   </c>
      <c r="BE821">
        <v>45201020</v>
      </c>
      <c r="BF821" t="s">
        <v>221</v>
      </c>
      <c r="BG821" t="s">
        <v>139</v>
      </c>
      <c r="BH821" t="s">
        <v>41</v>
      </c>
      <c r="BI821" t="s">
        <v>221</v>
      </c>
      <c r="BJ821" t="s">
        <v>59</v>
      </c>
      <c r="BK821" t="s">
        <v>64</v>
      </c>
      <c r="BL821">
        <v>2008</v>
      </c>
    </row>
    <row r="822" spans="1:64" hidden="1" x14ac:dyDescent="0.25">
      <c r="A822">
        <v>616603</v>
      </c>
      <c r="B822">
        <v>2862559</v>
      </c>
      <c r="C822" t="s">
        <v>1145</v>
      </c>
      <c r="D822" t="s">
        <v>1044</v>
      </c>
      <c r="E822" t="s">
        <v>464</v>
      </c>
      <c r="F822" t="s">
        <v>65</v>
      </c>
      <c r="G822" t="s">
        <v>50</v>
      </c>
      <c r="H822" t="s">
        <v>50</v>
      </c>
      <c r="I822" t="s">
        <v>66</v>
      </c>
      <c r="J822">
        <v>78623.37</v>
      </c>
      <c r="K822" t="s">
        <v>50</v>
      </c>
      <c r="L822">
        <v>0</v>
      </c>
      <c r="M822" t="s">
        <v>71</v>
      </c>
      <c r="N822" t="s">
        <v>1046</v>
      </c>
      <c r="O822" t="s">
        <v>1046</v>
      </c>
      <c r="P822" s="2">
        <v>56</v>
      </c>
      <c r="Q822">
        <v>4.83</v>
      </c>
      <c r="R822">
        <v>5.5477100000000004</v>
      </c>
      <c r="S822" s="1">
        <v>39470</v>
      </c>
      <c r="T822" s="7">
        <v>50386.918720000001</v>
      </c>
      <c r="U822" s="7">
        <v>41269.656450000002</v>
      </c>
      <c r="V822" s="7">
        <v>-0.18094502505034304</v>
      </c>
      <c r="W822" s="7">
        <v>57134.862609999996</v>
      </c>
      <c r="X822" s="7">
        <v>43463.511460000002</v>
      </c>
      <c r="Y822" s="7">
        <v>-0.23928212172872496</v>
      </c>
      <c r="Z822" s="7">
        <v>22866.053</v>
      </c>
      <c r="AA822" s="7">
        <v>40493.978089999997</v>
      </c>
      <c r="AB822" s="7">
        <v>25841.595399999998</v>
      </c>
      <c r="AC822" s="8">
        <v>0.56700766586570728</v>
      </c>
      <c r="AD822">
        <v>2008</v>
      </c>
      <c r="AE822" s="1">
        <v>24839</v>
      </c>
      <c r="AF822" s="15">
        <f t="shared" si="38"/>
        <v>40.084931506849315</v>
      </c>
      <c r="AG822" s="1">
        <v>24839</v>
      </c>
      <c r="AH822">
        <v>1968</v>
      </c>
      <c r="AI822" t="str">
        <f t="shared" si="39"/>
        <v>Before 2004</v>
      </c>
      <c r="AJ822" s="1">
        <v>44428</v>
      </c>
      <c r="AK822" s="1" t="s">
        <v>55</v>
      </c>
      <c r="AL822" s="1">
        <v>24839</v>
      </c>
      <c r="AM822">
        <v>1968</v>
      </c>
      <c r="AN822" t="str">
        <f t="shared" si="40"/>
        <v>Before 2004</v>
      </c>
      <c r="AO822">
        <v>40</v>
      </c>
      <c r="AP822" t="s">
        <v>56</v>
      </c>
      <c r="AQ822" t="s">
        <v>24731</v>
      </c>
      <c r="AR822">
        <v>1</v>
      </c>
      <c r="AS822" t="s">
        <v>24795</v>
      </c>
      <c r="AT822" t="s">
        <v>24731</v>
      </c>
      <c r="AU822" t="s">
        <v>24731</v>
      </c>
      <c r="AV822" t="b">
        <v>0</v>
      </c>
      <c r="AW822" t="s">
        <v>1048</v>
      </c>
      <c r="AX822" t="s">
        <v>1048</v>
      </c>
      <c r="AY822" t="s">
        <v>59</v>
      </c>
      <c r="AZ822" s="3">
        <v>7</v>
      </c>
      <c r="BA822" s="3">
        <v>6.6</v>
      </c>
      <c r="BB822" s="3">
        <v>7.9</v>
      </c>
      <c r="BC822" s="3">
        <v>5.9</v>
      </c>
      <c r="BD822" s="3">
        <v>6</v>
      </c>
      <c r="BE822">
        <v>45201020</v>
      </c>
      <c r="BF822" t="s">
        <v>221</v>
      </c>
      <c r="BG822" t="s">
        <v>139</v>
      </c>
      <c r="BH822" t="s">
        <v>41</v>
      </c>
      <c r="BI822" t="s">
        <v>221</v>
      </c>
      <c r="BJ822" t="s">
        <v>59</v>
      </c>
      <c r="BK822" t="s">
        <v>64</v>
      </c>
      <c r="BL822">
        <v>2008</v>
      </c>
    </row>
    <row r="823" spans="1:64" hidden="1" x14ac:dyDescent="0.25">
      <c r="A823">
        <v>635960</v>
      </c>
      <c r="B823">
        <v>1000584</v>
      </c>
      <c r="C823" t="s">
        <v>1044</v>
      </c>
      <c r="D823" t="s">
        <v>1044</v>
      </c>
      <c r="E823" t="s">
        <v>48</v>
      </c>
      <c r="F823" t="s">
        <v>49</v>
      </c>
      <c r="G823" t="s">
        <v>50</v>
      </c>
      <c r="H823" t="s">
        <v>50</v>
      </c>
      <c r="I823" t="s">
        <v>51</v>
      </c>
      <c r="J823">
        <v>20000000</v>
      </c>
      <c r="K823" t="s">
        <v>50</v>
      </c>
      <c r="L823">
        <v>0</v>
      </c>
      <c r="M823" t="s">
        <v>71</v>
      </c>
      <c r="N823" t="s">
        <v>1046</v>
      </c>
      <c r="O823" t="s">
        <v>1046</v>
      </c>
      <c r="P823" s="2">
        <v>53</v>
      </c>
      <c r="Q823">
        <v>9.27</v>
      </c>
      <c r="R823">
        <v>1.72343</v>
      </c>
      <c r="S823" s="1">
        <v>39745</v>
      </c>
      <c r="T823" s="7">
        <v>42084.171130000002</v>
      </c>
      <c r="U823" s="7">
        <v>20862.81997</v>
      </c>
      <c r="V823" s="7">
        <v>-0.50425969171274021</v>
      </c>
      <c r="W823" s="7">
        <v>40991.90223</v>
      </c>
      <c r="X823" s="7">
        <v>16124.851559999999</v>
      </c>
      <c r="Y823" s="7">
        <v>-0.60663324503640637</v>
      </c>
      <c r="Z823" s="7">
        <v>11349.56862</v>
      </c>
      <c r="AA823" s="7">
        <v>40493.978089999997</v>
      </c>
      <c r="AB823" s="7">
        <v>25841.595399999998</v>
      </c>
      <c r="AC823" s="8">
        <v>0.56700766586570728</v>
      </c>
      <c r="AD823">
        <v>2008</v>
      </c>
      <c r="AE823" s="1">
        <v>24839</v>
      </c>
      <c r="AF823" s="15">
        <f t="shared" si="38"/>
        <v>40.838356164383562</v>
      </c>
      <c r="AG823" s="1">
        <v>24839</v>
      </c>
      <c r="AH823">
        <v>1968</v>
      </c>
      <c r="AI823" t="str">
        <f t="shared" si="39"/>
        <v>Before 2004</v>
      </c>
      <c r="AJ823" s="1">
        <v>44428</v>
      </c>
      <c r="AK823" s="1" t="s">
        <v>55</v>
      </c>
      <c r="AL823" s="1">
        <v>24839</v>
      </c>
      <c r="AM823">
        <v>1968</v>
      </c>
      <c r="AN823" t="str">
        <f t="shared" si="40"/>
        <v>Before 2004</v>
      </c>
      <c r="AO823">
        <v>40</v>
      </c>
      <c r="AP823" t="s">
        <v>56</v>
      </c>
      <c r="AQ823" t="s">
        <v>24731</v>
      </c>
      <c r="AR823">
        <v>1</v>
      </c>
      <c r="AS823" t="s">
        <v>24795</v>
      </c>
      <c r="AT823" t="s">
        <v>24731</v>
      </c>
      <c r="AU823" t="s">
        <v>24731</v>
      </c>
      <c r="AV823" t="b">
        <v>0</v>
      </c>
      <c r="AW823" t="s">
        <v>1048</v>
      </c>
      <c r="AX823" t="s">
        <v>1048</v>
      </c>
      <c r="AY823" t="s">
        <v>59</v>
      </c>
      <c r="AZ823" s="3">
        <v>7</v>
      </c>
      <c r="BA823" s="3">
        <v>6.6</v>
      </c>
      <c r="BB823" s="3">
        <v>7.9</v>
      </c>
      <c r="BC823" s="3">
        <v>5.9</v>
      </c>
      <c r="BD823" s="3">
        <v>6</v>
      </c>
      <c r="BE823">
        <v>45201020</v>
      </c>
      <c r="BF823" t="s">
        <v>221</v>
      </c>
      <c r="BG823" t="s">
        <v>139</v>
      </c>
      <c r="BH823" t="s">
        <v>41</v>
      </c>
      <c r="BI823" t="s">
        <v>221</v>
      </c>
      <c r="BJ823" t="s">
        <v>59</v>
      </c>
      <c r="BK823" t="s">
        <v>64</v>
      </c>
      <c r="BL823">
        <v>2008</v>
      </c>
    </row>
    <row r="824" spans="1:64" hidden="1" x14ac:dyDescent="0.25">
      <c r="A824">
        <v>651223</v>
      </c>
      <c r="B824">
        <v>1009996</v>
      </c>
      <c r="C824" t="s">
        <v>1450</v>
      </c>
      <c r="D824" t="s">
        <v>1450</v>
      </c>
      <c r="E824" t="s">
        <v>48</v>
      </c>
      <c r="F824" t="s">
        <v>137</v>
      </c>
      <c r="G824" t="s">
        <v>67</v>
      </c>
      <c r="H824" t="s">
        <v>67</v>
      </c>
      <c r="I824" t="s">
        <v>138</v>
      </c>
      <c r="J824">
        <v>0</v>
      </c>
      <c r="K824" t="s">
        <v>67</v>
      </c>
      <c r="L824">
        <v>0</v>
      </c>
      <c r="M824" t="s">
        <v>71</v>
      </c>
      <c r="N824" t="s">
        <v>1451</v>
      </c>
      <c r="O824" t="s">
        <v>1451</v>
      </c>
      <c r="P824" s="2">
        <v>79</v>
      </c>
      <c r="Q824">
        <v>0</v>
      </c>
      <c r="R824">
        <v>1.61938</v>
      </c>
      <c r="S824" s="1">
        <v>37411</v>
      </c>
      <c r="T824" s="7">
        <v>5658.7315200000003</v>
      </c>
      <c r="U824" s="7">
        <v>7877.7250700000004</v>
      </c>
      <c r="V824" s="7">
        <v>0.39213710743428232</v>
      </c>
      <c r="W824" s="7">
        <v>7319.8072300000003</v>
      </c>
      <c r="X824" s="7">
        <v>8191.9783799999996</v>
      </c>
      <c r="Y824" s="7">
        <v>0.11915220204508024</v>
      </c>
      <c r="Z824" s="7">
        <v>8873.4678700000004</v>
      </c>
      <c r="AA824" s="7">
        <v>7007.3237200000003</v>
      </c>
      <c r="AB824" s="7">
        <v>3916.4711600000001</v>
      </c>
      <c r="AC824" s="8">
        <v>0.78919323894625593</v>
      </c>
      <c r="AD824">
        <v>2002</v>
      </c>
      <c r="AE824" s="1">
        <v>22648</v>
      </c>
      <c r="AF824" s="15">
        <f t="shared" si="38"/>
        <v>40.446575342465756</v>
      </c>
      <c r="AG824" s="1">
        <v>22648</v>
      </c>
      <c r="AH824">
        <v>1962</v>
      </c>
      <c r="AI824" t="str">
        <f t="shared" si="39"/>
        <v>Before 2004</v>
      </c>
      <c r="AJ824" s="1">
        <v>44428</v>
      </c>
      <c r="AK824" s="1" t="s">
        <v>55</v>
      </c>
      <c r="AL824" s="1">
        <v>22648</v>
      </c>
      <c r="AM824">
        <v>1962</v>
      </c>
      <c r="AN824" t="str">
        <f t="shared" si="40"/>
        <v>Before 2004</v>
      </c>
      <c r="AO824">
        <v>40</v>
      </c>
      <c r="AP824" t="s">
        <v>56</v>
      </c>
      <c r="AQ824" t="s">
        <v>24731</v>
      </c>
      <c r="AR824">
        <v>1</v>
      </c>
      <c r="AS824" t="s">
        <v>24795</v>
      </c>
      <c r="AT824" t="s">
        <v>24731</v>
      </c>
      <c r="AU824" t="s">
        <v>24731</v>
      </c>
      <c r="AV824" t="b">
        <v>0</v>
      </c>
      <c r="AW824" t="s">
        <v>1452</v>
      </c>
      <c r="AX824" t="s">
        <v>1452</v>
      </c>
      <c r="AY824" t="s">
        <v>76</v>
      </c>
      <c r="AZ824" s="3">
        <v>4</v>
      </c>
      <c r="BA824" s="3">
        <v>8.1999999999999993</v>
      </c>
      <c r="BB824" s="3">
        <v>7.6</v>
      </c>
      <c r="BC824" s="3">
        <v>4.5</v>
      </c>
      <c r="BD824" s="3">
        <v>6</v>
      </c>
      <c r="BE824">
        <v>25202010</v>
      </c>
      <c r="BF824" t="s">
        <v>346</v>
      </c>
      <c r="BG824" t="s">
        <v>61</v>
      </c>
      <c r="BH824" t="s">
        <v>41</v>
      </c>
      <c r="BI824" t="s">
        <v>346</v>
      </c>
      <c r="BJ824" t="s">
        <v>194</v>
      </c>
      <c r="BK824" t="s">
        <v>76</v>
      </c>
      <c r="BL824" t="s">
        <v>61</v>
      </c>
    </row>
    <row r="825" spans="1:64" hidden="1" x14ac:dyDescent="0.25">
      <c r="A825">
        <v>651224</v>
      </c>
      <c r="B825">
        <v>1009996</v>
      </c>
      <c r="C825" t="s">
        <v>1450</v>
      </c>
      <c r="D825" t="s">
        <v>1450</v>
      </c>
      <c r="E825" t="s">
        <v>48</v>
      </c>
      <c r="F825" t="s">
        <v>137</v>
      </c>
      <c r="G825" t="s">
        <v>67</v>
      </c>
      <c r="H825" t="s">
        <v>67</v>
      </c>
      <c r="I825" t="s">
        <v>138</v>
      </c>
      <c r="J825">
        <v>0</v>
      </c>
      <c r="K825" t="s">
        <v>67</v>
      </c>
      <c r="L825">
        <v>0</v>
      </c>
      <c r="M825" t="s">
        <v>71</v>
      </c>
      <c r="N825" t="s">
        <v>1451</v>
      </c>
      <c r="O825" t="s">
        <v>1451</v>
      </c>
      <c r="P825" s="2">
        <v>78</v>
      </c>
      <c r="Q825">
        <v>0</v>
      </c>
      <c r="R825">
        <v>0.80725999999999998</v>
      </c>
      <c r="S825" s="1">
        <v>37495</v>
      </c>
      <c r="T825" s="7">
        <v>7241.9814399999996</v>
      </c>
      <c r="U825" s="7">
        <v>8136.00684</v>
      </c>
      <c r="V825" s="7">
        <v>0.12345110484016937</v>
      </c>
      <c r="W825" s="7">
        <v>7781.2397099999998</v>
      </c>
      <c r="X825" s="7">
        <v>8847.2924500000008</v>
      </c>
      <c r="Y825" s="7">
        <v>0.13700294294108065</v>
      </c>
      <c r="Z825" s="7">
        <v>8666.1913600000007</v>
      </c>
      <c r="AA825" s="7">
        <v>7007.3237200000003</v>
      </c>
      <c r="AB825" s="7">
        <v>3916.4711600000001</v>
      </c>
      <c r="AC825" s="8">
        <v>0.78919323894625593</v>
      </c>
      <c r="AD825">
        <v>2002</v>
      </c>
      <c r="AE825" s="1">
        <v>22648</v>
      </c>
      <c r="AF825" s="15">
        <f t="shared" si="38"/>
        <v>40.676712328767124</v>
      </c>
      <c r="AG825" s="1">
        <v>22648</v>
      </c>
      <c r="AH825">
        <v>1962</v>
      </c>
      <c r="AI825" t="str">
        <f t="shared" si="39"/>
        <v>Before 2004</v>
      </c>
      <c r="AJ825" s="1">
        <v>44428</v>
      </c>
      <c r="AK825" s="1" t="s">
        <v>55</v>
      </c>
      <c r="AL825" s="1">
        <v>22648</v>
      </c>
      <c r="AM825">
        <v>1962</v>
      </c>
      <c r="AN825" t="str">
        <f t="shared" si="40"/>
        <v>Before 2004</v>
      </c>
      <c r="AO825">
        <v>40</v>
      </c>
      <c r="AP825" t="s">
        <v>56</v>
      </c>
      <c r="AQ825" t="s">
        <v>24731</v>
      </c>
      <c r="AR825">
        <v>1</v>
      </c>
      <c r="AS825" t="s">
        <v>24795</v>
      </c>
      <c r="AT825" t="s">
        <v>24731</v>
      </c>
      <c r="AU825" t="s">
        <v>24731</v>
      </c>
      <c r="AV825" t="b">
        <v>0</v>
      </c>
      <c r="AW825" t="s">
        <v>1452</v>
      </c>
      <c r="AX825" t="s">
        <v>1452</v>
      </c>
      <c r="AY825" t="s">
        <v>76</v>
      </c>
      <c r="AZ825" s="3">
        <v>4</v>
      </c>
      <c r="BA825" s="3">
        <v>8.1999999999999993</v>
      </c>
      <c r="BB825" s="3">
        <v>7.6</v>
      </c>
      <c r="BC825" s="3">
        <v>4.5</v>
      </c>
      <c r="BD825" s="3">
        <v>6</v>
      </c>
      <c r="BE825">
        <v>25202010</v>
      </c>
      <c r="BF825" t="s">
        <v>346</v>
      </c>
      <c r="BG825" t="s">
        <v>61</v>
      </c>
      <c r="BH825" t="s">
        <v>41</v>
      </c>
      <c r="BI825" t="s">
        <v>346</v>
      </c>
      <c r="BJ825" t="s">
        <v>194</v>
      </c>
      <c r="BK825" t="s">
        <v>76</v>
      </c>
      <c r="BL825" t="s">
        <v>61</v>
      </c>
    </row>
    <row r="826" spans="1:64" hidden="1" x14ac:dyDescent="0.25">
      <c r="A826">
        <v>1199047</v>
      </c>
      <c r="B826">
        <v>3345112</v>
      </c>
      <c r="C826" t="s">
        <v>1150</v>
      </c>
      <c r="D826" t="s">
        <v>990</v>
      </c>
      <c r="E826" t="s">
        <v>464</v>
      </c>
      <c r="F826" t="s">
        <v>65</v>
      </c>
      <c r="G826" t="s">
        <v>50</v>
      </c>
      <c r="H826" t="s">
        <v>50</v>
      </c>
      <c r="I826" t="s">
        <v>66</v>
      </c>
      <c r="J826">
        <v>325376</v>
      </c>
      <c r="K826" t="s">
        <v>50</v>
      </c>
      <c r="L826">
        <v>0</v>
      </c>
      <c r="M826" t="s">
        <v>52</v>
      </c>
      <c r="N826" t="s">
        <v>992</v>
      </c>
      <c r="O826" t="s">
        <v>992</v>
      </c>
      <c r="P826" s="2">
        <v>7</v>
      </c>
      <c r="Q826">
        <v>0.22</v>
      </c>
      <c r="R826">
        <v>0.96186000000000005</v>
      </c>
      <c r="S826" s="1">
        <v>43938</v>
      </c>
      <c r="T826" s="7">
        <v>284903.50133</v>
      </c>
      <c r="U826" s="7">
        <v>274738.54483000003</v>
      </c>
      <c r="V826" s="7">
        <v>-3.5678594515502406E-2</v>
      </c>
      <c r="W826" s="7">
        <v>280312.61187000002</v>
      </c>
      <c r="X826" s="7">
        <v>306702.73018999997</v>
      </c>
      <c r="Y826" s="7">
        <v>9.4145312064085218E-2</v>
      </c>
      <c r="Z826" s="7">
        <v>201965.34748999999</v>
      </c>
      <c r="AA826" s="7">
        <v>337774.24177999998</v>
      </c>
      <c r="AB826" s="7">
        <v>201526.91407999999</v>
      </c>
      <c r="AC826" s="8">
        <v>0.67607509558705392</v>
      </c>
      <c r="AD826">
        <v>2020</v>
      </c>
      <c r="AE826" s="1">
        <v>29011</v>
      </c>
      <c r="AF826" s="15">
        <f t="shared" si="38"/>
        <v>40.895890410958906</v>
      </c>
      <c r="AG826" s="1">
        <v>25205</v>
      </c>
      <c r="AH826">
        <v>1969</v>
      </c>
      <c r="AI826" t="str">
        <f t="shared" si="39"/>
        <v>Before 2004</v>
      </c>
      <c r="AJ826" s="1">
        <v>44428</v>
      </c>
      <c r="AK826" s="1" t="s">
        <v>55</v>
      </c>
      <c r="AL826" s="1">
        <v>29011</v>
      </c>
      <c r="AM826">
        <v>1979</v>
      </c>
      <c r="AN826" t="str">
        <f t="shared" si="40"/>
        <v>Before 2004</v>
      </c>
      <c r="AO826">
        <v>40</v>
      </c>
      <c r="AP826" t="s">
        <v>56</v>
      </c>
      <c r="AQ826" t="s">
        <v>24731</v>
      </c>
      <c r="AR826">
        <v>1</v>
      </c>
      <c r="AS826" t="s">
        <v>24795</v>
      </c>
      <c r="AT826" t="s">
        <v>24731</v>
      </c>
      <c r="AU826" t="s">
        <v>24731</v>
      </c>
      <c r="AV826" t="b">
        <v>0</v>
      </c>
      <c r="AW826" t="s">
        <v>994</v>
      </c>
      <c r="AX826" t="s">
        <v>994</v>
      </c>
      <c r="AY826" t="s">
        <v>108</v>
      </c>
      <c r="AZ826" s="3">
        <v>6</v>
      </c>
      <c r="BA826" s="3">
        <v>7.2</v>
      </c>
      <c r="BB826" s="3">
        <v>7.9</v>
      </c>
      <c r="BC826" s="3">
        <v>6.8</v>
      </c>
      <c r="BD826" s="3">
        <v>6.4</v>
      </c>
      <c r="BE826">
        <v>40101010</v>
      </c>
      <c r="BF826" t="s">
        <v>1376</v>
      </c>
      <c r="BG826" t="s">
        <v>139</v>
      </c>
      <c r="BH826" t="s">
        <v>41</v>
      </c>
      <c r="BI826" t="s">
        <v>108</v>
      </c>
      <c r="BJ826" t="s">
        <v>108</v>
      </c>
      <c r="BK826" t="s">
        <v>110</v>
      </c>
      <c r="BL826">
        <v>2020</v>
      </c>
    </row>
    <row r="827" spans="1:64" hidden="1" x14ac:dyDescent="0.25">
      <c r="A827">
        <v>797495</v>
      </c>
      <c r="B827">
        <v>1000676</v>
      </c>
      <c r="C827" t="s">
        <v>2130</v>
      </c>
      <c r="D827" t="s">
        <v>2130</v>
      </c>
      <c r="E827" t="s">
        <v>48</v>
      </c>
      <c r="F827" t="s">
        <v>137</v>
      </c>
      <c r="G827" t="s">
        <v>517</v>
      </c>
      <c r="H827" t="s">
        <v>67</v>
      </c>
      <c r="I827" t="s">
        <v>138</v>
      </c>
      <c r="J827">
        <v>0</v>
      </c>
      <c r="K827" t="s">
        <v>67</v>
      </c>
      <c r="L827">
        <v>0</v>
      </c>
      <c r="M827" t="s">
        <v>71</v>
      </c>
      <c r="N827" t="s">
        <v>2131</v>
      </c>
      <c r="O827" t="s">
        <v>2131</v>
      </c>
      <c r="P827" s="2">
        <v>53</v>
      </c>
      <c r="Q827">
        <v>0.61299999999999999</v>
      </c>
      <c r="R827">
        <v>0.68969000000000003</v>
      </c>
      <c r="S827" s="1">
        <v>39791</v>
      </c>
      <c r="T827" s="7">
        <v>383954.01923999999</v>
      </c>
      <c r="U827" s="7">
        <v>299620.04399999999</v>
      </c>
      <c r="V827" s="7">
        <v>-0.21964602794608318</v>
      </c>
      <c r="W827" s="7">
        <v>397039.35875000001</v>
      </c>
      <c r="X827" s="7">
        <v>279738.54736000003</v>
      </c>
      <c r="Y827" s="7">
        <v>-0.29543874884167259</v>
      </c>
      <c r="Z827" s="7">
        <v>177008.00768000001</v>
      </c>
      <c r="AA827" s="7">
        <v>108157.16473</v>
      </c>
      <c r="AB827" s="7">
        <v>53482.595789999999</v>
      </c>
      <c r="AC827" s="8">
        <v>1.0222871222384251</v>
      </c>
      <c r="AD827">
        <v>2008</v>
      </c>
      <c r="AE827" s="1">
        <v>24839</v>
      </c>
      <c r="AF827" s="15">
        <f t="shared" si="38"/>
        <v>40.964383561643835</v>
      </c>
      <c r="AG827" s="1">
        <v>24839</v>
      </c>
      <c r="AH827">
        <v>1968</v>
      </c>
      <c r="AI827" t="str">
        <f t="shared" si="39"/>
        <v>Before 2004</v>
      </c>
      <c r="AJ827" s="1">
        <v>44428</v>
      </c>
      <c r="AK827" s="1" t="s">
        <v>55</v>
      </c>
      <c r="AL827" s="1">
        <v>24839</v>
      </c>
      <c r="AM827">
        <v>1968</v>
      </c>
      <c r="AN827" t="str">
        <f t="shared" si="40"/>
        <v>Before 2004</v>
      </c>
      <c r="AO827">
        <v>40</v>
      </c>
      <c r="AP827" t="s">
        <v>56</v>
      </c>
      <c r="AQ827" t="s">
        <v>24731</v>
      </c>
      <c r="AR827">
        <v>1</v>
      </c>
      <c r="AS827" t="s">
        <v>24795</v>
      </c>
      <c r="AT827" t="s">
        <v>24731</v>
      </c>
      <c r="AU827" t="s">
        <v>24731</v>
      </c>
      <c r="AV827" t="b">
        <v>0</v>
      </c>
      <c r="AW827" t="s">
        <v>2132</v>
      </c>
      <c r="AX827" t="s">
        <v>2132</v>
      </c>
      <c r="AY827" t="s">
        <v>144</v>
      </c>
      <c r="AZ827" s="3">
        <v>4.5</v>
      </c>
      <c r="BA827" s="3">
        <v>6.6</v>
      </c>
      <c r="BB827" s="3">
        <v>7.2</v>
      </c>
      <c r="BC827" s="3">
        <v>1.8</v>
      </c>
      <c r="BD827" s="3">
        <v>4.5</v>
      </c>
      <c r="BE827">
        <v>20105010</v>
      </c>
      <c r="BF827" t="s">
        <v>1072</v>
      </c>
      <c r="BG827" t="s">
        <v>139</v>
      </c>
      <c r="BH827" t="s">
        <v>41</v>
      </c>
      <c r="BI827" t="s">
        <v>1072</v>
      </c>
      <c r="BJ827" t="s">
        <v>144</v>
      </c>
      <c r="BK827" t="s">
        <v>84</v>
      </c>
      <c r="BL827">
        <v>2008</v>
      </c>
    </row>
    <row r="828" spans="1:64" hidden="1" x14ac:dyDescent="0.25">
      <c r="A828">
        <v>600826</v>
      </c>
      <c r="B828">
        <v>1007709</v>
      </c>
      <c r="C828" t="s">
        <v>2147</v>
      </c>
      <c r="D828" t="s">
        <v>2147</v>
      </c>
      <c r="E828" t="s">
        <v>48</v>
      </c>
      <c r="F828" t="s">
        <v>49</v>
      </c>
      <c r="G828" t="s">
        <v>50</v>
      </c>
      <c r="H828" t="s">
        <v>50</v>
      </c>
      <c r="I828" t="s">
        <v>51</v>
      </c>
      <c r="J828">
        <v>1150000</v>
      </c>
      <c r="K828" t="s">
        <v>50</v>
      </c>
      <c r="L828">
        <v>0</v>
      </c>
      <c r="M828" t="s">
        <v>71</v>
      </c>
      <c r="N828" t="s">
        <v>2148</v>
      </c>
      <c r="O828" t="s">
        <v>2148</v>
      </c>
      <c r="P828" s="2">
        <v>56</v>
      </c>
      <c r="Q828">
        <v>2.14</v>
      </c>
      <c r="R828">
        <v>1.5978699999999999</v>
      </c>
      <c r="S828" s="1">
        <v>39483</v>
      </c>
      <c r="T828" s="7">
        <v>122903.53036999999</v>
      </c>
      <c r="U828" s="7">
        <v>110314.11289</v>
      </c>
      <c r="V828" s="7">
        <v>-0.10243332670835133</v>
      </c>
      <c r="W828" s="7">
        <v>121534.73132000001</v>
      </c>
      <c r="X828" s="7">
        <v>106174.46872999999</v>
      </c>
      <c r="Y828" s="7">
        <v>-0.12638578637703621</v>
      </c>
      <c r="Z828" s="7">
        <v>100462.70428000001</v>
      </c>
      <c r="AA828" s="7">
        <v>193329.80695</v>
      </c>
      <c r="AB828" s="7">
        <v>94060.675409999996</v>
      </c>
      <c r="AC828" s="8">
        <v>1.0553733651953585</v>
      </c>
      <c r="AD828">
        <v>2008</v>
      </c>
      <c r="AE828" s="1">
        <v>24839</v>
      </c>
      <c r="AF828" s="15">
        <f t="shared" si="38"/>
        <v>40.12054794520548</v>
      </c>
      <c r="AG828" s="1">
        <v>24839</v>
      </c>
      <c r="AH828">
        <v>1968</v>
      </c>
      <c r="AI828" t="str">
        <f t="shared" si="39"/>
        <v>Before 2004</v>
      </c>
      <c r="AJ828" s="1">
        <v>44428</v>
      </c>
      <c r="AK828" s="1" t="s">
        <v>55</v>
      </c>
      <c r="AL828" s="1">
        <v>24839</v>
      </c>
      <c r="AM828">
        <v>1968</v>
      </c>
      <c r="AN828" t="str">
        <f t="shared" si="40"/>
        <v>Before 2004</v>
      </c>
      <c r="AO828">
        <v>40</v>
      </c>
      <c r="AP828" t="s">
        <v>56</v>
      </c>
      <c r="AQ828" t="s">
        <v>24731</v>
      </c>
      <c r="AR828">
        <v>1</v>
      </c>
      <c r="AS828" t="s">
        <v>24795</v>
      </c>
      <c r="AT828" t="s">
        <v>24731</v>
      </c>
      <c r="AU828" t="s">
        <v>24731</v>
      </c>
      <c r="AV828" t="b">
        <v>0</v>
      </c>
      <c r="AW828" t="s">
        <v>2149</v>
      </c>
      <c r="AX828" t="s">
        <v>2149</v>
      </c>
      <c r="AY828" t="s">
        <v>108</v>
      </c>
      <c r="AZ828" s="3">
        <v>2.5</v>
      </c>
      <c r="BA828" s="3">
        <v>8.1</v>
      </c>
      <c r="BB828" s="3">
        <v>6.9</v>
      </c>
      <c r="BC828" s="3">
        <v>4.8</v>
      </c>
      <c r="BD828" s="3">
        <v>5.6</v>
      </c>
      <c r="BE828">
        <v>40101010</v>
      </c>
      <c r="BF828" t="s">
        <v>1376</v>
      </c>
      <c r="BG828" t="s">
        <v>139</v>
      </c>
      <c r="BH828" t="s">
        <v>41</v>
      </c>
      <c r="BI828" t="s">
        <v>108</v>
      </c>
      <c r="BJ828" t="s">
        <v>108</v>
      </c>
      <c r="BK828" t="s">
        <v>110</v>
      </c>
      <c r="BL828">
        <v>2008</v>
      </c>
    </row>
    <row r="829" spans="1:64" hidden="1" x14ac:dyDescent="0.25">
      <c r="A829">
        <v>621764</v>
      </c>
      <c r="B829">
        <v>1087815</v>
      </c>
      <c r="C829" t="s">
        <v>2153</v>
      </c>
      <c r="D829" t="s">
        <v>2147</v>
      </c>
      <c r="E829" t="s">
        <v>464</v>
      </c>
      <c r="F829" t="s">
        <v>65</v>
      </c>
      <c r="G829" t="s">
        <v>50</v>
      </c>
      <c r="H829" t="s">
        <v>50</v>
      </c>
      <c r="I829" t="s">
        <v>66</v>
      </c>
      <c r="J829">
        <v>50000000</v>
      </c>
      <c r="K829" t="s">
        <v>50</v>
      </c>
      <c r="L829">
        <v>0</v>
      </c>
      <c r="M829" t="s">
        <v>71</v>
      </c>
      <c r="N829" t="s">
        <v>2148</v>
      </c>
      <c r="O829" t="s">
        <v>2148</v>
      </c>
      <c r="P829" s="2">
        <v>54</v>
      </c>
      <c r="Q829">
        <v>2.14</v>
      </c>
      <c r="R829">
        <v>3.0369600000000001</v>
      </c>
      <c r="S829" s="1">
        <v>39675</v>
      </c>
      <c r="T829" s="7">
        <v>121611.16650000001</v>
      </c>
      <c r="U829" s="7">
        <v>97890.964559999993</v>
      </c>
      <c r="V829" s="7">
        <v>-0.19504953881023757</v>
      </c>
      <c r="W829" s="7">
        <v>118260.45273999999</v>
      </c>
      <c r="X829" s="7">
        <v>97757.697010000004</v>
      </c>
      <c r="Y829" s="7">
        <v>-0.17336950142644947</v>
      </c>
      <c r="Z829" s="7">
        <v>98474.692219999997</v>
      </c>
      <c r="AA829" s="7">
        <v>193329.80695</v>
      </c>
      <c r="AB829" s="7">
        <v>94060.675409999996</v>
      </c>
      <c r="AC829" s="8">
        <v>1.0553733651953585</v>
      </c>
      <c r="AD829">
        <v>2008</v>
      </c>
      <c r="AE829" s="1">
        <v>24839</v>
      </c>
      <c r="AF829" s="15">
        <f t="shared" si="38"/>
        <v>40.646575342465752</v>
      </c>
      <c r="AG829" s="1">
        <v>24839</v>
      </c>
      <c r="AH829">
        <v>1968</v>
      </c>
      <c r="AI829" t="str">
        <f t="shared" si="39"/>
        <v>Before 2004</v>
      </c>
      <c r="AJ829" s="1">
        <v>44428</v>
      </c>
      <c r="AK829" s="1" t="s">
        <v>55</v>
      </c>
      <c r="AL829" s="1">
        <v>24839</v>
      </c>
      <c r="AM829">
        <v>1968</v>
      </c>
      <c r="AN829" t="str">
        <f t="shared" si="40"/>
        <v>Before 2004</v>
      </c>
      <c r="AO829">
        <v>40</v>
      </c>
      <c r="AP829" t="s">
        <v>56</v>
      </c>
      <c r="AQ829" t="s">
        <v>24731</v>
      </c>
      <c r="AR829">
        <v>1</v>
      </c>
      <c r="AS829" t="s">
        <v>24795</v>
      </c>
      <c r="AT829" t="s">
        <v>24731</v>
      </c>
      <c r="AU829" t="s">
        <v>24731</v>
      </c>
      <c r="AV829" t="b">
        <v>0</v>
      </c>
      <c r="AW829" t="s">
        <v>2149</v>
      </c>
      <c r="AX829" t="s">
        <v>2149</v>
      </c>
      <c r="AY829" t="s">
        <v>108</v>
      </c>
      <c r="AZ829" s="3">
        <v>2.5</v>
      </c>
      <c r="BA829" s="3">
        <v>8.1</v>
      </c>
      <c r="BB829" s="3">
        <v>6.9</v>
      </c>
      <c r="BC829" s="3">
        <v>4.8</v>
      </c>
      <c r="BD829" s="3">
        <v>5.6</v>
      </c>
      <c r="BE829">
        <v>40101010</v>
      </c>
      <c r="BF829" t="s">
        <v>1376</v>
      </c>
      <c r="BG829" t="s">
        <v>139</v>
      </c>
      <c r="BH829" t="s">
        <v>41</v>
      </c>
      <c r="BI829" t="s">
        <v>108</v>
      </c>
      <c r="BJ829" t="s">
        <v>108</v>
      </c>
      <c r="BK829" t="s">
        <v>110</v>
      </c>
      <c r="BL829">
        <v>2008</v>
      </c>
    </row>
    <row r="830" spans="1:64" hidden="1" x14ac:dyDescent="0.25">
      <c r="A830">
        <v>602957</v>
      </c>
      <c r="B830">
        <v>1079105</v>
      </c>
      <c r="C830" t="s">
        <v>1611</v>
      </c>
      <c r="D830" t="s">
        <v>1611</v>
      </c>
      <c r="E830" t="s">
        <v>48</v>
      </c>
      <c r="F830" t="s">
        <v>49</v>
      </c>
      <c r="G830" t="s">
        <v>67</v>
      </c>
      <c r="H830" t="s">
        <v>67</v>
      </c>
      <c r="I830" t="s">
        <v>51</v>
      </c>
      <c r="J830">
        <v>0</v>
      </c>
      <c r="K830" t="s">
        <v>67</v>
      </c>
      <c r="L830">
        <v>0</v>
      </c>
      <c r="M830" t="s">
        <v>71</v>
      </c>
      <c r="N830" t="s">
        <v>1613</v>
      </c>
      <c r="O830" t="s">
        <v>1613</v>
      </c>
      <c r="P830" s="2">
        <v>56</v>
      </c>
      <c r="Q830">
        <v>0.32300000000000001</v>
      </c>
      <c r="R830">
        <v>0.67827999999999999</v>
      </c>
      <c r="S830" s="1">
        <v>39506</v>
      </c>
      <c r="T830" s="7">
        <v>200806.57021000001</v>
      </c>
      <c r="U830" s="7">
        <v>169506.35313999999</v>
      </c>
      <c r="V830" s="7">
        <v>-0.15587247487603018</v>
      </c>
      <c r="W830" s="7">
        <v>195042.52811000001</v>
      </c>
      <c r="X830" s="7">
        <v>160090.63091000001</v>
      </c>
      <c r="Y830" s="7">
        <v>-0.17920141591011293</v>
      </c>
      <c r="Z830" s="7">
        <v>154012.10440000001</v>
      </c>
      <c r="AA830" s="7">
        <v>246413.95324999999</v>
      </c>
      <c r="AB830" s="7">
        <v>200047.67305000001</v>
      </c>
      <c r="AC830" s="8">
        <v>0.2317761536191984</v>
      </c>
      <c r="AD830">
        <v>2008</v>
      </c>
      <c r="AE830" s="1">
        <v>24839</v>
      </c>
      <c r="AF830" s="15">
        <f t="shared" si="38"/>
        <v>40.183561643835617</v>
      </c>
      <c r="AG830" s="1">
        <v>24839</v>
      </c>
      <c r="AH830">
        <v>1968</v>
      </c>
      <c r="AI830" t="str">
        <f t="shared" si="39"/>
        <v>Before 2004</v>
      </c>
      <c r="AJ830" s="1">
        <v>44428</v>
      </c>
      <c r="AK830" s="1" t="s">
        <v>55</v>
      </c>
      <c r="AL830" s="1">
        <v>24839</v>
      </c>
      <c r="AM830">
        <v>1968</v>
      </c>
      <c r="AN830" t="str">
        <f t="shared" si="40"/>
        <v>Before 2004</v>
      </c>
      <c r="AO830">
        <v>40</v>
      </c>
      <c r="AP830" t="s">
        <v>56</v>
      </c>
      <c r="AQ830" t="s">
        <v>24731</v>
      </c>
      <c r="AR830">
        <v>1</v>
      </c>
      <c r="AS830" t="s">
        <v>24795</v>
      </c>
      <c r="AT830" t="s">
        <v>24731</v>
      </c>
      <c r="AU830" t="s">
        <v>24731</v>
      </c>
      <c r="AV830" t="b">
        <v>0</v>
      </c>
      <c r="AW830" t="s">
        <v>1615</v>
      </c>
      <c r="AX830" t="s">
        <v>1615</v>
      </c>
      <c r="AY830" t="s">
        <v>116</v>
      </c>
      <c r="AZ830" s="3">
        <v>4.7</v>
      </c>
      <c r="BA830" s="3">
        <v>7.3</v>
      </c>
      <c r="BB830" s="3">
        <v>7.2</v>
      </c>
      <c r="BC830" s="3">
        <v>5.5</v>
      </c>
      <c r="BD830" s="3">
        <v>5.8</v>
      </c>
      <c r="BE830">
        <v>35202010</v>
      </c>
      <c r="BF830" t="s">
        <v>117</v>
      </c>
      <c r="BG830" t="s">
        <v>139</v>
      </c>
      <c r="BH830" t="s">
        <v>41</v>
      </c>
      <c r="BI830" t="s">
        <v>117</v>
      </c>
      <c r="BJ830" t="s">
        <v>116</v>
      </c>
      <c r="BK830" t="s">
        <v>101</v>
      </c>
      <c r="BL830">
        <v>2008</v>
      </c>
    </row>
    <row r="831" spans="1:64" hidden="1" x14ac:dyDescent="0.25">
      <c r="A831">
        <v>626449</v>
      </c>
      <c r="B831">
        <v>1081456</v>
      </c>
      <c r="C831" t="s">
        <v>3408</v>
      </c>
      <c r="D831" t="s">
        <v>3408</v>
      </c>
      <c r="E831" t="s">
        <v>48</v>
      </c>
      <c r="F831" t="s">
        <v>137</v>
      </c>
      <c r="G831" t="s">
        <v>214</v>
      </c>
      <c r="H831" t="s">
        <v>215</v>
      </c>
      <c r="I831" t="s">
        <v>138</v>
      </c>
      <c r="J831">
        <v>0</v>
      </c>
      <c r="K831" t="s">
        <v>215</v>
      </c>
      <c r="L831">
        <v>0</v>
      </c>
      <c r="M831" t="s">
        <v>71</v>
      </c>
      <c r="N831" t="s">
        <v>3409</v>
      </c>
      <c r="O831" t="s">
        <v>3409</v>
      </c>
      <c r="P831" s="2">
        <v>52</v>
      </c>
      <c r="Q831">
        <v>3.49</v>
      </c>
      <c r="R831">
        <v>2.6103399999999999</v>
      </c>
      <c r="S831" s="1">
        <v>39828</v>
      </c>
      <c r="T831" s="7">
        <v>180429.18474</v>
      </c>
      <c r="U831" s="7">
        <v>51436.139869999999</v>
      </c>
      <c r="V831" s="7">
        <v>-0.71492339255359427</v>
      </c>
      <c r="W831" s="7">
        <v>171275.56135</v>
      </c>
      <c r="X831" s="7">
        <v>6533.8659399999997</v>
      </c>
      <c r="Y831" s="7">
        <v>-0.96185173244507371</v>
      </c>
      <c r="Z831" s="7">
        <v>3792.81306</v>
      </c>
      <c r="AA831" s="7">
        <v>45932.922890000002</v>
      </c>
      <c r="AB831" s="7">
        <v>22767.697980000001</v>
      </c>
      <c r="AC831" s="8">
        <v>1.0174601283954663</v>
      </c>
      <c r="AD831">
        <v>2009</v>
      </c>
      <c r="AE831" s="1">
        <v>25205</v>
      </c>
      <c r="AF831" s="15">
        <f t="shared" si="38"/>
        <v>40.063013698630137</v>
      </c>
      <c r="AG831" s="1">
        <v>25205</v>
      </c>
      <c r="AH831">
        <v>1969</v>
      </c>
      <c r="AI831" t="str">
        <f t="shared" si="39"/>
        <v>Before 2004</v>
      </c>
      <c r="AJ831" s="1">
        <v>44428</v>
      </c>
      <c r="AK831" s="1" t="s">
        <v>55</v>
      </c>
      <c r="AL831" s="1">
        <v>25205</v>
      </c>
      <c r="AM831">
        <v>1969</v>
      </c>
      <c r="AN831" t="str">
        <f t="shared" si="40"/>
        <v>Before 2004</v>
      </c>
      <c r="AO831">
        <v>40</v>
      </c>
      <c r="AP831" t="s">
        <v>56</v>
      </c>
      <c r="AQ831" t="s">
        <v>24731</v>
      </c>
      <c r="AR831">
        <v>1</v>
      </c>
      <c r="AS831" t="s">
        <v>24795</v>
      </c>
      <c r="AT831" t="s">
        <v>24731</v>
      </c>
      <c r="AU831" t="s">
        <v>24731</v>
      </c>
      <c r="AV831" t="b">
        <v>0</v>
      </c>
      <c r="AW831" t="s">
        <v>3410</v>
      </c>
      <c r="AX831" t="s">
        <v>3410</v>
      </c>
      <c r="AY831" t="s">
        <v>110</v>
      </c>
      <c r="AZ831" s="3">
        <v>5.8</v>
      </c>
      <c r="BA831" s="3">
        <v>6.6</v>
      </c>
      <c r="BB831" s="3">
        <v>6.6</v>
      </c>
      <c r="BC831" s="3">
        <v>5.7</v>
      </c>
      <c r="BD831" s="3">
        <v>5.3</v>
      </c>
      <c r="BE831">
        <v>40301030</v>
      </c>
      <c r="BF831" t="s">
        <v>3411</v>
      </c>
      <c r="BG831" t="s">
        <v>139</v>
      </c>
      <c r="BH831" t="s">
        <v>41</v>
      </c>
      <c r="BI831" t="s">
        <v>124</v>
      </c>
      <c r="BJ831" t="s">
        <v>124</v>
      </c>
      <c r="BK831" t="s">
        <v>110</v>
      </c>
      <c r="BL831">
        <v>2009</v>
      </c>
    </row>
    <row r="832" spans="1:64" hidden="1" x14ac:dyDescent="0.25">
      <c r="A832">
        <v>623157</v>
      </c>
      <c r="B832">
        <v>1081456</v>
      </c>
      <c r="C832" t="s">
        <v>3408</v>
      </c>
      <c r="D832" t="s">
        <v>3408</v>
      </c>
      <c r="E832" t="s">
        <v>48</v>
      </c>
      <c r="F832" t="s">
        <v>137</v>
      </c>
      <c r="G832" t="s">
        <v>67</v>
      </c>
      <c r="H832" t="s">
        <v>67</v>
      </c>
      <c r="I832" t="s">
        <v>138</v>
      </c>
      <c r="J832">
        <v>0</v>
      </c>
      <c r="K832" t="s">
        <v>67</v>
      </c>
      <c r="L832">
        <v>0</v>
      </c>
      <c r="M832" t="s">
        <v>71</v>
      </c>
      <c r="N832" t="s">
        <v>3409</v>
      </c>
      <c r="O832" t="s">
        <v>3409</v>
      </c>
      <c r="P832" s="2">
        <v>52</v>
      </c>
      <c r="Q832">
        <v>3.49</v>
      </c>
      <c r="R832">
        <v>3.0029300000000001</v>
      </c>
      <c r="S832" s="1">
        <v>39849</v>
      </c>
      <c r="T832" s="7">
        <v>159908.76991</v>
      </c>
      <c r="U832" s="7">
        <v>74487.704490000004</v>
      </c>
      <c r="V832" s="7">
        <v>-0.53418624549533311</v>
      </c>
      <c r="W832" s="7">
        <v>152658.09503</v>
      </c>
      <c r="X832" s="7">
        <v>5538.99755</v>
      </c>
      <c r="Y832" s="7">
        <v>-0.96371631947253444</v>
      </c>
      <c r="Z832" s="7">
        <v>2689.9383400000002</v>
      </c>
      <c r="AA832" s="7">
        <v>45932.922890000002</v>
      </c>
      <c r="AB832" s="7">
        <v>22767.697980000001</v>
      </c>
      <c r="AC832" s="8">
        <v>1.0174601283954663</v>
      </c>
      <c r="AD832">
        <v>2009</v>
      </c>
      <c r="AE832" s="1">
        <v>25205</v>
      </c>
      <c r="AF832" s="15">
        <f t="shared" si="38"/>
        <v>40.12054794520548</v>
      </c>
      <c r="AG832" s="1">
        <v>25205</v>
      </c>
      <c r="AH832">
        <v>1969</v>
      </c>
      <c r="AI832" t="str">
        <f t="shared" si="39"/>
        <v>Before 2004</v>
      </c>
      <c r="AJ832" s="1">
        <v>44428</v>
      </c>
      <c r="AK832" s="1" t="s">
        <v>55</v>
      </c>
      <c r="AL832" s="1">
        <v>25205</v>
      </c>
      <c r="AM832">
        <v>1969</v>
      </c>
      <c r="AN832" t="str">
        <f t="shared" si="40"/>
        <v>Before 2004</v>
      </c>
      <c r="AO832">
        <v>40</v>
      </c>
      <c r="AP832" t="s">
        <v>56</v>
      </c>
      <c r="AQ832" t="s">
        <v>24731</v>
      </c>
      <c r="AR832">
        <v>1</v>
      </c>
      <c r="AS832" t="s">
        <v>24795</v>
      </c>
      <c r="AT832" t="s">
        <v>24731</v>
      </c>
      <c r="AU832" t="s">
        <v>24731</v>
      </c>
      <c r="AV832" t="b">
        <v>0</v>
      </c>
      <c r="AW832" t="s">
        <v>3410</v>
      </c>
      <c r="AX832" t="s">
        <v>3410</v>
      </c>
      <c r="AY832" t="s">
        <v>110</v>
      </c>
      <c r="AZ832" s="3">
        <v>5.8</v>
      </c>
      <c r="BA832" s="3">
        <v>6.6</v>
      </c>
      <c r="BB832" s="3">
        <v>6.6</v>
      </c>
      <c r="BC832" s="3">
        <v>5.7</v>
      </c>
      <c r="BD832" s="3">
        <v>5.3</v>
      </c>
      <c r="BE832">
        <v>40301030</v>
      </c>
      <c r="BF832" t="s">
        <v>3411</v>
      </c>
      <c r="BG832" t="s">
        <v>139</v>
      </c>
      <c r="BH832" t="s">
        <v>41</v>
      </c>
      <c r="BI832" t="s">
        <v>124</v>
      </c>
      <c r="BJ832" t="s">
        <v>124</v>
      </c>
      <c r="BK832" t="s">
        <v>110</v>
      </c>
      <c r="BL832">
        <v>2009</v>
      </c>
    </row>
    <row r="833" spans="1:64" hidden="1" x14ac:dyDescent="0.25">
      <c r="A833">
        <v>696675</v>
      </c>
      <c r="B833">
        <v>1081456</v>
      </c>
      <c r="C833" t="s">
        <v>3408</v>
      </c>
      <c r="D833" t="s">
        <v>3408</v>
      </c>
      <c r="E833" t="s">
        <v>48</v>
      </c>
      <c r="F833" t="s">
        <v>137</v>
      </c>
      <c r="G833" t="s">
        <v>215</v>
      </c>
      <c r="H833" t="s">
        <v>215</v>
      </c>
      <c r="I833" t="s">
        <v>138</v>
      </c>
      <c r="J833">
        <v>0</v>
      </c>
      <c r="K833" t="s">
        <v>215</v>
      </c>
      <c r="L833">
        <v>0</v>
      </c>
      <c r="M833" t="s">
        <v>71</v>
      </c>
      <c r="N833" t="s">
        <v>3409</v>
      </c>
      <c r="O833" t="s">
        <v>3409</v>
      </c>
      <c r="P833" s="2">
        <v>52</v>
      </c>
      <c r="Q833">
        <v>3.49</v>
      </c>
      <c r="R833">
        <v>3.1924600000000001</v>
      </c>
      <c r="S833" s="1">
        <v>39892</v>
      </c>
      <c r="T833" s="7">
        <v>172173.09760000001</v>
      </c>
      <c r="U833" s="7">
        <v>10352.009819999999</v>
      </c>
      <c r="V833" s="7">
        <v>-0.93987440567486191</v>
      </c>
      <c r="W833" s="7">
        <v>143906.15205999999</v>
      </c>
      <c r="X833" s="7">
        <v>4303.9013400000003</v>
      </c>
      <c r="Y833" s="7">
        <v>-0.97009230475285346</v>
      </c>
      <c r="Z833" s="7">
        <v>3390.3416699999998</v>
      </c>
      <c r="AA833" s="7">
        <v>45932.922890000002</v>
      </c>
      <c r="AB833" s="7">
        <v>22767.697980000001</v>
      </c>
      <c r="AC833" s="8">
        <v>1.0174601283954663</v>
      </c>
      <c r="AD833">
        <v>2009</v>
      </c>
      <c r="AE833" s="1">
        <v>25205</v>
      </c>
      <c r="AF833" s="15">
        <f t="shared" si="38"/>
        <v>40.238356164383561</v>
      </c>
      <c r="AG833" s="1">
        <v>25205</v>
      </c>
      <c r="AH833">
        <v>1969</v>
      </c>
      <c r="AI833" t="str">
        <f t="shared" si="39"/>
        <v>Before 2004</v>
      </c>
      <c r="AJ833" s="1">
        <v>44428</v>
      </c>
      <c r="AK833" s="1" t="s">
        <v>55</v>
      </c>
      <c r="AL833" s="1">
        <v>25205</v>
      </c>
      <c r="AM833">
        <v>1969</v>
      </c>
      <c r="AN833" t="str">
        <f t="shared" si="40"/>
        <v>Before 2004</v>
      </c>
      <c r="AO833">
        <v>40</v>
      </c>
      <c r="AP833" t="s">
        <v>56</v>
      </c>
      <c r="AQ833" t="s">
        <v>24731</v>
      </c>
      <c r="AR833">
        <v>1</v>
      </c>
      <c r="AS833" t="s">
        <v>24795</v>
      </c>
      <c r="AT833" t="s">
        <v>24731</v>
      </c>
      <c r="AU833" t="s">
        <v>24731</v>
      </c>
      <c r="AV833" t="b">
        <v>0</v>
      </c>
      <c r="AW833" t="s">
        <v>3410</v>
      </c>
      <c r="AX833" t="s">
        <v>3410</v>
      </c>
      <c r="AY833" t="s">
        <v>110</v>
      </c>
      <c r="AZ833" s="3">
        <v>5.8</v>
      </c>
      <c r="BA833" s="3">
        <v>6.6</v>
      </c>
      <c r="BB833" s="3">
        <v>6.6</v>
      </c>
      <c r="BC833" s="3">
        <v>5.7</v>
      </c>
      <c r="BD833" s="3">
        <v>5.3</v>
      </c>
      <c r="BE833">
        <v>40301030</v>
      </c>
      <c r="BF833" t="s">
        <v>3411</v>
      </c>
      <c r="BG833" t="s">
        <v>139</v>
      </c>
      <c r="BH833" t="s">
        <v>41</v>
      </c>
      <c r="BI833" t="s">
        <v>124</v>
      </c>
      <c r="BJ833" t="s">
        <v>124</v>
      </c>
      <c r="BK833" t="s">
        <v>110</v>
      </c>
      <c r="BL833">
        <v>2009</v>
      </c>
    </row>
    <row r="834" spans="1:64" hidden="1" x14ac:dyDescent="0.25">
      <c r="A834">
        <v>601496</v>
      </c>
      <c r="B834">
        <v>1081456</v>
      </c>
      <c r="C834" t="s">
        <v>3408</v>
      </c>
      <c r="D834" t="s">
        <v>3408</v>
      </c>
      <c r="E834" t="s">
        <v>48</v>
      </c>
      <c r="F834" t="s">
        <v>49</v>
      </c>
      <c r="G834" t="s">
        <v>67</v>
      </c>
      <c r="H834" t="s">
        <v>67</v>
      </c>
      <c r="I834" t="s">
        <v>51</v>
      </c>
      <c r="J834">
        <v>0</v>
      </c>
      <c r="K834" t="s">
        <v>67</v>
      </c>
      <c r="L834">
        <v>0</v>
      </c>
      <c r="M834" t="s">
        <v>71</v>
      </c>
      <c r="N834" t="s">
        <v>3409</v>
      </c>
      <c r="O834" t="s">
        <v>3409</v>
      </c>
      <c r="P834" s="2">
        <v>51</v>
      </c>
      <c r="Q834">
        <v>4.09</v>
      </c>
      <c r="R834">
        <v>3.5936400000000002</v>
      </c>
      <c r="S834" s="1">
        <v>39910</v>
      </c>
      <c r="T834" s="7">
        <v>177942.97352999999</v>
      </c>
      <c r="U834" s="7">
        <v>9437.8063600000005</v>
      </c>
      <c r="V834" s="7">
        <v>-0.94696162386873439</v>
      </c>
      <c r="W834" s="7">
        <v>142790.20728</v>
      </c>
      <c r="X834" s="7">
        <v>4411.4988800000001</v>
      </c>
      <c r="Y834" s="7">
        <v>-0.96910503203241793</v>
      </c>
      <c r="Z834" s="7">
        <v>2825.2847299999999</v>
      </c>
      <c r="AA834" s="7">
        <v>45932.922890000002</v>
      </c>
      <c r="AB834" s="7">
        <v>22767.697980000001</v>
      </c>
      <c r="AC834" s="8">
        <v>1.0174601283954663</v>
      </c>
      <c r="AD834">
        <v>2009</v>
      </c>
      <c r="AE834" s="1">
        <v>25205</v>
      </c>
      <c r="AF834" s="15">
        <f t="shared" si="38"/>
        <v>40.287671232876711</v>
      </c>
      <c r="AG834" s="1">
        <v>25205</v>
      </c>
      <c r="AH834">
        <v>1969</v>
      </c>
      <c r="AI834" t="str">
        <f t="shared" si="39"/>
        <v>Before 2004</v>
      </c>
      <c r="AJ834" s="1">
        <v>44428</v>
      </c>
      <c r="AK834" s="1" t="s">
        <v>55</v>
      </c>
      <c r="AL834" s="1">
        <v>25205</v>
      </c>
      <c r="AM834">
        <v>1969</v>
      </c>
      <c r="AN834" t="str">
        <f t="shared" si="40"/>
        <v>Before 2004</v>
      </c>
      <c r="AO834">
        <v>40</v>
      </c>
      <c r="AP834" t="s">
        <v>56</v>
      </c>
      <c r="AQ834" t="s">
        <v>24731</v>
      </c>
      <c r="AR834">
        <v>1</v>
      </c>
      <c r="AS834" t="s">
        <v>24795</v>
      </c>
      <c r="AT834" t="s">
        <v>24731</v>
      </c>
      <c r="AU834" t="s">
        <v>24731</v>
      </c>
      <c r="AV834" t="b">
        <v>0</v>
      </c>
      <c r="AW834" t="s">
        <v>3410</v>
      </c>
      <c r="AX834" t="s">
        <v>3410</v>
      </c>
      <c r="AY834" t="s">
        <v>110</v>
      </c>
      <c r="AZ834" s="3">
        <v>5.8</v>
      </c>
      <c r="BA834" s="3">
        <v>6.6</v>
      </c>
      <c r="BB834" s="3">
        <v>6.6</v>
      </c>
      <c r="BC834" s="3">
        <v>5.7</v>
      </c>
      <c r="BD834" s="3">
        <v>5.3</v>
      </c>
      <c r="BE834">
        <v>40301030</v>
      </c>
      <c r="BF834" t="s">
        <v>3411</v>
      </c>
      <c r="BG834" t="s">
        <v>139</v>
      </c>
      <c r="BH834" t="s">
        <v>41</v>
      </c>
      <c r="BI834" t="s">
        <v>124</v>
      </c>
      <c r="BJ834" t="s">
        <v>124</v>
      </c>
      <c r="BK834" t="s">
        <v>110</v>
      </c>
      <c r="BL834">
        <v>2009</v>
      </c>
    </row>
    <row r="835" spans="1:64" hidden="1" x14ac:dyDescent="0.25">
      <c r="A835">
        <v>632943</v>
      </c>
      <c r="B835">
        <v>1016630</v>
      </c>
      <c r="C835" t="s">
        <v>3412</v>
      </c>
      <c r="D835" t="s">
        <v>3408</v>
      </c>
      <c r="E835" t="s">
        <v>464</v>
      </c>
      <c r="F835" t="s">
        <v>65</v>
      </c>
      <c r="G835" t="s">
        <v>50</v>
      </c>
      <c r="H835" t="s">
        <v>50</v>
      </c>
      <c r="I835" t="s">
        <v>66</v>
      </c>
      <c r="J835">
        <v>530002</v>
      </c>
      <c r="K835" t="s">
        <v>50</v>
      </c>
      <c r="L835">
        <v>0</v>
      </c>
      <c r="M835" t="s">
        <v>71</v>
      </c>
      <c r="N835" t="s">
        <v>3409</v>
      </c>
      <c r="O835" t="s">
        <v>3409</v>
      </c>
      <c r="P835" s="2">
        <v>51</v>
      </c>
      <c r="Q835">
        <v>4.09</v>
      </c>
      <c r="R835">
        <v>3.4829599999999998</v>
      </c>
      <c r="S835" s="1">
        <v>39931</v>
      </c>
      <c r="T835" s="7">
        <v>159376.79500000001</v>
      </c>
      <c r="U835" s="7">
        <v>4920.5657099999999</v>
      </c>
      <c r="V835" s="7">
        <v>-0.96912620993539245</v>
      </c>
      <c r="W835" s="7">
        <v>138859.03817000001</v>
      </c>
      <c r="X835" s="7">
        <v>3792.81306</v>
      </c>
      <c r="Y835" s="7">
        <v>-0.97268587547497931</v>
      </c>
      <c r="Z835" s="7">
        <v>17849.89776</v>
      </c>
      <c r="AA835" s="7">
        <v>45932.922890000002</v>
      </c>
      <c r="AB835" s="7">
        <v>22767.697980000001</v>
      </c>
      <c r="AC835" s="8">
        <v>1.0174601283954663</v>
      </c>
      <c r="AD835">
        <v>2009</v>
      </c>
      <c r="AE835" s="1">
        <v>25205</v>
      </c>
      <c r="AF835" s="15">
        <f t="shared" ref="AF835:AF898" si="41">(S835-AE835)/365</f>
        <v>40.345205479452055</v>
      </c>
      <c r="AG835" s="1">
        <v>25205</v>
      </c>
      <c r="AH835">
        <v>1969</v>
      </c>
      <c r="AI835" t="str">
        <f t="shared" si="39"/>
        <v>Before 2004</v>
      </c>
      <c r="AJ835" s="1">
        <v>44428</v>
      </c>
      <c r="AK835" s="1" t="s">
        <v>55</v>
      </c>
      <c r="AL835" s="1">
        <v>25205</v>
      </c>
      <c r="AM835">
        <v>1969</v>
      </c>
      <c r="AN835" t="str">
        <f t="shared" si="40"/>
        <v>Before 2004</v>
      </c>
      <c r="AO835">
        <v>40</v>
      </c>
      <c r="AP835" t="s">
        <v>56</v>
      </c>
      <c r="AQ835" t="s">
        <v>24731</v>
      </c>
      <c r="AR835">
        <v>1</v>
      </c>
      <c r="AS835" t="s">
        <v>24795</v>
      </c>
      <c r="AT835" t="s">
        <v>24731</v>
      </c>
      <c r="AU835" t="s">
        <v>24731</v>
      </c>
      <c r="AV835" t="b">
        <v>0</v>
      </c>
      <c r="AW835" t="s">
        <v>3410</v>
      </c>
      <c r="AX835" t="s">
        <v>3410</v>
      </c>
      <c r="AY835" t="s">
        <v>110</v>
      </c>
      <c r="AZ835" s="3">
        <v>5.8</v>
      </c>
      <c r="BA835" s="3">
        <v>6.6</v>
      </c>
      <c r="BB835" s="3">
        <v>6.6</v>
      </c>
      <c r="BC835" s="3">
        <v>5.7</v>
      </c>
      <c r="BD835" s="3">
        <v>5.3</v>
      </c>
      <c r="BE835">
        <v>40301030</v>
      </c>
      <c r="BF835" t="s">
        <v>3411</v>
      </c>
      <c r="BG835" t="s">
        <v>139</v>
      </c>
      <c r="BH835" t="s">
        <v>41</v>
      </c>
      <c r="BI835" t="s">
        <v>124</v>
      </c>
      <c r="BJ835" t="s">
        <v>124</v>
      </c>
      <c r="BK835" t="s">
        <v>110</v>
      </c>
      <c r="BL835">
        <v>2009</v>
      </c>
    </row>
    <row r="836" spans="1:64" hidden="1" x14ac:dyDescent="0.25">
      <c r="A836">
        <v>628917</v>
      </c>
      <c r="B836">
        <v>1081456</v>
      </c>
      <c r="C836" t="s">
        <v>3408</v>
      </c>
      <c r="D836" t="s">
        <v>3408</v>
      </c>
      <c r="E836" t="s">
        <v>48</v>
      </c>
      <c r="F836" t="s">
        <v>65</v>
      </c>
      <c r="G836" t="s">
        <v>50</v>
      </c>
      <c r="H836" t="s">
        <v>50</v>
      </c>
      <c r="I836" t="s">
        <v>66</v>
      </c>
      <c r="J836">
        <v>16500000</v>
      </c>
      <c r="K836" t="s">
        <v>50</v>
      </c>
      <c r="L836">
        <v>0</v>
      </c>
      <c r="M836" t="s">
        <v>52</v>
      </c>
      <c r="N836" t="s">
        <v>3409</v>
      </c>
      <c r="O836" t="s">
        <v>3409</v>
      </c>
      <c r="P836" s="2">
        <v>50</v>
      </c>
      <c r="Q836">
        <v>2.3199999999999998</v>
      </c>
      <c r="R836">
        <v>4.8815400000000002</v>
      </c>
      <c r="S836" s="1">
        <v>40032</v>
      </c>
      <c r="T836" s="7">
        <v>130996.69993</v>
      </c>
      <c r="U836" s="7">
        <v>2797.5358700000002</v>
      </c>
      <c r="V836" s="7">
        <v>-0.97864422636986348</v>
      </c>
      <c r="W836" s="7">
        <v>113706.94203999999</v>
      </c>
      <c r="X836" s="7">
        <v>25975.628840000001</v>
      </c>
      <c r="Y836" s="7">
        <v>-0.77155635026344949</v>
      </c>
      <c r="Z836" s="7">
        <v>18081.12602</v>
      </c>
      <c r="AA836" s="7">
        <v>45932.922890000002</v>
      </c>
      <c r="AB836" s="7">
        <v>22767.697980000001</v>
      </c>
      <c r="AC836" s="8">
        <v>1.0174601283954663</v>
      </c>
      <c r="AD836">
        <v>2009</v>
      </c>
      <c r="AE836" s="1">
        <v>25205</v>
      </c>
      <c r="AF836" s="15">
        <f t="shared" si="41"/>
        <v>40.62191780821918</v>
      </c>
      <c r="AG836" s="1">
        <v>25205</v>
      </c>
      <c r="AH836">
        <v>1969</v>
      </c>
      <c r="AI836" t="str">
        <f t="shared" si="39"/>
        <v>Before 2004</v>
      </c>
      <c r="AJ836" s="1">
        <v>44428</v>
      </c>
      <c r="AK836" s="1" t="s">
        <v>55</v>
      </c>
      <c r="AL836" s="1">
        <v>25205</v>
      </c>
      <c r="AM836">
        <v>1969</v>
      </c>
      <c r="AN836" t="str">
        <f t="shared" si="40"/>
        <v>Before 2004</v>
      </c>
      <c r="AO836">
        <v>40</v>
      </c>
      <c r="AP836" t="s">
        <v>56</v>
      </c>
      <c r="AQ836" t="s">
        <v>24731</v>
      </c>
      <c r="AR836">
        <v>1</v>
      </c>
      <c r="AS836" t="s">
        <v>24795</v>
      </c>
      <c r="AT836" t="s">
        <v>24731</v>
      </c>
      <c r="AU836" t="s">
        <v>24731</v>
      </c>
      <c r="AV836" t="b">
        <v>0</v>
      </c>
      <c r="AW836" t="s">
        <v>3410</v>
      </c>
      <c r="AX836" t="s">
        <v>3410</v>
      </c>
      <c r="AY836" t="s">
        <v>110</v>
      </c>
      <c r="AZ836" s="3">
        <v>5.8</v>
      </c>
      <c r="BA836" s="3">
        <v>6.6</v>
      </c>
      <c r="BB836" s="3">
        <v>6.6</v>
      </c>
      <c r="BC836" s="3">
        <v>5.7</v>
      </c>
      <c r="BD836" s="3">
        <v>5.3</v>
      </c>
      <c r="BE836">
        <v>40301030</v>
      </c>
      <c r="BF836" t="s">
        <v>3411</v>
      </c>
      <c r="BG836" t="s">
        <v>139</v>
      </c>
      <c r="BH836" t="s">
        <v>41</v>
      </c>
      <c r="BI836" t="s">
        <v>124</v>
      </c>
      <c r="BJ836" t="s">
        <v>124</v>
      </c>
      <c r="BK836" t="s">
        <v>110</v>
      </c>
      <c r="BL836">
        <v>2009</v>
      </c>
    </row>
    <row r="837" spans="1:64" hidden="1" x14ac:dyDescent="0.25">
      <c r="A837">
        <v>625705</v>
      </c>
      <c r="B837">
        <v>1081456</v>
      </c>
      <c r="C837" t="s">
        <v>3408</v>
      </c>
      <c r="D837" t="s">
        <v>3408</v>
      </c>
      <c r="E837" t="s">
        <v>48</v>
      </c>
      <c r="F837" t="s">
        <v>111</v>
      </c>
      <c r="G837" t="s">
        <v>50</v>
      </c>
      <c r="H837" t="s">
        <v>50</v>
      </c>
      <c r="I837" t="s">
        <v>66</v>
      </c>
      <c r="J837">
        <v>150000000</v>
      </c>
      <c r="K837" t="s">
        <v>50</v>
      </c>
      <c r="L837">
        <v>0</v>
      </c>
      <c r="M837" t="s">
        <v>71</v>
      </c>
      <c r="N837" t="s">
        <v>3409</v>
      </c>
      <c r="O837" t="s">
        <v>3409</v>
      </c>
      <c r="P837" s="2">
        <v>49</v>
      </c>
      <c r="Q837">
        <v>1.07</v>
      </c>
      <c r="R837">
        <v>2.0902400000000001</v>
      </c>
      <c r="S837" s="1">
        <v>40142</v>
      </c>
      <c r="T837" s="7">
        <v>92081.655429999999</v>
      </c>
      <c r="U837" s="7">
        <v>22645.420010000002</v>
      </c>
      <c r="V837" s="7">
        <v>-0.75407240558120792</v>
      </c>
      <c r="W837" s="7">
        <v>50496.297259999999</v>
      </c>
      <c r="X837" s="7">
        <v>22631.387279999999</v>
      </c>
      <c r="Y837" s="7">
        <v>-0.55182085602289965</v>
      </c>
      <c r="Z837" s="7">
        <v>23109.82129</v>
      </c>
      <c r="AA837" s="7">
        <v>45932.922890000002</v>
      </c>
      <c r="AB837" s="7">
        <v>22767.697980000001</v>
      </c>
      <c r="AC837" s="8">
        <v>1.0174601283954663</v>
      </c>
      <c r="AD837">
        <v>2009</v>
      </c>
      <c r="AE837" s="1">
        <v>25205</v>
      </c>
      <c r="AF837" s="15">
        <f t="shared" si="41"/>
        <v>40.923287671232877</v>
      </c>
      <c r="AG837" s="1">
        <v>25205</v>
      </c>
      <c r="AH837">
        <v>1969</v>
      </c>
      <c r="AI837" t="str">
        <f t="shared" si="39"/>
        <v>Before 2004</v>
      </c>
      <c r="AJ837" s="1">
        <v>44428</v>
      </c>
      <c r="AK837" s="1" t="s">
        <v>55</v>
      </c>
      <c r="AL837" s="1">
        <v>25205</v>
      </c>
      <c r="AM837">
        <v>1969</v>
      </c>
      <c r="AN837" t="str">
        <f t="shared" si="40"/>
        <v>Before 2004</v>
      </c>
      <c r="AO837">
        <v>40</v>
      </c>
      <c r="AP837" t="s">
        <v>56</v>
      </c>
      <c r="AQ837" t="s">
        <v>24731</v>
      </c>
      <c r="AR837">
        <v>1</v>
      </c>
      <c r="AS837" t="s">
        <v>24795</v>
      </c>
      <c r="AT837" t="s">
        <v>24731</v>
      </c>
      <c r="AU837" t="s">
        <v>24731</v>
      </c>
      <c r="AV837" t="b">
        <v>0</v>
      </c>
      <c r="AW837" t="s">
        <v>3410</v>
      </c>
      <c r="AX837" t="s">
        <v>3410</v>
      </c>
      <c r="AY837" t="s">
        <v>110</v>
      </c>
      <c r="AZ837" s="3">
        <v>5.8</v>
      </c>
      <c r="BA837" s="3">
        <v>6.6</v>
      </c>
      <c r="BB837" s="3">
        <v>6.6</v>
      </c>
      <c r="BC837" s="3">
        <v>5.7</v>
      </c>
      <c r="BD837" s="3">
        <v>5.3</v>
      </c>
      <c r="BE837">
        <v>40301030</v>
      </c>
      <c r="BF837" t="s">
        <v>3411</v>
      </c>
      <c r="BG837" t="s">
        <v>139</v>
      </c>
      <c r="BH837" t="s">
        <v>41</v>
      </c>
      <c r="BI837" t="s">
        <v>124</v>
      </c>
      <c r="BJ837" t="s">
        <v>124</v>
      </c>
      <c r="BK837" t="s">
        <v>110</v>
      </c>
      <c r="BL837">
        <v>2009</v>
      </c>
    </row>
    <row r="838" spans="1:64" hidden="1" x14ac:dyDescent="0.25">
      <c r="A838">
        <v>634489</v>
      </c>
      <c r="B838">
        <v>1086757</v>
      </c>
      <c r="C838" t="s">
        <v>4034</v>
      </c>
      <c r="D838" t="s">
        <v>799</v>
      </c>
      <c r="E838" t="s">
        <v>464</v>
      </c>
      <c r="F838" t="s">
        <v>65</v>
      </c>
      <c r="G838" t="s">
        <v>215</v>
      </c>
      <c r="H838" t="s">
        <v>215</v>
      </c>
      <c r="I838" t="s">
        <v>66</v>
      </c>
      <c r="J838">
        <v>0</v>
      </c>
      <c r="K838" t="s">
        <v>215</v>
      </c>
      <c r="L838">
        <v>0</v>
      </c>
      <c r="M838" t="s">
        <v>71</v>
      </c>
      <c r="N838" t="s">
        <v>801</v>
      </c>
      <c r="O838" t="s">
        <v>801</v>
      </c>
      <c r="P838" s="2">
        <v>49</v>
      </c>
      <c r="Q838">
        <v>2.04</v>
      </c>
      <c r="R838">
        <v>1.7394799999999999</v>
      </c>
      <c r="S838" s="1">
        <v>40121</v>
      </c>
      <c r="T838" s="7">
        <v>166488.50393000001</v>
      </c>
      <c r="U838" s="7">
        <v>134489.23428999999</v>
      </c>
      <c r="V838" s="7">
        <v>-0.19220107625841895</v>
      </c>
      <c r="W838" s="7">
        <v>137544.98944999999</v>
      </c>
      <c r="X838" s="7">
        <v>157789.46143</v>
      </c>
      <c r="Y838" s="7">
        <v>0.14718436535530233</v>
      </c>
      <c r="Z838" s="7">
        <v>166254.59744000001</v>
      </c>
      <c r="AA838" s="7">
        <v>465883.3014</v>
      </c>
      <c r="AB838" s="7">
        <v>282634.424</v>
      </c>
      <c r="AC838" s="8">
        <v>0.64836007874256674</v>
      </c>
      <c r="AD838">
        <v>2009</v>
      </c>
      <c r="AE838" s="1">
        <v>25267</v>
      </c>
      <c r="AF838" s="15">
        <f t="shared" si="41"/>
        <v>40.695890410958903</v>
      </c>
      <c r="AG838" s="1">
        <v>25267</v>
      </c>
      <c r="AH838">
        <v>1969</v>
      </c>
      <c r="AI838" t="str">
        <f t="shared" si="39"/>
        <v>Before 2004</v>
      </c>
      <c r="AJ838" s="1">
        <v>44428</v>
      </c>
      <c r="AK838" s="1" t="s">
        <v>55</v>
      </c>
      <c r="AL838" s="1">
        <v>25267</v>
      </c>
      <c r="AM838">
        <v>1969</v>
      </c>
      <c r="AN838" t="str">
        <f t="shared" si="40"/>
        <v>Before 2004</v>
      </c>
      <c r="AO838">
        <v>40</v>
      </c>
      <c r="AP838" t="s">
        <v>56</v>
      </c>
      <c r="AQ838" t="s">
        <v>24731</v>
      </c>
      <c r="AR838">
        <v>1</v>
      </c>
      <c r="AS838" t="s">
        <v>24795</v>
      </c>
      <c r="AT838" t="s">
        <v>24731</v>
      </c>
      <c r="AU838" t="s">
        <v>24731</v>
      </c>
      <c r="AV838" t="b">
        <v>0</v>
      </c>
      <c r="AW838" t="s">
        <v>803</v>
      </c>
      <c r="AX838" t="s">
        <v>803</v>
      </c>
      <c r="AY838" t="s">
        <v>108</v>
      </c>
      <c r="AZ838" s="3">
        <v>4.3</v>
      </c>
      <c r="BA838" s="3">
        <v>8.1</v>
      </c>
      <c r="BB838" s="3">
        <v>7.2</v>
      </c>
      <c r="BC838" s="3">
        <v>6.4</v>
      </c>
      <c r="BD838" s="3">
        <v>6.3</v>
      </c>
      <c r="BE838">
        <v>40101010</v>
      </c>
      <c r="BF838" t="s">
        <v>1376</v>
      </c>
      <c r="BG838" t="s">
        <v>139</v>
      </c>
      <c r="BH838" t="s">
        <v>41</v>
      </c>
      <c r="BI838" t="s">
        <v>108</v>
      </c>
      <c r="BJ838" t="s">
        <v>108</v>
      </c>
      <c r="BK838" t="s">
        <v>110</v>
      </c>
      <c r="BL838">
        <v>2009</v>
      </c>
    </row>
    <row r="839" spans="1:64" hidden="1" x14ac:dyDescent="0.25">
      <c r="A839">
        <v>676509</v>
      </c>
      <c r="B839">
        <v>1081611</v>
      </c>
      <c r="C839" t="s">
        <v>4035</v>
      </c>
      <c r="D839" t="s">
        <v>799</v>
      </c>
      <c r="E839" t="s">
        <v>48</v>
      </c>
      <c r="F839" t="s">
        <v>65</v>
      </c>
      <c r="G839" t="s">
        <v>50</v>
      </c>
      <c r="H839" t="s">
        <v>50</v>
      </c>
      <c r="I839" t="s">
        <v>66</v>
      </c>
      <c r="J839">
        <v>722000000</v>
      </c>
      <c r="K839" t="s">
        <v>50</v>
      </c>
      <c r="L839">
        <v>0</v>
      </c>
      <c r="M839" t="s">
        <v>71</v>
      </c>
      <c r="N839" t="s">
        <v>801</v>
      </c>
      <c r="O839" t="s">
        <v>801</v>
      </c>
      <c r="P839" s="2">
        <v>49</v>
      </c>
      <c r="Q839">
        <v>2.04</v>
      </c>
      <c r="R839">
        <v>1.7394799999999999</v>
      </c>
      <c r="S839" s="1">
        <v>40121</v>
      </c>
      <c r="T839" s="7">
        <v>166488.50393000001</v>
      </c>
      <c r="U839" s="7">
        <v>134489.23428999999</v>
      </c>
      <c r="V839" s="7">
        <v>-0.19220107625841895</v>
      </c>
      <c r="W839" s="7">
        <v>137544.98944999999</v>
      </c>
      <c r="X839" s="7">
        <v>157789.46143</v>
      </c>
      <c r="Y839" s="7">
        <v>0.14718436535530233</v>
      </c>
      <c r="Z839" s="7">
        <v>166254.59744000001</v>
      </c>
      <c r="AA839" s="7">
        <v>465883.3014</v>
      </c>
      <c r="AB839" s="7">
        <v>282634.424</v>
      </c>
      <c r="AC839" s="8">
        <v>0.64836007874256674</v>
      </c>
      <c r="AD839">
        <v>2009</v>
      </c>
      <c r="AE839" s="1">
        <v>25267</v>
      </c>
      <c r="AF839" s="15">
        <f t="shared" si="41"/>
        <v>40.695890410958903</v>
      </c>
      <c r="AG839" s="1">
        <v>25267</v>
      </c>
      <c r="AH839">
        <v>1969</v>
      </c>
      <c r="AI839" t="str">
        <f t="shared" si="39"/>
        <v>Before 2004</v>
      </c>
      <c r="AJ839" s="1">
        <v>44428</v>
      </c>
      <c r="AK839" s="1" t="s">
        <v>55</v>
      </c>
      <c r="AL839" s="1">
        <v>25267</v>
      </c>
      <c r="AM839">
        <v>1969</v>
      </c>
      <c r="AN839" t="str">
        <f t="shared" si="40"/>
        <v>Before 2004</v>
      </c>
      <c r="AO839">
        <v>40</v>
      </c>
      <c r="AP839" t="s">
        <v>56</v>
      </c>
      <c r="AQ839" t="s">
        <v>24731</v>
      </c>
      <c r="AR839">
        <v>1</v>
      </c>
      <c r="AS839" t="s">
        <v>24795</v>
      </c>
      <c r="AT839" t="s">
        <v>24731</v>
      </c>
      <c r="AU839" t="s">
        <v>24731</v>
      </c>
      <c r="AV839" t="b">
        <v>0</v>
      </c>
      <c r="AW839" t="s">
        <v>803</v>
      </c>
      <c r="AX839" t="s">
        <v>803</v>
      </c>
      <c r="AY839" t="s">
        <v>108</v>
      </c>
      <c r="AZ839" s="3">
        <v>4.3</v>
      </c>
      <c r="BA839" s="3">
        <v>8.1</v>
      </c>
      <c r="BB839" s="3">
        <v>7.2</v>
      </c>
      <c r="BC839" s="3">
        <v>6.4</v>
      </c>
      <c r="BD839" s="3">
        <v>6.3</v>
      </c>
      <c r="BE839">
        <v>40101010</v>
      </c>
      <c r="BF839" t="s">
        <v>1376</v>
      </c>
      <c r="BG839" t="s">
        <v>139</v>
      </c>
      <c r="BH839" t="s">
        <v>41</v>
      </c>
      <c r="BI839" t="s">
        <v>108</v>
      </c>
      <c r="BJ839" t="s">
        <v>108</v>
      </c>
      <c r="BK839" t="s">
        <v>110</v>
      </c>
      <c r="BL839">
        <v>2009</v>
      </c>
    </row>
    <row r="840" spans="1:64" hidden="1" x14ac:dyDescent="0.25">
      <c r="A840">
        <v>728066</v>
      </c>
      <c r="B840">
        <v>1081611</v>
      </c>
      <c r="C840" t="s">
        <v>4035</v>
      </c>
      <c r="D840" t="s">
        <v>799</v>
      </c>
      <c r="E840" t="s">
        <v>48</v>
      </c>
      <c r="F840" t="s">
        <v>111</v>
      </c>
      <c r="G840" t="s">
        <v>517</v>
      </c>
      <c r="H840" t="s">
        <v>67</v>
      </c>
      <c r="I840" t="s">
        <v>66</v>
      </c>
      <c r="J840">
        <v>0</v>
      </c>
      <c r="K840" t="s">
        <v>67</v>
      </c>
      <c r="L840">
        <v>0</v>
      </c>
      <c r="M840" t="s">
        <v>71</v>
      </c>
      <c r="N840" t="s">
        <v>801</v>
      </c>
      <c r="O840" t="s">
        <v>801</v>
      </c>
      <c r="P840" s="2">
        <v>48</v>
      </c>
      <c r="Q840">
        <v>2.04</v>
      </c>
      <c r="R840">
        <v>1.1539900000000001</v>
      </c>
      <c r="S840" s="1">
        <v>40192</v>
      </c>
      <c r="T840" s="7">
        <v>108589.95306</v>
      </c>
      <c r="U840" s="7">
        <v>135364.70000000001</v>
      </c>
      <c r="V840" s="7">
        <v>0.24656744188116525</v>
      </c>
      <c r="W840" s="7">
        <v>139921.88394999999</v>
      </c>
      <c r="X840" s="7">
        <v>185460.13990000001</v>
      </c>
      <c r="Y840" s="7">
        <v>0.32545485141032526</v>
      </c>
      <c r="Z840" s="7">
        <v>175919.81445999999</v>
      </c>
      <c r="AA840" s="7">
        <v>465883.3014</v>
      </c>
      <c r="AB840" s="7">
        <v>282634.424</v>
      </c>
      <c r="AC840" s="8">
        <v>0.64836007874256674</v>
      </c>
      <c r="AD840">
        <v>2010</v>
      </c>
      <c r="AE840" s="1">
        <v>25267</v>
      </c>
      <c r="AF840" s="15">
        <f t="shared" si="41"/>
        <v>40.890410958904113</v>
      </c>
      <c r="AG840" s="1">
        <v>25267</v>
      </c>
      <c r="AH840">
        <v>1969</v>
      </c>
      <c r="AI840" t="str">
        <f t="shared" si="39"/>
        <v>Before 2004</v>
      </c>
      <c r="AJ840" s="1">
        <v>44428</v>
      </c>
      <c r="AK840" s="1" t="s">
        <v>55</v>
      </c>
      <c r="AL840" s="1">
        <v>25267</v>
      </c>
      <c r="AM840">
        <v>1969</v>
      </c>
      <c r="AN840" t="str">
        <f t="shared" si="40"/>
        <v>Before 2004</v>
      </c>
      <c r="AO840">
        <v>40</v>
      </c>
      <c r="AP840" t="s">
        <v>56</v>
      </c>
      <c r="AQ840" t="s">
        <v>24731</v>
      </c>
      <c r="AR840">
        <v>1</v>
      </c>
      <c r="AS840" t="s">
        <v>24795</v>
      </c>
      <c r="AT840" t="s">
        <v>24731</v>
      </c>
      <c r="AU840" t="s">
        <v>24731</v>
      </c>
      <c r="AV840" t="b">
        <v>0</v>
      </c>
      <c r="AW840" t="s">
        <v>803</v>
      </c>
      <c r="AX840" t="s">
        <v>803</v>
      </c>
      <c r="AY840" t="s">
        <v>108</v>
      </c>
      <c r="AZ840" s="3">
        <v>4.3</v>
      </c>
      <c r="BA840" s="3">
        <v>8.1</v>
      </c>
      <c r="BB840" s="3">
        <v>7.2</v>
      </c>
      <c r="BC840" s="3">
        <v>6.4</v>
      </c>
      <c r="BD840" s="3">
        <v>6.3</v>
      </c>
      <c r="BE840">
        <v>40101010</v>
      </c>
      <c r="BF840" t="s">
        <v>1376</v>
      </c>
      <c r="BG840" t="s">
        <v>139</v>
      </c>
      <c r="BH840" t="s">
        <v>41</v>
      </c>
      <c r="BI840" t="s">
        <v>108</v>
      </c>
      <c r="BJ840" t="s">
        <v>108</v>
      </c>
      <c r="BK840" t="s">
        <v>110</v>
      </c>
      <c r="BL840">
        <v>2010</v>
      </c>
    </row>
    <row r="841" spans="1:64" hidden="1" x14ac:dyDescent="0.25">
      <c r="A841">
        <v>628340</v>
      </c>
      <c r="B841">
        <v>1054642</v>
      </c>
      <c r="C841" t="s">
        <v>4700</v>
      </c>
      <c r="D841" t="s">
        <v>4700</v>
      </c>
      <c r="E841" t="s">
        <v>48</v>
      </c>
      <c r="F841" t="s">
        <v>65</v>
      </c>
      <c r="G841" t="s">
        <v>50</v>
      </c>
      <c r="H841" t="s">
        <v>50</v>
      </c>
      <c r="I841" t="s">
        <v>66</v>
      </c>
      <c r="J841">
        <v>0</v>
      </c>
      <c r="K841" t="s">
        <v>67</v>
      </c>
      <c r="L841">
        <v>1</v>
      </c>
      <c r="M841" t="s">
        <v>93</v>
      </c>
      <c r="N841" t="s">
        <v>4701</v>
      </c>
      <c r="O841" t="s">
        <v>4701</v>
      </c>
      <c r="P841" s="2">
        <v>55</v>
      </c>
      <c r="Q841">
        <v>1</v>
      </c>
      <c r="R841">
        <v>8.3362499999999997</v>
      </c>
      <c r="S841" s="1">
        <v>39616</v>
      </c>
      <c r="T841" s="7">
        <v>3710.2105999999999</v>
      </c>
      <c r="U841" s="7">
        <v>3896.32575</v>
      </c>
      <c r="V841" s="7">
        <v>5.0162961099836242E-2</v>
      </c>
      <c r="W841" s="7">
        <v>3802.04736</v>
      </c>
      <c r="X841" s="7">
        <v>3006.1138999999998</v>
      </c>
      <c r="Y841" s="7">
        <v>-0.20934338387620721</v>
      </c>
      <c r="Z841" s="7">
        <v>3550.4609599999999</v>
      </c>
      <c r="AA841" s="7">
        <v>17810.839100000001</v>
      </c>
      <c r="AB841" s="7">
        <v>17053.00692</v>
      </c>
      <c r="AC841" s="8">
        <v>4.4439797834785681E-2</v>
      </c>
      <c r="AD841">
        <v>2008</v>
      </c>
      <c r="AE841" s="1">
        <v>24839</v>
      </c>
      <c r="AF841" s="15">
        <f t="shared" si="41"/>
        <v>40.484931506849314</v>
      </c>
      <c r="AG841" s="1">
        <v>24839</v>
      </c>
      <c r="AH841">
        <v>1968</v>
      </c>
      <c r="AI841" t="str">
        <f t="shared" si="39"/>
        <v>Before 2004</v>
      </c>
      <c r="AJ841" s="1">
        <v>44428</v>
      </c>
      <c r="AK841" s="1" t="s">
        <v>55</v>
      </c>
      <c r="AL841" s="1">
        <v>24839</v>
      </c>
      <c r="AM841">
        <v>1968</v>
      </c>
      <c r="AN841" t="str">
        <f t="shared" si="40"/>
        <v>Before 2004</v>
      </c>
      <c r="AO841">
        <v>40</v>
      </c>
      <c r="AP841" t="s">
        <v>56</v>
      </c>
      <c r="AQ841" t="s">
        <v>24731</v>
      </c>
      <c r="AR841">
        <v>1</v>
      </c>
      <c r="AS841" t="s">
        <v>24795</v>
      </c>
      <c r="AT841" t="s">
        <v>24731</v>
      </c>
      <c r="AU841" t="s">
        <v>24731</v>
      </c>
      <c r="AV841" t="b">
        <v>0</v>
      </c>
      <c r="AW841" t="s">
        <v>4702</v>
      </c>
      <c r="AX841" t="s">
        <v>4702</v>
      </c>
      <c r="AY841" t="s">
        <v>393</v>
      </c>
      <c r="AZ841" s="3">
        <v>6.8</v>
      </c>
      <c r="BA841" s="3">
        <v>7.8</v>
      </c>
      <c r="BB841" s="3">
        <v>6.9</v>
      </c>
      <c r="BC841" s="3">
        <v>9.5</v>
      </c>
      <c r="BD841" s="3">
        <v>7.2</v>
      </c>
      <c r="BE841">
        <v>55103010</v>
      </c>
      <c r="BF841" t="s">
        <v>649</v>
      </c>
      <c r="BG841" t="s">
        <v>139</v>
      </c>
      <c r="BH841" t="s">
        <v>41</v>
      </c>
      <c r="BI841" t="s">
        <v>649</v>
      </c>
      <c r="BJ841" t="s">
        <v>393</v>
      </c>
      <c r="BK841" t="s">
        <v>393</v>
      </c>
      <c r="BL841">
        <v>2008</v>
      </c>
    </row>
    <row r="842" spans="1:64" hidden="1" x14ac:dyDescent="0.25">
      <c r="A842">
        <v>50520</v>
      </c>
      <c r="B842">
        <v>1002958</v>
      </c>
      <c r="C842" t="s">
        <v>4709</v>
      </c>
      <c r="D842" t="s">
        <v>4709</v>
      </c>
      <c r="E842" t="s">
        <v>48</v>
      </c>
      <c r="F842" t="s">
        <v>49</v>
      </c>
      <c r="G842" t="s">
        <v>50</v>
      </c>
      <c r="H842" t="s">
        <v>50</v>
      </c>
      <c r="I842" t="s">
        <v>51</v>
      </c>
      <c r="J842">
        <v>137500000</v>
      </c>
      <c r="K842" t="s">
        <v>50</v>
      </c>
      <c r="L842">
        <v>0</v>
      </c>
      <c r="M842" t="s">
        <v>71</v>
      </c>
      <c r="N842" t="s">
        <v>4710</v>
      </c>
      <c r="O842" t="s">
        <v>4710</v>
      </c>
      <c r="P842" s="2">
        <v>53</v>
      </c>
      <c r="Q842">
        <v>0.751</v>
      </c>
      <c r="R842">
        <v>0.99248999999999998</v>
      </c>
      <c r="S842" s="1">
        <v>39741</v>
      </c>
      <c r="T842" s="7">
        <v>120119.54</v>
      </c>
      <c r="U842" s="7">
        <v>139455.20000000001</v>
      </c>
      <c r="V842" s="7">
        <v>0.16097014690532463</v>
      </c>
      <c r="W842" s="7">
        <v>122968.31</v>
      </c>
      <c r="X842" s="7">
        <v>115569.3</v>
      </c>
      <c r="Y842" s="7">
        <v>-6.0170055195521474E-2</v>
      </c>
      <c r="Z842" s="7">
        <v>107415.52</v>
      </c>
      <c r="AA842" s="7">
        <v>233658.57039000001</v>
      </c>
      <c r="AB842" s="7">
        <v>207083.11029000001</v>
      </c>
      <c r="AC842" s="8">
        <v>0.12833233991310838</v>
      </c>
      <c r="AD842">
        <v>2008</v>
      </c>
      <c r="AE842" s="1">
        <v>24839</v>
      </c>
      <c r="AF842" s="15">
        <f t="shared" si="41"/>
        <v>40.827397260273976</v>
      </c>
      <c r="AG842" s="1">
        <v>24839</v>
      </c>
      <c r="AH842">
        <v>1968</v>
      </c>
      <c r="AI842" t="str">
        <f t="shared" si="39"/>
        <v>Before 2004</v>
      </c>
      <c r="AJ842" s="1">
        <v>44428</v>
      </c>
      <c r="AK842" s="1" t="s">
        <v>55</v>
      </c>
      <c r="AL842" s="1">
        <v>24839</v>
      </c>
      <c r="AM842">
        <v>1968</v>
      </c>
      <c r="AN842" t="str">
        <f t="shared" si="40"/>
        <v>Before 2004</v>
      </c>
      <c r="AO842">
        <v>40</v>
      </c>
      <c r="AP842" t="s">
        <v>56</v>
      </c>
      <c r="AQ842" t="s">
        <v>24731</v>
      </c>
      <c r="AR842">
        <v>1</v>
      </c>
      <c r="AS842" t="s">
        <v>24795</v>
      </c>
      <c r="AT842" t="s">
        <v>24731</v>
      </c>
      <c r="AU842" t="s">
        <v>24731</v>
      </c>
      <c r="AV842" t="b">
        <v>0</v>
      </c>
      <c r="AW842" t="s">
        <v>4711</v>
      </c>
      <c r="AX842" t="s">
        <v>4711</v>
      </c>
      <c r="AY842" t="s">
        <v>152</v>
      </c>
      <c r="AZ842" s="3">
        <v>7</v>
      </c>
      <c r="BA842" s="3">
        <v>7.2</v>
      </c>
      <c r="BB842" s="3">
        <v>6.6</v>
      </c>
      <c r="BC842" s="3">
        <v>5</v>
      </c>
      <c r="BD842" s="3">
        <v>5.8</v>
      </c>
      <c r="BE842">
        <v>30201030</v>
      </c>
      <c r="BF842" t="s">
        <v>153</v>
      </c>
      <c r="BG842" t="s">
        <v>139</v>
      </c>
      <c r="BH842" t="s">
        <v>41</v>
      </c>
      <c r="BI842" t="s">
        <v>154</v>
      </c>
      <c r="BJ842" t="s">
        <v>155</v>
      </c>
      <c r="BK842" t="s">
        <v>152</v>
      </c>
      <c r="BL842">
        <v>2008</v>
      </c>
    </row>
    <row r="843" spans="1:64" hidden="1" x14ac:dyDescent="0.25">
      <c r="A843">
        <v>1244773</v>
      </c>
      <c r="B843">
        <v>1000550</v>
      </c>
      <c r="C843" t="s">
        <v>3744</v>
      </c>
      <c r="D843" t="s">
        <v>3744</v>
      </c>
      <c r="E843" t="s">
        <v>48</v>
      </c>
      <c r="F843" t="s">
        <v>137</v>
      </c>
      <c r="G843" t="s">
        <v>50</v>
      </c>
      <c r="H843" t="s">
        <v>50</v>
      </c>
      <c r="I843" t="s">
        <v>138</v>
      </c>
      <c r="J843">
        <v>9800000</v>
      </c>
      <c r="K843" t="s">
        <v>50</v>
      </c>
      <c r="L843">
        <v>0</v>
      </c>
      <c r="M843" t="s">
        <v>71</v>
      </c>
      <c r="N843" t="s">
        <v>3746</v>
      </c>
      <c r="O843" t="s">
        <v>3746</v>
      </c>
      <c r="P843" s="2">
        <v>56</v>
      </c>
      <c r="Q843">
        <v>0.36899999999999999</v>
      </c>
      <c r="R843">
        <v>1.05301</v>
      </c>
      <c r="S843" s="1">
        <v>39462</v>
      </c>
      <c r="T843" s="7">
        <v>78897.632790000003</v>
      </c>
      <c r="U843" s="7">
        <v>110205.8502</v>
      </c>
      <c r="V843" s="7">
        <v>0.39682074484202018</v>
      </c>
      <c r="W843" s="7">
        <v>94008.746530000004</v>
      </c>
      <c r="X843" s="7">
        <v>115589.4455</v>
      </c>
      <c r="Y843" s="7">
        <v>0.2295605437427376</v>
      </c>
      <c r="Z843" s="7">
        <v>126632.69650999999</v>
      </c>
      <c r="AA843" s="7">
        <v>182360.23310000001</v>
      </c>
      <c r="AB843" s="7">
        <v>208991.18961</v>
      </c>
      <c r="AC843" s="8">
        <v>-0.12742621619454969</v>
      </c>
      <c r="AD843">
        <v>2008</v>
      </c>
      <c r="AE843" s="1">
        <v>24839</v>
      </c>
      <c r="AF843" s="15">
        <f t="shared" si="41"/>
        <v>40.063013698630137</v>
      </c>
      <c r="AG843" s="1">
        <v>24839</v>
      </c>
      <c r="AH843">
        <v>1968</v>
      </c>
      <c r="AI843" t="str">
        <f t="shared" si="39"/>
        <v>Before 2004</v>
      </c>
      <c r="AJ843" s="1">
        <v>44428</v>
      </c>
      <c r="AK843" s="1" t="s">
        <v>55</v>
      </c>
      <c r="AL843" s="1">
        <v>24839</v>
      </c>
      <c r="AM843">
        <v>1968</v>
      </c>
      <c r="AN843" t="str">
        <f t="shared" si="40"/>
        <v>Before 2004</v>
      </c>
      <c r="AO843">
        <v>40</v>
      </c>
      <c r="AP843" t="s">
        <v>56</v>
      </c>
      <c r="AQ843" t="s">
        <v>24731</v>
      </c>
      <c r="AR843">
        <v>1</v>
      </c>
      <c r="AS843" t="s">
        <v>24795</v>
      </c>
      <c r="AT843" t="s">
        <v>24731</v>
      </c>
      <c r="AU843" t="s">
        <v>24731</v>
      </c>
      <c r="AV843" t="b">
        <v>0</v>
      </c>
      <c r="AW843" t="s">
        <v>3748</v>
      </c>
      <c r="AX843" t="s">
        <v>3748</v>
      </c>
      <c r="AY843" t="s">
        <v>116</v>
      </c>
      <c r="AZ843" s="3">
        <v>7.7</v>
      </c>
      <c r="BA843" s="3">
        <v>5.7</v>
      </c>
      <c r="BB843" s="3">
        <v>6.9</v>
      </c>
      <c r="BC843" s="3">
        <v>7.3</v>
      </c>
      <c r="BD843" s="3">
        <v>5.6</v>
      </c>
      <c r="BE843">
        <v>35202010</v>
      </c>
      <c r="BF843" t="s">
        <v>117</v>
      </c>
      <c r="BG843" t="s">
        <v>139</v>
      </c>
      <c r="BH843" t="s">
        <v>41</v>
      </c>
      <c r="BI843" t="s">
        <v>117</v>
      </c>
      <c r="BJ843" t="s">
        <v>116</v>
      </c>
      <c r="BK843" t="s">
        <v>101</v>
      </c>
      <c r="BL843">
        <v>2008</v>
      </c>
    </row>
    <row r="844" spans="1:64" hidden="1" x14ac:dyDescent="0.25">
      <c r="A844">
        <v>721239</v>
      </c>
      <c r="B844">
        <v>1000550</v>
      </c>
      <c r="C844" t="s">
        <v>3744</v>
      </c>
      <c r="D844" t="s">
        <v>3744</v>
      </c>
      <c r="E844" t="s">
        <v>48</v>
      </c>
      <c r="F844" t="s">
        <v>137</v>
      </c>
      <c r="G844" t="s">
        <v>50</v>
      </c>
      <c r="H844" t="s">
        <v>50</v>
      </c>
      <c r="I844" t="s">
        <v>138</v>
      </c>
      <c r="J844">
        <v>0</v>
      </c>
      <c r="K844" t="s">
        <v>67</v>
      </c>
      <c r="L844">
        <v>1</v>
      </c>
      <c r="M844" t="s">
        <v>93</v>
      </c>
      <c r="N844" t="s">
        <v>3746</v>
      </c>
      <c r="O844" t="s">
        <v>3746</v>
      </c>
      <c r="P844" s="2">
        <v>55</v>
      </c>
      <c r="Q844">
        <v>0.22900000000000001</v>
      </c>
      <c r="R844">
        <v>1.1696599999999999</v>
      </c>
      <c r="S844" s="1">
        <v>39617</v>
      </c>
      <c r="T844" s="7">
        <v>95155.046979999999</v>
      </c>
      <c r="U844" s="7">
        <v>130028.14178999999</v>
      </c>
      <c r="V844" s="7">
        <v>0.36648707469326075</v>
      </c>
      <c r="W844" s="7">
        <v>93353.759489999997</v>
      </c>
      <c r="X844" s="7">
        <v>93518.864130000002</v>
      </c>
      <c r="Y844" s="7">
        <v>1.7685912265557012E-3</v>
      </c>
      <c r="Z844" s="7">
        <v>74827.966920000006</v>
      </c>
      <c r="AA844" s="7">
        <v>182360.23310000001</v>
      </c>
      <c r="AB844" s="7">
        <v>208991.18961</v>
      </c>
      <c r="AC844" s="8">
        <v>-0.12742621619454969</v>
      </c>
      <c r="AD844">
        <v>2008</v>
      </c>
      <c r="AE844" s="1">
        <v>24839</v>
      </c>
      <c r="AF844" s="15">
        <f t="shared" si="41"/>
        <v>40.487671232876714</v>
      </c>
      <c r="AG844" s="1">
        <v>24839</v>
      </c>
      <c r="AH844">
        <v>1968</v>
      </c>
      <c r="AI844" t="str">
        <f t="shared" si="39"/>
        <v>Before 2004</v>
      </c>
      <c r="AJ844" s="1">
        <v>44428</v>
      </c>
      <c r="AK844" s="1" t="s">
        <v>55</v>
      </c>
      <c r="AL844" s="1">
        <v>24839</v>
      </c>
      <c r="AM844">
        <v>1968</v>
      </c>
      <c r="AN844" t="str">
        <f t="shared" si="40"/>
        <v>Before 2004</v>
      </c>
      <c r="AO844">
        <v>40</v>
      </c>
      <c r="AP844" t="s">
        <v>56</v>
      </c>
      <c r="AQ844" t="s">
        <v>24731</v>
      </c>
      <c r="AR844">
        <v>1</v>
      </c>
      <c r="AS844" t="s">
        <v>24795</v>
      </c>
      <c r="AT844" t="s">
        <v>24731</v>
      </c>
      <c r="AU844" t="s">
        <v>24731</v>
      </c>
      <c r="AV844" t="b">
        <v>0</v>
      </c>
      <c r="AW844" t="s">
        <v>3748</v>
      </c>
      <c r="AX844" t="s">
        <v>3748</v>
      </c>
      <c r="AY844" t="s">
        <v>116</v>
      </c>
      <c r="AZ844" s="3">
        <v>7.7</v>
      </c>
      <c r="BA844" s="3">
        <v>5.7</v>
      </c>
      <c r="BB844" s="3">
        <v>6.9</v>
      </c>
      <c r="BC844" s="3">
        <v>7.3</v>
      </c>
      <c r="BD844" s="3">
        <v>5.6</v>
      </c>
      <c r="BE844">
        <v>35202010</v>
      </c>
      <c r="BF844" t="s">
        <v>117</v>
      </c>
      <c r="BG844" t="s">
        <v>139</v>
      </c>
      <c r="BH844" t="s">
        <v>41</v>
      </c>
      <c r="BI844" t="s">
        <v>117</v>
      </c>
      <c r="BJ844" t="s">
        <v>116</v>
      </c>
      <c r="BK844" t="s">
        <v>101</v>
      </c>
      <c r="BL844">
        <v>2008</v>
      </c>
    </row>
    <row r="845" spans="1:64" hidden="1" x14ac:dyDescent="0.25">
      <c r="A845">
        <v>732226</v>
      </c>
      <c r="B845">
        <v>1005036</v>
      </c>
      <c r="C845" t="s">
        <v>5016</v>
      </c>
      <c r="D845" t="s">
        <v>5017</v>
      </c>
      <c r="E845" t="s">
        <v>158</v>
      </c>
      <c r="F845" t="s">
        <v>209</v>
      </c>
      <c r="G845" t="s">
        <v>215</v>
      </c>
      <c r="H845" t="s">
        <v>215</v>
      </c>
      <c r="I845" t="s">
        <v>209</v>
      </c>
      <c r="J845">
        <v>0</v>
      </c>
      <c r="K845" t="s">
        <v>215</v>
      </c>
      <c r="L845">
        <v>0</v>
      </c>
      <c r="M845" t="s">
        <v>71</v>
      </c>
      <c r="N845" t="s">
        <v>5018</v>
      </c>
      <c r="O845" t="s">
        <v>5019</v>
      </c>
      <c r="P845" s="2">
        <v>34</v>
      </c>
      <c r="Q845">
        <v>0.1</v>
      </c>
      <c r="R845">
        <v>3.6379299999999999</v>
      </c>
      <c r="S845" s="1">
        <v>41527</v>
      </c>
      <c r="T845" s="7">
        <v>4804.2382500000003</v>
      </c>
      <c r="U845" s="7">
        <v>5077.9697900000001</v>
      </c>
      <c r="V845" s="7">
        <v>5.6977095172163816E-2</v>
      </c>
      <c r="W845" s="7">
        <v>4281.9844499999999</v>
      </c>
      <c r="X845" s="7">
        <v>5270.52621</v>
      </c>
      <c r="Y845" s="7">
        <v>0.23086066087885959</v>
      </c>
      <c r="Z845" s="7">
        <v>6885.5162200000004</v>
      </c>
      <c r="AA845" s="7" t="s">
        <v>57</v>
      </c>
      <c r="AB845" s="7" t="s">
        <v>57</v>
      </c>
      <c r="AC845" s="8" t="s">
        <v>57</v>
      </c>
      <c r="AD845">
        <v>2013</v>
      </c>
      <c r="AE845" s="1" t="s">
        <v>55</v>
      </c>
      <c r="AF845" s="15" t="e">
        <f t="shared" si="41"/>
        <v>#VALUE!</v>
      </c>
      <c r="AG845" s="1">
        <v>26647</v>
      </c>
      <c r="AH845">
        <v>1972</v>
      </c>
      <c r="AI845" t="str">
        <f t="shared" ref="AI845:AI908" si="42">IF(AH845&lt;=2004,"Before 2004",AH845)</f>
        <v>Before 2004</v>
      </c>
      <c r="AJ845" s="1">
        <v>41614</v>
      </c>
      <c r="AK845" s="1" t="s">
        <v>55</v>
      </c>
      <c r="AL845" s="1">
        <v>26647</v>
      </c>
      <c r="AM845">
        <v>1972</v>
      </c>
      <c r="AN845" t="str">
        <f t="shared" ref="AN845:AN908" si="43">IF(AM845&lt;=2004,"Before 2004",AM845)</f>
        <v>Before 2004</v>
      </c>
      <c r="AO845">
        <v>40</v>
      </c>
      <c r="AP845" t="s">
        <v>56</v>
      </c>
      <c r="AQ845" t="s">
        <v>24731</v>
      </c>
      <c r="AR845">
        <v>1</v>
      </c>
      <c r="AS845" t="s">
        <v>24795</v>
      </c>
      <c r="AT845" t="s">
        <v>24731</v>
      </c>
      <c r="AU845" t="s">
        <v>24731</v>
      </c>
      <c r="AV845" t="b">
        <v>0</v>
      </c>
      <c r="AW845" t="s">
        <v>5020</v>
      </c>
      <c r="AX845" t="s">
        <v>57</v>
      </c>
      <c r="AY845" t="s">
        <v>59</v>
      </c>
      <c r="AZ845" s="3">
        <v>6.6854271356783919</v>
      </c>
      <c r="BA845" s="3">
        <v>7.6108040201005034</v>
      </c>
      <c r="BB845" s="3">
        <v>6.3768844221105532</v>
      </c>
      <c r="BC845" s="3">
        <v>5.8057788944723621</v>
      </c>
      <c r="BD845" s="3">
        <v>6.068844221105528</v>
      </c>
      <c r="BE845">
        <v>45203015</v>
      </c>
      <c r="BF845" t="s">
        <v>893</v>
      </c>
      <c r="BG845" t="s">
        <v>139</v>
      </c>
      <c r="BH845" t="s">
        <v>62</v>
      </c>
      <c r="BI845" t="s">
        <v>183</v>
      </c>
      <c r="BJ845" t="s">
        <v>59</v>
      </c>
      <c r="BK845" t="s">
        <v>64</v>
      </c>
      <c r="BL845">
        <v>2013</v>
      </c>
    </row>
    <row r="846" spans="1:64" hidden="1" x14ac:dyDescent="0.25">
      <c r="A846">
        <v>1030252</v>
      </c>
      <c r="B846">
        <v>1086148</v>
      </c>
      <c r="C846" t="s">
        <v>911</v>
      </c>
      <c r="D846" t="s">
        <v>911</v>
      </c>
      <c r="E846" t="s">
        <v>48</v>
      </c>
      <c r="F846" t="s">
        <v>49</v>
      </c>
      <c r="G846" t="s">
        <v>67</v>
      </c>
      <c r="H846" t="s">
        <v>67</v>
      </c>
      <c r="I846" t="s">
        <v>51</v>
      </c>
      <c r="J846">
        <v>0</v>
      </c>
      <c r="K846" t="s">
        <v>67</v>
      </c>
      <c r="L846">
        <v>0</v>
      </c>
      <c r="M846" t="s">
        <v>71</v>
      </c>
      <c r="N846" t="s">
        <v>913</v>
      </c>
      <c r="O846" t="s">
        <v>913</v>
      </c>
      <c r="P846" s="2">
        <v>8</v>
      </c>
      <c r="Q846">
        <v>10.31</v>
      </c>
      <c r="R846">
        <v>8.6757000000000009</v>
      </c>
      <c r="S846" s="1">
        <v>43840</v>
      </c>
      <c r="T846" s="7">
        <v>13424.748</v>
      </c>
      <c r="U846" s="7">
        <v>6312.652</v>
      </c>
      <c r="V846" s="7">
        <v>-0.52977500955697643</v>
      </c>
      <c r="W846" s="7">
        <v>8538.0750000000007</v>
      </c>
      <c r="X846" s="7">
        <v>7981.09</v>
      </c>
      <c r="Y846" s="7">
        <v>-6.5235430703056665E-2</v>
      </c>
      <c r="Z846" s="7">
        <v>8146.2160000000003</v>
      </c>
      <c r="AA846" s="7">
        <v>10192.584000000001</v>
      </c>
      <c r="AB846" s="7">
        <v>7166.4269999999997</v>
      </c>
      <c r="AC846" s="8">
        <v>0.42226858656342992</v>
      </c>
      <c r="AD846">
        <v>2020</v>
      </c>
      <c r="AE846" s="1">
        <v>29034</v>
      </c>
      <c r="AF846" s="15">
        <f t="shared" si="41"/>
        <v>40.564383561643837</v>
      </c>
      <c r="AG846" s="1">
        <v>26421</v>
      </c>
      <c r="AH846">
        <v>1972</v>
      </c>
      <c r="AI846" t="str">
        <f t="shared" si="42"/>
        <v>Before 2004</v>
      </c>
      <c r="AJ846" s="1">
        <v>44428</v>
      </c>
      <c r="AK846" s="1" t="s">
        <v>55</v>
      </c>
      <c r="AL846" s="1">
        <v>29034</v>
      </c>
      <c r="AM846">
        <v>1979</v>
      </c>
      <c r="AN846" t="str">
        <f t="shared" si="43"/>
        <v>Before 2004</v>
      </c>
      <c r="AO846">
        <v>40</v>
      </c>
      <c r="AP846" t="s">
        <v>56</v>
      </c>
      <c r="AQ846" t="s">
        <v>24731</v>
      </c>
      <c r="AR846">
        <v>1</v>
      </c>
      <c r="AS846" t="s">
        <v>24795</v>
      </c>
      <c r="AT846" t="s">
        <v>24731</v>
      </c>
      <c r="AU846" t="s">
        <v>24731</v>
      </c>
      <c r="AV846" t="b">
        <v>0</v>
      </c>
      <c r="AW846" t="s">
        <v>915</v>
      </c>
      <c r="AX846" t="s">
        <v>915</v>
      </c>
      <c r="AY846" t="s">
        <v>76</v>
      </c>
      <c r="AZ846" s="3">
        <v>3.9</v>
      </c>
      <c r="BA846" s="3">
        <v>7.2</v>
      </c>
      <c r="BB846" s="3">
        <v>7.6</v>
      </c>
      <c r="BC846" s="3">
        <v>5.5</v>
      </c>
      <c r="BD846" s="3">
        <v>5.7</v>
      </c>
      <c r="BE846">
        <v>25201050</v>
      </c>
      <c r="BF846" t="s">
        <v>2848</v>
      </c>
      <c r="BG846" t="s">
        <v>139</v>
      </c>
      <c r="BH846" t="s">
        <v>41</v>
      </c>
      <c r="BI846" t="s">
        <v>193</v>
      </c>
      <c r="BJ846" t="s">
        <v>194</v>
      </c>
      <c r="BK846" t="s">
        <v>76</v>
      </c>
      <c r="BL846">
        <v>2020</v>
      </c>
    </row>
    <row r="847" spans="1:64" x14ac:dyDescent="0.25">
      <c r="A847">
        <v>796045</v>
      </c>
      <c r="B847">
        <v>1094564</v>
      </c>
      <c r="C847" t="s">
        <v>5371</v>
      </c>
      <c r="D847" t="s">
        <v>5371</v>
      </c>
      <c r="E847" t="s">
        <v>158</v>
      </c>
      <c r="F847" t="s">
        <v>65</v>
      </c>
      <c r="G847" t="s">
        <v>50</v>
      </c>
      <c r="H847" t="s">
        <v>50</v>
      </c>
      <c r="I847" t="s">
        <v>66</v>
      </c>
      <c r="J847">
        <v>0</v>
      </c>
      <c r="K847" t="s">
        <v>67</v>
      </c>
      <c r="L847">
        <v>1</v>
      </c>
      <c r="M847" t="s">
        <v>71</v>
      </c>
      <c r="N847" t="s">
        <v>5372</v>
      </c>
      <c r="O847" t="s">
        <v>5372</v>
      </c>
      <c r="P847" s="2">
        <v>29</v>
      </c>
      <c r="Q847">
        <v>0</v>
      </c>
      <c r="R847">
        <v>3</v>
      </c>
      <c r="S847" s="1">
        <v>41992</v>
      </c>
      <c r="T847" s="7">
        <v>4.23475</v>
      </c>
      <c r="U847" s="7">
        <v>3.0390600000000001</v>
      </c>
      <c r="V847" s="7">
        <v>-0.28235196882932873</v>
      </c>
      <c r="W847" s="7">
        <v>3.0390600000000001</v>
      </c>
      <c r="X847" s="7">
        <v>2.9892400000000001</v>
      </c>
      <c r="Y847" s="7">
        <v>-1.6393226853040076E-2</v>
      </c>
      <c r="Z847" s="7">
        <v>1.7437199999999999</v>
      </c>
      <c r="AA847" s="7" t="s">
        <v>57</v>
      </c>
      <c r="AB847" s="7" t="s">
        <v>57</v>
      </c>
      <c r="AC847" s="8" t="s">
        <v>57</v>
      </c>
      <c r="AD847">
        <v>2014</v>
      </c>
      <c r="AE847" s="1" t="s">
        <v>55</v>
      </c>
      <c r="AF847" s="15" t="e">
        <f t="shared" si="41"/>
        <v>#VALUE!</v>
      </c>
      <c r="AG847" s="1">
        <v>27128</v>
      </c>
      <c r="AH847">
        <v>1974</v>
      </c>
      <c r="AI847" t="str">
        <f t="shared" si="42"/>
        <v>Before 2004</v>
      </c>
      <c r="AJ847" s="1">
        <v>42290</v>
      </c>
      <c r="AK847" s="1" t="s">
        <v>55</v>
      </c>
      <c r="AL847" s="1">
        <v>27128</v>
      </c>
      <c r="AM847">
        <v>1974</v>
      </c>
      <c r="AN847" t="str">
        <f t="shared" si="43"/>
        <v>Before 2004</v>
      </c>
      <c r="AO847">
        <v>40</v>
      </c>
      <c r="AP847" t="s">
        <v>150</v>
      </c>
      <c r="AQ847" t="s">
        <v>16660</v>
      </c>
      <c r="AR847">
        <v>135</v>
      </c>
      <c r="AS847" t="s">
        <v>24795</v>
      </c>
      <c r="AT847" t="s">
        <v>16660</v>
      </c>
      <c r="AU847" t="s">
        <v>24808</v>
      </c>
      <c r="AV847" t="b">
        <v>0</v>
      </c>
      <c r="AW847" t="s">
        <v>5373</v>
      </c>
      <c r="AX847" t="s">
        <v>5373</v>
      </c>
      <c r="AY847" t="s">
        <v>59</v>
      </c>
      <c r="AZ847" s="3">
        <v>6.6854271356783919</v>
      </c>
      <c r="BA847" s="3">
        <v>7.6108040201005034</v>
      </c>
      <c r="BB847" s="3">
        <v>6.3768844221105532</v>
      </c>
      <c r="BC847" s="3">
        <v>5.8057788944723621</v>
      </c>
      <c r="BD847" s="3">
        <v>6.068844221105528</v>
      </c>
      <c r="BE847">
        <v>45201020</v>
      </c>
      <c r="BF847" t="s">
        <v>221</v>
      </c>
      <c r="BG847" t="s">
        <v>139</v>
      </c>
      <c r="BH847" t="s">
        <v>62</v>
      </c>
      <c r="BI847" t="s">
        <v>221</v>
      </c>
      <c r="BJ847" t="s">
        <v>59</v>
      </c>
      <c r="BK847" t="s">
        <v>64</v>
      </c>
      <c r="BL847">
        <v>2014</v>
      </c>
    </row>
    <row r="848" spans="1:64" hidden="1" x14ac:dyDescent="0.25">
      <c r="A848">
        <v>654345</v>
      </c>
      <c r="B848">
        <v>1026873</v>
      </c>
      <c r="C848" t="s">
        <v>5420</v>
      </c>
      <c r="D848" t="s">
        <v>5420</v>
      </c>
      <c r="E848" t="s">
        <v>48</v>
      </c>
      <c r="F848" t="s">
        <v>3895</v>
      </c>
      <c r="G848" t="s">
        <v>2683</v>
      </c>
      <c r="H848" t="s">
        <v>1165</v>
      </c>
      <c r="I848" t="s">
        <v>66</v>
      </c>
      <c r="J848">
        <v>0</v>
      </c>
      <c r="K848" t="s">
        <v>1165</v>
      </c>
      <c r="L848">
        <v>0</v>
      </c>
      <c r="M848" t="s">
        <v>71</v>
      </c>
      <c r="N848" t="s">
        <v>5421</v>
      </c>
      <c r="O848" t="s">
        <v>5421</v>
      </c>
      <c r="P848" s="2">
        <v>44</v>
      </c>
      <c r="Q848">
        <v>7.0000000000000001E-3</v>
      </c>
      <c r="R848">
        <v>3</v>
      </c>
      <c r="S848" s="1">
        <v>40613</v>
      </c>
      <c r="T848" s="7">
        <v>9068.2375300000003</v>
      </c>
      <c r="U848" s="7">
        <v>1559.74686</v>
      </c>
      <c r="V848" s="7">
        <v>-0.82799889671615157</v>
      </c>
      <c r="W848" s="7">
        <v>5720.5011000000004</v>
      </c>
      <c r="X848" s="7">
        <v>1733.4914200000001</v>
      </c>
      <c r="Y848" s="7">
        <v>-0.69696860647400272</v>
      </c>
      <c r="Z848" s="7">
        <v>2299.7760699999999</v>
      </c>
      <c r="AA848" s="7">
        <v>5256.7773299999999</v>
      </c>
      <c r="AB848" s="7">
        <v>11535.068149999999</v>
      </c>
      <c r="AC848" s="8">
        <v>-0.54427860662444372</v>
      </c>
      <c r="AD848">
        <v>2011</v>
      </c>
      <c r="AE848" s="1">
        <v>25811</v>
      </c>
      <c r="AF848" s="15">
        <f t="shared" si="41"/>
        <v>40.553424657534244</v>
      </c>
      <c r="AG848" s="1">
        <v>25811</v>
      </c>
      <c r="AH848">
        <v>1970</v>
      </c>
      <c r="AI848" t="str">
        <f t="shared" si="42"/>
        <v>Before 2004</v>
      </c>
      <c r="AJ848" s="1">
        <v>44428</v>
      </c>
      <c r="AK848" s="1" t="s">
        <v>55</v>
      </c>
      <c r="AL848" s="1">
        <v>25811</v>
      </c>
      <c r="AM848">
        <v>1970</v>
      </c>
      <c r="AN848" t="str">
        <f t="shared" si="43"/>
        <v>Before 2004</v>
      </c>
      <c r="AO848">
        <v>40</v>
      </c>
      <c r="AP848" t="s">
        <v>56</v>
      </c>
      <c r="AQ848" t="s">
        <v>24731</v>
      </c>
      <c r="AR848">
        <v>1</v>
      </c>
      <c r="AS848" t="s">
        <v>24795</v>
      </c>
      <c r="AT848" t="s">
        <v>24731</v>
      </c>
      <c r="AU848" t="s">
        <v>24731</v>
      </c>
      <c r="AV848" t="b">
        <v>0</v>
      </c>
      <c r="AW848" t="s">
        <v>5422</v>
      </c>
      <c r="AX848" t="s">
        <v>5422</v>
      </c>
      <c r="AY848" t="s">
        <v>108</v>
      </c>
      <c r="AZ848" s="3">
        <v>6.0026186579378074</v>
      </c>
      <c r="BA848" s="3">
        <v>7.92962356792144</v>
      </c>
      <c r="BB848" s="3">
        <v>6.4036006546644844</v>
      </c>
      <c r="BC848" s="3">
        <v>6.2635024549918166</v>
      </c>
      <c r="BD848" s="3">
        <v>6.2574468085106378</v>
      </c>
      <c r="BE848">
        <v>40102010</v>
      </c>
      <c r="BF848" t="s">
        <v>582</v>
      </c>
      <c r="BG848" t="s">
        <v>139</v>
      </c>
      <c r="BH848" t="s">
        <v>62</v>
      </c>
      <c r="BI848" t="s">
        <v>583</v>
      </c>
      <c r="BJ848" t="s">
        <v>108</v>
      </c>
      <c r="BK848" t="s">
        <v>110</v>
      </c>
      <c r="BL848">
        <v>2011</v>
      </c>
    </row>
    <row r="849" spans="1:64" hidden="1" x14ac:dyDescent="0.25">
      <c r="A849">
        <v>646063</v>
      </c>
      <c r="B849">
        <v>1056095</v>
      </c>
      <c r="C849" t="s">
        <v>5511</v>
      </c>
      <c r="D849" t="s">
        <v>5512</v>
      </c>
      <c r="E849" t="s">
        <v>70</v>
      </c>
      <c r="F849" t="s">
        <v>137</v>
      </c>
      <c r="G849" t="s">
        <v>67</v>
      </c>
      <c r="H849" t="s">
        <v>67</v>
      </c>
      <c r="I849" t="s">
        <v>138</v>
      </c>
      <c r="J849">
        <v>0</v>
      </c>
      <c r="K849" t="s">
        <v>67</v>
      </c>
      <c r="L849">
        <v>0</v>
      </c>
      <c r="M849" t="s">
        <v>71</v>
      </c>
      <c r="N849" t="s">
        <v>5513</v>
      </c>
      <c r="O849" t="s">
        <v>5514</v>
      </c>
      <c r="P849" s="2">
        <v>55</v>
      </c>
      <c r="Q849">
        <v>2.31</v>
      </c>
      <c r="R849">
        <v>3.5091800000000002</v>
      </c>
      <c r="S849" s="1">
        <v>39533</v>
      </c>
      <c r="T849" s="7">
        <v>2978.9292500000001</v>
      </c>
      <c r="U849" s="7">
        <v>2565.6237900000001</v>
      </c>
      <c r="V849" s="7">
        <v>-0.13874295940395362</v>
      </c>
      <c r="W849" s="7">
        <v>3711.1390799999999</v>
      </c>
      <c r="X849" s="7">
        <v>1579.5671500000001</v>
      </c>
      <c r="Y849" s="7">
        <v>-0.57437134099539056</v>
      </c>
      <c r="Z849" s="7">
        <v>1543.1486500000001</v>
      </c>
      <c r="AA849" s="7">
        <v>2216.3207400000001</v>
      </c>
      <c r="AB849" s="7">
        <v>1011.69373</v>
      </c>
      <c r="AC849" s="8">
        <v>1.190703247711143</v>
      </c>
      <c r="AD849">
        <v>2008</v>
      </c>
      <c r="AE849" s="1" t="s">
        <v>55</v>
      </c>
      <c r="AF849" s="15" t="e">
        <f t="shared" si="41"/>
        <v>#VALUE!</v>
      </c>
      <c r="AG849" s="1">
        <v>24839</v>
      </c>
      <c r="AH849">
        <v>1968</v>
      </c>
      <c r="AI849" t="str">
        <f t="shared" si="42"/>
        <v>Before 2004</v>
      </c>
      <c r="AJ849" s="1">
        <v>41583</v>
      </c>
      <c r="AK849" s="1" t="s">
        <v>55</v>
      </c>
      <c r="AL849" s="1">
        <v>24839</v>
      </c>
      <c r="AM849">
        <v>1968</v>
      </c>
      <c r="AN849" t="str">
        <f t="shared" si="43"/>
        <v>Before 2004</v>
      </c>
      <c r="AO849">
        <v>40</v>
      </c>
      <c r="AP849" t="s">
        <v>56</v>
      </c>
      <c r="AQ849" t="s">
        <v>24731</v>
      </c>
      <c r="AR849">
        <v>1</v>
      </c>
      <c r="AS849" t="s">
        <v>24795</v>
      </c>
      <c r="AT849" t="s">
        <v>24731</v>
      </c>
      <c r="AU849" t="s">
        <v>24731</v>
      </c>
      <c r="AV849" t="b">
        <v>0</v>
      </c>
      <c r="AW849" t="s">
        <v>5515</v>
      </c>
      <c r="AX849" t="s">
        <v>5516</v>
      </c>
      <c r="AY849" t="s">
        <v>76</v>
      </c>
      <c r="AZ849" s="3">
        <v>6.6</v>
      </c>
      <c r="BA849" s="3">
        <v>7.4</v>
      </c>
      <c r="BB849" s="3">
        <v>7.2</v>
      </c>
      <c r="BC849" s="3">
        <v>3.9</v>
      </c>
      <c r="BD849" s="3">
        <v>5.8</v>
      </c>
      <c r="BE849">
        <v>25504040</v>
      </c>
      <c r="BF849" t="s">
        <v>481</v>
      </c>
      <c r="BG849" t="s">
        <v>139</v>
      </c>
      <c r="BH849" t="s">
        <v>41</v>
      </c>
      <c r="BI849" t="s">
        <v>482</v>
      </c>
      <c r="BJ849" t="s">
        <v>371</v>
      </c>
      <c r="BK849" t="s">
        <v>76</v>
      </c>
      <c r="BL849">
        <v>2008</v>
      </c>
    </row>
    <row r="850" spans="1:64" hidden="1" x14ac:dyDescent="0.25">
      <c r="A850">
        <v>601415</v>
      </c>
      <c r="B850">
        <v>1024636</v>
      </c>
      <c r="C850" t="s">
        <v>5719</v>
      </c>
      <c r="D850" t="s">
        <v>5719</v>
      </c>
      <c r="E850" t="s">
        <v>48</v>
      </c>
      <c r="F850" t="s">
        <v>49</v>
      </c>
      <c r="G850" t="s">
        <v>67</v>
      </c>
      <c r="H850" t="s">
        <v>67</v>
      </c>
      <c r="I850" t="s">
        <v>51</v>
      </c>
      <c r="J850">
        <v>0</v>
      </c>
      <c r="K850" t="s">
        <v>67</v>
      </c>
      <c r="L850">
        <v>0</v>
      </c>
      <c r="M850" t="s">
        <v>71</v>
      </c>
      <c r="N850" t="s">
        <v>5720</v>
      </c>
      <c r="O850" t="s">
        <v>5720</v>
      </c>
      <c r="P850" s="2">
        <v>47</v>
      </c>
      <c r="Q850">
        <v>15</v>
      </c>
      <c r="R850">
        <v>1.32765</v>
      </c>
      <c r="S850" s="1">
        <v>40283</v>
      </c>
      <c r="T850" s="7">
        <v>5695.62075</v>
      </c>
      <c r="U850" s="7">
        <v>6645.7673000000004</v>
      </c>
      <c r="V850" s="7">
        <v>0.16682054366067128</v>
      </c>
      <c r="W850" s="7">
        <v>7114.4505499999996</v>
      </c>
      <c r="X850" s="7">
        <v>7623.4970000000003</v>
      </c>
      <c r="Y850" s="7">
        <v>7.1551056040441624E-2</v>
      </c>
      <c r="Z850" s="7">
        <v>5866.9466899999998</v>
      </c>
      <c r="AA850" s="7">
        <v>4510.1352800000004</v>
      </c>
      <c r="AB850" s="7">
        <v>2793.16986</v>
      </c>
      <c r="AC850" s="8">
        <v>0.61470139878997565</v>
      </c>
      <c r="AD850">
        <v>2010</v>
      </c>
      <c r="AE850" s="1">
        <v>25489</v>
      </c>
      <c r="AF850" s="15">
        <f t="shared" si="41"/>
        <v>40.531506849315072</v>
      </c>
      <c r="AG850" s="1">
        <v>25205</v>
      </c>
      <c r="AH850">
        <v>1969</v>
      </c>
      <c r="AI850" t="str">
        <f t="shared" si="42"/>
        <v>Before 2004</v>
      </c>
      <c r="AJ850" s="1">
        <v>44428</v>
      </c>
      <c r="AK850" s="1" t="s">
        <v>55</v>
      </c>
      <c r="AL850" s="1">
        <v>25489</v>
      </c>
      <c r="AM850">
        <v>1969</v>
      </c>
      <c r="AN850" t="str">
        <f t="shared" si="43"/>
        <v>Before 2004</v>
      </c>
      <c r="AO850">
        <v>40</v>
      </c>
      <c r="AP850" t="s">
        <v>56</v>
      </c>
      <c r="AQ850" t="s">
        <v>24731</v>
      </c>
      <c r="AR850">
        <v>1</v>
      </c>
      <c r="AS850" t="s">
        <v>24795</v>
      </c>
      <c r="AT850" t="s">
        <v>24731</v>
      </c>
      <c r="AU850" t="s">
        <v>24731</v>
      </c>
      <c r="AV850" t="b">
        <v>0</v>
      </c>
      <c r="AW850" t="s">
        <v>5721</v>
      </c>
      <c r="AX850" t="s">
        <v>5721</v>
      </c>
      <c r="AY850" t="s">
        <v>76</v>
      </c>
      <c r="AZ850" s="3">
        <v>6.9</v>
      </c>
      <c r="BA850" s="3">
        <v>9</v>
      </c>
      <c r="BB850" s="3">
        <v>6.6</v>
      </c>
      <c r="BC850" s="3">
        <v>5</v>
      </c>
      <c r="BD850" s="3">
        <v>6.8</v>
      </c>
      <c r="BE850">
        <v>25302020</v>
      </c>
      <c r="BF850" t="s">
        <v>887</v>
      </c>
      <c r="BG850" t="s">
        <v>139</v>
      </c>
      <c r="BH850" t="s">
        <v>41</v>
      </c>
      <c r="BI850" t="s">
        <v>888</v>
      </c>
      <c r="BJ850" t="s">
        <v>79</v>
      </c>
      <c r="BK850" t="s">
        <v>76</v>
      </c>
      <c r="BL850">
        <v>2010</v>
      </c>
    </row>
    <row r="851" spans="1:64" hidden="1" x14ac:dyDescent="0.25">
      <c r="A851">
        <v>952890</v>
      </c>
      <c r="B851">
        <v>1024636</v>
      </c>
      <c r="C851" t="s">
        <v>5719</v>
      </c>
      <c r="D851" t="s">
        <v>5719</v>
      </c>
      <c r="E851" t="s">
        <v>48</v>
      </c>
      <c r="F851" t="s">
        <v>137</v>
      </c>
      <c r="G851" t="s">
        <v>67</v>
      </c>
      <c r="H851" t="s">
        <v>67</v>
      </c>
      <c r="I851" t="s">
        <v>138</v>
      </c>
      <c r="J851">
        <v>0</v>
      </c>
      <c r="K851" t="s">
        <v>67</v>
      </c>
      <c r="L851">
        <v>0</v>
      </c>
      <c r="M851" t="s">
        <v>71</v>
      </c>
      <c r="N851" t="s">
        <v>5720</v>
      </c>
      <c r="O851" t="s">
        <v>5720</v>
      </c>
      <c r="P851" s="2">
        <v>47</v>
      </c>
      <c r="Q851">
        <v>15</v>
      </c>
      <c r="R851">
        <v>1.32765</v>
      </c>
      <c r="S851" s="1">
        <v>40283</v>
      </c>
      <c r="T851" s="7">
        <v>5695.62075</v>
      </c>
      <c r="U851" s="7">
        <v>6645.7673000000004</v>
      </c>
      <c r="V851" s="7">
        <v>0.16682054366067128</v>
      </c>
      <c r="W851" s="7">
        <v>7114.4505499999996</v>
      </c>
      <c r="X851" s="7">
        <v>7623.4970000000003</v>
      </c>
      <c r="Y851" s="7">
        <v>7.1551056040441624E-2</v>
      </c>
      <c r="Z851" s="7">
        <v>5866.9466899999998</v>
      </c>
      <c r="AA851" s="7">
        <v>4510.1352800000004</v>
      </c>
      <c r="AB851" s="7">
        <v>2793.16986</v>
      </c>
      <c r="AC851" s="8">
        <v>0.61470139878997565</v>
      </c>
      <c r="AD851">
        <v>2010</v>
      </c>
      <c r="AE851" s="1">
        <v>25489</v>
      </c>
      <c r="AF851" s="15">
        <f t="shared" si="41"/>
        <v>40.531506849315072</v>
      </c>
      <c r="AG851" s="1">
        <v>25205</v>
      </c>
      <c r="AH851">
        <v>1969</v>
      </c>
      <c r="AI851" t="str">
        <f t="shared" si="42"/>
        <v>Before 2004</v>
      </c>
      <c r="AJ851" s="1">
        <v>44428</v>
      </c>
      <c r="AK851" s="1" t="s">
        <v>55</v>
      </c>
      <c r="AL851" s="1">
        <v>25489</v>
      </c>
      <c r="AM851">
        <v>1969</v>
      </c>
      <c r="AN851" t="str">
        <f t="shared" si="43"/>
        <v>Before 2004</v>
      </c>
      <c r="AO851">
        <v>40</v>
      </c>
      <c r="AP851" t="s">
        <v>56</v>
      </c>
      <c r="AQ851" t="s">
        <v>24731</v>
      </c>
      <c r="AR851">
        <v>1</v>
      </c>
      <c r="AS851" t="s">
        <v>24795</v>
      </c>
      <c r="AT851" t="s">
        <v>24731</v>
      </c>
      <c r="AU851" t="s">
        <v>24731</v>
      </c>
      <c r="AV851" t="b">
        <v>0</v>
      </c>
      <c r="AW851" t="s">
        <v>5721</v>
      </c>
      <c r="AX851" t="s">
        <v>5721</v>
      </c>
      <c r="AY851" t="s">
        <v>76</v>
      </c>
      <c r="AZ851" s="3">
        <v>6.9</v>
      </c>
      <c r="BA851" s="3">
        <v>9</v>
      </c>
      <c r="BB851" s="3">
        <v>6.6</v>
      </c>
      <c r="BC851" s="3">
        <v>5</v>
      </c>
      <c r="BD851" s="3">
        <v>6.8</v>
      </c>
      <c r="BE851">
        <v>25302020</v>
      </c>
      <c r="BF851" t="s">
        <v>887</v>
      </c>
      <c r="BG851" t="s">
        <v>139</v>
      </c>
      <c r="BH851" t="s">
        <v>41</v>
      </c>
      <c r="BI851" t="s">
        <v>888</v>
      </c>
      <c r="BJ851" t="s">
        <v>79</v>
      </c>
      <c r="BK851" t="s">
        <v>76</v>
      </c>
      <c r="BL851">
        <v>2010</v>
      </c>
    </row>
    <row r="852" spans="1:64" hidden="1" x14ac:dyDescent="0.25">
      <c r="A852">
        <v>638842</v>
      </c>
      <c r="B852">
        <v>1010941</v>
      </c>
      <c r="C852" t="s">
        <v>1061</v>
      </c>
      <c r="D852" t="s">
        <v>1061</v>
      </c>
      <c r="E852" t="s">
        <v>48</v>
      </c>
      <c r="F852" t="s">
        <v>137</v>
      </c>
      <c r="G852" t="s">
        <v>50</v>
      </c>
      <c r="H852" t="s">
        <v>50</v>
      </c>
      <c r="I852" t="s">
        <v>138</v>
      </c>
      <c r="J852">
        <v>3800000</v>
      </c>
      <c r="K852" t="s">
        <v>50</v>
      </c>
      <c r="L852">
        <v>0</v>
      </c>
      <c r="M852" t="s">
        <v>52</v>
      </c>
      <c r="N852" t="s">
        <v>1063</v>
      </c>
      <c r="O852" t="s">
        <v>1063</v>
      </c>
      <c r="P852" s="2">
        <v>56</v>
      </c>
      <c r="Q852">
        <v>0.77300000000000002</v>
      </c>
      <c r="R852">
        <v>0.96350000000000002</v>
      </c>
      <c r="S852" s="1">
        <v>39518</v>
      </c>
      <c r="T852" s="7">
        <v>99588.512369999997</v>
      </c>
      <c r="U852" s="7">
        <v>128567.92985</v>
      </c>
      <c r="V852" s="7">
        <v>0.29099156911123569</v>
      </c>
      <c r="W852" s="7">
        <v>109585.70901999999</v>
      </c>
      <c r="X852" s="7">
        <v>130913.96586</v>
      </c>
      <c r="Y852" s="7">
        <v>0.19462626131394084</v>
      </c>
      <c r="Z852" s="7">
        <v>118137.0953</v>
      </c>
      <c r="AA852" s="7">
        <v>31797.991979999999</v>
      </c>
      <c r="AB852" s="7">
        <v>25162.460190000002</v>
      </c>
      <c r="AC852" s="8">
        <v>0.2637075921788074</v>
      </c>
      <c r="AD852">
        <v>2008</v>
      </c>
      <c r="AE852" s="1">
        <v>24839</v>
      </c>
      <c r="AF852" s="15">
        <f t="shared" si="41"/>
        <v>40.216438356164382</v>
      </c>
      <c r="AG852" s="1">
        <v>24839</v>
      </c>
      <c r="AH852">
        <v>1968</v>
      </c>
      <c r="AI852" t="str">
        <f t="shared" si="42"/>
        <v>Before 2004</v>
      </c>
      <c r="AJ852" s="1">
        <v>44428</v>
      </c>
      <c r="AK852" s="1" t="s">
        <v>55</v>
      </c>
      <c r="AL852" s="1">
        <v>24839</v>
      </c>
      <c r="AM852">
        <v>1968</v>
      </c>
      <c r="AN852" t="str">
        <f t="shared" si="43"/>
        <v>Before 2004</v>
      </c>
      <c r="AO852">
        <v>40</v>
      </c>
      <c r="AP852" t="s">
        <v>56</v>
      </c>
      <c r="AQ852" t="s">
        <v>24731</v>
      </c>
      <c r="AR852">
        <v>1</v>
      </c>
      <c r="AS852" t="s">
        <v>24795</v>
      </c>
      <c r="AT852" t="s">
        <v>24731</v>
      </c>
      <c r="AU852" t="s">
        <v>24731</v>
      </c>
      <c r="AV852" t="b">
        <v>0</v>
      </c>
      <c r="AW852" t="s">
        <v>1065</v>
      </c>
      <c r="AX852" t="s">
        <v>1065</v>
      </c>
      <c r="AY852" t="s">
        <v>59</v>
      </c>
      <c r="AZ852" s="3">
        <v>4.5999999999999996</v>
      </c>
      <c r="BA852" s="3">
        <v>9.3000000000000007</v>
      </c>
      <c r="BB852" s="3">
        <v>7.9</v>
      </c>
      <c r="BC852" s="3">
        <v>7.3</v>
      </c>
      <c r="BD852" s="3">
        <v>7.5</v>
      </c>
      <c r="BE852">
        <v>45202030</v>
      </c>
      <c r="BF852" t="s">
        <v>60</v>
      </c>
      <c r="BG852" t="s">
        <v>139</v>
      </c>
      <c r="BH852" t="s">
        <v>41</v>
      </c>
      <c r="BI852" t="s">
        <v>63</v>
      </c>
      <c r="BJ852" t="s">
        <v>59</v>
      </c>
      <c r="BK852" t="s">
        <v>64</v>
      </c>
      <c r="BL852">
        <v>2008</v>
      </c>
    </row>
    <row r="853" spans="1:64" hidden="1" x14ac:dyDescent="0.25">
      <c r="A853">
        <v>638843</v>
      </c>
      <c r="B853">
        <v>1010941</v>
      </c>
      <c r="C853" t="s">
        <v>1061</v>
      </c>
      <c r="D853" t="s">
        <v>1061</v>
      </c>
      <c r="E853" t="s">
        <v>48</v>
      </c>
      <c r="F853" t="s">
        <v>515</v>
      </c>
      <c r="G853" t="s">
        <v>50</v>
      </c>
      <c r="H853" t="s">
        <v>50</v>
      </c>
      <c r="I853" t="s">
        <v>138</v>
      </c>
      <c r="J853">
        <v>2500000</v>
      </c>
      <c r="K853" t="s">
        <v>50</v>
      </c>
      <c r="L853">
        <v>0</v>
      </c>
      <c r="M853" t="s">
        <v>71</v>
      </c>
      <c r="N853" t="s">
        <v>1063</v>
      </c>
      <c r="O853" t="s">
        <v>1063</v>
      </c>
      <c r="P853" s="2">
        <v>55</v>
      </c>
      <c r="Q853">
        <v>0.59899999999999998</v>
      </c>
      <c r="R853">
        <v>0.78639999999999999</v>
      </c>
      <c r="S853" s="1">
        <v>39611</v>
      </c>
      <c r="T853" s="7">
        <v>109092.69658</v>
      </c>
      <c r="U853" s="7">
        <v>132847.51203000001</v>
      </c>
      <c r="V853" s="7">
        <v>0.2177489070735372</v>
      </c>
      <c r="W853" s="7">
        <v>108048.14939999999</v>
      </c>
      <c r="X853" s="7">
        <v>116534.6514</v>
      </c>
      <c r="Y853" s="7">
        <v>7.854370525664929E-2</v>
      </c>
      <c r="Z853" s="7">
        <v>115836.99343</v>
      </c>
      <c r="AA853" s="7">
        <v>31797.991979999999</v>
      </c>
      <c r="AB853" s="7">
        <v>25162.460190000002</v>
      </c>
      <c r="AC853" s="8">
        <v>0.2637075921788074</v>
      </c>
      <c r="AD853">
        <v>2008</v>
      </c>
      <c r="AE853" s="1">
        <v>24839</v>
      </c>
      <c r="AF853" s="15">
        <f t="shared" si="41"/>
        <v>40.471232876712328</v>
      </c>
      <c r="AG853" s="1">
        <v>24839</v>
      </c>
      <c r="AH853">
        <v>1968</v>
      </c>
      <c r="AI853" t="str">
        <f t="shared" si="42"/>
        <v>Before 2004</v>
      </c>
      <c r="AJ853" s="1">
        <v>44428</v>
      </c>
      <c r="AK853" s="1" t="s">
        <v>55</v>
      </c>
      <c r="AL853" s="1">
        <v>24839</v>
      </c>
      <c r="AM853">
        <v>1968</v>
      </c>
      <c r="AN853" t="str">
        <f t="shared" si="43"/>
        <v>Before 2004</v>
      </c>
      <c r="AO853">
        <v>40</v>
      </c>
      <c r="AP853" t="s">
        <v>56</v>
      </c>
      <c r="AQ853" t="s">
        <v>24731</v>
      </c>
      <c r="AR853">
        <v>1</v>
      </c>
      <c r="AS853" t="s">
        <v>24795</v>
      </c>
      <c r="AT853" t="s">
        <v>24731</v>
      </c>
      <c r="AU853" t="s">
        <v>24731</v>
      </c>
      <c r="AV853" t="b">
        <v>0</v>
      </c>
      <c r="AW853" t="s">
        <v>1065</v>
      </c>
      <c r="AX853" t="s">
        <v>1065</v>
      </c>
      <c r="AY853" t="s">
        <v>59</v>
      </c>
      <c r="AZ853" s="3">
        <v>4.5999999999999996</v>
      </c>
      <c r="BA853" s="3">
        <v>9.3000000000000007</v>
      </c>
      <c r="BB853" s="3">
        <v>7.9</v>
      </c>
      <c r="BC853" s="3">
        <v>7.3</v>
      </c>
      <c r="BD853" s="3">
        <v>7.5</v>
      </c>
      <c r="BE853">
        <v>45202030</v>
      </c>
      <c r="BF853" t="s">
        <v>60</v>
      </c>
      <c r="BG853" t="s">
        <v>139</v>
      </c>
      <c r="BH853" t="s">
        <v>41</v>
      </c>
      <c r="BI853" t="s">
        <v>63</v>
      </c>
      <c r="BJ853" t="s">
        <v>59</v>
      </c>
      <c r="BK853" t="s">
        <v>64</v>
      </c>
      <c r="BL853">
        <v>2008</v>
      </c>
    </row>
    <row r="854" spans="1:64" hidden="1" x14ac:dyDescent="0.25">
      <c r="A854">
        <v>1155829</v>
      </c>
      <c r="B854">
        <v>1002013</v>
      </c>
      <c r="C854" t="s">
        <v>6213</v>
      </c>
      <c r="D854" t="s">
        <v>6213</v>
      </c>
      <c r="E854" t="s">
        <v>48</v>
      </c>
      <c r="F854" t="s">
        <v>49</v>
      </c>
      <c r="G854" t="s">
        <v>215</v>
      </c>
      <c r="H854" t="s">
        <v>215</v>
      </c>
      <c r="I854" t="s">
        <v>51</v>
      </c>
      <c r="J854">
        <v>0</v>
      </c>
      <c r="K854" t="s">
        <v>215</v>
      </c>
      <c r="L854">
        <v>0</v>
      </c>
      <c r="M854" t="s">
        <v>71</v>
      </c>
      <c r="N854" t="s">
        <v>6214</v>
      </c>
      <c r="O854" t="s">
        <v>6214</v>
      </c>
      <c r="P854" s="2">
        <v>9</v>
      </c>
      <c r="Q854">
        <v>0.754</v>
      </c>
      <c r="R854">
        <v>6.3025900000000004</v>
      </c>
      <c r="S854" s="1">
        <v>43770</v>
      </c>
      <c r="T854" s="7">
        <v>7378.1119799999997</v>
      </c>
      <c r="U854" s="7">
        <v>6829.1634899999999</v>
      </c>
      <c r="V854" s="7">
        <v>-7.4402298513230186E-2</v>
      </c>
      <c r="W854" s="7">
        <v>7029.75288</v>
      </c>
      <c r="X854" s="7">
        <v>6407.20651</v>
      </c>
      <c r="Y854" s="7">
        <v>-8.8558784444781227E-2</v>
      </c>
      <c r="Z854" s="7">
        <v>6521.0009600000003</v>
      </c>
      <c r="AA854" s="7">
        <v>8449.4585499999994</v>
      </c>
      <c r="AB854" s="7">
        <v>5763.1432199999999</v>
      </c>
      <c r="AC854" s="8">
        <v>0.46611982861671786</v>
      </c>
      <c r="AD854">
        <v>2019</v>
      </c>
      <c r="AE854" s="1">
        <v>29006</v>
      </c>
      <c r="AF854" s="15">
        <f t="shared" si="41"/>
        <v>40.449315068493149</v>
      </c>
      <c r="AG854" s="1">
        <v>25205</v>
      </c>
      <c r="AH854">
        <v>1969</v>
      </c>
      <c r="AI854" t="str">
        <f t="shared" si="42"/>
        <v>Before 2004</v>
      </c>
      <c r="AJ854" s="1">
        <v>44428</v>
      </c>
      <c r="AK854" s="1" t="s">
        <v>55</v>
      </c>
      <c r="AL854" s="1">
        <v>29006</v>
      </c>
      <c r="AM854">
        <v>1979</v>
      </c>
      <c r="AN854" t="str">
        <f t="shared" si="43"/>
        <v>Before 2004</v>
      </c>
      <c r="AO854">
        <v>40</v>
      </c>
      <c r="AP854" t="s">
        <v>56</v>
      </c>
      <c r="AQ854" t="s">
        <v>24731</v>
      </c>
      <c r="AR854">
        <v>1</v>
      </c>
      <c r="AS854" t="s">
        <v>24795</v>
      </c>
      <c r="AT854" t="s">
        <v>24731</v>
      </c>
      <c r="AU854" t="s">
        <v>24731</v>
      </c>
      <c r="AV854" t="b">
        <v>0</v>
      </c>
      <c r="AW854" t="s">
        <v>6215</v>
      </c>
      <c r="AX854" t="s">
        <v>6215</v>
      </c>
      <c r="AY854" t="s">
        <v>199</v>
      </c>
      <c r="AZ854" s="3">
        <v>7.7</v>
      </c>
      <c r="BA854" s="3">
        <v>7.4</v>
      </c>
      <c r="BB854" s="3">
        <v>6.9</v>
      </c>
      <c r="BC854" s="3">
        <v>2.5</v>
      </c>
      <c r="BD854" s="3">
        <v>5.6</v>
      </c>
      <c r="BE854">
        <v>15103020</v>
      </c>
      <c r="BF854" t="s">
        <v>4280</v>
      </c>
      <c r="BG854" t="s">
        <v>139</v>
      </c>
      <c r="BH854" t="s">
        <v>41</v>
      </c>
      <c r="BI854" t="s">
        <v>4092</v>
      </c>
      <c r="BJ854" t="s">
        <v>199</v>
      </c>
      <c r="BK854" t="s">
        <v>199</v>
      </c>
      <c r="BL854">
        <v>2019</v>
      </c>
    </row>
    <row r="855" spans="1:64" hidden="1" x14ac:dyDescent="0.25">
      <c r="A855">
        <v>1184399</v>
      </c>
      <c r="B855">
        <v>1002013</v>
      </c>
      <c r="C855" t="s">
        <v>6213</v>
      </c>
      <c r="D855" t="s">
        <v>6213</v>
      </c>
      <c r="E855" t="s">
        <v>48</v>
      </c>
      <c r="F855" t="s">
        <v>137</v>
      </c>
      <c r="G855" t="s">
        <v>215</v>
      </c>
      <c r="H855" t="s">
        <v>215</v>
      </c>
      <c r="I855" t="s">
        <v>138</v>
      </c>
      <c r="J855">
        <v>0</v>
      </c>
      <c r="K855" t="s">
        <v>215</v>
      </c>
      <c r="L855">
        <v>0</v>
      </c>
      <c r="M855" t="s">
        <v>71</v>
      </c>
      <c r="N855" t="s">
        <v>6214</v>
      </c>
      <c r="O855" t="s">
        <v>6214</v>
      </c>
      <c r="P855" s="2">
        <v>8</v>
      </c>
      <c r="Q855">
        <v>0.64700000000000002</v>
      </c>
      <c r="R855">
        <v>4.4917899999999999</v>
      </c>
      <c r="S855" s="1">
        <v>43844</v>
      </c>
      <c r="T855" s="7">
        <v>6892.7677800000001</v>
      </c>
      <c r="U855" s="7">
        <v>6780.8953499999998</v>
      </c>
      <c r="V855" s="7">
        <v>-1.6230407518531016E-2</v>
      </c>
      <c r="W855" s="7">
        <v>5523.4942300000002</v>
      </c>
      <c r="X855" s="7">
        <v>6276.8497399999997</v>
      </c>
      <c r="Y855" s="7">
        <v>0.1363911101614384</v>
      </c>
      <c r="Z855" s="7">
        <v>5948.8561099999997</v>
      </c>
      <c r="AA855" s="7">
        <v>8449.4585499999994</v>
      </c>
      <c r="AB855" s="7">
        <v>5763.1432199999999</v>
      </c>
      <c r="AC855" s="8">
        <v>0.46611982861671786</v>
      </c>
      <c r="AD855">
        <v>2020</v>
      </c>
      <c r="AE855" s="1">
        <v>29006</v>
      </c>
      <c r="AF855" s="15">
        <f t="shared" si="41"/>
        <v>40.652054794520545</v>
      </c>
      <c r="AG855" s="1">
        <v>25205</v>
      </c>
      <c r="AH855">
        <v>1969</v>
      </c>
      <c r="AI855" t="str">
        <f t="shared" si="42"/>
        <v>Before 2004</v>
      </c>
      <c r="AJ855" s="1">
        <v>44428</v>
      </c>
      <c r="AK855" s="1" t="s">
        <v>55</v>
      </c>
      <c r="AL855" s="1">
        <v>29006</v>
      </c>
      <c r="AM855">
        <v>1979</v>
      </c>
      <c r="AN855" t="str">
        <f t="shared" si="43"/>
        <v>Before 2004</v>
      </c>
      <c r="AO855">
        <v>40</v>
      </c>
      <c r="AP855" t="s">
        <v>56</v>
      </c>
      <c r="AQ855" t="s">
        <v>24731</v>
      </c>
      <c r="AR855">
        <v>1</v>
      </c>
      <c r="AS855" t="s">
        <v>24795</v>
      </c>
      <c r="AT855" t="s">
        <v>24731</v>
      </c>
      <c r="AU855" t="s">
        <v>24731</v>
      </c>
      <c r="AV855" t="b">
        <v>0</v>
      </c>
      <c r="AW855" t="s">
        <v>6215</v>
      </c>
      <c r="AX855" t="s">
        <v>6215</v>
      </c>
      <c r="AY855" t="s">
        <v>199</v>
      </c>
      <c r="AZ855" s="3">
        <v>7.7</v>
      </c>
      <c r="BA855" s="3">
        <v>7.4</v>
      </c>
      <c r="BB855" s="3">
        <v>6.9</v>
      </c>
      <c r="BC855" s="3">
        <v>2.5</v>
      </c>
      <c r="BD855" s="3">
        <v>5.6</v>
      </c>
      <c r="BE855">
        <v>15103020</v>
      </c>
      <c r="BF855" t="s">
        <v>4280</v>
      </c>
      <c r="BG855" t="s">
        <v>139</v>
      </c>
      <c r="BH855" t="s">
        <v>41</v>
      </c>
      <c r="BI855" t="s">
        <v>4092</v>
      </c>
      <c r="BJ855" t="s">
        <v>199</v>
      </c>
      <c r="BK855" t="s">
        <v>199</v>
      </c>
      <c r="BL855">
        <v>2020</v>
      </c>
    </row>
    <row r="856" spans="1:64" hidden="1" x14ac:dyDescent="0.25">
      <c r="A856">
        <v>1191248</v>
      </c>
      <c r="B856">
        <v>1002013</v>
      </c>
      <c r="C856" t="s">
        <v>6213</v>
      </c>
      <c r="D856" t="s">
        <v>6213</v>
      </c>
      <c r="E856" t="s">
        <v>48</v>
      </c>
      <c r="F856" t="s">
        <v>623</v>
      </c>
      <c r="G856" t="s">
        <v>50</v>
      </c>
      <c r="H856" t="s">
        <v>50</v>
      </c>
      <c r="I856" t="s">
        <v>66</v>
      </c>
      <c r="J856">
        <v>0</v>
      </c>
      <c r="K856" t="s">
        <v>67</v>
      </c>
      <c r="L856">
        <v>1</v>
      </c>
      <c r="M856" t="s">
        <v>71</v>
      </c>
      <c r="N856" t="s">
        <v>6214</v>
      </c>
      <c r="O856" t="s">
        <v>6214</v>
      </c>
      <c r="P856" s="2">
        <v>8</v>
      </c>
      <c r="Q856">
        <v>0.64700000000000002</v>
      </c>
      <c r="R856">
        <v>4.4999700000000002</v>
      </c>
      <c r="S856" s="1">
        <v>43903</v>
      </c>
      <c r="T856" s="7">
        <v>6547.8340200000002</v>
      </c>
      <c r="U856" s="7">
        <v>6551.9061700000002</v>
      </c>
      <c r="V856" s="7">
        <v>6.2190794506424658E-4</v>
      </c>
      <c r="W856" s="7">
        <v>5084.3740200000002</v>
      </c>
      <c r="X856" s="7">
        <v>5873.1433900000002</v>
      </c>
      <c r="Y856" s="7">
        <v>0.15513598466542394</v>
      </c>
      <c r="Z856" s="7">
        <v>3944.1038699999999</v>
      </c>
      <c r="AA856" s="7">
        <v>8449.4585499999994</v>
      </c>
      <c r="AB856" s="7">
        <v>5763.1432199999999</v>
      </c>
      <c r="AC856" s="8">
        <v>0.46611982861671786</v>
      </c>
      <c r="AD856">
        <v>2020</v>
      </c>
      <c r="AE856" s="1">
        <v>29006</v>
      </c>
      <c r="AF856" s="15">
        <f t="shared" si="41"/>
        <v>40.813698630136983</v>
      </c>
      <c r="AG856" s="1">
        <v>25205</v>
      </c>
      <c r="AH856">
        <v>1969</v>
      </c>
      <c r="AI856" t="str">
        <f t="shared" si="42"/>
        <v>Before 2004</v>
      </c>
      <c r="AJ856" s="1">
        <v>44428</v>
      </c>
      <c r="AK856" s="1" t="s">
        <v>55</v>
      </c>
      <c r="AL856" s="1">
        <v>29006</v>
      </c>
      <c r="AM856">
        <v>1979</v>
      </c>
      <c r="AN856" t="str">
        <f t="shared" si="43"/>
        <v>Before 2004</v>
      </c>
      <c r="AO856">
        <v>40</v>
      </c>
      <c r="AP856" t="s">
        <v>56</v>
      </c>
      <c r="AQ856" t="s">
        <v>24731</v>
      </c>
      <c r="AR856">
        <v>1</v>
      </c>
      <c r="AS856" t="s">
        <v>24795</v>
      </c>
      <c r="AT856" t="s">
        <v>24731</v>
      </c>
      <c r="AU856" t="s">
        <v>24731</v>
      </c>
      <c r="AV856" t="b">
        <v>0</v>
      </c>
      <c r="AW856" t="s">
        <v>6215</v>
      </c>
      <c r="AX856" t="s">
        <v>6215</v>
      </c>
      <c r="AY856" t="s">
        <v>199</v>
      </c>
      <c r="AZ856" s="3">
        <v>7.7</v>
      </c>
      <c r="BA856" s="3">
        <v>7.4</v>
      </c>
      <c r="BB856" s="3">
        <v>6.9</v>
      </c>
      <c r="BC856" s="3">
        <v>2.5</v>
      </c>
      <c r="BD856" s="3">
        <v>5.6</v>
      </c>
      <c r="BE856">
        <v>15103020</v>
      </c>
      <c r="BF856" t="s">
        <v>4280</v>
      </c>
      <c r="BG856" t="s">
        <v>139</v>
      </c>
      <c r="BH856" t="s">
        <v>41</v>
      </c>
      <c r="BI856" t="s">
        <v>4092</v>
      </c>
      <c r="BJ856" t="s">
        <v>199</v>
      </c>
      <c r="BK856" t="s">
        <v>199</v>
      </c>
      <c r="BL856">
        <v>2020</v>
      </c>
    </row>
    <row r="857" spans="1:64" hidden="1" x14ac:dyDescent="0.25">
      <c r="A857">
        <v>621831</v>
      </c>
      <c r="B857">
        <v>1067181</v>
      </c>
      <c r="C857" t="s">
        <v>6838</v>
      </c>
      <c r="D857" t="s">
        <v>6839</v>
      </c>
      <c r="E857" t="s">
        <v>48</v>
      </c>
      <c r="F857" t="s">
        <v>65</v>
      </c>
      <c r="G857" t="s">
        <v>50</v>
      </c>
      <c r="H857" t="s">
        <v>50</v>
      </c>
      <c r="I857" t="s">
        <v>66</v>
      </c>
      <c r="J857">
        <v>0</v>
      </c>
      <c r="K857" t="s">
        <v>67</v>
      </c>
      <c r="L857">
        <v>1</v>
      </c>
      <c r="M857" t="s">
        <v>71</v>
      </c>
      <c r="N857" t="s">
        <v>6840</v>
      </c>
      <c r="O857" t="s">
        <v>6840</v>
      </c>
      <c r="P857" s="2">
        <v>54</v>
      </c>
      <c r="Q857">
        <v>0.60299999999999998</v>
      </c>
      <c r="R857">
        <v>2.7949099999999998</v>
      </c>
      <c r="S857" s="1">
        <v>39686</v>
      </c>
      <c r="T857" s="7">
        <v>9965.4526000000005</v>
      </c>
      <c r="U857" s="7">
        <v>8883.3631700000005</v>
      </c>
      <c r="V857" s="7">
        <v>-0.1085840727394559</v>
      </c>
      <c r="W857" s="7">
        <v>9372.3426899999995</v>
      </c>
      <c r="X857" s="7">
        <v>9048.0004000000008</v>
      </c>
      <c r="Y857" s="7">
        <v>-3.4606319970145981E-2</v>
      </c>
      <c r="Z857" s="7">
        <v>8826.96976</v>
      </c>
      <c r="AA857" s="7">
        <v>34023.811979999999</v>
      </c>
      <c r="AB857" s="7">
        <v>34772.407099999997</v>
      </c>
      <c r="AC857" s="8">
        <v>-2.1528423897924462E-2</v>
      </c>
      <c r="AD857">
        <v>2008</v>
      </c>
      <c r="AE857" s="1">
        <v>24839</v>
      </c>
      <c r="AF857" s="15">
        <f t="shared" si="41"/>
        <v>40.676712328767124</v>
      </c>
      <c r="AG857" s="1">
        <v>24839</v>
      </c>
      <c r="AH857">
        <v>1968</v>
      </c>
      <c r="AI857" t="str">
        <f t="shared" si="42"/>
        <v>Before 2004</v>
      </c>
      <c r="AJ857" s="1">
        <v>44428</v>
      </c>
      <c r="AK857" s="1" t="s">
        <v>55</v>
      </c>
      <c r="AL857" s="1">
        <v>24839</v>
      </c>
      <c r="AM857">
        <v>1968</v>
      </c>
      <c r="AN857" t="str">
        <f t="shared" si="43"/>
        <v>Before 2004</v>
      </c>
      <c r="AO857">
        <v>40</v>
      </c>
      <c r="AP857" t="s">
        <v>56</v>
      </c>
      <c r="AQ857" t="s">
        <v>24731</v>
      </c>
      <c r="AR857">
        <v>1</v>
      </c>
      <c r="AS857" t="s">
        <v>24795</v>
      </c>
      <c r="AT857" t="s">
        <v>24731</v>
      </c>
      <c r="AU857" t="s">
        <v>24731</v>
      </c>
      <c r="AV857" t="b">
        <v>0</v>
      </c>
      <c r="AW857" t="s">
        <v>6841</v>
      </c>
      <c r="AX857" t="s">
        <v>6841</v>
      </c>
      <c r="AY857" t="s">
        <v>393</v>
      </c>
      <c r="AZ857" s="3">
        <v>7.9</v>
      </c>
      <c r="BA857" s="3">
        <v>6.8</v>
      </c>
      <c r="BB857" s="3">
        <v>7.6</v>
      </c>
      <c r="BC857" s="3">
        <v>7.7</v>
      </c>
      <c r="BD857" s="3">
        <v>6.6</v>
      </c>
      <c r="BE857">
        <v>55101010</v>
      </c>
      <c r="BF857" t="s">
        <v>394</v>
      </c>
      <c r="BG857" t="s">
        <v>139</v>
      </c>
      <c r="BH857" t="s">
        <v>41</v>
      </c>
      <c r="BI857" t="s">
        <v>394</v>
      </c>
      <c r="BJ857" t="s">
        <v>393</v>
      </c>
      <c r="BK857" t="s">
        <v>393</v>
      </c>
      <c r="BL857">
        <v>2008</v>
      </c>
    </row>
    <row r="858" spans="1:64" hidden="1" x14ac:dyDescent="0.25">
      <c r="A858">
        <v>700451</v>
      </c>
      <c r="B858">
        <v>1030525</v>
      </c>
      <c r="C858" t="s">
        <v>7008</v>
      </c>
      <c r="D858" t="s">
        <v>5647</v>
      </c>
      <c r="E858" t="s">
        <v>464</v>
      </c>
      <c r="F858" t="s">
        <v>3086</v>
      </c>
      <c r="G858" t="s">
        <v>50</v>
      </c>
      <c r="H858" t="s">
        <v>50</v>
      </c>
      <c r="I858" t="s">
        <v>66</v>
      </c>
      <c r="J858">
        <v>0</v>
      </c>
      <c r="K858" t="s">
        <v>67</v>
      </c>
      <c r="L858">
        <v>1</v>
      </c>
      <c r="M858" t="s">
        <v>71</v>
      </c>
      <c r="N858" t="s">
        <v>5649</v>
      </c>
      <c r="O858" t="s">
        <v>5649</v>
      </c>
      <c r="P858" s="2">
        <v>55</v>
      </c>
      <c r="Q858">
        <v>0.30099999999999999</v>
      </c>
      <c r="R858">
        <v>1.3531500000000001</v>
      </c>
      <c r="S858" s="1">
        <v>39575</v>
      </c>
      <c r="T858" s="7">
        <v>20613.747950000001</v>
      </c>
      <c r="U858" s="7">
        <v>26887.481489999998</v>
      </c>
      <c r="V858" s="7">
        <v>0.30434705785756916</v>
      </c>
      <c r="W858" s="7">
        <v>23835.531459999998</v>
      </c>
      <c r="X858" s="7">
        <v>25934.919689999999</v>
      </c>
      <c r="Y858" s="7">
        <v>8.807809607782921E-2</v>
      </c>
      <c r="Z858" s="7">
        <v>26474.7359</v>
      </c>
      <c r="AA858" s="7">
        <v>160667.89804999999</v>
      </c>
      <c r="AB858" s="7">
        <v>133825.62956</v>
      </c>
      <c r="AC858" s="8">
        <v>0.20057644098707864</v>
      </c>
      <c r="AD858">
        <v>2008</v>
      </c>
      <c r="AE858" s="1">
        <v>24839</v>
      </c>
      <c r="AF858" s="15">
        <f t="shared" si="41"/>
        <v>40.372602739726027</v>
      </c>
      <c r="AG858" s="1">
        <v>24839</v>
      </c>
      <c r="AH858">
        <v>1968</v>
      </c>
      <c r="AI858" t="str">
        <f t="shared" si="42"/>
        <v>Before 2004</v>
      </c>
      <c r="AJ858" s="1">
        <v>44428</v>
      </c>
      <c r="AK858" s="1" t="s">
        <v>55</v>
      </c>
      <c r="AL858" s="1">
        <v>24839</v>
      </c>
      <c r="AM858">
        <v>1968</v>
      </c>
      <c r="AN858" t="str">
        <f t="shared" si="43"/>
        <v>Before 2004</v>
      </c>
      <c r="AO858">
        <v>40</v>
      </c>
      <c r="AP858" t="s">
        <v>56</v>
      </c>
      <c r="AQ858" t="s">
        <v>24731</v>
      </c>
      <c r="AR858">
        <v>1</v>
      </c>
      <c r="AS858" t="s">
        <v>24795</v>
      </c>
      <c r="AT858" t="s">
        <v>24731</v>
      </c>
      <c r="AU858" t="s">
        <v>24731</v>
      </c>
      <c r="AV858" t="b">
        <v>0</v>
      </c>
      <c r="AW858" t="s">
        <v>5651</v>
      </c>
      <c r="AX858" t="s">
        <v>5651</v>
      </c>
      <c r="AY858" t="s">
        <v>393</v>
      </c>
      <c r="AZ858" s="3">
        <v>6.4</v>
      </c>
      <c r="BA858" s="3">
        <v>4.0999999999999996</v>
      </c>
      <c r="BB858" s="3">
        <v>6.9</v>
      </c>
      <c r="BC858" s="3">
        <v>5</v>
      </c>
      <c r="BD858" s="3">
        <v>4</v>
      </c>
      <c r="BE858">
        <v>55101010</v>
      </c>
      <c r="BF858" t="s">
        <v>394</v>
      </c>
      <c r="BG858" t="s">
        <v>139</v>
      </c>
      <c r="BH858" t="s">
        <v>41</v>
      </c>
      <c r="BI858" t="s">
        <v>394</v>
      </c>
      <c r="BJ858" t="s">
        <v>393</v>
      </c>
      <c r="BK858" t="s">
        <v>393</v>
      </c>
      <c r="BL858">
        <v>2008</v>
      </c>
    </row>
    <row r="859" spans="1:64" hidden="1" x14ac:dyDescent="0.25">
      <c r="A859">
        <v>628859</v>
      </c>
      <c r="B859">
        <v>2498506</v>
      </c>
      <c r="C859" t="s">
        <v>7217</v>
      </c>
      <c r="D859" t="s">
        <v>1300</v>
      </c>
      <c r="E859" t="s">
        <v>464</v>
      </c>
      <c r="F859" t="s">
        <v>209</v>
      </c>
      <c r="G859" t="s">
        <v>215</v>
      </c>
      <c r="H859" t="s">
        <v>215</v>
      </c>
      <c r="I859" t="s">
        <v>209</v>
      </c>
      <c r="J859">
        <v>0</v>
      </c>
      <c r="K859" t="s">
        <v>215</v>
      </c>
      <c r="L859">
        <v>0</v>
      </c>
      <c r="M859" t="s">
        <v>71</v>
      </c>
      <c r="N859" t="s">
        <v>1302</v>
      </c>
      <c r="O859" t="s">
        <v>1302</v>
      </c>
      <c r="P859" s="2">
        <v>56</v>
      </c>
      <c r="Q859">
        <v>0.36499999999999999</v>
      </c>
      <c r="R859">
        <v>2.8035600000000001</v>
      </c>
      <c r="S859" s="1">
        <v>39472</v>
      </c>
      <c r="T859" s="7">
        <v>115352.8</v>
      </c>
      <c r="U859" s="7">
        <v>160616</v>
      </c>
      <c r="V859" s="7">
        <v>0.39238926146569475</v>
      </c>
      <c r="W859" s="7">
        <v>138663.29999999999</v>
      </c>
      <c r="X859" s="7">
        <v>155677.79999999999</v>
      </c>
      <c r="Y859" s="7">
        <v>0.12270370025810724</v>
      </c>
      <c r="Z859" s="7">
        <v>145282.79999999999</v>
      </c>
      <c r="AA859" s="7">
        <v>120671.57129000001</v>
      </c>
      <c r="AB859" s="7">
        <v>105827.47263</v>
      </c>
      <c r="AC859" s="8">
        <v>0.14026696746220879</v>
      </c>
      <c r="AD859">
        <v>2008</v>
      </c>
      <c r="AE859" s="1">
        <v>24839</v>
      </c>
      <c r="AF859" s="15">
        <f t="shared" si="41"/>
        <v>40.090410958904108</v>
      </c>
      <c r="AG859" s="1">
        <v>24839</v>
      </c>
      <c r="AH859">
        <v>1968</v>
      </c>
      <c r="AI859" t="str">
        <f t="shared" si="42"/>
        <v>Before 2004</v>
      </c>
      <c r="AJ859" s="1">
        <v>44428</v>
      </c>
      <c r="AK859" s="1" t="s">
        <v>55</v>
      </c>
      <c r="AL859" s="1">
        <v>24839</v>
      </c>
      <c r="AM859">
        <v>1968</v>
      </c>
      <c r="AN859" t="str">
        <f t="shared" si="43"/>
        <v>Before 2004</v>
      </c>
      <c r="AO859">
        <v>40</v>
      </c>
      <c r="AP859" t="s">
        <v>56</v>
      </c>
      <c r="AQ859" t="s">
        <v>24731</v>
      </c>
      <c r="AR859">
        <v>1</v>
      </c>
      <c r="AS859" t="s">
        <v>24795</v>
      </c>
      <c r="AT859" t="s">
        <v>24731</v>
      </c>
      <c r="AU859" t="s">
        <v>24731</v>
      </c>
      <c r="AV859" t="b">
        <v>0</v>
      </c>
      <c r="AW859" t="s">
        <v>1304</v>
      </c>
      <c r="AX859" t="s">
        <v>1304</v>
      </c>
      <c r="AY859" t="s">
        <v>261</v>
      </c>
      <c r="AZ859" s="3">
        <v>5.6</v>
      </c>
      <c r="BA859" s="3">
        <v>5.9</v>
      </c>
      <c r="BB859" s="3">
        <v>7.6</v>
      </c>
      <c r="BC859" s="3">
        <v>5.9</v>
      </c>
      <c r="BD859" s="3">
        <v>5.3</v>
      </c>
      <c r="BE859">
        <v>45102010</v>
      </c>
      <c r="BF859" t="s">
        <v>1107</v>
      </c>
      <c r="BG859" t="s">
        <v>139</v>
      </c>
      <c r="BH859" t="s">
        <v>41</v>
      </c>
      <c r="BI859" t="s">
        <v>1108</v>
      </c>
      <c r="BJ859" t="s">
        <v>261</v>
      </c>
      <c r="BK859" t="s">
        <v>64</v>
      </c>
      <c r="BL859">
        <v>2008</v>
      </c>
    </row>
    <row r="860" spans="1:64" hidden="1" x14ac:dyDescent="0.25">
      <c r="A860">
        <v>600679</v>
      </c>
      <c r="B860">
        <v>1000680</v>
      </c>
      <c r="C860" t="s">
        <v>1300</v>
      </c>
      <c r="D860" t="s">
        <v>1300</v>
      </c>
      <c r="E860" t="s">
        <v>48</v>
      </c>
      <c r="F860" t="s">
        <v>49</v>
      </c>
      <c r="G860" t="s">
        <v>50</v>
      </c>
      <c r="H860" t="s">
        <v>50</v>
      </c>
      <c r="I860" t="s">
        <v>51</v>
      </c>
      <c r="J860">
        <v>20000000</v>
      </c>
      <c r="K860" t="s">
        <v>50</v>
      </c>
      <c r="L860">
        <v>0</v>
      </c>
      <c r="M860" t="s">
        <v>71</v>
      </c>
      <c r="N860" t="s">
        <v>1302</v>
      </c>
      <c r="O860" t="s">
        <v>1302</v>
      </c>
      <c r="P860" s="2">
        <v>54</v>
      </c>
      <c r="Q860">
        <v>0.432</v>
      </c>
      <c r="R860">
        <v>1.0007999999999999</v>
      </c>
      <c r="S860" s="1">
        <v>39701</v>
      </c>
      <c r="T860" s="7">
        <v>140435.73783999999</v>
      </c>
      <c r="U860" s="7">
        <v>157827.56374000001</v>
      </c>
      <c r="V860" s="7">
        <v>0.12384188075983001</v>
      </c>
      <c r="W860" s="7">
        <v>152543.6</v>
      </c>
      <c r="X860" s="7">
        <v>172975.89324999999</v>
      </c>
      <c r="Y860" s="7">
        <v>0.1339439560230648</v>
      </c>
      <c r="Z860" s="7">
        <v>159925.32895</v>
      </c>
      <c r="AA860" s="7">
        <v>120671.57129000001</v>
      </c>
      <c r="AB860" s="7">
        <v>105827.47263</v>
      </c>
      <c r="AC860" s="8">
        <v>0.14026696746220879</v>
      </c>
      <c r="AD860">
        <v>2008</v>
      </c>
      <c r="AE860" s="1">
        <v>24839</v>
      </c>
      <c r="AF860" s="15">
        <f t="shared" si="41"/>
        <v>40.717808219178082</v>
      </c>
      <c r="AG860" s="1">
        <v>24839</v>
      </c>
      <c r="AH860">
        <v>1968</v>
      </c>
      <c r="AI860" t="str">
        <f t="shared" si="42"/>
        <v>Before 2004</v>
      </c>
      <c r="AJ860" s="1">
        <v>44428</v>
      </c>
      <c r="AK860" s="1" t="s">
        <v>55</v>
      </c>
      <c r="AL860" s="1">
        <v>24839</v>
      </c>
      <c r="AM860">
        <v>1968</v>
      </c>
      <c r="AN860" t="str">
        <f t="shared" si="43"/>
        <v>Before 2004</v>
      </c>
      <c r="AO860">
        <v>40</v>
      </c>
      <c r="AP860" t="s">
        <v>56</v>
      </c>
      <c r="AQ860" t="s">
        <v>24731</v>
      </c>
      <c r="AR860">
        <v>1</v>
      </c>
      <c r="AS860" t="s">
        <v>24795</v>
      </c>
      <c r="AT860" t="s">
        <v>24731</v>
      </c>
      <c r="AU860" t="s">
        <v>24731</v>
      </c>
      <c r="AV860" t="b">
        <v>0</v>
      </c>
      <c r="AW860" t="s">
        <v>1304</v>
      </c>
      <c r="AX860" t="s">
        <v>1304</v>
      </c>
      <c r="AY860" t="s">
        <v>261</v>
      </c>
      <c r="AZ860" s="3">
        <v>5.6</v>
      </c>
      <c r="BA860" s="3">
        <v>5.9</v>
      </c>
      <c r="BB860" s="3">
        <v>7.6</v>
      </c>
      <c r="BC860" s="3">
        <v>5.9</v>
      </c>
      <c r="BD860" s="3">
        <v>5.3</v>
      </c>
      <c r="BE860">
        <v>45102010</v>
      </c>
      <c r="BF860" t="s">
        <v>1107</v>
      </c>
      <c r="BG860" t="s">
        <v>139</v>
      </c>
      <c r="BH860" t="s">
        <v>41</v>
      </c>
      <c r="BI860" t="s">
        <v>1108</v>
      </c>
      <c r="BJ860" t="s">
        <v>261</v>
      </c>
      <c r="BK860" t="s">
        <v>64</v>
      </c>
      <c r="BL860">
        <v>2008</v>
      </c>
    </row>
    <row r="861" spans="1:64" hidden="1" x14ac:dyDescent="0.25">
      <c r="A861">
        <v>646294</v>
      </c>
      <c r="B861">
        <v>1008036</v>
      </c>
      <c r="C861" t="s">
        <v>7241</v>
      </c>
      <c r="D861" t="s">
        <v>7241</v>
      </c>
      <c r="E861" t="s">
        <v>48</v>
      </c>
      <c r="F861" t="s">
        <v>137</v>
      </c>
      <c r="G861" t="s">
        <v>50</v>
      </c>
      <c r="H861" t="s">
        <v>50</v>
      </c>
      <c r="I861" t="s">
        <v>138</v>
      </c>
      <c r="J861">
        <v>550000</v>
      </c>
      <c r="K861" t="s">
        <v>50</v>
      </c>
      <c r="L861">
        <v>0</v>
      </c>
      <c r="M861" t="s">
        <v>71</v>
      </c>
      <c r="N861" t="s">
        <v>7242</v>
      </c>
      <c r="O861" t="s">
        <v>7242</v>
      </c>
      <c r="P861" s="2">
        <v>56</v>
      </c>
      <c r="Q861">
        <v>1.74</v>
      </c>
      <c r="R861">
        <v>3.6521699999999999</v>
      </c>
      <c r="S861" s="1">
        <v>39498</v>
      </c>
      <c r="T861" s="7">
        <v>22802.969550000002</v>
      </c>
      <c r="U861" s="7">
        <v>18007.369460000002</v>
      </c>
      <c r="V861" s="7">
        <v>-0.210305946314786</v>
      </c>
      <c r="W861" s="7">
        <v>19823.247930000001</v>
      </c>
      <c r="X861" s="7">
        <v>23066.72957</v>
      </c>
      <c r="Y861" s="7">
        <v>0.16362009149325096</v>
      </c>
      <c r="Z861" s="7">
        <v>23111.914150000001</v>
      </c>
      <c r="AA861" s="7">
        <v>43735.818879999999</v>
      </c>
      <c r="AB861" s="7">
        <v>48409.626799999998</v>
      </c>
      <c r="AC861" s="8">
        <v>-9.6547076045626512E-2</v>
      </c>
      <c r="AD861">
        <v>2008</v>
      </c>
      <c r="AE861" s="1">
        <v>24839</v>
      </c>
      <c r="AF861" s="15">
        <f t="shared" si="41"/>
        <v>40.161643835616438</v>
      </c>
      <c r="AG861" s="1">
        <v>24839</v>
      </c>
      <c r="AH861">
        <v>1968</v>
      </c>
      <c r="AI861" t="str">
        <f t="shared" si="42"/>
        <v>Before 2004</v>
      </c>
      <c r="AJ861" s="1">
        <v>44428</v>
      </c>
      <c r="AK861" s="1" t="s">
        <v>55</v>
      </c>
      <c r="AL861" s="1">
        <v>24839</v>
      </c>
      <c r="AM861">
        <v>1968</v>
      </c>
      <c r="AN861" t="str">
        <f t="shared" si="43"/>
        <v>Before 2004</v>
      </c>
      <c r="AO861">
        <v>40</v>
      </c>
      <c r="AP861" t="s">
        <v>56</v>
      </c>
      <c r="AQ861" t="s">
        <v>24731</v>
      </c>
      <c r="AR861">
        <v>1</v>
      </c>
      <c r="AS861" t="s">
        <v>24795</v>
      </c>
      <c r="AT861" t="s">
        <v>24731</v>
      </c>
      <c r="AU861" t="s">
        <v>24731</v>
      </c>
      <c r="AV861" t="b">
        <v>0</v>
      </c>
      <c r="AW861" t="s">
        <v>7243</v>
      </c>
      <c r="AX861" t="s">
        <v>7243</v>
      </c>
      <c r="AY861" t="s">
        <v>199</v>
      </c>
      <c r="AZ861" s="3">
        <v>7.8</v>
      </c>
      <c r="BA861" s="3">
        <v>8.1999999999999993</v>
      </c>
      <c r="BB861" s="3">
        <v>6.6</v>
      </c>
      <c r="BC861" s="3">
        <v>8.6</v>
      </c>
      <c r="BD861" s="3">
        <v>7.3</v>
      </c>
      <c r="BE861">
        <v>15104030</v>
      </c>
      <c r="BF861" t="s">
        <v>2123</v>
      </c>
      <c r="BG861" t="s">
        <v>139</v>
      </c>
      <c r="BH861" t="s">
        <v>41</v>
      </c>
      <c r="BI861" t="s">
        <v>968</v>
      </c>
      <c r="BJ861" t="s">
        <v>199</v>
      </c>
      <c r="BK861" t="s">
        <v>199</v>
      </c>
      <c r="BL861">
        <v>2008</v>
      </c>
    </row>
    <row r="862" spans="1:64" hidden="1" x14ac:dyDescent="0.25">
      <c r="A862">
        <v>600689</v>
      </c>
      <c r="B862">
        <v>1008036</v>
      </c>
      <c r="C862" t="s">
        <v>7241</v>
      </c>
      <c r="D862" t="s">
        <v>7241</v>
      </c>
      <c r="E862" t="s">
        <v>48</v>
      </c>
      <c r="F862" t="s">
        <v>49</v>
      </c>
      <c r="G862" t="s">
        <v>50</v>
      </c>
      <c r="H862" t="s">
        <v>50</v>
      </c>
      <c r="I862" t="s">
        <v>51</v>
      </c>
      <c r="J862">
        <v>15000000</v>
      </c>
      <c r="K862" t="s">
        <v>50</v>
      </c>
      <c r="L862">
        <v>0</v>
      </c>
      <c r="M862" t="s">
        <v>71</v>
      </c>
      <c r="N862" t="s">
        <v>7242</v>
      </c>
      <c r="O862" t="s">
        <v>7242</v>
      </c>
      <c r="P862" s="2">
        <v>53</v>
      </c>
      <c r="Q862">
        <v>0.98399999999999999</v>
      </c>
      <c r="R862">
        <v>3.4500700000000002</v>
      </c>
      <c r="S862" s="1">
        <v>39711</v>
      </c>
      <c r="T862" s="7">
        <v>19559.407709999999</v>
      </c>
      <c r="U862" s="7">
        <v>20837.68232</v>
      </c>
      <c r="V862" s="7">
        <v>6.5353441625252584E-2</v>
      </c>
      <c r="W862" s="7">
        <v>18012.504379999998</v>
      </c>
      <c r="X862" s="7">
        <v>22200.195159999999</v>
      </c>
      <c r="Y862" s="7">
        <v>0.23248798121874495</v>
      </c>
      <c r="Z862" s="7">
        <v>19003.405900000002</v>
      </c>
      <c r="AA862" s="7">
        <v>43735.818879999999</v>
      </c>
      <c r="AB862" s="7">
        <v>48409.626799999998</v>
      </c>
      <c r="AC862" s="8">
        <v>-9.6547076045626512E-2</v>
      </c>
      <c r="AD862">
        <v>2008</v>
      </c>
      <c r="AE862" s="1">
        <v>24839</v>
      </c>
      <c r="AF862" s="15">
        <f t="shared" si="41"/>
        <v>40.745205479452054</v>
      </c>
      <c r="AG862" s="1">
        <v>24839</v>
      </c>
      <c r="AH862">
        <v>1968</v>
      </c>
      <c r="AI862" t="str">
        <f t="shared" si="42"/>
        <v>Before 2004</v>
      </c>
      <c r="AJ862" s="1">
        <v>44428</v>
      </c>
      <c r="AK862" s="1" t="s">
        <v>55</v>
      </c>
      <c r="AL862" s="1">
        <v>24839</v>
      </c>
      <c r="AM862">
        <v>1968</v>
      </c>
      <c r="AN862" t="str">
        <f t="shared" si="43"/>
        <v>Before 2004</v>
      </c>
      <c r="AO862">
        <v>40</v>
      </c>
      <c r="AP862" t="s">
        <v>56</v>
      </c>
      <c r="AQ862" t="s">
        <v>24731</v>
      </c>
      <c r="AR862">
        <v>1</v>
      </c>
      <c r="AS862" t="s">
        <v>24795</v>
      </c>
      <c r="AT862" t="s">
        <v>24731</v>
      </c>
      <c r="AU862" t="s">
        <v>24731</v>
      </c>
      <c r="AV862" t="b">
        <v>0</v>
      </c>
      <c r="AW862" t="s">
        <v>7243</v>
      </c>
      <c r="AX862" t="s">
        <v>7243</v>
      </c>
      <c r="AY862" t="s">
        <v>199</v>
      </c>
      <c r="AZ862" s="3">
        <v>7.8</v>
      </c>
      <c r="BA862" s="3">
        <v>8.1999999999999993</v>
      </c>
      <c r="BB862" s="3">
        <v>6.6</v>
      </c>
      <c r="BC862" s="3">
        <v>8.6</v>
      </c>
      <c r="BD862" s="3">
        <v>7.3</v>
      </c>
      <c r="BE862">
        <v>15104030</v>
      </c>
      <c r="BF862" t="s">
        <v>2123</v>
      </c>
      <c r="BG862" t="s">
        <v>139</v>
      </c>
      <c r="BH862" t="s">
        <v>41</v>
      </c>
      <c r="BI862" t="s">
        <v>968</v>
      </c>
      <c r="BJ862" t="s">
        <v>199</v>
      </c>
      <c r="BK862" t="s">
        <v>199</v>
      </c>
      <c r="BL862">
        <v>2008</v>
      </c>
    </row>
    <row r="863" spans="1:64" hidden="1" x14ac:dyDescent="0.25">
      <c r="A863">
        <v>624365</v>
      </c>
      <c r="B863">
        <v>1004167</v>
      </c>
      <c r="C863" t="s">
        <v>7325</v>
      </c>
      <c r="D863" t="s">
        <v>7325</v>
      </c>
      <c r="E863" t="s">
        <v>48</v>
      </c>
      <c r="F863" t="s">
        <v>137</v>
      </c>
      <c r="G863" t="s">
        <v>67</v>
      </c>
      <c r="H863" t="s">
        <v>67</v>
      </c>
      <c r="I863" t="s">
        <v>138</v>
      </c>
      <c r="J863">
        <v>0</v>
      </c>
      <c r="K863" t="s">
        <v>67</v>
      </c>
      <c r="L863">
        <v>0</v>
      </c>
      <c r="M863" t="s">
        <v>71</v>
      </c>
      <c r="N863" t="s">
        <v>7326</v>
      </c>
      <c r="O863" t="s">
        <v>7326</v>
      </c>
      <c r="P863" s="2">
        <v>56</v>
      </c>
      <c r="Q863">
        <v>8.0000000000000002E-3</v>
      </c>
      <c r="R863">
        <v>5.3673799999999998</v>
      </c>
      <c r="S863" s="1">
        <v>39507</v>
      </c>
      <c r="T863" s="7">
        <v>2729.1864599999999</v>
      </c>
      <c r="U863" s="7">
        <v>2880.4613199999999</v>
      </c>
      <c r="V863" s="7">
        <v>5.5428554339229719E-2</v>
      </c>
      <c r="W863" s="7">
        <v>3035.3224500000001</v>
      </c>
      <c r="X863" s="7">
        <v>2208.7045800000001</v>
      </c>
      <c r="Y863" s="7">
        <v>-0.27233280273072802</v>
      </c>
      <c r="Z863" s="7">
        <v>1586.95128</v>
      </c>
      <c r="AA863" s="7">
        <v>773.35208</v>
      </c>
      <c r="AB863" s="7">
        <v>554.59658999999999</v>
      </c>
      <c r="AC863" s="8">
        <v>0.39444074115205074</v>
      </c>
      <c r="AD863">
        <v>2008</v>
      </c>
      <c r="AE863" s="1">
        <v>24839</v>
      </c>
      <c r="AF863" s="15">
        <f t="shared" si="41"/>
        <v>40.186301369863017</v>
      </c>
      <c r="AG863" s="1">
        <v>24839</v>
      </c>
      <c r="AH863">
        <v>1968</v>
      </c>
      <c r="AI863" t="str">
        <f t="shared" si="42"/>
        <v>Before 2004</v>
      </c>
      <c r="AJ863" s="1">
        <v>44428</v>
      </c>
      <c r="AK863" s="1" t="s">
        <v>55</v>
      </c>
      <c r="AL863" s="1">
        <v>24839</v>
      </c>
      <c r="AM863">
        <v>1968</v>
      </c>
      <c r="AN863" t="str">
        <f t="shared" si="43"/>
        <v>Before 2004</v>
      </c>
      <c r="AO863">
        <v>40</v>
      </c>
      <c r="AP863" t="s">
        <v>56</v>
      </c>
      <c r="AQ863" t="s">
        <v>24731</v>
      </c>
      <c r="AR863">
        <v>1</v>
      </c>
      <c r="AS863" t="s">
        <v>24795</v>
      </c>
      <c r="AT863" t="s">
        <v>24731</v>
      </c>
      <c r="AU863" t="s">
        <v>24731</v>
      </c>
      <c r="AV863" t="b">
        <v>0</v>
      </c>
      <c r="AW863" t="s">
        <v>7327</v>
      </c>
      <c r="AX863" t="s">
        <v>7327</v>
      </c>
      <c r="AY863" t="s">
        <v>59</v>
      </c>
      <c r="AZ863" s="3">
        <v>6.5</v>
      </c>
      <c r="BA863" s="3">
        <v>7</v>
      </c>
      <c r="BB863" s="3">
        <v>6.6</v>
      </c>
      <c r="BC863" s="3">
        <v>5</v>
      </c>
      <c r="BD863" s="3">
        <v>5.5</v>
      </c>
      <c r="BE863">
        <v>45202030</v>
      </c>
      <c r="BF863" t="s">
        <v>60</v>
      </c>
      <c r="BG863" t="s">
        <v>139</v>
      </c>
      <c r="BH863" t="s">
        <v>41</v>
      </c>
      <c r="BI863" t="s">
        <v>63</v>
      </c>
      <c r="BJ863" t="s">
        <v>59</v>
      </c>
      <c r="BK863" t="s">
        <v>64</v>
      </c>
      <c r="BL863">
        <v>2008</v>
      </c>
    </row>
    <row r="864" spans="1:64" hidden="1" x14ac:dyDescent="0.25">
      <c r="A864">
        <v>838478</v>
      </c>
      <c r="B864">
        <v>1004167</v>
      </c>
      <c r="C864" t="s">
        <v>7325</v>
      </c>
      <c r="D864" t="s">
        <v>7325</v>
      </c>
      <c r="E864" t="s">
        <v>48</v>
      </c>
      <c r="F864" t="s">
        <v>236</v>
      </c>
      <c r="G864" t="s">
        <v>517</v>
      </c>
      <c r="H864" t="s">
        <v>67</v>
      </c>
      <c r="I864" t="s">
        <v>66</v>
      </c>
      <c r="J864">
        <v>0</v>
      </c>
      <c r="K864" t="s">
        <v>67</v>
      </c>
      <c r="L864">
        <v>0</v>
      </c>
      <c r="M864" t="s">
        <v>71</v>
      </c>
      <c r="N864" t="s">
        <v>7326</v>
      </c>
      <c r="O864" t="s">
        <v>7326</v>
      </c>
      <c r="P864" s="2">
        <v>54</v>
      </c>
      <c r="Q864">
        <v>0.01</v>
      </c>
      <c r="R864">
        <v>2.9505400000000002</v>
      </c>
      <c r="S864" s="1">
        <v>39624</v>
      </c>
      <c r="T864" s="7">
        <v>2976.3841499999999</v>
      </c>
      <c r="U864" s="7">
        <v>1990.2684999999999</v>
      </c>
      <c r="V864" s="7">
        <v>-0.33131329838589552</v>
      </c>
      <c r="W864" s="7">
        <v>3136.8044399999999</v>
      </c>
      <c r="X864" s="7">
        <v>2432.40418</v>
      </c>
      <c r="Y864" s="7">
        <v>-0.22455982624151091</v>
      </c>
      <c r="Z864" s="7">
        <v>2412.6659800000002</v>
      </c>
      <c r="AA864" s="7">
        <v>773.35208</v>
      </c>
      <c r="AB864" s="7">
        <v>554.59658999999999</v>
      </c>
      <c r="AC864" s="8">
        <v>0.39444074115205074</v>
      </c>
      <c r="AD864">
        <v>2008</v>
      </c>
      <c r="AE864" s="1">
        <v>24839</v>
      </c>
      <c r="AF864" s="15">
        <f t="shared" si="41"/>
        <v>40.506849315068493</v>
      </c>
      <c r="AG864" s="1">
        <v>24839</v>
      </c>
      <c r="AH864">
        <v>1968</v>
      </c>
      <c r="AI864" t="str">
        <f t="shared" si="42"/>
        <v>Before 2004</v>
      </c>
      <c r="AJ864" s="1">
        <v>44428</v>
      </c>
      <c r="AK864" s="1" t="s">
        <v>55</v>
      </c>
      <c r="AL864" s="1">
        <v>24839</v>
      </c>
      <c r="AM864">
        <v>1968</v>
      </c>
      <c r="AN864" t="str">
        <f t="shared" si="43"/>
        <v>Before 2004</v>
      </c>
      <c r="AO864">
        <v>40</v>
      </c>
      <c r="AP864" t="s">
        <v>56</v>
      </c>
      <c r="AQ864" t="s">
        <v>24731</v>
      </c>
      <c r="AR864">
        <v>1</v>
      </c>
      <c r="AS864" t="s">
        <v>24795</v>
      </c>
      <c r="AT864" t="s">
        <v>24731</v>
      </c>
      <c r="AU864" t="s">
        <v>24731</v>
      </c>
      <c r="AV864" t="b">
        <v>0</v>
      </c>
      <c r="AW864" t="s">
        <v>7327</v>
      </c>
      <c r="AX864" t="s">
        <v>7327</v>
      </c>
      <c r="AY864" t="s">
        <v>59</v>
      </c>
      <c r="AZ864" s="3">
        <v>6.5</v>
      </c>
      <c r="BA864" s="3">
        <v>7</v>
      </c>
      <c r="BB864" s="3">
        <v>6.6</v>
      </c>
      <c r="BC864" s="3">
        <v>5</v>
      </c>
      <c r="BD864" s="3">
        <v>5.5</v>
      </c>
      <c r="BE864">
        <v>45202030</v>
      </c>
      <c r="BF864" t="s">
        <v>60</v>
      </c>
      <c r="BG864" t="s">
        <v>139</v>
      </c>
      <c r="BH864" t="s">
        <v>41</v>
      </c>
      <c r="BI864" t="s">
        <v>63</v>
      </c>
      <c r="BJ864" t="s">
        <v>59</v>
      </c>
      <c r="BK864" t="s">
        <v>64</v>
      </c>
      <c r="BL864">
        <v>2008</v>
      </c>
    </row>
    <row r="865" spans="1:64" hidden="1" x14ac:dyDescent="0.25">
      <c r="A865">
        <v>623903</v>
      </c>
      <c r="B865">
        <v>1004167</v>
      </c>
      <c r="C865" t="s">
        <v>7325</v>
      </c>
      <c r="D865" t="s">
        <v>7325</v>
      </c>
      <c r="E865" t="s">
        <v>48</v>
      </c>
      <c r="F865" t="s">
        <v>65</v>
      </c>
      <c r="G865" t="s">
        <v>50</v>
      </c>
      <c r="H865" t="s">
        <v>50</v>
      </c>
      <c r="I865" t="s">
        <v>66</v>
      </c>
      <c r="J865">
        <v>1198160</v>
      </c>
      <c r="K865" t="s">
        <v>50</v>
      </c>
      <c r="L865">
        <v>0</v>
      </c>
      <c r="M865" t="s">
        <v>52</v>
      </c>
      <c r="N865" t="s">
        <v>7326</v>
      </c>
      <c r="O865" t="s">
        <v>7326</v>
      </c>
      <c r="P865" s="2">
        <v>53</v>
      </c>
      <c r="Q865">
        <v>8.26</v>
      </c>
      <c r="R865">
        <v>2.7843399999999998</v>
      </c>
      <c r="S865" s="1">
        <v>39770</v>
      </c>
      <c r="T865" s="7">
        <v>3221.2742400000002</v>
      </c>
      <c r="U865" s="7">
        <v>2645.57674</v>
      </c>
      <c r="V865" s="7">
        <v>-0.17871732026143797</v>
      </c>
      <c r="W865" s="7">
        <v>2999.54846</v>
      </c>
      <c r="X865" s="7">
        <v>2500.172</v>
      </c>
      <c r="Y865" s="7">
        <v>-0.16648387804343057</v>
      </c>
      <c r="Z865" s="7">
        <v>1839.5908300000001</v>
      </c>
      <c r="AA865" s="7">
        <v>773.35208</v>
      </c>
      <c r="AB865" s="7">
        <v>554.59658999999999</v>
      </c>
      <c r="AC865" s="8">
        <v>0.39444074115205074</v>
      </c>
      <c r="AD865">
        <v>2008</v>
      </c>
      <c r="AE865" s="1">
        <v>24839</v>
      </c>
      <c r="AF865" s="15">
        <f t="shared" si="41"/>
        <v>40.906849315068492</v>
      </c>
      <c r="AG865" s="1">
        <v>24839</v>
      </c>
      <c r="AH865">
        <v>1968</v>
      </c>
      <c r="AI865" t="str">
        <f t="shared" si="42"/>
        <v>Before 2004</v>
      </c>
      <c r="AJ865" s="1">
        <v>44428</v>
      </c>
      <c r="AK865" s="1" t="s">
        <v>55</v>
      </c>
      <c r="AL865" s="1">
        <v>24839</v>
      </c>
      <c r="AM865">
        <v>1968</v>
      </c>
      <c r="AN865" t="str">
        <f t="shared" si="43"/>
        <v>Before 2004</v>
      </c>
      <c r="AO865">
        <v>40</v>
      </c>
      <c r="AP865" t="s">
        <v>56</v>
      </c>
      <c r="AQ865" t="s">
        <v>24731</v>
      </c>
      <c r="AR865">
        <v>1</v>
      </c>
      <c r="AS865" t="s">
        <v>24795</v>
      </c>
      <c r="AT865" t="s">
        <v>24731</v>
      </c>
      <c r="AU865" t="s">
        <v>24731</v>
      </c>
      <c r="AV865" t="b">
        <v>0</v>
      </c>
      <c r="AW865" t="s">
        <v>7327</v>
      </c>
      <c r="AX865" t="s">
        <v>7327</v>
      </c>
      <c r="AY865" t="s">
        <v>59</v>
      </c>
      <c r="AZ865" s="3">
        <v>6.5</v>
      </c>
      <c r="BA865" s="3">
        <v>7</v>
      </c>
      <c r="BB865" s="3">
        <v>6.6</v>
      </c>
      <c r="BC865" s="3">
        <v>5</v>
      </c>
      <c r="BD865" s="3">
        <v>5.5</v>
      </c>
      <c r="BE865">
        <v>45202030</v>
      </c>
      <c r="BF865" t="s">
        <v>60</v>
      </c>
      <c r="BG865" t="s">
        <v>139</v>
      </c>
      <c r="BH865" t="s">
        <v>41</v>
      </c>
      <c r="BI865" t="s">
        <v>63</v>
      </c>
      <c r="BJ865" t="s">
        <v>59</v>
      </c>
      <c r="BK865" t="s">
        <v>64</v>
      </c>
      <c r="BL865">
        <v>2008</v>
      </c>
    </row>
    <row r="866" spans="1:64" hidden="1" x14ac:dyDescent="0.25">
      <c r="A866">
        <v>642351</v>
      </c>
      <c r="B866">
        <v>1079800</v>
      </c>
      <c r="C866" t="s">
        <v>7767</v>
      </c>
      <c r="D866" t="s">
        <v>7768</v>
      </c>
      <c r="E866" t="s">
        <v>48</v>
      </c>
      <c r="F866" t="s">
        <v>137</v>
      </c>
      <c r="G866" t="s">
        <v>67</v>
      </c>
      <c r="H866" t="s">
        <v>67</v>
      </c>
      <c r="I866" t="s">
        <v>138</v>
      </c>
      <c r="J866">
        <v>0</v>
      </c>
      <c r="K866" t="s">
        <v>67</v>
      </c>
      <c r="L866">
        <v>0</v>
      </c>
      <c r="M866" t="s">
        <v>71</v>
      </c>
      <c r="N866" t="s">
        <v>7769</v>
      </c>
      <c r="O866" t="s">
        <v>7769</v>
      </c>
      <c r="P866" s="2">
        <v>54</v>
      </c>
      <c r="Q866">
        <v>0.44500000000000001</v>
      </c>
      <c r="R866">
        <v>3</v>
      </c>
      <c r="S866" s="1">
        <v>39630</v>
      </c>
      <c r="T866" s="7">
        <v>9177.4814000000006</v>
      </c>
      <c r="U866" s="7">
        <v>8607.4356399999997</v>
      </c>
      <c r="V866" s="7">
        <v>-6.2113529317531585E-2</v>
      </c>
      <c r="W866" s="7">
        <v>9029.7400199999993</v>
      </c>
      <c r="X866" s="7">
        <v>6690.7409399999997</v>
      </c>
      <c r="Y866" s="7">
        <v>-0.25903282650655979</v>
      </c>
      <c r="Z866" s="7">
        <v>7133.7743899999996</v>
      </c>
      <c r="AA866" s="7">
        <v>8761.2295400000003</v>
      </c>
      <c r="AB866" s="7">
        <v>4138.2879300000004</v>
      </c>
      <c r="AC866" s="8">
        <v>1.1171145382336891</v>
      </c>
      <c r="AD866">
        <v>2008</v>
      </c>
      <c r="AE866" s="1">
        <v>24839</v>
      </c>
      <c r="AF866" s="15">
        <f t="shared" si="41"/>
        <v>40.523287671232879</v>
      </c>
      <c r="AG866" s="1">
        <v>24839</v>
      </c>
      <c r="AH866">
        <v>1968</v>
      </c>
      <c r="AI866" t="str">
        <f t="shared" si="42"/>
        <v>Before 2004</v>
      </c>
      <c r="AJ866" s="1">
        <v>44428</v>
      </c>
      <c r="AK866" s="1" t="s">
        <v>55</v>
      </c>
      <c r="AL866" s="1">
        <v>24839</v>
      </c>
      <c r="AM866">
        <v>1968</v>
      </c>
      <c r="AN866" t="str">
        <f t="shared" si="43"/>
        <v>Before 2004</v>
      </c>
      <c r="AO866">
        <v>40</v>
      </c>
      <c r="AP866" t="s">
        <v>56</v>
      </c>
      <c r="AQ866" t="s">
        <v>24731</v>
      </c>
      <c r="AR866">
        <v>1</v>
      </c>
      <c r="AS866" t="s">
        <v>24795</v>
      </c>
      <c r="AT866" t="s">
        <v>24731</v>
      </c>
      <c r="AU866" t="s">
        <v>24731</v>
      </c>
      <c r="AV866" t="b">
        <v>0</v>
      </c>
      <c r="AW866" t="s">
        <v>7770</v>
      </c>
      <c r="AX866" t="s">
        <v>7770</v>
      </c>
      <c r="AY866" t="s">
        <v>261</v>
      </c>
      <c r="AZ866" s="3">
        <v>4</v>
      </c>
      <c r="BA866" s="3">
        <v>7.6</v>
      </c>
      <c r="BB866" s="3">
        <v>6.6</v>
      </c>
      <c r="BC866" s="3">
        <v>7.7</v>
      </c>
      <c r="BD866" s="3">
        <v>6.1</v>
      </c>
      <c r="BE866">
        <v>45102010</v>
      </c>
      <c r="BF866" t="s">
        <v>1107</v>
      </c>
      <c r="BG866" t="s">
        <v>139</v>
      </c>
      <c r="BH866" t="s">
        <v>41</v>
      </c>
      <c r="BI866" t="s">
        <v>1108</v>
      </c>
      <c r="BJ866" t="s">
        <v>261</v>
      </c>
      <c r="BK866" t="s">
        <v>64</v>
      </c>
      <c r="BL866">
        <v>2008</v>
      </c>
    </row>
    <row r="867" spans="1:64" hidden="1" x14ac:dyDescent="0.25">
      <c r="A867">
        <v>624874</v>
      </c>
      <c r="B867">
        <v>1006509</v>
      </c>
      <c r="C867" t="s">
        <v>5886</v>
      </c>
      <c r="D867" t="s">
        <v>5886</v>
      </c>
      <c r="E867" t="s">
        <v>48</v>
      </c>
      <c r="F867" t="s">
        <v>137</v>
      </c>
      <c r="G867" t="s">
        <v>50</v>
      </c>
      <c r="H867" t="s">
        <v>50</v>
      </c>
      <c r="I867" t="s">
        <v>138</v>
      </c>
      <c r="J867">
        <v>8750000</v>
      </c>
      <c r="K867" t="s">
        <v>50</v>
      </c>
      <c r="L867">
        <v>0</v>
      </c>
      <c r="M867" t="s">
        <v>71</v>
      </c>
      <c r="N867" t="s">
        <v>5888</v>
      </c>
      <c r="O867" t="s">
        <v>5888</v>
      </c>
      <c r="P867" s="2">
        <v>46</v>
      </c>
      <c r="Q867">
        <v>0.188</v>
      </c>
      <c r="R867">
        <v>2.7426200000000001</v>
      </c>
      <c r="S867" s="1">
        <v>40386</v>
      </c>
      <c r="T867" s="7">
        <v>42251.44227</v>
      </c>
      <c r="U867" s="7">
        <v>39956.271200000003</v>
      </c>
      <c r="V867" s="7">
        <v>-5.4321721264167316E-2</v>
      </c>
      <c r="W867" s="7">
        <v>36380.943670000001</v>
      </c>
      <c r="X867" s="7">
        <v>38435.914019999997</v>
      </c>
      <c r="Y867" s="7">
        <v>5.6484800631890701E-2</v>
      </c>
      <c r="Z867" s="7">
        <v>39791.448859999997</v>
      </c>
      <c r="AA867" s="7">
        <v>206972.41787</v>
      </c>
      <c r="AB867" s="7">
        <v>135798.32642999999</v>
      </c>
      <c r="AC867" s="8">
        <v>0.52411611623717724</v>
      </c>
      <c r="AD867">
        <v>2010</v>
      </c>
      <c r="AE867" s="1">
        <v>25758</v>
      </c>
      <c r="AF867" s="15">
        <f t="shared" si="41"/>
        <v>40.076712328767123</v>
      </c>
      <c r="AG867" s="1">
        <v>25205</v>
      </c>
      <c r="AH867">
        <v>1969</v>
      </c>
      <c r="AI867" t="str">
        <f t="shared" si="42"/>
        <v>Before 2004</v>
      </c>
      <c r="AJ867" s="1">
        <v>44428</v>
      </c>
      <c r="AK867" s="1" t="s">
        <v>55</v>
      </c>
      <c r="AL867" s="1">
        <v>25758</v>
      </c>
      <c r="AM867">
        <v>1970</v>
      </c>
      <c r="AN867" t="str">
        <f t="shared" si="43"/>
        <v>Before 2004</v>
      </c>
      <c r="AO867">
        <v>40</v>
      </c>
      <c r="AP867" t="s">
        <v>56</v>
      </c>
      <c r="AQ867" t="s">
        <v>24731</v>
      </c>
      <c r="AR867">
        <v>1</v>
      </c>
      <c r="AS867" t="s">
        <v>24795</v>
      </c>
      <c r="AT867" t="s">
        <v>24731</v>
      </c>
      <c r="AU867" t="s">
        <v>24731</v>
      </c>
      <c r="AV867" t="b">
        <v>0</v>
      </c>
      <c r="AW867" t="s">
        <v>5890</v>
      </c>
      <c r="AX867" t="s">
        <v>5890</v>
      </c>
      <c r="AY867" t="s">
        <v>116</v>
      </c>
      <c r="AZ867" s="3">
        <v>6.9</v>
      </c>
      <c r="BA867" s="3">
        <v>6.2</v>
      </c>
      <c r="BB867" s="3">
        <v>5.2</v>
      </c>
      <c r="BC867" s="3">
        <v>6.8</v>
      </c>
      <c r="BD867" s="3">
        <v>5.2</v>
      </c>
      <c r="BE867">
        <v>35202010</v>
      </c>
      <c r="BF867" t="s">
        <v>117</v>
      </c>
      <c r="BG867" t="s">
        <v>139</v>
      </c>
      <c r="BH867" t="s">
        <v>41</v>
      </c>
      <c r="BI867" t="s">
        <v>117</v>
      </c>
      <c r="BJ867" t="s">
        <v>116</v>
      </c>
      <c r="BK867" t="s">
        <v>101</v>
      </c>
      <c r="BL867">
        <v>2010</v>
      </c>
    </row>
    <row r="868" spans="1:64" hidden="1" x14ac:dyDescent="0.25">
      <c r="A868">
        <v>674057</v>
      </c>
      <c r="B868">
        <v>1079520</v>
      </c>
      <c r="C868" t="s">
        <v>7848</v>
      </c>
      <c r="D868" t="s">
        <v>7848</v>
      </c>
      <c r="E868" t="s">
        <v>158</v>
      </c>
      <c r="F868" t="s">
        <v>65</v>
      </c>
      <c r="G868" t="s">
        <v>50</v>
      </c>
      <c r="H868" t="s">
        <v>50</v>
      </c>
      <c r="I868" t="s">
        <v>66</v>
      </c>
      <c r="J868">
        <v>499333</v>
      </c>
      <c r="K868" t="s">
        <v>50</v>
      </c>
      <c r="L868">
        <v>0</v>
      </c>
      <c r="M868" t="s">
        <v>71</v>
      </c>
      <c r="N868" t="s">
        <v>7849</v>
      </c>
      <c r="O868" t="s">
        <v>7849</v>
      </c>
      <c r="P868" s="2">
        <v>71</v>
      </c>
      <c r="Q868">
        <v>0</v>
      </c>
      <c r="R868">
        <v>3</v>
      </c>
      <c r="S868" s="1">
        <v>38134</v>
      </c>
      <c r="T868" s="7">
        <v>498.41636999999997</v>
      </c>
      <c r="U868" s="7">
        <v>32.731819999999999</v>
      </c>
      <c r="V868" s="7">
        <v>-0.93432836084416726</v>
      </c>
      <c r="W868" s="7">
        <v>498.41636999999997</v>
      </c>
      <c r="X868" s="7">
        <v>52.817259999999997</v>
      </c>
      <c r="Y868" s="7">
        <v>-0.89402984496676952</v>
      </c>
      <c r="Z868" s="7">
        <v>31.244009999999999</v>
      </c>
      <c r="AA868" s="7" t="s">
        <v>57</v>
      </c>
      <c r="AB868" s="7" t="s">
        <v>57</v>
      </c>
      <c r="AC868" s="8" t="s">
        <v>57</v>
      </c>
      <c r="AD868">
        <v>2004</v>
      </c>
      <c r="AE868" s="1" t="s">
        <v>55</v>
      </c>
      <c r="AF868" s="15" t="e">
        <f t="shared" si="41"/>
        <v>#VALUE!</v>
      </c>
      <c r="AG868" s="1">
        <v>23438</v>
      </c>
      <c r="AH868">
        <v>1964</v>
      </c>
      <c r="AI868" t="str">
        <f t="shared" si="42"/>
        <v>Before 2004</v>
      </c>
      <c r="AJ868" s="1">
        <v>38308</v>
      </c>
      <c r="AK868" s="1" t="s">
        <v>55</v>
      </c>
      <c r="AL868" s="1">
        <v>23438</v>
      </c>
      <c r="AM868">
        <v>1964</v>
      </c>
      <c r="AN868" t="str">
        <f t="shared" si="43"/>
        <v>Before 2004</v>
      </c>
      <c r="AO868">
        <v>40</v>
      </c>
      <c r="AP868" t="s">
        <v>56</v>
      </c>
      <c r="AQ868" t="s">
        <v>24731</v>
      </c>
      <c r="AR868">
        <v>1</v>
      </c>
      <c r="AS868" t="s">
        <v>24795</v>
      </c>
      <c r="AT868" t="s">
        <v>24731</v>
      </c>
      <c r="AU868" t="s">
        <v>24731</v>
      </c>
      <c r="AV868" t="b">
        <v>0</v>
      </c>
      <c r="AW868" t="s">
        <v>7850</v>
      </c>
      <c r="AX868" t="s">
        <v>7850</v>
      </c>
      <c r="AY868" t="s">
        <v>439</v>
      </c>
      <c r="AZ868" s="3">
        <v>5.3703349282296653</v>
      </c>
      <c r="BA868" s="3">
        <v>7.098086124401914</v>
      </c>
      <c r="BB868" s="3">
        <v>6.8650717703349287</v>
      </c>
      <c r="BC868" s="3">
        <v>5.267942583732057</v>
      </c>
      <c r="BD868" s="3">
        <v>5.5693779904306222</v>
      </c>
      <c r="BE868">
        <v>10102030</v>
      </c>
      <c r="BF868" t="s">
        <v>904</v>
      </c>
      <c r="BG868" t="s">
        <v>61</v>
      </c>
      <c r="BH868" t="s">
        <v>62</v>
      </c>
      <c r="BI868" t="s">
        <v>441</v>
      </c>
      <c r="BJ868" t="s">
        <v>439</v>
      </c>
      <c r="BK868" t="s">
        <v>439</v>
      </c>
      <c r="BL868" t="s">
        <v>61</v>
      </c>
    </row>
    <row r="869" spans="1:64" hidden="1" x14ac:dyDescent="0.25">
      <c r="A869">
        <v>674065</v>
      </c>
      <c r="B869">
        <v>1079520</v>
      </c>
      <c r="C869" t="s">
        <v>7848</v>
      </c>
      <c r="D869" t="s">
        <v>7848</v>
      </c>
      <c r="E869" t="s">
        <v>158</v>
      </c>
      <c r="F869" t="s">
        <v>65</v>
      </c>
      <c r="G869" t="s">
        <v>50</v>
      </c>
      <c r="H869" t="s">
        <v>50</v>
      </c>
      <c r="I869" t="s">
        <v>66</v>
      </c>
      <c r="J869">
        <v>1493572</v>
      </c>
      <c r="K869" t="s">
        <v>50</v>
      </c>
      <c r="L869">
        <v>0</v>
      </c>
      <c r="M869" t="s">
        <v>52</v>
      </c>
      <c r="N869" t="s">
        <v>7849</v>
      </c>
      <c r="O869" t="s">
        <v>7849</v>
      </c>
      <c r="P869" s="2">
        <v>70</v>
      </c>
      <c r="Q869">
        <v>0</v>
      </c>
      <c r="R869">
        <v>3</v>
      </c>
      <c r="S869" s="1">
        <v>38231</v>
      </c>
      <c r="T869" s="7">
        <v>498.41636999999997</v>
      </c>
      <c r="U869" s="7">
        <v>49.841639999999998</v>
      </c>
      <c r="V869" s="7">
        <v>-0.89999999398093611</v>
      </c>
      <c r="W869" s="7">
        <v>498.41636999999997</v>
      </c>
      <c r="X869" s="7">
        <v>31.244009999999999</v>
      </c>
      <c r="Y869" s="7">
        <v>-0.93731343535125056</v>
      </c>
      <c r="Z869" s="7">
        <v>32.731819999999999</v>
      </c>
      <c r="AA869" s="7" t="s">
        <v>57</v>
      </c>
      <c r="AB869" s="7" t="s">
        <v>57</v>
      </c>
      <c r="AC869" s="8" t="s">
        <v>57</v>
      </c>
      <c r="AD869">
        <v>2004</v>
      </c>
      <c r="AE869" s="1" t="s">
        <v>55</v>
      </c>
      <c r="AF869" s="15" t="e">
        <f t="shared" si="41"/>
        <v>#VALUE!</v>
      </c>
      <c r="AG869" s="1">
        <v>23438</v>
      </c>
      <c r="AH869">
        <v>1964</v>
      </c>
      <c r="AI869" t="str">
        <f t="shared" si="42"/>
        <v>Before 2004</v>
      </c>
      <c r="AJ869" s="1">
        <v>38308</v>
      </c>
      <c r="AK869" s="1" t="s">
        <v>55</v>
      </c>
      <c r="AL869" s="1">
        <v>23438</v>
      </c>
      <c r="AM869">
        <v>1964</v>
      </c>
      <c r="AN869" t="str">
        <f t="shared" si="43"/>
        <v>Before 2004</v>
      </c>
      <c r="AO869">
        <v>40</v>
      </c>
      <c r="AP869" t="s">
        <v>56</v>
      </c>
      <c r="AQ869" t="s">
        <v>24731</v>
      </c>
      <c r="AR869">
        <v>1</v>
      </c>
      <c r="AS869" t="s">
        <v>24795</v>
      </c>
      <c r="AT869" t="s">
        <v>24731</v>
      </c>
      <c r="AU869" t="s">
        <v>24731</v>
      </c>
      <c r="AV869" t="b">
        <v>0</v>
      </c>
      <c r="AW869" t="s">
        <v>7850</v>
      </c>
      <c r="AX869" t="s">
        <v>7850</v>
      </c>
      <c r="AY869" t="s">
        <v>439</v>
      </c>
      <c r="AZ869" s="3">
        <v>5.3703349282296653</v>
      </c>
      <c r="BA869" s="3">
        <v>7.098086124401914</v>
      </c>
      <c r="BB869" s="3">
        <v>6.8650717703349287</v>
      </c>
      <c r="BC869" s="3">
        <v>5.267942583732057</v>
      </c>
      <c r="BD869" s="3">
        <v>5.5693779904306222</v>
      </c>
      <c r="BE869">
        <v>10102030</v>
      </c>
      <c r="BF869" t="s">
        <v>904</v>
      </c>
      <c r="BG869" t="s">
        <v>61</v>
      </c>
      <c r="BH869" t="s">
        <v>62</v>
      </c>
      <c r="BI869" t="s">
        <v>441</v>
      </c>
      <c r="BJ869" t="s">
        <v>439</v>
      </c>
      <c r="BK869" t="s">
        <v>439</v>
      </c>
      <c r="BL869" t="s">
        <v>61</v>
      </c>
    </row>
    <row r="870" spans="1:64" hidden="1" x14ac:dyDescent="0.25">
      <c r="A870">
        <v>632554</v>
      </c>
      <c r="B870">
        <v>1000672</v>
      </c>
      <c r="C870" t="s">
        <v>8208</v>
      </c>
      <c r="D870" t="s">
        <v>8209</v>
      </c>
      <c r="E870" t="s">
        <v>464</v>
      </c>
      <c r="F870" t="s">
        <v>65</v>
      </c>
      <c r="G870" t="s">
        <v>50</v>
      </c>
      <c r="H870" t="s">
        <v>50</v>
      </c>
      <c r="I870" t="s">
        <v>66</v>
      </c>
      <c r="J870">
        <v>50000</v>
      </c>
      <c r="K870" t="s">
        <v>50</v>
      </c>
      <c r="L870">
        <v>0</v>
      </c>
      <c r="M870" t="s">
        <v>52</v>
      </c>
      <c r="N870" t="s">
        <v>8210</v>
      </c>
      <c r="O870" t="s">
        <v>8210</v>
      </c>
      <c r="P870" s="2">
        <v>56</v>
      </c>
      <c r="Q870">
        <v>0.66700000000000004</v>
      </c>
      <c r="R870">
        <v>1.7906200000000001</v>
      </c>
      <c r="S870" s="1">
        <v>39504</v>
      </c>
      <c r="T870" s="7">
        <v>19759.185000000001</v>
      </c>
      <c r="U870" s="7">
        <v>16995.834999999999</v>
      </c>
      <c r="V870" s="7">
        <v>-0.13985141593643674</v>
      </c>
      <c r="W870" s="7">
        <v>23210.725999999999</v>
      </c>
      <c r="X870" s="7">
        <v>14828.03</v>
      </c>
      <c r="Y870" s="7">
        <v>-0.36115613100598398</v>
      </c>
      <c r="Z870" s="7">
        <v>14377.3</v>
      </c>
      <c r="AA870" s="7">
        <v>107346.11792999999</v>
      </c>
      <c r="AB870" s="7">
        <v>82654.534669999994</v>
      </c>
      <c r="AC870" s="8">
        <v>0.29873234854665476</v>
      </c>
      <c r="AD870">
        <v>2008</v>
      </c>
      <c r="AE870" s="1">
        <v>24839</v>
      </c>
      <c r="AF870" s="15">
        <f t="shared" si="41"/>
        <v>40.178082191780824</v>
      </c>
      <c r="AG870" s="1">
        <v>24839</v>
      </c>
      <c r="AH870">
        <v>1968</v>
      </c>
      <c r="AI870" t="str">
        <f t="shared" si="42"/>
        <v>Before 2004</v>
      </c>
      <c r="AJ870" s="1">
        <v>44428</v>
      </c>
      <c r="AK870" s="1" t="s">
        <v>55</v>
      </c>
      <c r="AL870" s="1">
        <v>24839</v>
      </c>
      <c r="AM870">
        <v>1968</v>
      </c>
      <c r="AN870" t="str">
        <f t="shared" si="43"/>
        <v>Before 2004</v>
      </c>
      <c r="AO870">
        <v>40</v>
      </c>
      <c r="AP870" t="s">
        <v>56</v>
      </c>
      <c r="AQ870" t="s">
        <v>24731</v>
      </c>
      <c r="AR870">
        <v>1</v>
      </c>
      <c r="AS870" t="s">
        <v>24795</v>
      </c>
      <c r="AT870" t="s">
        <v>24731</v>
      </c>
      <c r="AU870" t="s">
        <v>24731</v>
      </c>
      <c r="AV870" t="b">
        <v>0</v>
      </c>
      <c r="AW870" t="s">
        <v>8211</v>
      </c>
      <c r="AX870" t="s">
        <v>8211</v>
      </c>
      <c r="AY870" t="s">
        <v>206</v>
      </c>
      <c r="AZ870" s="3">
        <v>7.5</v>
      </c>
      <c r="BA870" s="3">
        <v>7.8</v>
      </c>
      <c r="BB870" s="3">
        <v>6.2</v>
      </c>
      <c r="BC870" s="3">
        <v>6.8</v>
      </c>
      <c r="BD870" s="3">
        <v>6.5</v>
      </c>
      <c r="BE870">
        <v>40203040</v>
      </c>
      <c r="BF870" t="s">
        <v>4863</v>
      </c>
      <c r="BG870" t="s">
        <v>139</v>
      </c>
      <c r="BH870" t="s">
        <v>41</v>
      </c>
      <c r="BI870" t="s">
        <v>505</v>
      </c>
      <c r="BJ870" t="s">
        <v>206</v>
      </c>
      <c r="BK870" t="s">
        <v>110</v>
      </c>
      <c r="BL870">
        <v>2008</v>
      </c>
    </row>
    <row r="871" spans="1:64" hidden="1" x14ac:dyDescent="0.25">
      <c r="A871">
        <v>613359</v>
      </c>
      <c r="B871">
        <v>1000671</v>
      </c>
      <c r="C871" t="s">
        <v>8658</v>
      </c>
      <c r="D871" t="s">
        <v>8658</v>
      </c>
      <c r="E871" t="s">
        <v>48</v>
      </c>
      <c r="F871" t="s">
        <v>49</v>
      </c>
      <c r="G871" t="s">
        <v>67</v>
      </c>
      <c r="H871" t="s">
        <v>67</v>
      </c>
      <c r="I871" t="s">
        <v>51</v>
      </c>
      <c r="J871">
        <v>0</v>
      </c>
      <c r="K871" t="s">
        <v>67</v>
      </c>
      <c r="L871">
        <v>0</v>
      </c>
      <c r="M871" t="s">
        <v>71</v>
      </c>
      <c r="N871" t="s">
        <v>8659</v>
      </c>
      <c r="O871" t="s">
        <v>8659</v>
      </c>
      <c r="P871" s="2">
        <v>52</v>
      </c>
      <c r="Q871">
        <v>21.36</v>
      </c>
      <c r="R871">
        <v>29.54045</v>
      </c>
      <c r="S871" s="1">
        <v>39812</v>
      </c>
      <c r="T871" s="7">
        <v>1191.29575</v>
      </c>
      <c r="U871" s="7">
        <v>592.00473</v>
      </c>
      <c r="V871" s="7">
        <v>-0.50305813648709818</v>
      </c>
      <c r="W871" s="7">
        <v>1051.4921099999999</v>
      </c>
      <c r="X871" s="7">
        <v>645.91085999999996</v>
      </c>
      <c r="Y871" s="7">
        <v>-0.38571972736913829</v>
      </c>
      <c r="Z871" s="7">
        <v>325.64136000000002</v>
      </c>
      <c r="AA871" s="7">
        <v>945.37401</v>
      </c>
      <c r="AB871" s="7">
        <v>363.14875000000001</v>
      </c>
      <c r="AC871" s="8">
        <v>1.6032693489926646</v>
      </c>
      <c r="AD871">
        <v>2008</v>
      </c>
      <c r="AE871" s="1">
        <v>24839</v>
      </c>
      <c r="AF871" s="15">
        <f t="shared" si="41"/>
        <v>41.021917808219179</v>
      </c>
      <c r="AG871" s="1">
        <v>24839</v>
      </c>
      <c r="AH871">
        <v>1968</v>
      </c>
      <c r="AI871" t="str">
        <f t="shared" si="42"/>
        <v>Before 2004</v>
      </c>
      <c r="AJ871" s="1">
        <v>44428</v>
      </c>
      <c r="AK871" s="1" t="s">
        <v>55</v>
      </c>
      <c r="AL871" s="1">
        <v>24839</v>
      </c>
      <c r="AM871">
        <v>1968</v>
      </c>
      <c r="AN871" t="str">
        <f t="shared" si="43"/>
        <v>Before 2004</v>
      </c>
      <c r="AO871">
        <v>40</v>
      </c>
      <c r="AP871" t="s">
        <v>56</v>
      </c>
      <c r="AQ871" t="s">
        <v>24731</v>
      </c>
      <c r="AR871">
        <v>1</v>
      </c>
      <c r="AS871" t="s">
        <v>24795</v>
      </c>
      <c r="AT871" t="s">
        <v>24731</v>
      </c>
      <c r="AU871" t="s">
        <v>24731</v>
      </c>
      <c r="AV871" t="b">
        <v>0</v>
      </c>
      <c r="AW871" t="s">
        <v>8660</v>
      </c>
      <c r="AX871" t="s">
        <v>8660</v>
      </c>
      <c r="AY871" t="s">
        <v>76</v>
      </c>
      <c r="AZ871" s="3">
        <v>6</v>
      </c>
      <c r="BA871" s="3">
        <v>8.6</v>
      </c>
      <c r="BB871" s="3">
        <v>7.2</v>
      </c>
      <c r="BC871" s="3">
        <v>5</v>
      </c>
      <c r="BD871" s="3">
        <v>6.6</v>
      </c>
      <c r="BE871">
        <v>25504010</v>
      </c>
      <c r="BF871" t="s">
        <v>683</v>
      </c>
      <c r="BG871" t="s">
        <v>139</v>
      </c>
      <c r="BH871" t="s">
        <v>41</v>
      </c>
      <c r="BI871" t="s">
        <v>482</v>
      </c>
      <c r="BJ871" t="s">
        <v>371</v>
      </c>
      <c r="BK871" t="s">
        <v>76</v>
      </c>
      <c r="BL871">
        <v>2008</v>
      </c>
    </row>
    <row r="872" spans="1:64" hidden="1" x14ac:dyDescent="0.25">
      <c r="A872">
        <v>715914</v>
      </c>
      <c r="B872">
        <v>6286770</v>
      </c>
      <c r="C872" t="s">
        <v>8744</v>
      </c>
      <c r="D872" t="s">
        <v>7236</v>
      </c>
      <c r="E872" t="s">
        <v>464</v>
      </c>
      <c r="F872" t="s">
        <v>236</v>
      </c>
      <c r="G872" t="s">
        <v>50</v>
      </c>
      <c r="H872" t="s">
        <v>50</v>
      </c>
      <c r="I872" t="s">
        <v>66</v>
      </c>
      <c r="J872">
        <v>0</v>
      </c>
      <c r="K872" t="s">
        <v>67</v>
      </c>
      <c r="L872">
        <v>1</v>
      </c>
      <c r="M872" t="s">
        <v>71</v>
      </c>
      <c r="N872" t="s">
        <v>7238</v>
      </c>
      <c r="O872" t="s">
        <v>7238</v>
      </c>
      <c r="P872" s="2">
        <v>35</v>
      </c>
      <c r="Q872">
        <v>0.17</v>
      </c>
      <c r="R872">
        <v>0.99084000000000005</v>
      </c>
      <c r="S872" s="1">
        <v>41392</v>
      </c>
      <c r="T872" s="7">
        <v>80393.860339999999</v>
      </c>
      <c r="U872" s="7">
        <v>118562.01366</v>
      </c>
      <c r="V872" s="7">
        <v>0.47476453000987956</v>
      </c>
      <c r="W872" s="7">
        <v>86810.993849999999</v>
      </c>
      <c r="X872" s="7">
        <v>124648.87803000001</v>
      </c>
      <c r="Y872" s="7">
        <v>0.43586511917349752</v>
      </c>
      <c r="Z872" s="7">
        <v>127204.85829</v>
      </c>
      <c r="AA872" s="7">
        <v>257117.07957</v>
      </c>
      <c r="AB872" s="7">
        <v>207209.04384999999</v>
      </c>
      <c r="AC872" s="8">
        <v>0.24085838529388118</v>
      </c>
      <c r="AD872">
        <v>2013</v>
      </c>
      <c r="AE872" s="1">
        <v>26648</v>
      </c>
      <c r="AF872" s="15">
        <f t="shared" si="41"/>
        <v>40.394520547945206</v>
      </c>
      <c r="AG872" s="1">
        <v>26647</v>
      </c>
      <c r="AH872">
        <v>1972</v>
      </c>
      <c r="AI872" t="str">
        <f t="shared" si="42"/>
        <v>Before 2004</v>
      </c>
      <c r="AJ872" s="1">
        <v>44428</v>
      </c>
      <c r="AK872" s="1" t="s">
        <v>55</v>
      </c>
      <c r="AL872" s="1">
        <v>26648</v>
      </c>
      <c r="AM872">
        <v>1972</v>
      </c>
      <c r="AN872" t="str">
        <f t="shared" si="43"/>
        <v>Before 2004</v>
      </c>
      <c r="AO872">
        <v>40</v>
      </c>
      <c r="AP872" t="s">
        <v>56</v>
      </c>
      <c r="AQ872" t="s">
        <v>24731</v>
      </c>
      <c r="AR872">
        <v>1</v>
      </c>
      <c r="AS872" t="s">
        <v>24795</v>
      </c>
      <c r="AT872" t="s">
        <v>24731</v>
      </c>
      <c r="AU872" t="s">
        <v>24731</v>
      </c>
      <c r="AV872" t="b">
        <v>0</v>
      </c>
      <c r="AW872" t="s">
        <v>7240</v>
      </c>
      <c r="AX872" t="s">
        <v>7240</v>
      </c>
      <c r="AY872" t="s">
        <v>173</v>
      </c>
      <c r="AZ872" s="3">
        <v>10</v>
      </c>
      <c r="BA872" s="3">
        <v>5.8</v>
      </c>
      <c r="BB872" s="3">
        <v>3.6</v>
      </c>
      <c r="BC872" s="3">
        <v>5.9</v>
      </c>
      <c r="BD872" s="3">
        <v>4.8</v>
      </c>
      <c r="BE872">
        <v>50201030</v>
      </c>
      <c r="BF872" t="s">
        <v>1943</v>
      </c>
      <c r="BG872" t="s">
        <v>139</v>
      </c>
      <c r="BH872" t="s">
        <v>41</v>
      </c>
      <c r="BI872" t="s">
        <v>555</v>
      </c>
      <c r="BJ872" t="s">
        <v>176</v>
      </c>
      <c r="BK872" t="s">
        <v>173</v>
      </c>
      <c r="BL872">
        <v>2013</v>
      </c>
    </row>
    <row r="873" spans="1:64" hidden="1" x14ac:dyDescent="0.25">
      <c r="A873">
        <v>615059</v>
      </c>
      <c r="B873">
        <v>1083382</v>
      </c>
      <c r="C873" t="s">
        <v>9029</v>
      </c>
      <c r="D873" t="s">
        <v>9029</v>
      </c>
      <c r="E873" t="s">
        <v>48</v>
      </c>
      <c r="F873" t="s">
        <v>137</v>
      </c>
      <c r="G873" t="s">
        <v>50</v>
      </c>
      <c r="H873" t="s">
        <v>50</v>
      </c>
      <c r="I873" t="s">
        <v>138</v>
      </c>
      <c r="J873">
        <v>2850000</v>
      </c>
      <c r="K873" t="s">
        <v>50</v>
      </c>
      <c r="L873">
        <v>0</v>
      </c>
      <c r="M873" t="s">
        <v>71</v>
      </c>
      <c r="N873" t="s">
        <v>9030</v>
      </c>
      <c r="O873" t="s">
        <v>9030</v>
      </c>
      <c r="P873" s="2">
        <v>55</v>
      </c>
      <c r="Q873">
        <v>2.4</v>
      </c>
      <c r="R873">
        <v>6.93933</v>
      </c>
      <c r="S873" s="1">
        <v>39582</v>
      </c>
      <c r="T873" s="7">
        <v>8590.8406200000009</v>
      </c>
      <c r="U873" s="7">
        <v>7814.8818700000002</v>
      </c>
      <c r="V873" s="7">
        <v>-9.0323960637044232E-2</v>
      </c>
      <c r="W873" s="7">
        <v>8272.3676699999996</v>
      </c>
      <c r="X873" s="7">
        <v>8760.4002999999993</v>
      </c>
      <c r="Y873" s="7">
        <v>5.8995519719205095E-2</v>
      </c>
      <c r="Z873" s="7">
        <v>11061.722529999999</v>
      </c>
      <c r="AA873" s="7">
        <v>657.34618999999998</v>
      </c>
      <c r="AB873" s="7">
        <v>171.52406999999999</v>
      </c>
      <c r="AC873" s="8">
        <v>2.8323845160623811</v>
      </c>
      <c r="AD873">
        <v>2008</v>
      </c>
      <c r="AE873" s="1">
        <v>24839</v>
      </c>
      <c r="AF873" s="15">
        <f t="shared" si="41"/>
        <v>40.391780821917806</v>
      </c>
      <c r="AG873" s="1">
        <v>24839</v>
      </c>
      <c r="AH873">
        <v>1968</v>
      </c>
      <c r="AI873" t="str">
        <f t="shared" si="42"/>
        <v>Before 2004</v>
      </c>
      <c r="AJ873" s="1">
        <v>44428</v>
      </c>
      <c r="AK873" s="1" t="s">
        <v>55</v>
      </c>
      <c r="AL873" s="1">
        <v>24839</v>
      </c>
      <c r="AM873">
        <v>1968</v>
      </c>
      <c r="AN873" t="str">
        <f t="shared" si="43"/>
        <v>Before 2004</v>
      </c>
      <c r="AO873">
        <v>40</v>
      </c>
      <c r="AP873" t="s">
        <v>590</v>
      </c>
      <c r="AQ873" t="s">
        <v>24737</v>
      </c>
      <c r="AR873">
        <v>123</v>
      </c>
      <c r="AS873" t="s">
        <v>24795</v>
      </c>
      <c r="AT873" t="s">
        <v>24803</v>
      </c>
      <c r="AU873" t="s">
        <v>24809</v>
      </c>
      <c r="AV873" t="b">
        <v>0</v>
      </c>
      <c r="AW873" t="s">
        <v>9031</v>
      </c>
      <c r="AX873" t="s">
        <v>9031</v>
      </c>
      <c r="AY873" t="s">
        <v>439</v>
      </c>
      <c r="AZ873" s="3">
        <v>6.7</v>
      </c>
      <c r="BA873" s="3">
        <v>5.9</v>
      </c>
      <c r="BB873" s="3">
        <v>5.9</v>
      </c>
      <c r="BC873" s="3">
        <v>0</v>
      </c>
      <c r="BD873" s="3">
        <v>3.3</v>
      </c>
      <c r="BE873">
        <v>10101010</v>
      </c>
      <c r="BF873" t="s">
        <v>9032</v>
      </c>
      <c r="BG873" t="s">
        <v>139</v>
      </c>
      <c r="BH873" t="s">
        <v>41</v>
      </c>
      <c r="BI873" t="s">
        <v>694</v>
      </c>
      <c r="BJ873" t="s">
        <v>439</v>
      </c>
      <c r="BK873" t="s">
        <v>439</v>
      </c>
      <c r="BL873">
        <v>2008</v>
      </c>
    </row>
    <row r="874" spans="1:64" hidden="1" x14ac:dyDescent="0.25">
      <c r="A874">
        <v>618041</v>
      </c>
      <c r="B874">
        <v>1009099</v>
      </c>
      <c r="C874" t="s">
        <v>9352</v>
      </c>
      <c r="D874" t="s">
        <v>9353</v>
      </c>
      <c r="E874" t="s">
        <v>158</v>
      </c>
      <c r="F874" t="s">
        <v>49</v>
      </c>
      <c r="G874" t="s">
        <v>50</v>
      </c>
      <c r="H874" t="s">
        <v>50</v>
      </c>
      <c r="I874" t="s">
        <v>51</v>
      </c>
      <c r="J874">
        <v>4500000</v>
      </c>
      <c r="K874" t="s">
        <v>50</v>
      </c>
      <c r="L874">
        <v>0</v>
      </c>
      <c r="M874" t="s">
        <v>71</v>
      </c>
      <c r="N874" t="s">
        <v>9354</v>
      </c>
      <c r="O874" t="s">
        <v>9355</v>
      </c>
      <c r="P874" s="2">
        <v>50</v>
      </c>
      <c r="Q874">
        <v>0</v>
      </c>
      <c r="R874">
        <v>2.7368399999999999</v>
      </c>
      <c r="S874" s="1">
        <v>40073</v>
      </c>
      <c r="T874" s="7">
        <v>209.68374</v>
      </c>
      <c r="U874" s="7">
        <v>260.0204</v>
      </c>
      <c r="V874" s="7">
        <v>0.24005991117861591</v>
      </c>
      <c r="W874" s="7">
        <v>191.79894999999999</v>
      </c>
      <c r="X874" s="7">
        <v>372.09052000000003</v>
      </c>
      <c r="Y874" s="7">
        <v>0.94000290408263465</v>
      </c>
      <c r="Z874" s="7">
        <v>317.13281000000001</v>
      </c>
      <c r="AA874" s="7" t="s">
        <v>57</v>
      </c>
      <c r="AB874" s="7" t="s">
        <v>57</v>
      </c>
      <c r="AC874" s="8" t="s">
        <v>57</v>
      </c>
      <c r="AD874">
        <v>2009</v>
      </c>
      <c r="AE874" s="1" t="s">
        <v>55</v>
      </c>
      <c r="AF874" s="15" t="e">
        <f t="shared" si="41"/>
        <v>#VALUE!</v>
      </c>
      <c r="AG874" s="1">
        <v>25205</v>
      </c>
      <c r="AH874">
        <v>1969</v>
      </c>
      <c r="AI874" t="str">
        <f t="shared" si="42"/>
        <v>Before 2004</v>
      </c>
      <c r="AJ874" s="1">
        <v>41558</v>
      </c>
      <c r="AK874" s="1" t="s">
        <v>55</v>
      </c>
      <c r="AL874" s="1">
        <v>25205</v>
      </c>
      <c r="AM874">
        <v>1969</v>
      </c>
      <c r="AN874" t="str">
        <f t="shared" si="43"/>
        <v>Before 2004</v>
      </c>
      <c r="AO874">
        <v>40</v>
      </c>
      <c r="AP874" t="s">
        <v>56</v>
      </c>
      <c r="AQ874" t="s">
        <v>24731</v>
      </c>
      <c r="AR874">
        <v>1</v>
      </c>
      <c r="AS874" t="s">
        <v>24795</v>
      </c>
      <c r="AT874" t="s">
        <v>24731</v>
      </c>
      <c r="AU874" t="s">
        <v>24731</v>
      </c>
      <c r="AV874" t="b">
        <v>0</v>
      </c>
      <c r="AW874" t="s">
        <v>9356</v>
      </c>
      <c r="AX874" t="s">
        <v>57</v>
      </c>
      <c r="AY874" t="s">
        <v>144</v>
      </c>
      <c r="AZ874" s="3">
        <v>6.2052785923753664</v>
      </c>
      <c r="BA874" s="3">
        <v>7.1472140762463354</v>
      </c>
      <c r="BB874" s="3">
        <v>6.2469208211143696</v>
      </c>
      <c r="BC874" s="3">
        <v>5.5410557184750733</v>
      </c>
      <c r="BD874" s="3">
        <v>5.6366568914956012</v>
      </c>
      <c r="BE874">
        <v>20103010</v>
      </c>
      <c r="BF874" t="s">
        <v>145</v>
      </c>
      <c r="BG874" t="s">
        <v>139</v>
      </c>
      <c r="BH874" t="s">
        <v>62</v>
      </c>
      <c r="BI874" t="s">
        <v>146</v>
      </c>
      <c r="BJ874" t="s">
        <v>144</v>
      </c>
      <c r="BK874" t="s">
        <v>84</v>
      </c>
      <c r="BL874">
        <v>2009</v>
      </c>
    </row>
    <row r="875" spans="1:64" hidden="1" x14ac:dyDescent="0.25">
      <c r="A875">
        <v>621854</v>
      </c>
      <c r="B875">
        <v>1006975</v>
      </c>
      <c r="C875" t="s">
        <v>9539</v>
      </c>
      <c r="D875" t="s">
        <v>9540</v>
      </c>
      <c r="E875" t="s">
        <v>70</v>
      </c>
      <c r="F875" t="s">
        <v>1737</v>
      </c>
      <c r="G875" t="s">
        <v>50</v>
      </c>
      <c r="H875" t="s">
        <v>50</v>
      </c>
      <c r="I875" t="s">
        <v>66</v>
      </c>
      <c r="J875">
        <v>300000</v>
      </c>
      <c r="K875" t="s">
        <v>50</v>
      </c>
      <c r="L875">
        <v>0</v>
      </c>
      <c r="M875" t="s">
        <v>52</v>
      </c>
      <c r="N875" t="s">
        <v>9541</v>
      </c>
      <c r="O875" t="s">
        <v>9542</v>
      </c>
      <c r="P875" s="2">
        <v>54</v>
      </c>
      <c r="Q875">
        <v>2.25</v>
      </c>
      <c r="R875">
        <v>15.18399</v>
      </c>
      <c r="S875" s="1">
        <v>39687</v>
      </c>
      <c r="T875" s="7">
        <v>2294.69436</v>
      </c>
      <c r="U875" s="7">
        <v>2126.1134999999999</v>
      </c>
      <c r="V875" s="7">
        <v>-7.3465496293807095E-2</v>
      </c>
      <c r="W875" s="7">
        <v>2502.3685399999999</v>
      </c>
      <c r="X875" s="7">
        <v>2078.26568</v>
      </c>
      <c r="Y875" s="7">
        <v>-0.16948057539118516</v>
      </c>
      <c r="Z875" s="7">
        <v>2182.5842400000001</v>
      </c>
      <c r="AA875" s="7">
        <v>9607.97228</v>
      </c>
      <c r="AB875" s="7">
        <v>7583.6814000000004</v>
      </c>
      <c r="AC875" s="8">
        <v>0.26692720503791201</v>
      </c>
      <c r="AD875">
        <v>2008</v>
      </c>
      <c r="AE875" s="1" t="s">
        <v>55</v>
      </c>
      <c r="AF875" s="15" t="e">
        <f t="shared" si="41"/>
        <v>#VALUE!</v>
      </c>
      <c r="AG875" s="1">
        <v>24839</v>
      </c>
      <c r="AH875">
        <v>1968</v>
      </c>
      <c r="AI875" t="str">
        <f t="shared" si="42"/>
        <v>Before 2004</v>
      </c>
      <c r="AJ875" s="1">
        <v>42306</v>
      </c>
      <c r="AK875" s="1" t="s">
        <v>55</v>
      </c>
      <c r="AL875" s="1">
        <v>24839</v>
      </c>
      <c r="AM875">
        <v>1968</v>
      </c>
      <c r="AN875" t="str">
        <f t="shared" si="43"/>
        <v>Before 2004</v>
      </c>
      <c r="AO875">
        <v>40</v>
      </c>
      <c r="AP875" t="s">
        <v>56</v>
      </c>
      <c r="AQ875" t="s">
        <v>24731</v>
      </c>
      <c r="AR875">
        <v>1</v>
      </c>
      <c r="AS875" t="s">
        <v>24795</v>
      </c>
      <c r="AT875" t="s">
        <v>24731</v>
      </c>
      <c r="AU875" t="s">
        <v>24731</v>
      </c>
      <c r="AV875" t="b">
        <v>0</v>
      </c>
      <c r="AW875" t="s">
        <v>9543</v>
      </c>
      <c r="AX875" t="s">
        <v>9544</v>
      </c>
      <c r="AY875" t="s">
        <v>84</v>
      </c>
      <c r="AZ875" s="3">
        <v>5.9</v>
      </c>
      <c r="BA875" s="3">
        <v>8.1</v>
      </c>
      <c r="BB875" s="3">
        <v>4.8</v>
      </c>
      <c r="BC875" s="3">
        <v>5.9</v>
      </c>
      <c r="BD875" s="3">
        <v>5.8</v>
      </c>
      <c r="BE875">
        <v>20304020</v>
      </c>
      <c r="BF875" t="s">
        <v>857</v>
      </c>
      <c r="BG875" t="s">
        <v>139</v>
      </c>
      <c r="BH875" t="s">
        <v>41</v>
      </c>
      <c r="BI875" t="s">
        <v>858</v>
      </c>
      <c r="BJ875" t="s">
        <v>86</v>
      </c>
      <c r="BK875" t="s">
        <v>84</v>
      </c>
      <c r="BL875">
        <v>2008</v>
      </c>
    </row>
    <row r="876" spans="1:64" hidden="1" x14ac:dyDescent="0.25">
      <c r="A876">
        <v>624931</v>
      </c>
      <c r="B876">
        <v>1004327</v>
      </c>
      <c r="C876" t="s">
        <v>9840</v>
      </c>
      <c r="D876" t="s">
        <v>9841</v>
      </c>
      <c r="E876" t="s">
        <v>70</v>
      </c>
      <c r="F876" t="s">
        <v>137</v>
      </c>
      <c r="G876" t="s">
        <v>50</v>
      </c>
      <c r="H876" t="s">
        <v>50</v>
      </c>
      <c r="I876" t="s">
        <v>138</v>
      </c>
      <c r="J876">
        <v>2700000</v>
      </c>
      <c r="K876" t="s">
        <v>50</v>
      </c>
      <c r="L876">
        <v>0</v>
      </c>
      <c r="M876" t="s">
        <v>71</v>
      </c>
      <c r="N876" t="s">
        <v>9842</v>
      </c>
      <c r="O876" t="s">
        <v>9843</v>
      </c>
      <c r="P876" s="2">
        <v>54</v>
      </c>
      <c r="Q876">
        <v>2.4300000000000002</v>
      </c>
      <c r="R876">
        <v>7.4463200000000001</v>
      </c>
      <c r="S876" s="1">
        <v>39624</v>
      </c>
      <c r="T876" s="7">
        <v>1910.4703199999999</v>
      </c>
      <c r="U876" s="7">
        <v>2877.6836400000002</v>
      </c>
      <c r="V876" s="7">
        <v>0.50626974409107828</v>
      </c>
      <c r="W876" s="7">
        <v>1996.72947</v>
      </c>
      <c r="X876" s="7">
        <v>2870.3447200000001</v>
      </c>
      <c r="Y876" s="7">
        <v>0.43752309119772748</v>
      </c>
      <c r="Z876" s="7">
        <v>7164.3733199999997</v>
      </c>
      <c r="AA876" s="7">
        <v>900.87951999999996</v>
      </c>
      <c r="AB876" s="7">
        <v>166.61043000000001</v>
      </c>
      <c r="AC876" s="8">
        <v>4.4071015842165462</v>
      </c>
      <c r="AD876">
        <v>2008</v>
      </c>
      <c r="AE876" s="1" t="s">
        <v>55</v>
      </c>
      <c r="AF876" s="15" t="e">
        <f t="shared" si="41"/>
        <v>#VALUE!</v>
      </c>
      <c r="AG876" s="1">
        <v>24839</v>
      </c>
      <c r="AH876">
        <v>1968</v>
      </c>
      <c r="AI876" t="str">
        <f t="shared" si="42"/>
        <v>Before 2004</v>
      </c>
      <c r="AJ876" s="1">
        <v>40695</v>
      </c>
      <c r="AK876" s="1" t="s">
        <v>55</v>
      </c>
      <c r="AL876" s="1">
        <v>24839</v>
      </c>
      <c r="AM876">
        <v>1968</v>
      </c>
      <c r="AN876" t="str">
        <f t="shared" si="43"/>
        <v>Before 2004</v>
      </c>
      <c r="AO876">
        <v>40</v>
      </c>
      <c r="AP876" t="s">
        <v>56</v>
      </c>
      <c r="AQ876" t="s">
        <v>24731</v>
      </c>
      <c r="AR876">
        <v>1</v>
      </c>
      <c r="AS876" t="s">
        <v>24795</v>
      </c>
      <c r="AT876" t="s">
        <v>24731</v>
      </c>
      <c r="AU876" t="s">
        <v>24731</v>
      </c>
      <c r="AV876" t="b">
        <v>0</v>
      </c>
      <c r="AW876" t="s">
        <v>9844</v>
      </c>
      <c r="AX876" t="s">
        <v>9845</v>
      </c>
      <c r="AY876" t="s">
        <v>439</v>
      </c>
      <c r="AZ876" s="3">
        <v>5.3703349282296653</v>
      </c>
      <c r="BA876" s="3">
        <v>7.098086124401914</v>
      </c>
      <c r="BB876" s="3">
        <v>6.8650717703349287</v>
      </c>
      <c r="BC876" s="3">
        <v>5.267942583732057</v>
      </c>
      <c r="BD876" s="3">
        <v>5.5693779904306222</v>
      </c>
      <c r="BE876">
        <v>10102050</v>
      </c>
      <c r="BF876" t="s">
        <v>2754</v>
      </c>
      <c r="BG876" t="s">
        <v>139</v>
      </c>
      <c r="BH876" t="s">
        <v>62</v>
      </c>
      <c r="BI876" t="s">
        <v>441</v>
      </c>
      <c r="BJ876" t="s">
        <v>439</v>
      </c>
      <c r="BK876" t="s">
        <v>439</v>
      </c>
      <c r="BL876">
        <v>2008</v>
      </c>
    </row>
    <row r="877" spans="1:64" hidden="1" x14ac:dyDescent="0.25">
      <c r="A877">
        <v>626920</v>
      </c>
      <c r="B877">
        <v>1082133</v>
      </c>
      <c r="C877" t="s">
        <v>10212</v>
      </c>
      <c r="D877" t="s">
        <v>10213</v>
      </c>
      <c r="E877" t="s">
        <v>70</v>
      </c>
      <c r="F877" t="s">
        <v>209</v>
      </c>
      <c r="G877" t="s">
        <v>215</v>
      </c>
      <c r="H877" t="s">
        <v>215</v>
      </c>
      <c r="I877" t="s">
        <v>209</v>
      </c>
      <c r="J877">
        <v>0</v>
      </c>
      <c r="K877" t="s">
        <v>215</v>
      </c>
      <c r="L877">
        <v>0</v>
      </c>
      <c r="M877" t="s">
        <v>71</v>
      </c>
      <c r="N877" t="s">
        <v>10214</v>
      </c>
      <c r="O877" t="s">
        <v>10215</v>
      </c>
      <c r="P877" s="2">
        <v>51</v>
      </c>
      <c r="Q877">
        <v>5.49</v>
      </c>
      <c r="R877">
        <v>14.356680000000001</v>
      </c>
      <c r="S877" s="1">
        <v>39927</v>
      </c>
      <c r="T877" s="7">
        <v>2944.53107</v>
      </c>
      <c r="U877" s="7">
        <v>1080.3209199999999</v>
      </c>
      <c r="V877" s="7">
        <v>-0.63310934939463892</v>
      </c>
      <c r="W877" s="7">
        <v>3330.3661699999998</v>
      </c>
      <c r="X877" s="7">
        <v>1204.55007</v>
      </c>
      <c r="Y877" s="7">
        <v>-0.63831302369973331</v>
      </c>
      <c r="Z877" s="7">
        <v>1459.68742</v>
      </c>
      <c r="AA877" s="7">
        <v>12426.02396</v>
      </c>
      <c r="AB877" s="7">
        <v>11756.90861</v>
      </c>
      <c r="AC877" s="8">
        <v>5.6912524558613543E-2</v>
      </c>
      <c r="AD877">
        <v>2009</v>
      </c>
      <c r="AE877" s="1" t="s">
        <v>55</v>
      </c>
      <c r="AF877" s="15" t="e">
        <f t="shared" si="41"/>
        <v>#VALUE!</v>
      </c>
      <c r="AG877" s="1">
        <v>25205</v>
      </c>
      <c r="AH877">
        <v>1969</v>
      </c>
      <c r="AI877" t="str">
        <f t="shared" si="42"/>
        <v>Before 2004</v>
      </c>
      <c r="AJ877" s="1">
        <v>40043</v>
      </c>
      <c r="AK877" s="1" t="s">
        <v>55</v>
      </c>
      <c r="AL877" s="1">
        <v>25205</v>
      </c>
      <c r="AM877">
        <v>1969</v>
      </c>
      <c r="AN877" t="str">
        <f t="shared" si="43"/>
        <v>Before 2004</v>
      </c>
      <c r="AO877">
        <v>40</v>
      </c>
      <c r="AP877" t="s">
        <v>56</v>
      </c>
      <c r="AQ877" t="s">
        <v>24731</v>
      </c>
      <c r="AR877">
        <v>1</v>
      </c>
      <c r="AS877" t="s">
        <v>24795</v>
      </c>
      <c r="AT877" t="s">
        <v>24731</v>
      </c>
      <c r="AU877" t="s">
        <v>24731</v>
      </c>
      <c r="AV877" t="b">
        <v>0</v>
      </c>
      <c r="AW877" t="s">
        <v>10216</v>
      </c>
      <c r="AX877" t="s">
        <v>10217</v>
      </c>
      <c r="AY877" t="s">
        <v>76</v>
      </c>
      <c r="AZ877" s="3">
        <v>7.8</v>
      </c>
      <c r="BA877" s="3">
        <v>7.2</v>
      </c>
      <c r="BB877" s="3">
        <v>7.9</v>
      </c>
      <c r="BC877" s="3">
        <v>7.7</v>
      </c>
      <c r="BD877" s="3">
        <v>6.9</v>
      </c>
      <c r="BE877">
        <v>25201030</v>
      </c>
      <c r="BF877" t="s">
        <v>4276</v>
      </c>
      <c r="BG877" t="s">
        <v>139</v>
      </c>
      <c r="BH877" t="s">
        <v>41</v>
      </c>
      <c r="BI877" t="s">
        <v>193</v>
      </c>
      <c r="BJ877" t="s">
        <v>194</v>
      </c>
      <c r="BK877" t="s">
        <v>76</v>
      </c>
      <c r="BL877">
        <v>2009</v>
      </c>
    </row>
    <row r="878" spans="1:64" hidden="1" x14ac:dyDescent="0.25">
      <c r="A878">
        <v>630755</v>
      </c>
      <c r="B878">
        <v>1086196</v>
      </c>
      <c r="C878" t="s">
        <v>10858</v>
      </c>
      <c r="D878" t="s">
        <v>2055</v>
      </c>
      <c r="E878" t="s">
        <v>70</v>
      </c>
      <c r="F878" t="s">
        <v>209</v>
      </c>
      <c r="G878" t="s">
        <v>50</v>
      </c>
      <c r="H878" t="s">
        <v>50</v>
      </c>
      <c r="I878" t="s">
        <v>209</v>
      </c>
      <c r="J878">
        <v>0</v>
      </c>
      <c r="K878" t="s">
        <v>67</v>
      </c>
      <c r="L878">
        <v>1</v>
      </c>
      <c r="M878" t="s">
        <v>93</v>
      </c>
      <c r="N878" t="s">
        <v>10859</v>
      </c>
      <c r="O878" t="s">
        <v>2056</v>
      </c>
      <c r="P878" s="2">
        <v>53</v>
      </c>
      <c r="Q878">
        <v>2.8</v>
      </c>
      <c r="R878">
        <v>9.5123800000000003</v>
      </c>
      <c r="S878" s="1">
        <v>39799</v>
      </c>
      <c r="T878" s="7">
        <v>8508.1772799999999</v>
      </c>
      <c r="U878" s="7">
        <v>7968.4143000000004</v>
      </c>
      <c r="V878" s="7">
        <v>-6.3440495212624376E-2</v>
      </c>
      <c r="W878" s="7">
        <v>7714.8464999999997</v>
      </c>
      <c r="X878" s="7">
        <v>9800.3229300000003</v>
      </c>
      <c r="Y878" s="7">
        <v>0.27031988646825322</v>
      </c>
      <c r="Z878" s="7">
        <v>10202.0875</v>
      </c>
      <c r="AA878" s="7">
        <v>88958.317750000002</v>
      </c>
      <c r="AB878" s="7">
        <v>70489.005869999994</v>
      </c>
      <c r="AC878" s="8">
        <v>0.26201691529119037</v>
      </c>
      <c r="AD878">
        <v>2008</v>
      </c>
      <c r="AE878" s="1" t="s">
        <v>55</v>
      </c>
      <c r="AF878" s="15" t="e">
        <f t="shared" si="41"/>
        <v>#VALUE!</v>
      </c>
      <c r="AG878" s="1">
        <v>24839</v>
      </c>
      <c r="AH878">
        <v>1968</v>
      </c>
      <c r="AI878" t="str">
        <f t="shared" si="42"/>
        <v>Before 2004</v>
      </c>
      <c r="AJ878" s="1">
        <v>39818</v>
      </c>
      <c r="AK878" s="1" t="s">
        <v>55</v>
      </c>
      <c r="AL878" s="1">
        <v>24839</v>
      </c>
      <c r="AM878">
        <v>1968</v>
      </c>
      <c r="AN878" t="str">
        <f t="shared" si="43"/>
        <v>Before 2004</v>
      </c>
      <c r="AO878">
        <v>40</v>
      </c>
      <c r="AP878" t="s">
        <v>56</v>
      </c>
      <c r="AQ878" t="s">
        <v>24731</v>
      </c>
      <c r="AR878">
        <v>1</v>
      </c>
      <c r="AS878" t="s">
        <v>24795</v>
      </c>
      <c r="AT878" t="s">
        <v>24731</v>
      </c>
      <c r="AU878" t="s">
        <v>24731</v>
      </c>
      <c r="AV878" t="b">
        <v>0</v>
      </c>
      <c r="AW878" t="s">
        <v>10860</v>
      </c>
      <c r="AX878" t="s">
        <v>2057</v>
      </c>
      <c r="AY878" t="s">
        <v>152</v>
      </c>
      <c r="AZ878" s="3">
        <v>3.4</v>
      </c>
      <c r="BA878" s="3">
        <v>9</v>
      </c>
      <c r="BB878" s="3">
        <v>6.6</v>
      </c>
      <c r="BC878" s="3">
        <v>5.9</v>
      </c>
      <c r="BD878" s="3">
        <v>6.4</v>
      </c>
      <c r="BE878">
        <v>30203010</v>
      </c>
      <c r="BF878" t="s">
        <v>2058</v>
      </c>
      <c r="BG878" t="s">
        <v>139</v>
      </c>
      <c r="BH878" t="s">
        <v>41</v>
      </c>
      <c r="BI878" t="s">
        <v>2058</v>
      </c>
      <c r="BJ878" t="s">
        <v>155</v>
      </c>
      <c r="BK878" t="s">
        <v>152</v>
      </c>
      <c r="BL878">
        <v>2008</v>
      </c>
    </row>
    <row r="879" spans="1:64" hidden="1" x14ac:dyDescent="0.25">
      <c r="A879">
        <v>645602</v>
      </c>
      <c r="B879">
        <v>1089239</v>
      </c>
      <c r="C879" t="s">
        <v>11219</v>
      </c>
      <c r="D879" t="s">
        <v>11089</v>
      </c>
      <c r="E879" t="s">
        <v>70</v>
      </c>
      <c r="F879" t="s">
        <v>209</v>
      </c>
      <c r="G879" t="s">
        <v>50</v>
      </c>
      <c r="H879" t="s">
        <v>50</v>
      </c>
      <c r="I879" t="s">
        <v>209</v>
      </c>
      <c r="J879">
        <v>475000</v>
      </c>
      <c r="K879" t="s">
        <v>50</v>
      </c>
      <c r="L879">
        <v>0</v>
      </c>
      <c r="M879" t="s">
        <v>71</v>
      </c>
      <c r="N879" t="s">
        <v>11220</v>
      </c>
      <c r="O879" t="s">
        <v>11091</v>
      </c>
      <c r="P879" s="2">
        <v>44</v>
      </c>
      <c r="Q879">
        <v>3.1E-2</v>
      </c>
      <c r="R879">
        <v>11.380699999999999</v>
      </c>
      <c r="S879" s="1">
        <v>40613</v>
      </c>
      <c r="T879" s="7">
        <v>888.52066000000002</v>
      </c>
      <c r="U879" s="7">
        <v>842.19772999999998</v>
      </c>
      <c r="V879" s="7">
        <v>-5.2134893520652675E-2</v>
      </c>
      <c r="W879" s="7">
        <v>875.70096999999998</v>
      </c>
      <c r="X879" s="7">
        <v>392.46260999999998</v>
      </c>
      <c r="Y879" s="7">
        <v>-0.55183033541689464</v>
      </c>
      <c r="Z879" s="7">
        <v>407.75904000000003</v>
      </c>
      <c r="AA879" s="7">
        <v>17564.523249999998</v>
      </c>
      <c r="AB879" s="7">
        <v>11655.52471</v>
      </c>
      <c r="AC879" s="8">
        <v>0.50696975786343634</v>
      </c>
      <c r="AD879">
        <v>2011</v>
      </c>
      <c r="AE879" s="1" t="s">
        <v>55</v>
      </c>
      <c r="AF879" s="15" t="e">
        <f t="shared" si="41"/>
        <v>#VALUE!</v>
      </c>
      <c r="AG879" s="1">
        <v>25756</v>
      </c>
      <c r="AH879">
        <v>1970</v>
      </c>
      <c r="AI879" t="str">
        <f t="shared" si="42"/>
        <v>Before 2004</v>
      </c>
      <c r="AJ879" s="1">
        <v>40676</v>
      </c>
      <c r="AK879" s="1" t="s">
        <v>55</v>
      </c>
      <c r="AL879" s="1">
        <v>25756</v>
      </c>
      <c r="AM879">
        <v>1970</v>
      </c>
      <c r="AN879" t="str">
        <f t="shared" si="43"/>
        <v>Before 2004</v>
      </c>
      <c r="AO879">
        <v>40</v>
      </c>
      <c r="AP879" t="s">
        <v>56</v>
      </c>
      <c r="AQ879" t="s">
        <v>24731</v>
      </c>
      <c r="AR879">
        <v>1</v>
      </c>
      <c r="AS879" t="s">
        <v>24795</v>
      </c>
      <c r="AT879" t="s">
        <v>24731</v>
      </c>
      <c r="AU879" t="s">
        <v>24731</v>
      </c>
      <c r="AV879" t="b">
        <v>0</v>
      </c>
      <c r="AW879" t="s">
        <v>11221</v>
      </c>
      <c r="AX879" t="s">
        <v>11092</v>
      </c>
      <c r="AY879" t="s">
        <v>206</v>
      </c>
      <c r="AZ879" s="3">
        <v>8.1</v>
      </c>
      <c r="BA879" s="3">
        <v>6.2</v>
      </c>
      <c r="BB879" s="3">
        <v>6.9</v>
      </c>
      <c r="BC879" s="3">
        <v>5.5</v>
      </c>
      <c r="BD879" s="3">
        <v>5.6</v>
      </c>
      <c r="BE879">
        <v>40203010</v>
      </c>
      <c r="BF879" t="s">
        <v>504</v>
      </c>
      <c r="BG879" t="s">
        <v>139</v>
      </c>
      <c r="BH879" t="s">
        <v>41</v>
      </c>
      <c r="BI879" t="s">
        <v>505</v>
      </c>
      <c r="BJ879" t="s">
        <v>206</v>
      </c>
      <c r="BK879" t="s">
        <v>110</v>
      </c>
      <c r="BL879">
        <v>2011</v>
      </c>
    </row>
    <row r="880" spans="1:64" hidden="1" x14ac:dyDescent="0.25">
      <c r="A880">
        <v>632986</v>
      </c>
      <c r="B880">
        <v>1025806</v>
      </c>
      <c r="C880" t="s">
        <v>11560</v>
      </c>
      <c r="D880" t="s">
        <v>11560</v>
      </c>
      <c r="E880" t="s">
        <v>48</v>
      </c>
      <c r="F880" t="s">
        <v>65</v>
      </c>
      <c r="G880" t="s">
        <v>50</v>
      </c>
      <c r="H880" t="s">
        <v>50</v>
      </c>
      <c r="I880" t="s">
        <v>66</v>
      </c>
      <c r="J880">
        <v>0</v>
      </c>
      <c r="K880" t="s">
        <v>67</v>
      </c>
      <c r="L880">
        <v>1</v>
      </c>
      <c r="M880" t="s">
        <v>93</v>
      </c>
      <c r="N880" t="s">
        <v>11561</v>
      </c>
      <c r="O880" t="s">
        <v>11561</v>
      </c>
      <c r="P880" s="2">
        <v>50</v>
      </c>
      <c r="Q880">
        <v>4.7</v>
      </c>
      <c r="R880">
        <v>3.2929300000000001</v>
      </c>
      <c r="S880" s="1">
        <v>40011</v>
      </c>
      <c r="T880" s="7">
        <v>497.76530000000002</v>
      </c>
      <c r="U880" s="7">
        <v>169.75821999999999</v>
      </c>
      <c r="V880" s="7">
        <v>-0.65895372779098915</v>
      </c>
      <c r="W880" s="7">
        <v>310.89138000000003</v>
      </c>
      <c r="X880" s="7">
        <v>235.7987</v>
      </c>
      <c r="Y880" s="7">
        <v>-0.24153992304321859</v>
      </c>
      <c r="Z880" s="7">
        <v>360.55880000000002</v>
      </c>
      <c r="AA880" s="7">
        <v>285.73439000000002</v>
      </c>
      <c r="AB880" s="7">
        <v>49.839190000000002</v>
      </c>
      <c r="AC880" s="8">
        <v>4.7331266820347606</v>
      </c>
      <c r="AD880">
        <v>2009</v>
      </c>
      <c r="AE880" s="1">
        <v>25205</v>
      </c>
      <c r="AF880" s="15">
        <f t="shared" si="41"/>
        <v>40.564383561643837</v>
      </c>
      <c r="AG880" s="1">
        <v>25205</v>
      </c>
      <c r="AH880">
        <v>1969</v>
      </c>
      <c r="AI880" t="str">
        <f t="shared" si="42"/>
        <v>Before 2004</v>
      </c>
      <c r="AJ880" s="1">
        <v>44428</v>
      </c>
      <c r="AK880" s="1" t="s">
        <v>55</v>
      </c>
      <c r="AL880" s="1">
        <v>25205</v>
      </c>
      <c r="AM880">
        <v>1969</v>
      </c>
      <c r="AN880" t="str">
        <f t="shared" si="43"/>
        <v>Before 2004</v>
      </c>
      <c r="AO880">
        <v>40</v>
      </c>
      <c r="AP880" t="s">
        <v>56</v>
      </c>
      <c r="AQ880" t="s">
        <v>24731</v>
      </c>
      <c r="AR880">
        <v>1</v>
      </c>
      <c r="AS880" t="s">
        <v>24795</v>
      </c>
      <c r="AT880" t="s">
        <v>24731</v>
      </c>
      <c r="AU880" t="s">
        <v>24731</v>
      </c>
      <c r="AV880" t="b">
        <v>0</v>
      </c>
      <c r="AW880" t="s">
        <v>11562</v>
      </c>
      <c r="AX880" t="s">
        <v>11562</v>
      </c>
      <c r="AY880" t="s">
        <v>199</v>
      </c>
      <c r="AZ880" s="3">
        <v>6.5982857142857139</v>
      </c>
      <c r="BA880" s="3">
        <v>7.6079999999999997</v>
      </c>
      <c r="BB880" s="3">
        <v>6.4474285714285724</v>
      </c>
      <c r="BC880" s="3">
        <v>6.0062857142857142</v>
      </c>
      <c r="BD880" s="3">
        <v>6.1239999999999997</v>
      </c>
      <c r="BE880">
        <v>15101020</v>
      </c>
      <c r="BF880" t="s">
        <v>6322</v>
      </c>
      <c r="BG880" t="s">
        <v>139</v>
      </c>
      <c r="BH880" t="s">
        <v>62</v>
      </c>
      <c r="BI880" t="s">
        <v>275</v>
      </c>
      <c r="BJ880" t="s">
        <v>199</v>
      </c>
      <c r="BK880" t="s">
        <v>199</v>
      </c>
      <c r="BL880">
        <v>2009</v>
      </c>
    </row>
    <row r="881" spans="1:64" hidden="1" x14ac:dyDescent="0.25">
      <c r="A881">
        <v>635102</v>
      </c>
      <c r="B881">
        <v>1025613</v>
      </c>
      <c r="C881" t="s">
        <v>12149</v>
      </c>
      <c r="D881" t="s">
        <v>12149</v>
      </c>
      <c r="E881" t="s">
        <v>48</v>
      </c>
      <c r="F881" t="s">
        <v>209</v>
      </c>
      <c r="G881" t="s">
        <v>67</v>
      </c>
      <c r="H881" t="s">
        <v>67</v>
      </c>
      <c r="I881" t="s">
        <v>209</v>
      </c>
      <c r="J881">
        <v>0</v>
      </c>
      <c r="K881" t="s">
        <v>67</v>
      </c>
      <c r="L881">
        <v>0</v>
      </c>
      <c r="M881" t="s">
        <v>71</v>
      </c>
      <c r="N881" t="s">
        <v>12150</v>
      </c>
      <c r="O881" t="s">
        <v>12150</v>
      </c>
      <c r="P881" s="2">
        <v>48</v>
      </c>
      <c r="Q881">
        <v>0.14899999999999999</v>
      </c>
      <c r="R881">
        <v>3.1266400000000001</v>
      </c>
      <c r="S881" s="1">
        <v>40238</v>
      </c>
      <c r="T881" s="7">
        <v>13036.585929999999</v>
      </c>
      <c r="U881" s="7">
        <v>6963.2641700000004</v>
      </c>
      <c r="V881" s="7">
        <v>-0.46586750492887669</v>
      </c>
      <c r="W881" s="7">
        <v>3032.19454</v>
      </c>
      <c r="X881" s="7">
        <v>6884.4074199999995</v>
      </c>
      <c r="Y881" s="7">
        <v>1.2704372457579849</v>
      </c>
      <c r="Z881" s="7">
        <v>7743.9471100000001</v>
      </c>
      <c r="AA881" s="7">
        <v>12106.02008</v>
      </c>
      <c r="AB881" s="7">
        <v>5882.4727700000003</v>
      </c>
      <c r="AC881" s="8">
        <v>1.0579814906648517</v>
      </c>
      <c r="AD881">
        <v>2010</v>
      </c>
      <c r="AE881" s="1">
        <v>25435</v>
      </c>
      <c r="AF881" s="15">
        <f t="shared" si="41"/>
        <v>40.556164383561644</v>
      </c>
      <c r="AG881" s="1">
        <v>25205</v>
      </c>
      <c r="AH881">
        <v>1969</v>
      </c>
      <c r="AI881" t="str">
        <f t="shared" si="42"/>
        <v>Before 2004</v>
      </c>
      <c r="AJ881" s="1">
        <v>44428</v>
      </c>
      <c r="AK881" s="1" t="s">
        <v>55</v>
      </c>
      <c r="AL881" s="1">
        <v>25435</v>
      </c>
      <c r="AM881">
        <v>1969</v>
      </c>
      <c r="AN881" t="str">
        <f t="shared" si="43"/>
        <v>Before 2004</v>
      </c>
      <c r="AO881">
        <v>40</v>
      </c>
      <c r="AP881" t="s">
        <v>56</v>
      </c>
      <c r="AQ881" t="s">
        <v>24731</v>
      </c>
      <c r="AR881">
        <v>1</v>
      </c>
      <c r="AS881" t="s">
        <v>24795</v>
      </c>
      <c r="AT881" t="s">
        <v>24731</v>
      </c>
      <c r="AU881" t="s">
        <v>24731</v>
      </c>
      <c r="AV881" t="b">
        <v>0</v>
      </c>
      <c r="AW881" t="s">
        <v>12151</v>
      </c>
      <c r="AX881" t="s">
        <v>12151</v>
      </c>
      <c r="AY881" t="s">
        <v>110</v>
      </c>
      <c r="AZ881" s="3">
        <v>9.6</v>
      </c>
      <c r="BA881" s="3">
        <v>5.3</v>
      </c>
      <c r="BB881" s="3">
        <v>6.9</v>
      </c>
      <c r="BC881" s="3">
        <v>4.3</v>
      </c>
      <c r="BD881" s="3">
        <v>5.0999999999999996</v>
      </c>
      <c r="BE881">
        <v>40301020</v>
      </c>
      <c r="BF881" t="s">
        <v>942</v>
      </c>
      <c r="BG881" t="s">
        <v>139</v>
      </c>
      <c r="BH881" t="s">
        <v>41</v>
      </c>
      <c r="BI881" t="s">
        <v>124</v>
      </c>
      <c r="BJ881" t="s">
        <v>124</v>
      </c>
      <c r="BK881" t="s">
        <v>110</v>
      </c>
      <c r="BL881">
        <v>2010</v>
      </c>
    </row>
    <row r="882" spans="1:64" hidden="1" x14ac:dyDescent="0.25">
      <c r="A882">
        <v>735072</v>
      </c>
      <c r="B882">
        <v>1082077</v>
      </c>
      <c r="C882" t="s">
        <v>6160</v>
      </c>
      <c r="D882" t="s">
        <v>6160</v>
      </c>
      <c r="E882" t="s">
        <v>48</v>
      </c>
      <c r="F882" t="s">
        <v>623</v>
      </c>
      <c r="G882" t="s">
        <v>215</v>
      </c>
      <c r="H882" t="s">
        <v>215</v>
      </c>
      <c r="I882" t="s">
        <v>66</v>
      </c>
      <c r="J882">
        <v>0</v>
      </c>
      <c r="K882" t="s">
        <v>215</v>
      </c>
      <c r="L882">
        <v>0</v>
      </c>
      <c r="M882" t="s">
        <v>71</v>
      </c>
      <c r="N882" t="s">
        <v>6162</v>
      </c>
      <c r="O882" t="s">
        <v>6162</v>
      </c>
      <c r="P882" s="2">
        <v>40</v>
      </c>
      <c r="Q882">
        <v>4.3499999999999996</v>
      </c>
      <c r="R882">
        <v>15.638920000000001</v>
      </c>
      <c r="S882" s="1">
        <v>40975</v>
      </c>
      <c r="T882" s="7">
        <v>2520.8900699999999</v>
      </c>
      <c r="U882" s="7">
        <v>2568.9755700000001</v>
      </c>
      <c r="V882" s="7">
        <v>1.9074810350615621E-2</v>
      </c>
      <c r="W882" s="7">
        <v>3147.0814799999998</v>
      </c>
      <c r="X882" s="7">
        <v>3524.4908500000001</v>
      </c>
      <c r="Y882" s="7">
        <v>0.11992360934995568</v>
      </c>
      <c r="Z882" s="7">
        <v>4326.7510599999996</v>
      </c>
      <c r="AA882" s="7">
        <v>29994.535629999998</v>
      </c>
      <c r="AB882" s="7">
        <v>23219.950540000002</v>
      </c>
      <c r="AC882" s="8">
        <v>0.29175708528447175</v>
      </c>
      <c r="AD882">
        <v>2012</v>
      </c>
      <c r="AE882" s="1">
        <v>26107</v>
      </c>
      <c r="AF882" s="15">
        <f t="shared" si="41"/>
        <v>40.734246575342468</v>
      </c>
      <c r="AG882" s="1">
        <v>26107</v>
      </c>
      <c r="AH882">
        <v>1971</v>
      </c>
      <c r="AI882" t="str">
        <f t="shared" si="42"/>
        <v>Before 2004</v>
      </c>
      <c r="AJ882" s="1">
        <v>44428</v>
      </c>
      <c r="AK882" s="1" t="s">
        <v>55</v>
      </c>
      <c r="AL882" s="1">
        <v>26107</v>
      </c>
      <c r="AM882">
        <v>1971</v>
      </c>
      <c r="AN882" t="str">
        <f t="shared" si="43"/>
        <v>Before 2004</v>
      </c>
      <c r="AO882">
        <v>40</v>
      </c>
      <c r="AP882" t="s">
        <v>56</v>
      </c>
      <c r="AQ882" t="s">
        <v>24731</v>
      </c>
      <c r="AR882">
        <v>1</v>
      </c>
      <c r="AS882" t="s">
        <v>24795</v>
      </c>
      <c r="AT882" t="s">
        <v>24731</v>
      </c>
      <c r="AU882" t="s">
        <v>24731</v>
      </c>
      <c r="AV882" t="b">
        <v>0</v>
      </c>
      <c r="AW882" t="s">
        <v>6164</v>
      </c>
      <c r="AX882" t="s">
        <v>6164</v>
      </c>
      <c r="AY882" t="s">
        <v>76</v>
      </c>
      <c r="AZ882" s="3">
        <v>3.6</v>
      </c>
      <c r="BA882" s="3">
        <v>4.8</v>
      </c>
      <c r="BB882" s="3">
        <v>1.2</v>
      </c>
      <c r="BC882" s="3">
        <v>6.4</v>
      </c>
      <c r="BD882" s="3">
        <v>2.5</v>
      </c>
      <c r="BE882">
        <v>25201030</v>
      </c>
      <c r="BF882" t="s">
        <v>4276</v>
      </c>
      <c r="BG882" t="s">
        <v>139</v>
      </c>
      <c r="BH882" t="s">
        <v>41</v>
      </c>
      <c r="BI882" t="s">
        <v>193</v>
      </c>
      <c r="BJ882" t="s">
        <v>194</v>
      </c>
      <c r="BK882" t="s">
        <v>76</v>
      </c>
      <c r="BL882">
        <v>2012</v>
      </c>
    </row>
    <row r="883" spans="1:64" x14ac:dyDescent="0.25">
      <c r="A883">
        <v>691840</v>
      </c>
      <c r="B883">
        <v>1102206</v>
      </c>
      <c r="C883" t="s">
        <v>14451</v>
      </c>
      <c r="D883" t="s">
        <v>14451</v>
      </c>
      <c r="E883" t="s">
        <v>48</v>
      </c>
      <c r="F883" t="s">
        <v>49</v>
      </c>
      <c r="G883" t="s">
        <v>50</v>
      </c>
      <c r="H883" t="s">
        <v>50</v>
      </c>
      <c r="I883" t="s">
        <v>51</v>
      </c>
      <c r="J883">
        <v>12324400</v>
      </c>
      <c r="K883" t="s">
        <v>50</v>
      </c>
      <c r="L883">
        <v>0</v>
      </c>
      <c r="M883" t="s">
        <v>71</v>
      </c>
      <c r="N883" t="s">
        <v>14452</v>
      </c>
      <c r="O883" t="s">
        <v>14452</v>
      </c>
      <c r="P883" s="2">
        <v>24</v>
      </c>
      <c r="Q883">
        <v>1.87</v>
      </c>
      <c r="R883">
        <v>1.4735799999999999</v>
      </c>
      <c r="S883" s="1">
        <v>42412</v>
      </c>
      <c r="T883" s="7">
        <v>8365.7298100000007</v>
      </c>
      <c r="U883" s="7">
        <v>5610.3026900000004</v>
      </c>
      <c r="V883" s="7">
        <v>-0.32937079998762236</v>
      </c>
      <c r="W883" s="7">
        <v>4963.4845100000002</v>
      </c>
      <c r="X883" s="7">
        <v>5677.4167600000001</v>
      </c>
      <c r="Y883" s="7">
        <v>0.14383690501332899</v>
      </c>
      <c r="Z883" s="7">
        <v>7752.8045599999996</v>
      </c>
      <c r="AA883" s="7">
        <v>12793.3197</v>
      </c>
      <c r="AB883" s="7">
        <v>18059.20781</v>
      </c>
      <c r="AC883" s="8">
        <v>-0.29159020514089756</v>
      </c>
      <c r="AD883">
        <v>2016</v>
      </c>
      <c r="AE883" s="1">
        <v>27646</v>
      </c>
      <c r="AF883" s="15">
        <f t="shared" si="41"/>
        <v>40.454794520547942</v>
      </c>
      <c r="AG883" s="1">
        <v>26647</v>
      </c>
      <c r="AH883">
        <v>1972</v>
      </c>
      <c r="AI883" t="str">
        <f t="shared" si="42"/>
        <v>Before 2004</v>
      </c>
      <c r="AJ883" s="1">
        <v>44428</v>
      </c>
      <c r="AK883" s="1" t="s">
        <v>55</v>
      </c>
      <c r="AL883" s="1">
        <v>27646</v>
      </c>
      <c r="AM883">
        <v>1975</v>
      </c>
      <c r="AN883" t="str">
        <f t="shared" si="43"/>
        <v>Before 2004</v>
      </c>
      <c r="AO883">
        <v>40</v>
      </c>
      <c r="AP883" t="s">
        <v>150</v>
      </c>
      <c r="AQ883" t="s">
        <v>16660</v>
      </c>
      <c r="AR883">
        <v>135</v>
      </c>
      <c r="AS883" t="s">
        <v>24795</v>
      </c>
      <c r="AT883" t="s">
        <v>16660</v>
      </c>
      <c r="AU883" t="s">
        <v>24808</v>
      </c>
      <c r="AV883" t="b">
        <v>0</v>
      </c>
      <c r="AW883" t="s">
        <v>14453</v>
      </c>
      <c r="AX883" t="s">
        <v>14453</v>
      </c>
      <c r="AY883" t="s">
        <v>199</v>
      </c>
      <c r="AZ883" s="3">
        <v>6.7</v>
      </c>
      <c r="BA883" s="3">
        <v>6.9</v>
      </c>
      <c r="BB883" s="3">
        <v>7.6</v>
      </c>
      <c r="BC883" s="3">
        <v>7.3</v>
      </c>
      <c r="BD883" s="3">
        <v>6.3</v>
      </c>
      <c r="BE883">
        <v>15104030</v>
      </c>
      <c r="BF883" t="s">
        <v>2123</v>
      </c>
      <c r="BG883" t="s">
        <v>139</v>
      </c>
      <c r="BH883" t="s">
        <v>41</v>
      </c>
      <c r="BI883" t="s">
        <v>968</v>
      </c>
      <c r="BJ883" t="s">
        <v>199</v>
      </c>
      <c r="BK883" t="s">
        <v>199</v>
      </c>
      <c r="BL883">
        <v>2016</v>
      </c>
    </row>
    <row r="884" spans="1:64" hidden="1" x14ac:dyDescent="0.25">
      <c r="A884">
        <v>711458</v>
      </c>
      <c r="B884">
        <v>1005337</v>
      </c>
      <c r="C884" t="s">
        <v>16136</v>
      </c>
      <c r="D884" t="s">
        <v>16136</v>
      </c>
      <c r="E884" t="s">
        <v>48</v>
      </c>
      <c r="F884" t="s">
        <v>1432</v>
      </c>
      <c r="G884" t="s">
        <v>67</v>
      </c>
      <c r="H884" t="s">
        <v>67</v>
      </c>
      <c r="I884" t="s">
        <v>66</v>
      </c>
      <c r="J884">
        <v>0</v>
      </c>
      <c r="K884" t="s">
        <v>67</v>
      </c>
      <c r="L884">
        <v>0</v>
      </c>
      <c r="M884" t="s">
        <v>71</v>
      </c>
      <c r="N884" t="s">
        <v>16137</v>
      </c>
      <c r="O884" t="s">
        <v>16137</v>
      </c>
      <c r="P884" s="2">
        <v>35</v>
      </c>
      <c r="Q884">
        <v>1.89</v>
      </c>
      <c r="R884">
        <v>5.2856500000000004</v>
      </c>
      <c r="S884" s="1">
        <v>41367</v>
      </c>
      <c r="T884" s="7">
        <v>613.78777000000002</v>
      </c>
      <c r="U884" s="7">
        <v>662.20896000000005</v>
      </c>
      <c r="V884" s="7">
        <v>7.8889141111430139E-2</v>
      </c>
      <c r="W884" s="7">
        <v>795.18901000000005</v>
      </c>
      <c r="X884" s="7">
        <v>788.7414</v>
      </c>
      <c r="Y884" s="7">
        <v>-8.1082735285791414E-3</v>
      </c>
      <c r="Z884" s="7">
        <v>690.44718999999998</v>
      </c>
      <c r="AA884" s="7">
        <v>1147.6367600000001</v>
      </c>
      <c r="AB884" s="7">
        <v>617.10450000000003</v>
      </c>
      <c r="AC884" s="8">
        <v>0.85971218813021144</v>
      </c>
      <c r="AD884">
        <v>2013</v>
      </c>
      <c r="AE884" s="1">
        <v>26413</v>
      </c>
      <c r="AF884" s="15">
        <f t="shared" si="41"/>
        <v>40.969863013698628</v>
      </c>
      <c r="AG884" s="1">
        <v>26413</v>
      </c>
      <c r="AH884">
        <v>1972</v>
      </c>
      <c r="AI884" t="str">
        <f t="shared" si="42"/>
        <v>Before 2004</v>
      </c>
      <c r="AJ884" s="1">
        <v>44428</v>
      </c>
      <c r="AK884" s="1" t="s">
        <v>55</v>
      </c>
      <c r="AL884" s="1">
        <v>26413</v>
      </c>
      <c r="AM884">
        <v>1972</v>
      </c>
      <c r="AN884" t="str">
        <f t="shared" si="43"/>
        <v>Before 2004</v>
      </c>
      <c r="AO884">
        <v>40</v>
      </c>
      <c r="AP884" t="s">
        <v>56</v>
      </c>
      <c r="AQ884" t="s">
        <v>24731</v>
      </c>
      <c r="AR884">
        <v>1</v>
      </c>
      <c r="AS884" t="s">
        <v>24795</v>
      </c>
      <c r="AT884" t="s">
        <v>24731</v>
      </c>
      <c r="AU884" t="s">
        <v>24731</v>
      </c>
      <c r="AV884" t="b">
        <v>0</v>
      </c>
      <c r="AW884" t="s">
        <v>16138</v>
      </c>
      <c r="AX884" t="s">
        <v>16138</v>
      </c>
      <c r="AY884" t="s">
        <v>144</v>
      </c>
      <c r="AZ884" s="3">
        <v>5.5</v>
      </c>
      <c r="BA884" s="3">
        <v>5</v>
      </c>
      <c r="BB884" s="3">
        <v>4.5</v>
      </c>
      <c r="BC884" s="3">
        <v>5</v>
      </c>
      <c r="BD884" s="3">
        <v>3.6</v>
      </c>
      <c r="BE884">
        <v>20101010</v>
      </c>
      <c r="BF884" t="s">
        <v>243</v>
      </c>
      <c r="BG884" t="s">
        <v>139</v>
      </c>
      <c r="BH884" t="s">
        <v>41</v>
      </c>
      <c r="BI884" t="s">
        <v>244</v>
      </c>
      <c r="BJ884" t="s">
        <v>144</v>
      </c>
      <c r="BK884" t="s">
        <v>84</v>
      </c>
      <c r="BL884">
        <v>2013</v>
      </c>
    </row>
    <row r="885" spans="1:64" hidden="1" x14ac:dyDescent="0.25">
      <c r="A885">
        <v>1125656</v>
      </c>
      <c r="B885">
        <v>1027369</v>
      </c>
      <c r="C885" t="s">
        <v>3458</v>
      </c>
      <c r="D885" t="s">
        <v>3458</v>
      </c>
      <c r="E885" t="s">
        <v>48</v>
      </c>
      <c r="F885" t="s">
        <v>137</v>
      </c>
      <c r="G885" t="s">
        <v>215</v>
      </c>
      <c r="H885" t="s">
        <v>215</v>
      </c>
      <c r="I885" t="s">
        <v>138</v>
      </c>
      <c r="J885">
        <v>0</v>
      </c>
      <c r="K885" t="s">
        <v>215</v>
      </c>
      <c r="L885">
        <v>0</v>
      </c>
      <c r="M885" t="s">
        <v>71</v>
      </c>
      <c r="N885" t="s">
        <v>3460</v>
      </c>
      <c r="O885" t="s">
        <v>3460</v>
      </c>
      <c r="P885" s="2">
        <v>12</v>
      </c>
      <c r="Q885">
        <v>7.34</v>
      </c>
      <c r="R885">
        <v>9.0562199999999997</v>
      </c>
      <c r="S885" s="1">
        <v>43460</v>
      </c>
      <c r="T885" s="7">
        <v>13474.513000000001</v>
      </c>
      <c r="U885" s="7">
        <v>20228.368989999999</v>
      </c>
      <c r="V885" s="7">
        <v>0.50123191762106711</v>
      </c>
      <c r="W885" s="7">
        <v>10640.43556</v>
      </c>
      <c r="X885" s="7">
        <v>22390.955569999998</v>
      </c>
      <c r="Y885" s="7">
        <v>1.1043269745623081</v>
      </c>
      <c r="Z885" s="7">
        <v>16534.08683</v>
      </c>
      <c r="AA885" s="7">
        <v>13870.663269999999</v>
      </c>
      <c r="AB885" s="7">
        <v>11030.25592</v>
      </c>
      <c r="AC885" s="8">
        <v>0.2575105573797058</v>
      </c>
      <c r="AD885">
        <v>2018</v>
      </c>
      <c r="AE885" s="1">
        <v>28787</v>
      </c>
      <c r="AF885" s="15">
        <f t="shared" si="41"/>
        <v>40.200000000000003</v>
      </c>
      <c r="AG885" s="1">
        <v>26647</v>
      </c>
      <c r="AH885">
        <v>1972</v>
      </c>
      <c r="AI885" t="str">
        <f t="shared" si="42"/>
        <v>Before 2004</v>
      </c>
      <c r="AJ885" s="1">
        <v>44428</v>
      </c>
      <c r="AK885" s="1" t="s">
        <v>55</v>
      </c>
      <c r="AL885" s="1">
        <v>28787</v>
      </c>
      <c r="AM885">
        <v>1978</v>
      </c>
      <c r="AN885" t="str">
        <f t="shared" si="43"/>
        <v>Before 2004</v>
      </c>
      <c r="AO885">
        <v>40</v>
      </c>
      <c r="AP885" t="s">
        <v>56</v>
      </c>
      <c r="AQ885" t="s">
        <v>24731</v>
      </c>
      <c r="AR885">
        <v>1</v>
      </c>
      <c r="AS885" t="s">
        <v>24795</v>
      </c>
      <c r="AT885" t="s">
        <v>24731</v>
      </c>
      <c r="AU885" t="s">
        <v>24731</v>
      </c>
      <c r="AV885" t="b">
        <v>0</v>
      </c>
      <c r="AW885" t="s">
        <v>3462</v>
      </c>
      <c r="AX885" t="s">
        <v>3462</v>
      </c>
      <c r="AY885" t="s">
        <v>173</v>
      </c>
      <c r="AZ885" s="3">
        <v>5.0999999999999996</v>
      </c>
      <c r="BA885" s="3">
        <v>7.1</v>
      </c>
      <c r="BB885" s="3">
        <v>6.2</v>
      </c>
      <c r="BC885" s="3">
        <v>5.9</v>
      </c>
      <c r="BD885" s="3">
        <v>5.5</v>
      </c>
      <c r="BE885">
        <v>50101010</v>
      </c>
      <c r="BF885" t="s">
        <v>688</v>
      </c>
      <c r="BG885" t="s">
        <v>139</v>
      </c>
      <c r="BH885" t="s">
        <v>41</v>
      </c>
      <c r="BI885" t="s">
        <v>474</v>
      </c>
      <c r="BJ885" t="s">
        <v>342</v>
      </c>
      <c r="BK885" t="s">
        <v>173</v>
      </c>
      <c r="BL885">
        <v>2018</v>
      </c>
    </row>
    <row r="886" spans="1:64" hidden="1" x14ac:dyDescent="0.25">
      <c r="A886">
        <v>723772</v>
      </c>
      <c r="B886">
        <v>1001918</v>
      </c>
      <c r="C886" t="s">
        <v>16491</v>
      </c>
      <c r="D886" t="s">
        <v>16492</v>
      </c>
      <c r="E886" t="s">
        <v>158</v>
      </c>
      <c r="F886" t="s">
        <v>209</v>
      </c>
      <c r="G886" t="s">
        <v>516</v>
      </c>
      <c r="H886" t="s">
        <v>50</v>
      </c>
      <c r="I886" t="s">
        <v>209</v>
      </c>
      <c r="J886">
        <v>0</v>
      </c>
      <c r="K886" t="s">
        <v>67</v>
      </c>
      <c r="L886">
        <v>1</v>
      </c>
      <c r="M886" t="s">
        <v>71</v>
      </c>
      <c r="N886" t="s">
        <v>16493</v>
      </c>
      <c r="O886" t="s">
        <v>16494</v>
      </c>
      <c r="P886" s="2">
        <v>34</v>
      </c>
      <c r="Q886">
        <v>1.94</v>
      </c>
      <c r="R886">
        <v>1.7101</v>
      </c>
      <c r="S886" s="1">
        <v>41475</v>
      </c>
      <c r="T886" s="7">
        <v>148.21260000000001</v>
      </c>
      <c r="U886" s="7">
        <v>147.16373999999999</v>
      </c>
      <c r="V886" s="7">
        <v>-7.0767262702362615E-3</v>
      </c>
      <c r="W886" s="7">
        <v>149.13864000000001</v>
      </c>
      <c r="X886" s="7">
        <v>141.09119999999999</v>
      </c>
      <c r="Y886" s="7">
        <v>-5.3959456784640265E-2</v>
      </c>
      <c r="Z886" s="7">
        <v>202.01921999999999</v>
      </c>
      <c r="AA886" s="7">
        <v>243.37586999999999</v>
      </c>
      <c r="AB886" s="7">
        <v>249.25868</v>
      </c>
      <c r="AC886" s="8">
        <v>-2.3601224238209102E-2</v>
      </c>
      <c r="AD886">
        <v>2013</v>
      </c>
      <c r="AE886" s="1" t="s">
        <v>55</v>
      </c>
      <c r="AF886" s="15" t="e">
        <f t="shared" si="41"/>
        <v>#VALUE!</v>
      </c>
      <c r="AG886" s="1">
        <v>26647</v>
      </c>
      <c r="AH886">
        <v>1972</v>
      </c>
      <c r="AI886" t="str">
        <f t="shared" si="42"/>
        <v>Before 2004</v>
      </c>
      <c r="AJ886" s="1">
        <v>41513</v>
      </c>
      <c r="AK886" s="1" t="s">
        <v>55</v>
      </c>
      <c r="AL886" s="1">
        <v>26647</v>
      </c>
      <c r="AM886">
        <v>1972</v>
      </c>
      <c r="AN886" t="str">
        <f t="shared" si="43"/>
        <v>Before 2004</v>
      </c>
      <c r="AO886">
        <v>40</v>
      </c>
      <c r="AP886" t="s">
        <v>56</v>
      </c>
      <c r="AQ886" t="s">
        <v>24731</v>
      </c>
      <c r="AR886">
        <v>1</v>
      </c>
      <c r="AS886" t="s">
        <v>24795</v>
      </c>
      <c r="AT886" t="s">
        <v>24731</v>
      </c>
      <c r="AU886" t="s">
        <v>24731</v>
      </c>
      <c r="AV886" t="b">
        <v>0</v>
      </c>
      <c r="AW886" t="s">
        <v>16495</v>
      </c>
      <c r="AX886" t="s">
        <v>16496</v>
      </c>
      <c r="AY886" t="s">
        <v>144</v>
      </c>
      <c r="AZ886" s="3">
        <v>6.2052785923753664</v>
      </c>
      <c r="BA886" s="3">
        <v>7.1472140762463354</v>
      </c>
      <c r="BB886" s="3">
        <v>6.2469208211143696</v>
      </c>
      <c r="BC886" s="3">
        <v>5.5410557184750733</v>
      </c>
      <c r="BD886" s="3">
        <v>5.6366568914956012</v>
      </c>
      <c r="BE886">
        <v>20106020</v>
      </c>
      <c r="BF886" t="s">
        <v>167</v>
      </c>
      <c r="BG886" t="s">
        <v>139</v>
      </c>
      <c r="BH886" t="s">
        <v>62</v>
      </c>
      <c r="BI886" t="s">
        <v>168</v>
      </c>
      <c r="BJ886" t="s">
        <v>144</v>
      </c>
      <c r="BK886" t="s">
        <v>84</v>
      </c>
      <c r="BL886">
        <v>2013</v>
      </c>
    </row>
    <row r="887" spans="1:64" hidden="1" x14ac:dyDescent="0.25">
      <c r="A887">
        <v>791394</v>
      </c>
      <c r="B887">
        <v>1151942</v>
      </c>
      <c r="C887" t="s">
        <v>17940</v>
      </c>
      <c r="D887" t="s">
        <v>17941</v>
      </c>
      <c r="E887" t="s">
        <v>158</v>
      </c>
      <c r="F887" t="s">
        <v>65</v>
      </c>
      <c r="G887" t="s">
        <v>50</v>
      </c>
      <c r="H887" t="s">
        <v>50</v>
      </c>
      <c r="I887" t="s">
        <v>66</v>
      </c>
      <c r="J887">
        <v>322821</v>
      </c>
      <c r="K887" t="s">
        <v>50</v>
      </c>
      <c r="L887">
        <v>0</v>
      </c>
      <c r="M887" t="s">
        <v>71</v>
      </c>
      <c r="N887" t="s">
        <v>17942</v>
      </c>
      <c r="O887" t="s">
        <v>17942</v>
      </c>
      <c r="P887" s="2">
        <v>28</v>
      </c>
      <c r="Q887">
        <v>0</v>
      </c>
      <c r="R887">
        <v>3</v>
      </c>
      <c r="S887" s="1">
        <v>42010</v>
      </c>
      <c r="T887" s="7">
        <v>1.1246700000000001</v>
      </c>
      <c r="U887" s="7">
        <v>0.57967999999999997</v>
      </c>
      <c r="V887" s="7">
        <v>-0.48457769834707076</v>
      </c>
      <c r="W887" s="7">
        <v>1.62077</v>
      </c>
      <c r="X887" s="7">
        <v>0.33621000000000001</v>
      </c>
      <c r="Y887" s="7">
        <v>-0.79256156024605584</v>
      </c>
      <c r="Z887" s="7">
        <v>0.46373999999999999</v>
      </c>
      <c r="AA887" s="7" t="s">
        <v>57</v>
      </c>
      <c r="AB887" s="7" t="s">
        <v>57</v>
      </c>
      <c r="AC887" s="8" t="s">
        <v>57</v>
      </c>
      <c r="AD887">
        <v>2015</v>
      </c>
      <c r="AE887" s="1" t="s">
        <v>55</v>
      </c>
      <c r="AF887" s="15" t="e">
        <f t="shared" si="41"/>
        <v>#VALUE!</v>
      </c>
      <c r="AG887" s="1">
        <v>27400</v>
      </c>
      <c r="AH887">
        <v>1975</v>
      </c>
      <c r="AI887" t="str">
        <f t="shared" si="42"/>
        <v>Before 2004</v>
      </c>
      <c r="AJ887" s="1">
        <v>42891</v>
      </c>
      <c r="AK887" s="1" t="s">
        <v>55</v>
      </c>
      <c r="AL887" s="1">
        <v>27400</v>
      </c>
      <c r="AM887">
        <v>1975</v>
      </c>
      <c r="AN887" t="str">
        <f t="shared" si="43"/>
        <v>Before 2004</v>
      </c>
      <c r="AO887">
        <v>40</v>
      </c>
      <c r="AP887" t="s">
        <v>56</v>
      </c>
      <c r="AQ887" t="s">
        <v>24731</v>
      </c>
      <c r="AR887">
        <v>1</v>
      </c>
      <c r="AS887" t="s">
        <v>24795</v>
      </c>
      <c r="AT887" t="s">
        <v>24731</v>
      </c>
      <c r="AU887" t="s">
        <v>24731</v>
      </c>
      <c r="AV887" t="b">
        <v>0</v>
      </c>
      <c r="AW887" t="s">
        <v>17943</v>
      </c>
      <c r="AX887" t="s">
        <v>17943</v>
      </c>
      <c r="AY887" t="s">
        <v>59</v>
      </c>
      <c r="AZ887" s="3">
        <v>6.6854271356783919</v>
      </c>
      <c r="BA887" s="3">
        <v>7.6108040201005034</v>
      </c>
      <c r="BB887" s="3">
        <v>6.3768844221105532</v>
      </c>
      <c r="BC887" s="3">
        <v>5.8057788944723621</v>
      </c>
      <c r="BD887" s="3">
        <v>6.068844221105528</v>
      </c>
      <c r="BE887">
        <v>45201020</v>
      </c>
      <c r="BF887" t="s">
        <v>221</v>
      </c>
      <c r="BG887" t="s">
        <v>139</v>
      </c>
      <c r="BH887" t="s">
        <v>62</v>
      </c>
      <c r="BI887" t="s">
        <v>221</v>
      </c>
      <c r="BJ887" t="s">
        <v>59</v>
      </c>
      <c r="BK887" t="s">
        <v>64</v>
      </c>
      <c r="BL887">
        <v>2015</v>
      </c>
    </row>
    <row r="888" spans="1:64" hidden="1" x14ac:dyDescent="0.25">
      <c r="A888">
        <v>1192175</v>
      </c>
      <c r="B888">
        <v>1010931</v>
      </c>
      <c r="C888" t="s">
        <v>23229</v>
      </c>
      <c r="D888" t="s">
        <v>23229</v>
      </c>
      <c r="E888" t="s">
        <v>48</v>
      </c>
      <c r="F888" t="s">
        <v>209</v>
      </c>
      <c r="G888" t="s">
        <v>517</v>
      </c>
      <c r="H888" t="s">
        <v>67</v>
      </c>
      <c r="I888" t="s">
        <v>209</v>
      </c>
      <c r="J888">
        <v>0</v>
      </c>
      <c r="K888" t="s">
        <v>67</v>
      </c>
      <c r="L888">
        <v>0</v>
      </c>
      <c r="M888" t="s">
        <v>71</v>
      </c>
      <c r="N888" t="s">
        <v>23230</v>
      </c>
      <c r="O888" t="s">
        <v>23230</v>
      </c>
      <c r="P888" s="2">
        <v>7</v>
      </c>
      <c r="Q888">
        <v>0.34300000000000003</v>
      </c>
      <c r="R888">
        <v>2.6620699999999999</v>
      </c>
      <c r="S888" s="1">
        <v>43927</v>
      </c>
      <c r="T888" s="7">
        <v>5902.3127199999999</v>
      </c>
      <c r="U888" s="7">
        <v>6634.7707799999998</v>
      </c>
      <c r="V888" s="7">
        <v>0.12409678963943475</v>
      </c>
      <c r="W888" s="7">
        <v>5012.4790199999998</v>
      </c>
      <c r="X888" s="7">
        <v>6358.7346699999998</v>
      </c>
      <c r="Y888" s="7">
        <v>0.26858080495267589</v>
      </c>
      <c r="Z888" s="7">
        <v>2607.8421800000001</v>
      </c>
      <c r="AA888" s="7">
        <v>4965.5531199999996</v>
      </c>
      <c r="AB888" s="7">
        <v>2723.1236199999998</v>
      </c>
      <c r="AC888" s="8">
        <v>0.82347693785565268</v>
      </c>
      <c r="AD888">
        <v>2020</v>
      </c>
      <c r="AE888" s="1">
        <v>29283</v>
      </c>
      <c r="AF888" s="15">
        <f t="shared" si="41"/>
        <v>40.12054794520548</v>
      </c>
      <c r="AG888" s="1">
        <v>29222</v>
      </c>
      <c r="AH888">
        <v>1980</v>
      </c>
      <c r="AI888" t="str">
        <f t="shared" si="42"/>
        <v>Before 2004</v>
      </c>
      <c r="AJ888" s="1">
        <v>44428</v>
      </c>
      <c r="AK888" s="1" t="s">
        <v>55</v>
      </c>
      <c r="AL888" s="1">
        <v>29283</v>
      </c>
      <c r="AM888">
        <v>1980</v>
      </c>
      <c r="AN888" t="str">
        <f t="shared" si="43"/>
        <v>Before 2004</v>
      </c>
      <c r="AO888">
        <v>40</v>
      </c>
      <c r="AP888" t="s">
        <v>56</v>
      </c>
      <c r="AQ888" t="s">
        <v>24731</v>
      </c>
      <c r="AR888">
        <v>1</v>
      </c>
      <c r="AS888" t="s">
        <v>24795</v>
      </c>
      <c r="AT888" t="s">
        <v>24731</v>
      </c>
      <c r="AU888" t="s">
        <v>24731</v>
      </c>
      <c r="AV888" t="b">
        <v>0</v>
      </c>
      <c r="AW888" t="s">
        <v>23231</v>
      </c>
      <c r="AX888" t="s">
        <v>23231</v>
      </c>
      <c r="AY888" t="s">
        <v>144</v>
      </c>
      <c r="AZ888" s="3">
        <v>7.4</v>
      </c>
      <c r="BA888" s="3">
        <v>7.5</v>
      </c>
      <c r="BB888" s="3">
        <v>5.5</v>
      </c>
      <c r="BC888" s="3">
        <v>4.0999999999999996</v>
      </c>
      <c r="BD888" s="3">
        <v>5.5</v>
      </c>
      <c r="BE888">
        <v>20101010</v>
      </c>
      <c r="BF888" t="s">
        <v>243</v>
      </c>
      <c r="BG888" t="s">
        <v>139</v>
      </c>
      <c r="BH888" t="s">
        <v>41</v>
      </c>
      <c r="BI888" t="s">
        <v>244</v>
      </c>
      <c r="BJ888" t="s">
        <v>144</v>
      </c>
      <c r="BK888" t="s">
        <v>84</v>
      </c>
      <c r="BL888">
        <v>2020</v>
      </c>
    </row>
    <row r="889" spans="1:64" hidden="1" x14ac:dyDescent="0.25">
      <c r="A889">
        <v>602995</v>
      </c>
      <c r="B889">
        <v>1007685</v>
      </c>
      <c r="C889" t="s">
        <v>782</v>
      </c>
      <c r="D889" t="s">
        <v>783</v>
      </c>
      <c r="E889" t="s">
        <v>70</v>
      </c>
      <c r="F889" t="s">
        <v>209</v>
      </c>
      <c r="G889" t="s">
        <v>50</v>
      </c>
      <c r="H889" t="s">
        <v>50</v>
      </c>
      <c r="I889" t="s">
        <v>209</v>
      </c>
      <c r="J889">
        <v>0</v>
      </c>
      <c r="K889" t="s">
        <v>67</v>
      </c>
      <c r="L889">
        <v>1</v>
      </c>
      <c r="M889" t="s">
        <v>71</v>
      </c>
      <c r="N889" t="s">
        <v>784</v>
      </c>
      <c r="O889" t="s">
        <v>785</v>
      </c>
      <c r="P889" s="2">
        <v>60</v>
      </c>
      <c r="Q889">
        <v>3.35</v>
      </c>
      <c r="R889">
        <v>1.83056</v>
      </c>
      <c r="S889" s="1">
        <v>39150</v>
      </c>
      <c r="T889" s="7">
        <v>4264.35358</v>
      </c>
      <c r="U889" s="7">
        <v>6277.0049099999997</v>
      </c>
      <c r="V889" s="7">
        <v>0.47197102497302762</v>
      </c>
      <c r="W889" s="7">
        <v>4401.4991799999998</v>
      </c>
      <c r="X889" s="7">
        <v>7076.0266199999996</v>
      </c>
      <c r="Y889" s="7">
        <v>0.60764010865952267</v>
      </c>
      <c r="Z889" s="7">
        <v>7794.9528499999997</v>
      </c>
      <c r="AA889" s="7">
        <v>2055.6430399999999</v>
      </c>
      <c r="AB889" s="7">
        <v>950.45925999999997</v>
      </c>
      <c r="AC889" s="8">
        <v>1.1627892183406154</v>
      </c>
      <c r="AD889">
        <v>2007</v>
      </c>
      <c r="AE889" s="1" t="s">
        <v>55</v>
      </c>
      <c r="AF889" s="15" t="e">
        <f t="shared" si="41"/>
        <v>#VALUE!</v>
      </c>
      <c r="AG889" s="1">
        <v>24839</v>
      </c>
      <c r="AH889">
        <v>1968</v>
      </c>
      <c r="AI889" t="str">
        <f t="shared" si="42"/>
        <v>Before 2004</v>
      </c>
      <c r="AJ889" s="1">
        <v>43392</v>
      </c>
      <c r="AK889" s="1" t="s">
        <v>55</v>
      </c>
      <c r="AL889" s="1">
        <v>24839</v>
      </c>
      <c r="AM889">
        <v>1968</v>
      </c>
      <c r="AN889" t="str">
        <f t="shared" si="43"/>
        <v>Before 2004</v>
      </c>
      <c r="AO889">
        <v>39</v>
      </c>
      <c r="AP889" t="s">
        <v>56</v>
      </c>
      <c r="AQ889" t="s">
        <v>24731</v>
      </c>
      <c r="AR889">
        <v>1</v>
      </c>
      <c r="AS889" t="s">
        <v>24795</v>
      </c>
      <c r="AT889" t="s">
        <v>24731</v>
      </c>
      <c r="AU889" t="s">
        <v>24731</v>
      </c>
      <c r="AV889" t="b">
        <v>0</v>
      </c>
      <c r="AW889" t="s">
        <v>786</v>
      </c>
      <c r="AX889" t="s">
        <v>787</v>
      </c>
      <c r="AY889" t="s">
        <v>152</v>
      </c>
      <c r="AZ889" s="3">
        <v>5.9</v>
      </c>
      <c r="BA889" s="3">
        <v>7</v>
      </c>
      <c r="BB889" s="3">
        <v>7.2</v>
      </c>
      <c r="BC889" s="3">
        <v>3.6</v>
      </c>
      <c r="BD889" s="3">
        <v>5.4</v>
      </c>
      <c r="BE889">
        <v>30101030</v>
      </c>
      <c r="BF889" t="s">
        <v>788</v>
      </c>
      <c r="BG889" t="s">
        <v>139</v>
      </c>
      <c r="BH889" t="s">
        <v>41</v>
      </c>
      <c r="BI889" t="s">
        <v>213</v>
      </c>
      <c r="BJ889" t="s">
        <v>213</v>
      </c>
      <c r="BK889" t="s">
        <v>152</v>
      </c>
      <c r="BL889">
        <v>2007</v>
      </c>
    </row>
    <row r="890" spans="1:64" hidden="1" x14ac:dyDescent="0.25">
      <c r="A890">
        <v>634519</v>
      </c>
      <c r="B890">
        <v>1000584</v>
      </c>
      <c r="C890" t="s">
        <v>1044</v>
      </c>
      <c r="D890" t="s">
        <v>1044</v>
      </c>
      <c r="E890" t="s">
        <v>48</v>
      </c>
      <c r="F890" t="s">
        <v>65</v>
      </c>
      <c r="G890" t="s">
        <v>50</v>
      </c>
      <c r="H890" t="s">
        <v>50</v>
      </c>
      <c r="I890" t="s">
        <v>66</v>
      </c>
      <c r="J890">
        <v>25000000</v>
      </c>
      <c r="K890" t="s">
        <v>50</v>
      </c>
      <c r="L890">
        <v>0</v>
      </c>
      <c r="M890" t="s">
        <v>71</v>
      </c>
      <c r="N890" t="s">
        <v>1046</v>
      </c>
      <c r="O890" t="s">
        <v>1046</v>
      </c>
      <c r="P890" s="2">
        <v>59</v>
      </c>
      <c r="Q890">
        <v>0.77</v>
      </c>
      <c r="R890">
        <v>1.58839</v>
      </c>
      <c r="S890" s="1">
        <v>39210</v>
      </c>
      <c r="T890" s="7">
        <v>57257.269339999999</v>
      </c>
      <c r="U890" s="7">
        <v>51902.973330000001</v>
      </c>
      <c r="V890" s="7">
        <v>-9.3512947294178431E-2</v>
      </c>
      <c r="W890" s="7">
        <v>54025.343280000001</v>
      </c>
      <c r="X890" s="7">
        <v>48010.854549999996</v>
      </c>
      <c r="Y890" s="7">
        <v>-0.11132717285716069</v>
      </c>
      <c r="Z890" s="7">
        <v>42227.314700000003</v>
      </c>
      <c r="AA890" s="7">
        <v>40493.978089999997</v>
      </c>
      <c r="AB890" s="7">
        <v>25841.595399999998</v>
      </c>
      <c r="AC890" s="8">
        <v>0.56700766586570728</v>
      </c>
      <c r="AD890">
        <v>2007</v>
      </c>
      <c r="AE890" s="1">
        <v>24839</v>
      </c>
      <c r="AF890" s="15">
        <f t="shared" si="41"/>
        <v>39.372602739726027</v>
      </c>
      <c r="AG890" s="1">
        <v>24839</v>
      </c>
      <c r="AH890">
        <v>1968</v>
      </c>
      <c r="AI890" t="str">
        <f t="shared" si="42"/>
        <v>Before 2004</v>
      </c>
      <c r="AJ890" s="1">
        <v>44428</v>
      </c>
      <c r="AK890" s="1" t="s">
        <v>55</v>
      </c>
      <c r="AL890" s="1">
        <v>24839</v>
      </c>
      <c r="AM890">
        <v>1968</v>
      </c>
      <c r="AN890" t="str">
        <f t="shared" si="43"/>
        <v>Before 2004</v>
      </c>
      <c r="AO890">
        <v>39</v>
      </c>
      <c r="AP890" t="s">
        <v>56</v>
      </c>
      <c r="AQ890" t="s">
        <v>24731</v>
      </c>
      <c r="AR890">
        <v>1</v>
      </c>
      <c r="AS890" t="s">
        <v>24795</v>
      </c>
      <c r="AT890" t="s">
        <v>24731</v>
      </c>
      <c r="AU890" t="s">
        <v>24731</v>
      </c>
      <c r="AV890" t="b">
        <v>0</v>
      </c>
      <c r="AW890" t="s">
        <v>1048</v>
      </c>
      <c r="AX890" t="s">
        <v>1048</v>
      </c>
      <c r="AY890" t="s">
        <v>59</v>
      </c>
      <c r="AZ890" s="3">
        <v>7</v>
      </c>
      <c r="BA890" s="3">
        <v>6.6</v>
      </c>
      <c r="BB890" s="3">
        <v>7.9</v>
      </c>
      <c r="BC890" s="3">
        <v>5.9</v>
      </c>
      <c r="BD890" s="3">
        <v>6</v>
      </c>
      <c r="BE890">
        <v>45201020</v>
      </c>
      <c r="BF890" t="s">
        <v>221</v>
      </c>
      <c r="BG890" t="s">
        <v>139</v>
      </c>
      <c r="BH890" t="s">
        <v>41</v>
      </c>
      <c r="BI890" t="s">
        <v>221</v>
      </c>
      <c r="BJ890" t="s">
        <v>59</v>
      </c>
      <c r="BK890" t="s">
        <v>64</v>
      </c>
      <c r="BL890">
        <v>2007</v>
      </c>
    </row>
    <row r="891" spans="1:64" hidden="1" x14ac:dyDescent="0.25">
      <c r="A891">
        <v>702452</v>
      </c>
      <c r="B891">
        <v>1000584</v>
      </c>
      <c r="C891" t="s">
        <v>1044</v>
      </c>
      <c r="D891" t="s">
        <v>1044</v>
      </c>
      <c r="E891" t="s">
        <v>48</v>
      </c>
      <c r="F891" t="s">
        <v>137</v>
      </c>
      <c r="G891" t="s">
        <v>215</v>
      </c>
      <c r="H891" t="s">
        <v>215</v>
      </c>
      <c r="I891" t="s">
        <v>138</v>
      </c>
      <c r="J891">
        <v>0</v>
      </c>
      <c r="K891" t="s">
        <v>215</v>
      </c>
      <c r="L891">
        <v>0</v>
      </c>
      <c r="M891" t="s">
        <v>71</v>
      </c>
      <c r="N891" t="s">
        <v>1046</v>
      </c>
      <c r="O891" t="s">
        <v>1046</v>
      </c>
      <c r="P891" s="2">
        <v>58</v>
      </c>
      <c r="Q891">
        <v>0.94599999999999995</v>
      </c>
      <c r="R891">
        <v>0.91400000000000003</v>
      </c>
      <c r="S891" s="1">
        <v>39318</v>
      </c>
      <c r="T891" s="7">
        <v>54025.343280000001</v>
      </c>
      <c r="U891" s="7">
        <v>46294.454610000001</v>
      </c>
      <c r="V891" s="7">
        <v>-0.14309744650640563</v>
      </c>
      <c r="W891" s="7">
        <v>50510.416069999999</v>
      </c>
      <c r="X891" s="7">
        <v>42264.94268</v>
      </c>
      <c r="Y891" s="7">
        <v>-0.16324303047856481</v>
      </c>
      <c r="Z891" s="7">
        <v>38394.679649999998</v>
      </c>
      <c r="AA891" s="7">
        <v>40493.978089999997</v>
      </c>
      <c r="AB891" s="7">
        <v>25841.595399999998</v>
      </c>
      <c r="AC891" s="8">
        <v>0.56700766586570728</v>
      </c>
      <c r="AD891">
        <v>2007</v>
      </c>
      <c r="AE891" s="1">
        <v>24839</v>
      </c>
      <c r="AF891" s="15">
        <f t="shared" si="41"/>
        <v>39.668493150684931</v>
      </c>
      <c r="AG891" s="1">
        <v>24839</v>
      </c>
      <c r="AH891">
        <v>1968</v>
      </c>
      <c r="AI891" t="str">
        <f t="shared" si="42"/>
        <v>Before 2004</v>
      </c>
      <c r="AJ891" s="1">
        <v>44428</v>
      </c>
      <c r="AK891" s="1" t="s">
        <v>55</v>
      </c>
      <c r="AL891" s="1">
        <v>24839</v>
      </c>
      <c r="AM891">
        <v>1968</v>
      </c>
      <c r="AN891" t="str">
        <f t="shared" si="43"/>
        <v>Before 2004</v>
      </c>
      <c r="AO891">
        <v>39</v>
      </c>
      <c r="AP891" t="s">
        <v>56</v>
      </c>
      <c r="AQ891" t="s">
        <v>24731</v>
      </c>
      <c r="AR891">
        <v>1</v>
      </c>
      <c r="AS891" t="s">
        <v>24795</v>
      </c>
      <c r="AT891" t="s">
        <v>24731</v>
      </c>
      <c r="AU891" t="s">
        <v>24731</v>
      </c>
      <c r="AV891" t="b">
        <v>0</v>
      </c>
      <c r="AW891" t="s">
        <v>1048</v>
      </c>
      <c r="AX891" t="s">
        <v>1048</v>
      </c>
      <c r="AY891" t="s">
        <v>59</v>
      </c>
      <c r="AZ891" s="3">
        <v>7</v>
      </c>
      <c r="BA891" s="3">
        <v>6.6</v>
      </c>
      <c r="BB891" s="3">
        <v>7.9</v>
      </c>
      <c r="BC891" s="3">
        <v>5.9</v>
      </c>
      <c r="BD891" s="3">
        <v>6</v>
      </c>
      <c r="BE891">
        <v>45201020</v>
      </c>
      <c r="BF891" t="s">
        <v>221</v>
      </c>
      <c r="BG891" t="s">
        <v>139</v>
      </c>
      <c r="BH891" t="s">
        <v>41</v>
      </c>
      <c r="BI891" t="s">
        <v>221</v>
      </c>
      <c r="BJ891" t="s">
        <v>59</v>
      </c>
      <c r="BK891" t="s">
        <v>64</v>
      </c>
      <c r="BL891">
        <v>2007</v>
      </c>
    </row>
    <row r="892" spans="1:64" hidden="1" x14ac:dyDescent="0.25">
      <c r="A892">
        <v>50701</v>
      </c>
      <c r="B892">
        <v>1000584</v>
      </c>
      <c r="C892" t="s">
        <v>1044</v>
      </c>
      <c r="D892" t="s">
        <v>1044</v>
      </c>
      <c r="E892" t="s">
        <v>48</v>
      </c>
      <c r="F892" t="s">
        <v>49</v>
      </c>
      <c r="G892" t="s">
        <v>50</v>
      </c>
      <c r="H892" t="s">
        <v>50</v>
      </c>
      <c r="I892" t="s">
        <v>51</v>
      </c>
      <c r="J892">
        <v>190000000</v>
      </c>
      <c r="K892" t="s">
        <v>50</v>
      </c>
      <c r="L892">
        <v>0</v>
      </c>
      <c r="M892" t="s">
        <v>71</v>
      </c>
      <c r="N892" t="s">
        <v>1046</v>
      </c>
      <c r="O892" t="s">
        <v>1046</v>
      </c>
      <c r="P892" s="2">
        <v>58</v>
      </c>
      <c r="Q892">
        <v>0.94599999999999995</v>
      </c>
      <c r="R892">
        <v>0.92434000000000005</v>
      </c>
      <c r="S892" s="1">
        <v>39332</v>
      </c>
      <c r="T892" s="7">
        <v>54216.584069999997</v>
      </c>
      <c r="U892" s="7">
        <v>45441.636839999999</v>
      </c>
      <c r="V892" s="7">
        <v>-0.16184987270076823</v>
      </c>
      <c r="W892" s="7">
        <v>52313.477099999996</v>
      </c>
      <c r="X892" s="7">
        <v>40945.609920000003</v>
      </c>
      <c r="Y892" s="7">
        <v>-0.21730284068615263</v>
      </c>
      <c r="Z892" s="7">
        <v>39289.179230000002</v>
      </c>
      <c r="AA892" s="7">
        <v>40493.978089999997</v>
      </c>
      <c r="AB892" s="7">
        <v>25841.595399999998</v>
      </c>
      <c r="AC892" s="8">
        <v>0.56700766586570728</v>
      </c>
      <c r="AD892">
        <v>2007</v>
      </c>
      <c r="AE892" s="1">
        <v>24839</v>
      </c>
      <c r="AF892" s="15">
        <f t="shared" si="41"/>
        <v>39.706849315068496</v>
      </c>
      <c r="AG892" s="1">
        <v>24839</v>
      </c>
      <c r="AH892">
        <v>1968</v>
      </c>
      <c r="AI892" t="str">
        <f t="shared" si="42"/>
        <v>Before 2004</v>
      </c>
      <c r="AJ892" s="1">
        <v>44428</v>
      </c>
      <c r="AK892" s="1" t="s">
        <v>55</v>
      </c>
      <c r="AL892" s="1">
        <v>24839</v>
      </c>
      <c r="AM892">
        <v>1968</v>
      </c>
      <c r="AN892" t="str">
        <f t="shared" si="43"/>
        <v>Before 2004</v>
      </c>
      <c r="AO892">
        <v>39</v>
      </c>
      <c r="AP892" t="s">
        <v>56</v>
      </c>
      <c r="AQ892" t="s">
        <v>24731</v>
      </c>
      <c r="AR892">
        <v>1</v>
      </c>
      <c r="AS892" t="s">
        <v>24795</v>
      </c>
      <c r="AT892" t="s">
        <v>24731</v>
      </c>
      <c r="AU892" t="s">
        <v>24731</v>
      </c>
      <c r="AV892" t="b">
        <v>0</v>
      </c>
      <c r="AW892" t="s">
        <v>1048</v>
      </c>
      <c r="AX892" t="s">
        <v>1048</v>
      </c>
      <c r="AY892" t="s">
        <v>59</v>
      </c>
      <c r="AZ892" s="3">
        <v>7</v>
      </c>
      <c r="BA892" s="3">
        <v>6.6</v>
      </c>
      <c r="BB892" s="3">
        <v>7.9</v>
      </c>
      <c r="BC892" s="3">
        <v>5.9</v>
      </c>
      <c r="BD892" s="3">
        <v>6</v>
      </c>
      <c r="BE892">
        <v>45201020</v>
      </c>
      <c r="BF892" t="s">
        <v>221</v>
      </c>
      <c r="BG892" t="s">
        <v>139</v>
      </c>
      <c r="BH892" t="s">
        <v>41</v>
      </c>
      <c r="BI892" t="s">
        <v>221</v>
      </c>
      <c r="BJ892" t="s">
        <v>59</v>
      </c>
      <c r="BK892" t="s">
        <v>64</v>
      </c>
      <c r="BL892">
        <v>2007</v>
      </c>
    </row>
    <row r="893" spans="1:64" hidden="1" x14ac:dyDescent="0.25">
      <c r="A893">
        <v>616342</v>
      </c>
      <c r="B893">
        <v>1000620</v>
      </c>
      <c r="C893" t="s">
        <v>1546</v>
      </c>
      <c r="D893" t="s">
        <v>1547</v>
      </c>
      <c r="E893" t="s">
        <v>70</v>
      </c>
      <c r="F893" t="s">
        <v>65</v>
      </c>
      <c r="G893" t="s">
        <v>50</v>
      </c>
      <c r="H893" t="s">
        <v>50</v>
      </c>
      <c r="I893" t="s">
        <v>66</v>
      </c>
      <c r="J893">
        <v>1501867</v>
      </c>
      <c r="K893" t="s">
        <v>50</v>
      </c>
      <c r="L893">
        <v>0</v>
      </c>
      <c r="M893" t="s">
        <v>71</v>
      </c>
      <c r="N893" t="s">
        <v>1548</v>
      </c>
      <c r="O893" t="s">
        <v>1549</v>
      </c>
      <c r="P893" s="2">
        <v>60</v>
      </c>
      <c r="Q893">
        <v>7.0000000000000007E-2</v>
      </c>
      <c r="R893">
        <v>0.85124</v>
      </c>
      <c r="S893" s="1">
        <v>39156</v>
      </c>
      <c r="T893" s="7">
        <v>17241.149799999999</v>
      </c>
      <c r="U893" s="7">
        <v>21206.412680000001</v>
      </c>
      <c r="V893" s="7">
        <v>0.22998830855236826</v>
      </c>
      <c r="W893" s="7">
        <v>17846.583849999999</v>
      </c>
      <c r="X893" s="7">
        <v>23414.215800000002</v>
      </c>
      <c r="Y893" s="7">
        <v>0.31197185953321832</v>
      </c>
      <c r="Z893" s="7">
        <v>23487.59952</v>
      </c>
      <c r="AA893" s="7">
        <v>127835.75453999999</v>
      </c>
      <c r="AB893" s="7">
        <v>87983.161789999998</v>
      </c>
      <c r="AC893" s="8">
        <v>0.45295704245229301</v>
      </c>
      <c r="AD893">
        <v>2007</v>
      </c>
      <c r="AE893" s="1" t="s">
        <v>55</v>
      </c>
      <c r="AF893" s="15" t="e">
        <f t="shared" si="41"/>
        <v>#VALUE!</v>
      </c>
      <c r="AG893" s="1">
        <v>24839</v>
      </c>
      <c r="AH893">
        <v>1968</v>
      </c>
      <c r="AI893" t="str">
        <f t="shared" si="42"/>
        <v>Before 2004</v>
      </c>
      <c r="AJ893" s="1">
        <v>43923</v>
      </c>
      <c r="AK893" s="1" t="s">
        <v>55</v>
      </c>
      <c r="AL893" s="1">
        <v>24839</v>
      </c>
      <c r="AM893">
        <v>1968</v>
      </c>
      <c r="AN893" t="str">
        <f t="shared" si="43"/>
        <v>Before 2004</v>
      </c>
      <c r="AO893">
        <v>39</v>
      </c>
      <c r="AP893" t="s">
        <v>56</v>
      </c>
      <c r="AQ893" t="s">
        <v>24731</v>
      </c>
      <c r="AR893">
        <v>1</v>
      </c>
      <c r="AS893" t="s">
        <v>24795</v>
      </c>
      <c r="AT893" t="s">
        <v>24731</v>
      </c>
      <c r="AU893" t="s">
        <v>24731</v>
      </c>
      <c r="AV893" t="b">
        <v>0</v>
      </c>
      <c r="AW893" t="s">
        <v>1550</v>
      </c>
      <c r="AX893" t="s">
        <v>1551</v>
      </c>
      <c r="AY893" t="s">
        <v>144</v>
      </c>
      <c r="AZ893" s="3">
        <v>4.2</v>
      </c>
      <c r="BA893" s="3">
        <v>7.7</v>
      </c>
      <c r="BB893" s="3">
        <v>6.6</v>
      </c>
      <c r="BC893" s="3">
        <v>5</v>
      </c>
      <c r="BD893" s="3">
        <v>5.6</v>
      </c>
      <c r="BE893">
        <v>20101010</v>
      </c>
      <c r="BF893" t="s">
        <v>243</v>
      </c>
      <c r="BG893" t="s">
        <v>139</v>
      </c>
      <c r="BH893" t="s">
        <v>41</v>
      </c>
      <c r="BI893" t="s">
        <v>244</v>
      </c>
      <c r="BJ893" t="s">
        <v>144</v>
      </c>
      <c r="BK893" t="s">
        <v>84</v>
      </c>
      <c r="BL893">
        <v>2007</v>
      </c>
    </row>
    <row r="894" spans="1:64" hidden="1" x14ac:dyDescent="0.25">
      <c r="A894">
        <v>1058958</v>
      </c>
      <c r="B894">
        <v>2406322</v>
      </c>
      <c r="C894" t="s">
        <v>1150</v>
      </c>
      <c r="D894" t="s">
        <v>990</v>
      </c>
      <c r="E894" t="s">
        <v>464</v>
      </c>
      <c r="F894" t="s">
        <v>65</v>
      </c>
      <c r="G894" t="s">
        <v>50</v>
      </c>
      <c r="H894" t="s">
        <v>50</v>
      </c>
      <c r="I894" t="s">
        <v>66</v>
      </c>
      <c r="J894">
        <v>57803161</v>
      </c>
      <c r="K894" t="s">
        <v>50</v>
      </c>
      <c r="L894">
        <v>0</v>
      </c>
      <c r="M894" t="s">
        <v>52</v>
      </c>
      <c r="N894" t="s">
        <v>992</v>
      </c>
      <c r="O894" t="s">
        <v>992</v>
      </c>
      <c r="P894" s="2">
        <v>15</v>
      </c>
      <c r="Q894">
        <v>0.44800000000000001</v>
      </c>
      <c r="R894">
        <v>1.29755</v>
      </c>
      <c r="S894" s="1">
        <v>43263</v>
      </c>
      <c r="T894" s="7">
        <v>228475.18049999999</v>
      </c>
      <c r="U894" s="7">
        <v>305825.59295000002</v>
      </c>
      <c r="V894" s="7">
        <v>0.33855061315948948</v>
      </c>
      <c r="W894" s="7">
        <v>253735.83710999999</v>
      </c>
      <c r="X894" s="7">
        <v>335756.90366000001</v>
      </c>
      <c r="Y894" s="7">
        <v>0.32325377244382747</v>
      </c>
      <c r="Z894" s="7">
        <v>303166.69698000001</v>
      </c>
      <c r="AA894" s="7">
        <v>337774.24177999998</v>
      </c>
      <c r="AB894" s="7">
        <v>201526.91407999999</v>
      </c>
      <c r="AC894" s="8">
        <v>0.67607509558705392</v>
      </c>
      <c r="AD894">
        <v>2018</v>
      </c>
      <c r="AE894" s="1">
        <v>29011</v>
      </c>
      <c r="AF894" s="15">
        <f t="shared" si="41"/>
        <v>39.046575342465751</v>
      </c>
      <c r="AG894" s="1">
        <v>25205</v>
      </c>
      <c r="AH894">
        <v>1969</v>
      </c>
      <c r="AI894" t="str">
        <f t="shared" si="42"/>
        <v>Before 2004</v>
      </c>
      <c r="AJ894" s="1">
        <v>44428</v>
      </c>
      <c r="AK894" s="1" t="s">
        <v>55</v>
      </c>
      <c r="AL894" s="1">
        <v>29011</v>
      </c>
      <c r="AM894">
        <v>1979</v>
      </c>
      <c r="AN894" t="str">
        <f t="shared" si="43"/>
        <v>Before 2004</v>
      </c>
      <c r="AO894">
        <v>39</v>
      </c>
      <c r="AP894" t="s">
        <v>56</v>
      </c>
      <c r="AQ894" t="s">
        <v>24731</v>
      </c>
      <c r="AR894">
        <v>1</v>
      </c>
      <c r="AS894" t="s">
        <v>24795</v>
      </c>
      <c r="AT894" t="s">
        <v>24731</v>
      </c>
      <c r="AU894" t="s">
        <v>24731</v>
      </c>
      <c r="AV894" t="b">
        <v>0</v>
      </c>
      <c r="AW894" t="s">
        <v>994</v>
      </c>
      <c r="AX894" t="s">
        <v>994</v>
      </c>
      <c r="AY894" t="s">
        <v>108</v>
      </c>
      <c r="AZ894" s="3">
        <v>6</v>
      </c>
      <c r="BA894" s="3">
        <v>7.2</v>
      </c>
      <c r="BB894" s="3">
        <v>7.9</v>
      </c>
      <c r="BC894" s="3">
        <v>6.8</v>
      </c>
      <c r="BD894" s="3">
        <v>6.4</v>
      </c>
      <c r="BE894">
        <v>40101010</v>
      </c>
      <c r="BF894" t="s">
        <v>1376</v>
      </c>
      <c r="BG894" t="s">
        <v>139</v>
      </c>
      <c r="BH894" t="s">
        <v>41</v>
      </c>
      <c r="BI894" t="s">
        <v>108</v>
      </c>
      <c r="BJ894" t="s">
        <v>108</v>
      </c>
      <c r="BK894" t="s">
        <v>110</v>
      </c>
      <c r="BL894">
        <v>2018</v>
      </c>
    </row>
    <row r="895" spans="1:64" hidden="1" x14ac:dyDescent="0.25">
      <c r="A895">
        <v>1109459</v>
      </c>
      <c r="B895">
        <v>2406346</v>
      </c>
      <c r="C895" t="s">
        <v>1150</v>
      </c>
      <c r="D895" t="s">
        <v>990</v>
      </c>
      <c r="E895" t="s">
        <v>464</v>
      </c>
      <c r="F895" t="s">
        <v>65</v>
      </c>
      <c r="G895" t="s">
        <v>50</v>
      </c>
      <c r="H895" t="s">
        <v>50</v>
      </c>
      <c r="I895" t="s">
        <v>66</v>
      </c>
      <c r="J895">
        <v>8064476.4000000004</v>
      </c>
      <c r="K895" t="s">
        <v>50</v>
      </c>
      <c r="L895">
        <v>0</v>
      </c>
      <c r="M895" t="s">
        <v>93</v>
      </c>
      <c r="N895" t="s">
        <v>992</v>
      </c>
      <c r="O895" t="s">
        <v>992</v>
      </c>
      <c r="P895" s="2">
        <v>12</v>
      </c>
      <c r="Q895">
        <v>0.40500000000000003</v>
      </c>
      <c r="R895">
        <v>1.1026800000000001</v>
      </c>
      <c r="S895" s="1">
        <v>43496</v>
      </c>
      <c r="T895" s="7">
        <v>237595.99789999999</v>
      </c>
      <c r="U895" s="7">
        <v>308437.15117000003</v>
      </c>
      <c r="V895" s="7">
        <v>0.29815802410870507</v>
      </c>
      <c r="W895" s="7">
        <v>285694.50855999999</v>
      </c>
      <c r="X895" s="7">
        <v>269890.41376000002</v>
      </c>
      <c r="Y895" s="7">
        <v>-5.5318160925311846E-2</v>
      </c>
      <c r="Z895" s="7">
        <v>275284.58295000001</v>
      </c>
      <c r="AA895" s="7">
        <v>337774.24177999998</v>
      </c>
      <c r="AB895" s="7">
        <v>201526.91407999999</v>
      </c>
      <c r="AC895" s="8">
        <v>0.67607509558705392</v>
      </c>
      <c r="AD895">
        <v>2019</v>
      </c>
      <c r="AE895" s="1">
        <v>29011</v>
      </c>
      <c r="AF895" s="15">
        <f t="shared" si="41"/>
        <v>39.684931506849317</v>
      </c>
      <c r="AG895" s="1">
        <v>25205</v>
      </c>
      <c r="AH895">
        <v>1969</v>
      </c>
      <c r="AI895" t="str">
        <f t="shared" si="42"/>
        <v>Before 2004</v>
      </c>
      <c r="AJ895" s="1">
        <v>44428</v>
      </c>
      <c r="AK895" s="1" t="s">
        <v>55</v>
      </c>
      <c r="AL895" s="1">
        <v>29011</v>
      </c>
      <c r="AM895">
        <v>1979</v>
      </c>
      <c r="AN895" t="str">
        <f t="shared" si="43"/>
        <v>Before 2004</v>
      </c>
      <c r="AO895">
        <v>39</v>
      </c>
      <c r="AP895" t="s">
        <v>56</v>
      </c>
      <c r="AQ895" t="s">
        <v>24731</v>
      </c>
      <c r="AR895">
        <v>1</v>
      </c>
      <c r="AS895" t="s">
        <v>24795</v>
      </c>
      <c r="AT895" t="s">
        <v>24731</v>
      </c>
      <c r="AU895" t="s">
        <v>24731</v>
      </c>
      <c r="AV895" t="b">
        <v>0</v>
      </c>
      <c r="AW895" t="s">
        <v>994</v>
      </c>
      <c r="AX895" t="s">
        <v>994</v>
      </c>
      <c r="AY895" t="s">
        <v>108</v>
      </c>
      <c r="AZ895" s="3">
        <v>6</v>
      </c>
      <c r="BA895" s="3">
        <v>7.2</v>
      </c>
      <c r="BB895" s="3">
        <v>7.9</v>
      </c>
      <c r="BC895" s="3">
        <v>6.8</v>
      </c>
      <c r="BD895" s="3">
        <v>6.4</v>
      </c>
      <c r="BE895">
        <v>40101010</v>
      </c>
      <c r="BF895" t="s">
        <v>1376</v>
      </c>
      <c r="BG895" t="s">
        <v>139</v>
      </c>
      <c r="BH895" t="s">
        <v>41</v>
      </c>
      <c r="BI895" t="s">
        <v>108</v>
      </c>
      <c r="BJ895" t="s">
        <v>108</v>
      </c>
      <c r="BK895" t="s">
        <v>110</v>
      </c>
      <c r="BL895">
        <v>2019</v>
      </c>
    </row>
    <row r="896" spans="1:64" hidden="1" x14ac:dyDescent="0.25">
      <c r="A896">
        <v>629064</v>
      </c>
      <c r="B896">
        <v>1024640</v>
      </c>
      <c r="C896" t="s">
        <v>1841</v>
      </c>
      <c r="D896" t="s">
        <v>1842</v>
      </c>
      <c r="E896" t="s">
        <v>70</v>
      </c>
      <c r="F896" t="s">
        <v>209</v>
      </c>
      <c r="G896" t="s">
        <v>215</v>
      </c>
      <c r="H896" t="s">
        <v>215</v>
      </c>
      <c r="I896" t="s">
        <v>209</v>
      </c>
      <c r="J896">
        <v>0</v>
      </c>
      <c r="K896" t="s">
        <v>215</v>
      </c>
      <c r="L896">
        <v>0</v>
      </c>
      <c r="M896" t="s">
        <v>71</v>
      </c>
      <c r="N896" t="s">
        <v>1843</v>
      </c>
      <c r="O896" t="s">
        <v>1844</v>
      </c>
      <c r="P896" s="2">
        <v>53</v>
      </c>
      <c r="Q896">
        <v>13.31</v>
      </c>
      <c r="R896">
        <v>12.011520000000001</v>
      </c>
      <c r="S896" s="1">
        <v>39714</v>
      </c>
      <c r="T896" s="7">
        <v>1878.5271</v>
      </c>
      <c r="U896" s="7">
        <v>711.51959999999997</v>
      </c>
      <c r="V896" s="7">
        <v>-0.6212353816987789</v>
      </c>
      <c r="W896" s="7">
        <v>1843.9014</v>
      </c>
      <c r="X896" s="7">
        <v>1098.23298</v>
      </c>
      <c r="Y896" s="7">
        <v>-0.40439712231901337</v>
      </c>
      <c r="Z896" s="7">
        <v>1604.50227</v>
      </c>
      <c r="AA896" s="7">
        <v>734022.40416000003</v>
      </c>
      <c r="AB896" s="7">
        <v>517245.14415000001</v>
      </c>
      <c r="AC896" s="8">
        <v>0.41909965218955264</v>
      </c>
      <c r="AD896">
        <v>2008</v>
      </c>
      <c r="AE896" s="1" t="s">
        <v>55</v>
      </c>
      <c r="AF896" s="15" t="e">
        <f t="shared" si="41"/>
        <v>#VALUE!</v>
      </c>
      <c r="AG896" s="1">
        <v>25370</v>
      </c>
      <c r="AH896">
        <v>1969</v>
      </c>
      <c r="AI896" t="str">
        <f t="shared" si="42"/>
        <v>Before 2004</v>
      </c>
      <c r="AJ896" s="1">
        <v>39752</v>
      </c>
      <c r="AK896" s="1" t="s">
        <v>55</v>
      </c>
      <c r="AL896" s="1">
        <v>25370</v>
      </c>
      <c r="AM896">
        <v>1969</v>
      </c>
      <c r="AN896" t="str">
        <f t="shared" si="43"/>
        <v>Before 2004</v>
      </c>
      <c r="AO896">
        <v>39</v>
      </c>
      <c r="AP896" t="s">
        <v>56</v>
      </c>
      <c r="AQ896" t="s">
        <v>24731</v>
      </c>
      <c r="AR896">
        <v>1</v>
      </c>
      <c r="AS896" t="s">
        <v>24795</v>
      </c>
      <c r="AT896" t="s">
        <v>24731</v>
      </c>
      <c r="AU896" t="s">
        <v>24731</v>
      </c>
      <c r="AV896" t="b">
        <v>0</v>
      </c>
      <c r="AW896" t="s">
        <v>1845</v>
      </c>
      <c r="AX896" t="s">
        <v>1846</v>
      </c>
      <c r="AY896" t="s">
        <v>59</v>
      </c>
      <c r="AZ896" s="3">
        <v>6.6854271356783919</v>
      </c>
      <c r="BA896" s="3">
        <v>7.6108040201005034</v>
      </c>
      <c r="BB896" s="3">
        <v>6.3768844221105532</v>
      </c>
      <c r="BC896" s="3">
        <v>5.8057788944723621</v>
      </c>
      <c r="BD896" s="3">
        <v>6.068844221105528</v>
      </c>
      <c r="BE896">
        <v>45203030</v>
      </c>
      <c r="BF896" t="s">
        <v>1847</v>
      </c>
      <c r="BG896" t="s">
        <v>139</v>
      </c>
      <c r="BH896" t="s">
        <v>62</v>
      </c>
      <c r="BI896" t="s">
        <v>183</v>
      </c>
      <c r="BJ896" t="s">
        <v>59</v>
      </c>
      <c r="BK896" t="s">
        <v>64</v>
      </c>
      <c r="BL896">
        <v>2008</v>
      </c>
    </row>
    <row r="897" spans="1:64" hidden="1" x14ac:dyDescent="0.25">
      <c r="A897">
        <v>51347</v>
      </c>
      <c r="B897">
        <v>1025358</v>
      </c>
      <c r="C897" t="s">
        <v>1885</v>
      </c>
      <c r="D897" t="s">
        <v>1885</v>
      </c>
      <c r="E897" t="s">
        <v>48</v>
      </c>
      <c r="F897" t="s">
        <v>49</v>
      </c>
      <c r="G897" t="s">
        <v>67</v>
      </c>
      <c r="H897" t="s">
        <v>67</v>
      </c>
      <c r="I897" t="s">
        <v>51</v>
      </c>
      <c r="J897">
        <v>0</v>
      </c>
      <c r="K897" t="s">
        <v>67</v>
      </c>
      <c r="L897">
        <v>0</v>
      </c>
      <c r="M897" t="s">
        <v>71</v>
      </c>
      <c r="N897" t="s">
        <v>1886</v>
      </c>
      <c r="O897" t="s">
        <v>1886</v>
      </c>
      <c r="P897" s="2">
        <v>46</v>
      </c>
      <c r="Q897">
        <v>10.23</v>
      </c>
      <c r="R897">
        <v>2.5671200000000001</v>
      </c>
      <c r="S897" s="1">
        <v>40421</v>
      </c>
      <c r="T897" s="7">
        <v>843.21560999999997</v>
      </c>
      <c r="U897" s="7">
        <v>2047.52117</v>
      </c>
      <c r="V897" s="7">
        <v>1.4282296790022662</v>
      </c>
      <c r="W897" s="7">
        <v>1342.55513</v>
      </c>
      <c r="X897" s="7">
        <v>2176.2247000000002</v>
      </c>
      <c r="Y897" s="7">
        <v>0.62095742019919897</v>
      </c>
      <c r="Z897" s="7">
        <v>1897.9752900000001</v>
      </c>
      <c r="AA897" s="7">
        <v>10292.671840000001</v>
      </c>
      <c r="AB897" s="7">
        <v>7230.2661399999997</v>
      </c>
      <c r="AC897" s="8">
        <v>0.423553661884983</v>
      </c>
      <c r="AD897">
        <v>2010</v>
      </c>
      <c r="AE897" s="1">
        <v>25939</v>
      </c>
      <c r="AF897" s="15">
        <f t="shared" si="41"/>
        <v>39.676712328767124</v>
      </c>
      <c r="AG897" s="1">
        <v>25939</v>
      </c>
      <c r="AH897">
        <v>1971</v>
      </c>
      <c r="AI897" t="str">
        <f t="shared" si="42"/>
        <v>Before 2004</v>
      </c>
      <c r="AJ897" s="1">
        <v>44428</v>
      </c>
      <c r="AK897" s="1" t="s">
        <v>55</v>
      </c>
      <c r="AL897" s="1">
        <v>25939</v>
      </c>
      <c r="AM897">
        <v>1971</v>
      </c>
      <c r="AN897" t="str">
        <f t="shared" si="43"/>
        <v>Before 2004</v>
      </c>
      <c r="AO897">
        <v>39</v>
      </c>
      <c r="AP897" t="s">
        <v>56</v>
      </c>
      <c r="AQ897" t="s">
        <v>24731</v>
      </c>
      <c r="AR897">
        <v>1</v>
      </c>
      <c r="AS897" t="s">
        <v>24795</v>
      </c>
      <c r="AT897" t="s">
        <v>24731</v>
      </c>
      <c r="AU897" t="s">
        <v>24731</v>
      </c>
      <c r="AV897" t="b">
        <v>0</v>
      </c>
      <c r="AW897" t="s">
        <v>1887</v>
      </c>
      <c r="AX897" t="s">
        <v>1887</v>
      </c>
      <c r="AY897" t="s">
        <v>76</v>
      </c>
      <c r="AZ897" s="3">
        <v>7.4</v>
      </c>
      <c r="BA897" s="3">
        <v>4.4000000000000004</v>
      </c>
      <c r="BB897" s="3">
        <v>6.9</v>
      </c>
      <c r="BC897" s="3">
        <v>3.2</v>
      </c>
      <c r="BD897" s="3">
        <v>3.9</v>
      </c>
      <c r="BE897">
        <v>25302020</v>
      </c>
      <c r="BF897" t="s">
        <v>887</v>
      </c>
      <c r="BG897" t="s">
        <v>139</v>
      </c>
      <c r="BH897" t="s">
        <v>41</v>
      </c>
      <c r="BI897" t="s">
        <v>888</v>
      </c>
      <c r="BJ897" t="s">
        <v>79</v>
      </c>
      <c r="BK897" t="s">
        <v>76</v>
      </c>
      <c r="BL897">
        <v>2010</v>
      </c>
    </row>
    <row r="898" spans="1:64" hidden="1" x14ac:dyDescent="0.25">
      <c r="A898">
        <v>639791</v>
      </c>
      <c r="B898">
        <v>2375582</v>
      </c>
      <c r="C898" t="s">
        <v>2133</v>
      </c>
      <c r="D898" t="s">
        <v>2130</v>
      </c>
      <c r="E898" t="s">
        <v>464</v>
      </c>
      <c r="F898" t="s">
        <v>1207</v>
      </c>
      <c r="G898" t="s">
        <v>50</v>
      </c>
      <c r="H898" t="s">
        <v>50</v>
      </c>
      <c r="I898" t="s">
        <v>66</v>
      </c>
      <c r="J898">
        <v>6000000</v>
      </c>
      <c r="K898" t="s">
        <v>50</v>
      </c>
      <c r="L898">
        <v>0</v>
      </c>
      <c r="M898" t="s">
        <v>71</v>
      </c>
      <c r="N898" t="s">
        <v>2131</v>
      </c>
      <c r="O898" t="s">
        <v>2131</v>
      </c>
      <c r="P898" s="2">
        <v>60</v>
      </c>
      <c r="Q898">
        <v>0.11700000000000001</v>
      </c>
      <c r="R898">
        <v>0.37964999999999999</v>
      </c>
      <c r="S898" s="1">
        <v>39119</v>
      </c>
      <c r="T898" s="7">
        <v>358413.41991</v>
      </c>
      <c r="U898" s="7">
        <v>338606.1752</v>
      </c>
      <c r="V898" s="7">
        <v>-5.5263680458655068E-2</v>
      </c>
      <c r="W898" s="7">
        <v>359461.00134000002</v>
      </c>
      <c r="X898" s="7">
        <v>363566.75754000002</v>
      </c>
      <c r="Y898" s="7">
        <v>1.1421979532395867E-2</v>
      </c>
      <c r="Z898" s="7">
        <v>374287.18362000003</v>
      </c>
      <c r="AA898" s="7">
        <v>108157.16473</v>
      </c>
      <c r="AB898" s="7">
        <v>53482.595789999999</v>
      </c>
      <c r="AC898" s="8">
        <v>1.0222871222384251</v>
      </c>
      <c r="AD898">
        <v>2007</v>
      </c>
      <c r="AE898" s="1">
        <v>24839</v>
      </c>
      <c r="AF898" s="15">
        <f t="shared" si="41"/>
        <v>39.123287671232873</v>
      </c>
      <c r="AG898" s="1">
        <v>24839</v>
      </c>
      <c r="AH898">
        <v>1968</v>
      </c>
      <c r="AI898" t="str">
        <f t="shared" si="42"/>
        <v>Before 2004</v>
      </c>
      <c r="AJ898" s="1">
        <v>44428</v>
      </c>
      <c r="AK898" s="1" t="s">
        <v>55</v>
      </c>
      <c r="AL898" s="1">
        <v>24839</v>
      </c>
      <c r="AM898">
        <v>1968</v>
      </c>
      <c r="AN898" t="str">
        <f t="shared" si="43"/>
        <v>Before 2004</v>
      </c>
      <c r="AO898">
        <v>39</v>
      </c>
      <c r="AP898" t="s">
        <v>56</v>
      </c>
      <c r="AQ898" t="s">
        <v>24731</v>
      </c>
      <c r="AR898">
        <v>1</v>
      </c>
      <c r="AS898" t="s">
        <v>24795</v>
      </c>
      <c r="AT898" t="s">
        <v>24731</v>
      </c>
      <c r="AU898" t="s">
        <v>24731</v>
      </c>
      <c r="AV898" t="b">
        <v>0</v>
      </c>
      <c r="AW898" t="s">
        <v>2132</v>
      </c>
      <c r="AX898" t="s">
        <v>2132</v>
      </c>
      <c r="AY898" t="s">
        <v>144</v>
      </c>
      <c r="AZ898" s="3">
        <v>4.5</v>
      </c>
      <c r="BA898" s="3">
        <v>6.6</v>
      </c>
      <c r="BB898" s="3">
        <v>7.2</v>
      </c>
      <c r="BC898" s="3">
        <v>1.8</v>
      </c>
      <c r="BD898" s="3">
        <v>4.5</v>
      </c>
      <c r="BE898">
        <v>20105010</v>
      </c>
      <c r="BF898" t="s">
        <v>1072</v>
      </c>
      <c r="BG898" t="s">
        <v>139</v>
      </c>
      <c r="BH898" t="s">
        <v>41</v>
      </c>
      <c r="BI898" t="s">
        <v>1072</v>
      </c>
      <c r="BJ898" t="s">
        <v>144</v>
      </c>
      <c r="BK898" t="s">
        <v>84</v>
      </c>
      <c r="BL898">
        <v>2007</v>
      </c>
    </row>
    <row r="899" spans="1:64" hidden="1" x14ac:dyDescent="0.25">
      <c r="A899">
        <v>1007726</v>
      </c>
      <c r="B899">
        <v>1026504</v>
      </c>
      <c r="C899" t="s">
        <v>869</v>
      </c>
      <c r="D899" t="s">
        <v>869</v>
      </c>
      <c r="E899" t="s">
        <v>48</v>
      </c>
      <c r="F899" t="s">
        <v>49</v>
      </c>
      <c r="G899" t="s">
        <v>67</v>
      </c>
      <c r="H899" t="s">
        <v>67</v>
      </c>
      <c r="I899" t="s">
        <v>51</v>
      </c>
      <c r="J899">
        <v>0</v>
      </c>
      <c r="K899" t="s">
        <v>67</v>
      </c>
      <c r="L899">
        <v>0</v>
      </c>
      <c r="M899" t="s">
        <v>71</v>
      </c>
      <c r="N899" t="s">
        <v>871</v>
      </c>
      <c r="O899" t="s">
        <v>871</v>
      </c>
      <c r="P899" s="2">
        <v>11</v>
      </c>
      <c r="Q899">
        <v>0.30099999999999999</v>
      </c>
      <c r="R899">
        <v>11.82484</v>
      </c>
      <c r="S899" s="1">
        <v>43630</v>
      </c>
      <c r="T899" s="7">
        <v>9773.40985</v>
      </c>
      <c r="U899" s="7">
        <v>19888.203600000001</v>
      </c>
      <c r="V899" s="7">
        <v>1.0349298663659339</v>
      </c>
      <c r="W899" s="7">
        <v>11009.33654</v>
      </c>
      <c r="X899" s="7">
        <v>24652.42049</v>
      </c>
      <c r="Y899" s="7">
        <v>1.2392285312044788</v>
      </c>
      <c r="Z899" s="7">
        <v>32837.397949999999</v>
      </c>
      <c r="AA899" s="7">
        <v>126609.31614</v>
      </c>
      <c r="AB899" s="7">
        <v>87737.258159999998</v>
      </c>
      <c r="AC899" s="8">
        <v>0.44305074942177791</v>
      </c>
      <c r="AD899">
        <v>2019</v>
      </c>
      <c r="AE899" s="1">
        <v>29143</v>
      </c>
      <c r="AF899" s="15">
        <f t="shared" ref="AF899:AF962" si="44">(S899-AE899)/365</f>
        <v>39.69041095890411</v>
      </c>
      <c r="AG899" s="1">
        <v>26647</v>
      </c>
      <c r="AH899">
        <v>1972</v>
      </c>
      <c r="AI899" t="str">
        <f t="shared" si="42"/>
        <v>Before 2004</v>
      </c>
      <c r="AJ899" s="1">
        <v>44428</v>
      </c>
      <c r="AK899" s="1" t="s">
        <v>55</v>
      </c>
      <c r="AL899" s="1">
        <v>29143</v>
      </c>
      <c r="AM899">
        <v>1979</v>
      </c>
      <c r="AN899" t="str">
        <f t="shared" si="43"/>
        <v>Before 2004</v>
      </c>
      <c r="AO899">
        <v>39</v>
      </c>
      <c r="AP899" t="s">
        <v>56</v>
      </c>
      <c r="AQ899" t="s">
        <v>24731</v>
      </c>
      <c r="AR899">
        <v>1</v>
      </c>
      <c r="AS899" t="s">
        <v>24795</v>
      </c>
      <c r="AT899" t="s">
        <v>24731</v>
      </c>
      <c r="AU899" t="s">
        <v>24731</v>
      </c>
      <c r="AV899" t="b">
        <v>0</v>
      </c>
      <c r="AW899" t="s">
        <v>873</v>
      </c>
      <c r="AX899" t="s">
        <v>873</v>
      </c>
      <c r="AY899" t="s">
        <v>64</v>
      </c>
      <c r="AZ899" s="3">
        <v>8.4</v>
      </c>
      <c r="BA899" s="3">
        <v>6.7</v>
      </c>
      <c r="BB899" s="3">
        <v>6.6</v>
      </c>
      <c r="BC899" s="3">
        <v>6.8</v>
      </c>
      <c r="BD899" s="3">
        <v>6.1</v>
      </c>
      <c r="BE899">
        <v>45301020</v>
      </c>
      <c r="BF899" t="s">
        <v>136</v>
      </c>
      <c r="BG899" t="s">
        <v>139</v>
      </c>
      <c r="BH899" t="s">
        <v>41</v>
      </c>
      <c r="BI899" t="s">
        <v>132</v>
      </c>
      <c r="BJ899" t="s">
        <v>132</v>
      </c>
      <c r="BK899" t="s">
        <v>64</v>
      </c>
      <c r="BL899">
        <v>2019</v>
      </c>
    </row>
    <row r="900" spans="1:64" hidden="1" x14ac:dyDescent="0.25">
      <c r="A900">
        <v>623809</v>
      </c>
      <c r="B900">
        <v>1001697</v>
      </c>
      <c r="C900" t="s">
        <v>2645</v>
      </c>
      <c r="D900" t="s">
        <v>512</v>
      </c>
      <c r="E900" t="s">
        <v>70</v>
      </c>
      <c r="F900" t="s">
        <v>515</v>
      </c>
      <c r="G900" t="s">
        <v>67</v>
      </c>
      <c r="H900" t="s">
        <v>67</v>
      </c>
      <c r="I900" t="s">
        <v>138</v>
      </c>
      <c r="J900">
        <v>0</v>
      </c>
      <c r="K900" t="s">
        <v>67</v>
      </c>
      <c r="L900">
        <v>0</v>
      </c>
      <c r="M900" t="s">
        <v>71</v>
      </c>
      <c r="N900" t="s">
        <v>2646</v>
      </c>
      <c r="O900" t="s">
        <v>513</v>
      </c>
      <c r="P900" s="2">
        <v>59</v>
      </c>
      <c r="Q900">
        <v>4.4000000000000004</v>
      </c>
      <c r="R900">
        <v>9.5547199999999997</v>
      </c>
      <c r="S900" s="1">
        <v>39171</v>
      </c>
      <c r="T900" s="7">
        <v>4338.0855799999999</v>
      </c>
      <c r="U900" s="7">
        <v>2695.4416200000001</v>
      </c>
      <c r="V900" s="7">
        <v>-0.37865642106581032</v>
      </c>
      <c r="W900" s="7">
        <v>3650.91734</v>
      </c>
      <c r="X900" s="7">
        <v>2799.2158599999998</v>
      </c>
      <c r="Y900" s="7">
        <v>-0.23328424083137422</v>
      </c>
      <c r="Z900" s="7">
        <v>2779.9328999999998</v>
      </c>
      <c r="AA900" s="7">
        <v>10186.580550000001</v>
      </c>
      <c r="AB900" s="7">
        <v>5586.64149</v>
      </c>
      <c r="AC900" s="8">
        <v>0.82338182398742055</v>
      </c>
      <c r="AD900">
        <v>2007</v>
      </c>
      <c r="AE900" s="1" t="s">
        <v>55</v>
      </c>
      <c r="AF900" s="15" t="e">
        <f t="shared" si="44"/>
        <v>#VALUE!</v>
      </c>
      <c r="AG900" s="1">
        <v>24839</v>
      </c>
      <c r="AH900">
        <v>1968</v>
      </c>
      <c r="AI900" t="str">
        <f t="shared" si="42"/>
        <v>Before 2004</v>
      </c>
      <c r="AJ900" s="1">
        <v>39381</v>
      </c>
      <c r="AK900" s="1" t="s">
        <v>55</v>
      </c>
      <c r="AL900" s="1">
        <v>24839</v>
      </c>
      <c r="AM900">
        <v>1968</v>
      </c>
      <c r="AN900" t="str">
        <f t="shared" si="43"/>
        <v>Before 2004</v>
      </c>
      <c r="AO900">
        <v>39</v>
      </c>
      <c r="AP900" t="s">
        <v>56</v>
      </c>
      <c r="AQ900" t="s">
        <v>24731</v>
      </c>
      <c r="AR900">
        <v>1</v>
      </c>
      <c r="AS900" t="s">
        <v>24795</v>
      </c>
      <c r="AT900" t="s">
        <v>24731</v>
      </c>
      <c r="AU900" t="s">
        <v>24731</v>
      </c>
      <c r="AV900" t="b">
        <v>0</v>
      </c>
      <c r="AW900" t="s">
        <v>2647</v>
      </c>
      <c r="AX900" t="s">
        <v>514</v>
      </c>
      <c r="AY900" t="s">
        <v>98</v>
      </c>
      <c r="AZ900" s="3">
        <v>5.4</v>
      </c>
      <c r="BA900" s="3">
        <v>8.5</v>
      </c>
      <c r="BB900" s="3">
        <v>8.6</v>
      </c>
      <c r="BC900" s="3">
        <v>4.0999999999999996</v>
      </c>
      <c r="BD900" s="3">
        <v>6.7</v>
      </c>
      <c r="BE900">
        <v>35101020</v>
      </c>
      <c r="BF900" t="s">
        <v>307</v>
      </c>
      <c r="BG900" t="s">
        <v>139</v>
      </c>
      <c r="BH900" t="s">
        <v>41</v>
      </c>
      <c r="BI900" t="s">
        <v>255</v>
      </c>
      <c r="BJ900" t="s">
        <v>98</v>
      </c>
      <c r="BK900" t="s">
        <v>101</v>
      </c>
      <c r="BL900">
        <v>2007</v>
      </c>
    </row>
    <row r="901" spans="1:64" hidden="1" x14ac:dyDescent="0.25">
      <c r="A901">
        <v>627495</v>
      </c>
      <c r="B901">
        <v>1011126</v>
      </c>
      <c r="C901" t="s">
        <v>3083</v>
      </c>
      <c r="D901" t="s">
        <v>3083</v>
      </c>
      <c r="E901" t="s">
        <v>48</v>
      </c>
      <c r="F901" t="s">
        <v>137</v>
      </c>
      <c r="G901" t="s">
        <v>67</v>
      </c>
      <c r="H901" t="s">
        <v>67</v>
      </c>
      <c r="I901" t="s">
        <v>138</v>
      </c>
      <c r="J901">
        <v>0</v>
      </c>
      <c r="K901" t="s">
        <v>67</v>
      </c>
      <c r="L901">
        <v>0</v>
      </c>
      <c r="M901" t="s">
        <v>71</v>
      </c>
      <c r="N901" t="s">
        <v>3084</v>
      </c>
      <c r="O901" t="s">
        <v>3084</v>
      </c>
      <c r="P901" s="2">
        <v>59</v>
      </c>
      <c r="Q901">
        <v>0.43</v>
      </c>
      <c r="R901">
        <v>0.75882000000000005</v>
      </c>
      <c r="S901" s="1">
        <v>39219</v>
      </c>
      <c r="T901" s="7">
        <v>51973.14978</v>
      </c>
      <c r="U901" s="7">
        <v>68011.867060000004</v>
      </c>
      <c r="V901" s="7">
        <v>0.30859621454330116</v>
      </c>
      <c r="W901" s="7">
        <v>55491.677349999998</v>
      </c>
      <c r="X901" s="7">
        <v>68956.651570000002</v>
      </c>
      <c r="Y901" s="7">
        <v>0.24264853511406795</v>
      </c>
      <c r="Z901" s="7">
        <v>73212.098190000004</v>
      </c>
      <c r="AA901" s="7">
        <v>127183.24013000001</v>
      </c>
      <c r="AB901" s="7">
        <v>85333.360209999999</v>
      </c>
      <c r="AC901" s="8">
        <v>0.49042812584679779</v>
      </c>
      <c r="AD901">
        <v>2007</v>
      </c>
      <c r="AE901" s="1">
        <v>24839</v>
      </c>
      <c r="AF901" s="15">
        <f t="shared" si="44"/>
        <v>39.397260273972606</v>
      </c>
      <c r="AG901" s="1">
        <v>24839</v>
      </c>
      <c r="AH901">
        <v>1968</v>
      </c>
      <c r="AI901" t="str">
        <f t="shared" si="42"/>
        <v>Before 2004</v>
      </c>
      <c r="AJ901" s="1">
        <v>44428</v>
      </c>
      <c r="AK901" s="1" t="s">
        <v>55</v>
      </c>
      <c r="AL901" s="1">
        <v>24839</v>
      </c>
      <c r="AM901">
        <v>1968</v>
      </c>
      <c r="AN901" t="str">
        <f t="shared" si="43"/>
        <v>Before 2004</v>
      </c>
      <c r="AO901">
        <v>39</v>
      </c>
      <c r="AP901" t="s">
        <v>56</v>
      </c>
      <c r="AQ901" t="s">
        <v>24731</v>
      </c>
      <c r="AR901">
        <v>1</v>
      </c>
      <c r="AS901" t="s">
        <v>24795</v>
      </c>
      <c r="AT901" t="s">
        <v>24731</v>
      </c>
      <c r="AU901" t="s">
        <v>24731</v>
      </c>
      <c r="AV901" t="b">
        <v>0</v>
      </c>
      <c r="AW901" t="s">
        <v>3085</v>
      </c>
      <c r="AX901" t="s">
        <v>3085</v>
      </c>
      <c r="AY901" t="s">
        <v>144</v>
      </c>
      <c r="AZ901" s="3">
        <v>5.6</v>
      </c>
      <c r="BA901" s="3">
        <v>6.7</v>
      </c>
      <c r="BB901" s="3">
        <v>6.9</v>
      </c>
      <c r="BC901" s="3">
        <v>8.1999999999999993</v>
      </c>
      <c r="BD901" s="3">
        <v>6.1</v>
      </c>
      <c r="BE901">
        <v>20101010</v>
      </c>
      <c r="BF901" t="s">
        <v>243</v>
      </c>
      <c r="BG901" t="s">
        <v>139</v>
      </c>
      <c r="BH901" t="s">
        <v>41</v>
      </c>
      <c r="BI901" t="s">
        <v>244</v>
      </c>
      <c r="BJ901" t="s">
        <v>144</v>
      </c>
      <c r="BK901" t="s">
        <v>84</v>
      </c>
      <c r="BL901">
        <v>2007</v>
      </c>
    </row>
    <row r="902" spans="1:64" hidden="1" x14ac:dyDescent="0.25">
      <c r="A902">
        <v>633195</v>
      </c>
      <c r="B902">
        <v>1081842</v>
      </c>
      <c r="C902" t="s">
        <v>3270</v>
      </c>
      <c r="D902" t="s">
        <v>3270</v>
      </c>
      <c r="E902" t="s">
        <v>48</v>
      </c>
      <c r="F902" t="s">
        <v>65</v>
      </c>
      <c r="G902" t="s">
        <v>50</v>
      </c>
      <c r="H902" t="s">
        <v>50</v>
      </c>
      <c r="I902" t="s">
        <v>66</v>
      </c>
      <c r="J902">
        <v>0</v>
      </c>
      <c r="K902" t="s">
        <v>67</v>
      </c>
      <c r="L902">
        <v>1</v>
      </c>
      <c r="M902" t="s">
        <v>93</v>
      </c>
      <c r="N902" t="s">
        <v>3271</v>
      </c>
      <c r="O902" t="s">
        <v>3271</v>
      </c>
      <c r="P902" s="2">
        <v>53</v>
      </c>
      <c r="Q902">
        <v>3.86</v>
      </c>
      <c r="R902">
        <v>1.6960299999999999</v>
      </c>
      <c r="S902" s="1">
        <v>39801</v>
      </c>
      <c r="T902" s="7">
        <v>47600.599240000003</v>
      </c>
      <c r="U902" s="7">
        <v>46599.145320000003</v>
      </c>
      <c r="V902" s="7">
        <v>-2.1038683041587691E-2</v>
      </c>
      <c r="W902" s="7">
        <v>50918.832249999999</v>
      </c>
      <c r="X902" s="7">
        <v>40914.699000000001</v>
      </c>
      <c r="Y902" s="7">
        <v>-0.19647216575749338</v>
      </c>
      <c r="Z902" s="7">
        <v>30182.76396</v>
      </c>
      <c r="AA902" s="7">
        <v>43098.261740000002</v>
      </c>
      <c r="AB902" s="7">
        <v>29454.901989999998</v>
      </c>
      <c r="AC902" s="8">
        <v>0.46319487855135122</v>
      </c>
      <c r="AD902">
        <v>2008</v>
      </c>
      <c r="AE902" s="1">
        <v>25205</v>
      </c>
      <c r="AF902" s="15">
        <f t="shared" si="44"/>
        <v>39.989041095890414</v>
      </c>
      <c r="AG902" s="1">
        <v>25205</v>
      </c>
      <c r="AH902">
        <v>1969</v>
      </c>
      <c r="AI902" t="str">
        <f t="shared" si="42"/>
        <v>Before 2004</v>
      </c>
      <c r="AJ902" s="1">
        <v>44428</v>
      </c>
      <c r="AK902" s="1" t="s">
        <v>55</v>
      </c>
      <c r="AL902" s="1">
        <v>25205</v>
      </c>
      <c r="AM902">
        <v>1969</v>
      </c>
      <c r="AN902" t="str">
        <f t="shared" si="43"/>
        <v>Before 2004</v>
      </c>
      <c r="AO902">
        <v>39</v>
      </c>
      <c r="AP902" t="s">
        <v>56</v>
      </c>
      <c r="AQ902" t="s">
        <v>24731</v>
      </c>
      <c r="AR902">
        <v>1</v>
      </c>
      <c r="AS902" t="s">
        <v>24795</v>
      </c>
      <c r="AT902" t="s">
        <v>24731</v>
      </c>
      <c r="AU902" t="s">
        <v>24731</v>
      </c>
      <c r="AV902" t="b">
        <v>0</v>
      </c>
      <c r="AW902" t="s">
        <v>3272</v>
      </c>
      <c r="AX902" t="s">
        <v>3272</v>
      </c>
      <c r="AY902" t="s">
        <v>206</v>
      </c>
      <c r="AZ902" s="3">
        <v>4.2</v>
      </c>
      <c r="BA902" s="3">
        <v>7.4</v>
      </c>
      <c r="BB902" s="3">
        <v>6.9</v>
      </c>
      <c r="BC902" s="3">
        <v>6.8</v>
      </c>
      <c r="BD902" s="3">
        <v>5.9</v>
      </c>
      <c r="BE902">
        <v>40203010</v>
      </c>
      <c r="BF902" t="s">
        <v>504</v>
      </c>
      <c r="BG902" t="s">
        <v>139</v>
      </c>
      <c r="BH902" t="s">
        <v>41</v>
      </c>
      <c r="BI902" t="s">
        <v>505</v>
      </c>
      <c r="BJ902" t="s">
        <v>206</v>
      </c>
      <c r="BK902" t="s">
        <v>110</v>
      </c>
      <c r="BL902">
        <v>2008</v>
      </c>
    </row>
    <row r="903" spans="1:64" hidden="1" x14ac:dyDescent="0.25">
      <c r="A903">
        <v>622207</v>
      </c>
      <c r="B903">
        <v>1081456</v>
      </c>
      <c r="C903" t="s">
        <v>3408</v>
      </c>
      <c r="D903" t="s">
        <v>3408</v>
      </c>
      <c r="E903" t="s">
        <v>48</v>
      </c>
      <c r="F903" t="s">
        <v>137</v>
      </c>
      <c r="G903" t="s">
        <v>50</v>
      </c>
      <c r="H903" t="s">
        <v>50</v>
      </c>
      <c r="I903" t="s">
        <v>138</v>
      </c>
      <c r="J903">
        <v>115000000</v>
      </c>
      <c r="K903" t="s">
        <v>50</v>
      </c>
      <c r="L903">
        <v>0</v>
      </c>
      <c r="M903" t="s">
        <v>71</v>
      </c>
      <c r="N903" t="s">
        <v>3409</v>
      </c>
      <c r="O903" t="s">
        <v>3409</v>
      </c>
      <c r="P903" s="2">
        <v>53</v>
      </c>
      <c r="Q903">
        <v>3.26</v>
      </c>
      <c r="R903">
        <v>2.19699</v>
      </c>
      <c r="S903" s="1">
        <v>39799</v>
      </c>
      <c r="T903" s="7">
        <v>188185.95342999999</v>
      </c>
      <c r="U903" s="7">
        <v>80443.730370000005</v>
      </c>
      <c r="V903" s="7">
        <v>-0.57253063311166386</v>
      </c>
      <c r="W903" s="7">
        <v>166608.37281999999</v>
      </c>
      <c r="X903" s="7">
        <v>5512.1091299999998</v>
      </c>
      <c r="Y903" s="7">
        <v>-0.96691577357906766</v>
      </c>
      <c r="Z903" s="7">
        <v>4707.3921</v>
      </c>
      <c r="AA903" s="7">
        <v>45932.922890000002</v>
      </c>
      <c r="AB903" s="7">
        <v>22767.697980000001</v>
      </c>
      <c r="AC903" s="8">
        <v>1.0174601283954663</v>
      </c>
      <c r="AD903">
        <v>2008</v>
      </c>
      <c r="AE903" s="1">
        <v>25205</v>
      </c>
      <c r="AF903" s="15">
        <f t="shared" si="44"/>
        <v>39.983561643835614</v>
      </c>
      <c r="AG903" s="1">
        <v>25205</v>
      </c>
      <c r="AH903">
        <v>1969</v>
      </c>
      <c r="AI903" t="str">
        <f t="shared" si="42"/>
        <v>Before 2004</v>
      </c>
      <c r="AJ903" s="1">
        <v>44428</v>
      </c>
      <c r="AK903" s="1" t="s">
        <v>55</v>
      </c>
      <c r="AL903" s="1">
        <v>25205</v>
      </c>
      <c r="AM903">
        <v>1969</v>
      </c>
      <c r="AN903" t="str">
        <f t="shared" si="43"/>
        <v>Before 2004</v>
      </c>
      <c r="AO903">
        <v>39</v>
      </c>
      <c r="AP903" t="s">
        <v>56</v>
      </c>
      <c r="AQ903" t="s">
        <v>24731</v>
      </c>
      <c r="AR903">
        <v>1</v>
      </c>
      <c r="AS903" t="s">
        <v>24795</v>
      </c>
      <c r="AT903" t="s">
        <v>24731</v>
      </c>
      <c r="AU903" t="s">
        <v>24731</v>
      </c>
      <c r="AV903" t="b">
        <v>0</v>
      </c>
      <c r="AW903" t="s">
        <v>3410</v>
      </c>
      <c r="AX903" t="s">
        <v>3410</v>
      </c>
      <c r="AY903" t="s">
        <v>110</v>
      </c>
      <c r="AZ903" s="3">
        <v>5.8</v>
      </c>
      <c r="BA903" s="3">
        <v>6.6</v>
      </c>
      <c r="BB903" s="3">
        <v>6.6</v>
      </c>
      <c r="BC903" s="3">
        <v>5.7</v>
      </c>
      <c r="BD903" s="3">
        <v>5.3</v>
      </c>
      <c r="BE903">
        <v>40301030</v>
      </c>
      <c r="BF903" t="s">
        <v>3411</v>
      </c>
      <c r="BG903" t="s">
        <v>139</v>
      </c>
      <c r="BH903" t="s">
        <v>41</v>
      </c>
      <c r="BI903" t="s">
        <v>124</v>
      </c>
      <c r="BJ903" t="s">
        <v>124</v>
      </c>
      <c r="BK903" t="s">
        <v>110</v>
      </c>
      <c r="BL903">
        <v>2008</v>
      </c>
    </row>
    <row r="904" spans="1:64" hidden="1" x14ac:dyDescent="0.25">
      <c r="A904">
        <v>650025</v>
      </c>
      <c r="B904">
        <v>1081973</v>
      </c>
      <c r="C904" t="s">
        <v>3487</v>
      </c>
      <c r="D904" t="s">
        <v>3487</v>
      </c>
      <c r="E904" t="s">
        <v>48</v>
      </c>
      <c r="F904" t="s">
        <v>111</v>
      </c>
      <c r="G904" t="s">
        <v>67</v>
      </c>
      <c r="H904" t="s">
        <v>67</v>
      </c>
      <c r="I904" t="s">
        <v>66</v>
      </c>
      <c r="J904">
        <v>0</v>
      </c>
      <c r="K904" t="s">
        <v>67</v>
      </c>
      <c r="L904">
        <v>0</v>
      </c>
      <c r="M904" t="s">
        <v>71</v>
      </c>
      <c r="N904" t="s">
        <v>3488</v>
      </c>
      <c r="O904" t="s">
        <v>3488</v>
      </c>
      <c r="P904" s="2">
        <v>47</v>
      </c>
      <c r="Q904">
        <v>4.3600000000000003</v>
      </c>
      <c r="R904">
        <v>4.4064800000000002</v>
      </c>
      <c r="S904" s="1">
        <v>40309</v>
      </c>
      <c r="T904" s="7">
        <v>978.20055000000002</v>
      </c>
      <c r="U904" s="7">
        <v>2684.7053999999998</v>
      </c>
      <c r="V904" s="7">
        <v>1.7445347480125621</v>
      </c>
      <c r="W904" s="7">
        <v>548.74665000000005</v>
      </c>
      <c r="X904" s="7">
        <v>2521.1212</v>
      </c>
      <c r="Y904" s="7">
        <v>3.5943263617190189</v>
      </c>
      <c r="Z904" s="7">
        <v>2750.2389600000001</v>
      </c>
      <c r="AA904" s="7">
        <v>7839.5522600000004</v>
      </c>
      <c r="AB904" s="7">
        <v>2293.2694700000002</v>
      </c>
      <c r="AC904" s="8">
        <v>2.4185046121073595</v>
      </c>
      <c r="AD904">
        <v>2010</v>
      </c>
      <c r="AE904" s="1">
        <v>26051</v>
      </c>
      <c r="AF904" s="15">
        <f t="shared" si="44"/>
        <v>39.063013698630137</v>
      </c>
      <c r="AG904" s="1">
        <v>26051</v>
      </c>
      <c r="AH904">
        <v>1971</v>
      </c>
      <c r="AI904" t="str">
        <f t="shared" si="42"/>
        <v>Before 2004</v>
      </c>
      <c r="AJ904" s="1">
        <v>44428</v>
      </c>
      <c r="AK904" s="1" t="s">
        <v>55</v>
      </c>
      <c r="AL904" s="1">
        <v>26051</v>
      </c>
      <c r="AM904">
        <v>1971</v>
      </c>
      <c r="AN904" t="str">
        <f t="shared" si="43"/>
        <v>Before 2004</v>
      </c>
      <c r="AO904">
        <v>39</v>
      </c>
      <c r="AP904" t="s">
        <v>56</v>
      </c>
      <c r="AQ904" t="s">
        <v>24731</v>
      </c>
      <c r="AR904">
        <v>1</v>
      </c>
      <c r="AS904" t="s">
        <v>24795</v>
      </c>
      <c r="AT904" t="s">
        <v>24731</v>
      </c>
      <c r="AU904" t="s">
        <v>24731</v>
      </c>
      <c r="AV904" t="b">
        <v>0</v>
      </c>
      <c r="AW904" t="s">
        <v>3489</v>
      </c>
      <c r="AX904" t="s">
        <v>3489</v>
      </c>
      <c r="AY904" t="s">
        <v>98</v>
      </c>
      <c r="AZ904" s="3">
        <v>7.1</v>
      </c>
      <c r="BA904" s="3">
        <v>8.6</v>
      </c>
      <c r="BB904" s="3">
        <v>6.2</v>
      </c>
      <c r="BC904" s="3">
        <v>5</v>
      </c>
      <c r="BD904" s="3">
        <v>6.5</v>
      </c>
      <c r="BE904">
        <v>35102020</v>
      </c>
      <c r="BF904" t="s">
        <v>99</v>
      </c>
      <c r="BG904" t="s">
        <v>139</v>
      </c>
      <c r="BH904" t="s">
        <v>41</v>
      </c>
      <c r="BI904" t="s">
        <v>100</v>
      </c>
      <c r="BJ904" t="s">
        <v>98</v>
      </c>
      <c r="BK904" t="s">
        <v>101</v>
      </c>
      <c r="BL904">
        <v>2010</v>
      </c>
    </row>
    <row r="905" spans="1:64" hidden="1" x14ac:dyDescent="0.25">
      <c r="A905">
        <v>649498</v>
      </c>
      <c r="B905">
        <v>1081973</v>
      </c>
      <c r="C905" t="s">
        <v>3487</v>
      </c>
      <c r="D905" t="s">
        <v>3487</v>
      </c>
      <c r="E905" t="s">
        <v>48</v>
      </c>
      <c r="F905" t="s">
        <v>209</v>
      </c>
      <c r="G905" t="s">
        <v>215</v>
      </c>
      <c r="H905" t="s">
        <v>215</v>
      </c>
      <c r="I905" t="s">
        <v>209</v>
      </c>
      <c r="J905">
        <v>0</v>
      </c>
      <c r="K905" t="s">
        <v>215</v>
      </c>
      <c r="L905">
        <v>0</v>
      </c>
      <c r="M905" t="s">
        <v>71</v>
      </c>
      <c r="N905" t="s">
        <v>3488</v>
      </c>
      <c r="O905" t="s">
        <v>3488</v>
      </c>
      <c r="P905" s="2">
        <v>45</v>
      </c>
      <c r="Q905">
        <v>3.46</v>
      </c>
      <c r="R905">
        <v>4.2939100000000003</v>
      </c>
      <c r="S905" s="1">
        <v>40529</v>
      </c>
      <c r="T905" s="7">
        <v>1367.8033499999999</v>
      </c>
      <c r="U905" s="7">
        <v>2430.66894</v>
      </c>
      <c r="V905" s="7">
        <v>0.77706023311026406</v>
      </c>
      <c r="W905" s="7">
        <v>2771.0495999999998</v>
      </c>
      <c r="X905" s="7">
        <v>2047.6495</v>
      </c>
      <c r="Y905" s="7">
        <v>-0.2610563520768448</v>
      </c>
      <c r="Z905" s="7">
        <v>3272.4991599999998</v>
      </c>
      <c r="AA905" s="7">
        <v>7839.5522600000004</v>
      </c>
      <c r="AB905" s="7">
        <v>2293.2694700000002</v>
      </c>
      <c r="AC905" s="8">
        <v>2.4185046121073595</v>
      </c>
      <c r="AD905">
        <v>2010</v>
      </c>
      <c r="AE905" s="1">
        <v>26051</v>
      </c>
      <c r="AF905" s="15">
        <f t="shared" si="44"/>
        <v>39.665753424657531</v>
      </c>
      <c r="AG905" s="1">
        <v>26051</v>
      </c>
      <c r="AH905">
        <v>1971</v>
      </c>
      <c r="AI905" t="str">
        <f t="shared" si="42"/>
        <v>Before 2004</v>
      </c>
      <c r="AJ905" s="1">
        <v>44428</v>
      </c>
      <c r="AK905" s="1" t="s">
        <v>55</v>
      </c>
      <c r="AL905" s="1">
        <v>26051</v>
      </c>
      <c r="AM905">
        <v>1971</v>
      </c>
      <c r="AN905" t="str">
        <f t="shared" si="43"/>
        <v>Before 2004</v>
      </c>
      <c r="AO905">
        <v>39</v>
      </c>
      <c r="AP905" t="s">
        <v>56</v>
      </c>
      <c r="AQ905" t="s">
        <v>24731</v>
      </c>
      <c r="AR905">
        <v>1</v>
      </c>
      <c r="AS905" t="s">
        <v>24795</v>
      </c>
      <c r="AT905" t="s">
        <v>24731</v>
      </c>
      <c r="AU905" t="s">
        <v>24731</v>
      </c>
      <c r="AV905" t="b">
        <v>0</v>
      </c>
      <c r="AW905" t="s">
        <v>3489</v>
      </c>
      <c r="AX905" t="s">
        <v>3489</v>
      </c>
      <c r="AY905" t="s">
        <v>98</v>
      </c>
      <c r="AZ905" s="3">
        <v>7.1</v>
      </c>
      <c r="BA905" s="3">
        <v>8.6</v>
      </c>
      <c r="BB905" s="3">
        <v>6.2</v>
      </c>
      <c r="BC905" s="3">
        <v>5</v>
      </c>
      <c r="BD905" s="3">
        <v>6.5</v>
      </c>
      <c r="BE905">
        <v>35102020</v>
      </c>
      <c r="BF905" t="s">
        <v>99</v>
      </c>
      <c r="BG905" t="s">
        <v>139</v>
      </c>
      <c r="BH905" t="s">
        <v>41</v>
      </c>
      <c r="BI905" t="s">
        <v>100</v>
      </c>
      <c r="BJ905" t="s">
        <v>98</v>
      </c>
      <c r="BK905" t="s">
        <v>101</v>
      </c>
      <c r="BL905">
        <v>2010</v>
      </c>
    </row>
    <row r="906" spans="1:64" hidden="1" x14ac:dyDescent="0.25">
      <c r="A906">
        <v>798267</v>
      </c>
      <c r="B906">
        <v>1000479</v>
      </c>
      <c r="C906" t="s">
        <v>3646</v>
      </c>
      <c r="D906" t="s">
        <v>3646</v>
      </c>
      <c r="E906" t="s">
        <v>48</v>
      </c>
      <c r="F906" t="s">
        <v>137</v>
      </c>
      <c r="G906" t="s">
        <v>67</v>
      </c>
      <c r="H906" t="s">
        <v>67</v>
      </c>
      <c r="I906" t="s">
        <v>138</v>
      </c>
      <c r="J906">
        <v>0</v>
      </c>
      <c r="K906" t="s">
        <v>67</v>
      </c>
      <c r="L906">
        <v>0</v>
      </c>
      <c r="M906" t="s">
        <v>71</v>
      </c>
      <c r="N906" t="s">
        <v>3647</v>
      </c>
      <c r="O906" t="s">
        <v>3647</v>
      </c>
      <c r="P906" s="2">
        <v>57</v>
      </c>
      <c r="Q906">
        <v>0.85299999999999998</v>
      </c>
      <c r="R906">
        <v>1.2152499999999999</v>
      </c>
      <c r="S906" s="1">
        <v>39429</v>
      </c>
      <c r="T906" s="7">
        <v>48803.940360000001</v>
      </c>
      <c r="U906" s="7">
        <v>58379.62</v>
      </c>
      <c r="V906" s="7">
        <v>0.1962071006841957</v>
      </c>
      <c r="W906" s="7">
        <v>48789.9159</v>
      </c>
      <c r="X906" s="7">
        <v>56822.400000000001</v>
      </c>
      <c r="Y906" s="7">
        <v>0.1646341042371012</v>
      </c>
      <c r="Z906" s="7">
        <v>56842.13</v>
      </c>
      <c r="AA906" s="7">
        <v>133660.13021</v>
      </c>
      <c r="AB906" s="7">
        <v>132959.60412</v>
      </c>
      <c r="AC906" s="8">
        <v>5.2687137167447768E-3</v>
      </c>
      <c r="AD906">
        <v>2007</v>
      </c>
      <c r="AE906" s="1">
        <v>24839</v>
      </c>
      <c r="AF906" s="15">
        <f t="shared" si="44"/>
        <v>39.972602739726028</v>
      </c>
      <c r="AG906" s="1">
        <v>24839</v>
      </c>
      <c r="AH906">
        <v>1968</v>
      </c>
      <c r="AI906" t="str">
        <f t="shared" si="42"/>
        <v>Before 2004</v>
      </c>
      <c r="AJ906" s="1">
        <v>44428</v>
      </c>
      <c r="AK906" s="1" t="s">
        <v>55</v>
      </c>
      <c r="AL906" s="1">
        <v>24839</v>
      </c>
      <c r="AM906">
        <v>1968</v>
      </c>
      <c r="AN906" t="str">
        <f t="shared" si="43"/>
        <v>Before 2004</v>
      </c>
      <c r="AO906">
        <v>39</v>
      </c>
      <c r="AP906" t="s">
        <v>56</v>
      </c>
      <c r="AQ906" t="s">
        <v>24731</v>
      </c>
      <c r="AR906">
        <v>1</v>
      </c>
      <c r="AS906" t="s">
        <v>24795</v>
      </c>
      <c r="AT906" t="s">
        <v>24731</v>
      </c>
      <c r="AU906" t="s">
        <v>24731</v>
      </c>
      <c r="AV906" t="b">
        <v>0</v>
      </c>
      <c r="AW906" t="s">
        <v>3648</v>
      </c>
      <c r="AX906" t="s">
        <v>3648</v>
      </c>
      <c r="AY906" t="s">
        <v>116</v>
      </c>
      <c r="AZ906" s="3">
        <v>6.2</v>
      </c>
      <c r="BA906" s="3">
        <v>7.7</v>
      </c>
      <c r="BB906" s="3">
        <v>6.2</v>
      </c>
      <c r="BC906" s="3">
        <v>5.5</v>
      </c>
      <c r="BD906" s="3">
        <v>5.9</v>
      </c>
      <c r="BE906">
        <v>35202010</v>
      </c>
      <c r="BF906" t="s">
        <v>117</v>
      </c>
      <c r="BG906" t="s">
        <v>139</v>
      </c>
      <c r="BH906" t="s">
        <v>41</v>
      </c>
      <c r="BI906" t="s">
        <v>117</v>
      </c>
      <c r="BJ906" t="s">
        <v>116</v>
      </c>
      <c r="BK906" t="s">
        <v>101</v>
      </c>
      <c r="BL906">
        <v>2007</v>
      </c>
    </row>
    <row r="907" spans="1:64" hidden="1" x14ac:dyDescent="0.25">
      <c r="A907">
        <v>632539</v>
      </c>
      <c r="B907">
        <v>1092403</v>
      </c>
      <c r="C907" t="s">
        <v>3658</v>
      </c>
      <c r="D907" t="s">
        <v>3658</v>
      </c>
      <c r="E907" t="s">
        <v>48</v>
      </c>
      <c r="F907" t="s">
        <v>65</v>
      </c>
      <c r="G907" t="s">
        <v>67</v>
      </c>
      <c r="H907" t="s">
        <v>67</v>
      </c>
      <c r="I907" t="s">
        <v>66</v>
      </c>
      <c r="J907">
        <v>0</v>
      </c>
      <c r="K907" t="s">
        <v>67</v>
      </c>
      <c r="L907">
        <v>0</v>
      </c>
      <c r="M907" t="s">
        <v>71</v>
      </c>
      <c r="N907" t="s">
        <v>3659</v>
      </c>
      <c r="O907" t="s">
        <v>3659</v>
      </c>
      <c r="P907" s="2">
        <v>60</v>
      </c>
      <c r="Q907">
        <v>1.03</v>
      </c>
      <c r="R907">
        <v>4.6908300000000001</v>
      </c>
      <c r="S907" s="1">
        <v>39139</v>
      </c>
      <c r="T907" s="7">
        <v>29105.645189999999</v>
      </c>
      <c r="U907" s="7">
        <v>35007.612509999999</v>
      </c>
      <c r="V907" s="7">
        <v>0.20277740903774139</v>
      </c>
      <c r="W907" s="7">
        <v>33344.871039999998</v>
      </c>
      <c r="X907" s="7">
        <v>32467.88926</v>
      </c>
      <c r="Y907" s="7">
        <v>-2.630035002828424E-2</v>
      </c>
      <c r="Z907" s="7">
        <v>32075.740709999998</v>
      </c>
      <c r="AA907" s="7">
        <v>17587.362400000002</v>
      </c>
      <c r="AB907" s="7">
        <v>11112.65057</v>
      </c>
      <c r="AC907" s="8">
        <v>0.5826433387079859</v>
      </c>
      <c r="AD907">
        <v>2007</v>
      </c>
      <c r="AE907" s="1">
        <v>24839</v>
      </c>
      <c r="AF907" s="15">
        <f t="shared" si="44"/>
        <v>39.178082191780824</v>
      </c>
      <c r="AG907" s="1">
        <v>24839</v>
      </c>
      <c r="AH907">
        <v>1968</v>
      </c>
      <c r="AI907" t="str">
        <f t="shared" si="42"/>
        <v>Before 2004</v>
      </c>
      <c r="AJ907" s="1">
        <v>44428</v>
      </c>
      <c r="AK907" s="1" t="s">
        <v>55</v>
      </c>
      <c r="AL907" s="1">
        <v>24839</v>
      </c>
      <c r="AM907">
        <v>1968</v>
      </c>
      <c r="AN907" t="str">
        <f t="shared" si="43"/>
        <v>Before 2004</v>
      </c>
      <c r="AO907">
        <v>39</v>
      </c>
      <c r="AP907" t="s">
        <v>56</v>
      </c>
      <c r="AQ907" t="s">
        <v>24731</v>
      </c>
      <c r="AR907">
        <v>1</v>
      </c>
      <c r="AS907" t="s">
        <v>24795</v>
      </c>
      <c r="AT907" t="s">
        <v>24731</v>
      </c>
      <c r="AU907" t="s">
        <v>24731</v>
      </c>
      <c r="AV907" t="b">
        <v>0</v>
      </c>
      <c r="AW907" t="s">
        <v>3660</v>
      </c>
      <c r="AX907" t="s">
        <v>3660</v>
      </c>
      <c r="AY907" t="s">
        <v>439</v>
      </c>
      <c r="AZ907" s="3">
        <v>4.8</v>
      </c>
      <c r="BA907" s="3">
        <v>8</v>
      </c>
      <c r="BB907" s="3">
        <v>8.3000000000000007</v>
      </c>
      <c r="BC907" s="3">
        <v>0.5</v>
      </c>
      <c r="BD907" s="3">
        <v>5.4</v>
      </c>
      <c r="BE907">
        <v>10101020</v>
      </c>
      <c r="BF907" t="s">
        <v>693</v>
      </c>
      <c r="BG907" t="s">
        <v>139</v>
      </c>
      <c r="BH907" t="s">
        <v>41</v>
      </c>
      <c r="BI907" t="s">
        <v>694</v>
      </c>
      <c r="BJ907" t="s">
        <v>439</v>
      </c>
      <c r="BK907" t="s">
        <v>439</v>
      </c>
      <c r="BL907">
        <v>2007</v>
      </c>
    </row>
    <row r="908" spans="1:64" hidden="1" x14ac:dyDescent="0.25">
      <c r="A908">
        <v>639635</v>
      </c>
      <c r="B908">
        <v>6396849</v>
      </c>
      <c r="C908" t="s">
        <v>4037</v>
      </c>
      <c r="D908" t="s">
        <v>799</v>
      </c>
      <c r="E908" t="s">
        <v>464</v>
      </c>
      <c r="F908" t="s">
        <v>65</v>
      </c>
      <c r="G908" t="s">
        <v>215</v>
      </c>
      <c r="H908" t="s">
        <v>215</v>
      </c>
      <c r="I908" t="s">
        <v>66</v>
      </c>
      <c r="J908">
        <v>0</v>
      </c>
      <c r="K908" t="s">
        <v>215</v>
      </c>
      <c r="L908">
        <v>0</v>
      </c>
      <c r="M908" t="s">
        <v>71</v>
      </c>
      <c r="N908" t="s">
        <v>801</v>
      </c>
      <c r="O908" t="s">
        <v>801</v>
      </c>
      <c r="P908" s="2">
        <v>55</v>
      </c>
      <c r="Q908">
        <v>2.38</v>
      </c>
      <c r="R908">
        <v>1.10869</v>
      </c>
      <c r="S908" s="1">
        <v>39553</v>
      </c>
      <c r="T908" s="7">
        <v>167183.92803000001</v>
      </c>
      <c r="U908" s="7">
        <v>156572.85409000001</v>
      </c>
      <c r="V908" s="7">
        <v>-6.3469461837838373E-2</v>
      </c>
      <c r="W908" s="7">
        <v>166475.28151</v>
      </c>
      <c r="X908" s="7">
        <v>131573.74544999999</v>
      </c>
      <c r="Y908" s="7">
        <v>-0.20964995970229677</v>
      </c>
      <c r="Z908" s="7">
        <v>143062.22516999999</v>
      </c>
      <c r="AA908" s="7">
        <v>465883.3014</v>
      </c>
      <c r="AB908" s="7">
        <v>282634.424</v>
      </c>
      <c r="AC908" s="8">
        <v>0.64836007874256674</v>
      </c>
      <c r="AD908">
        <v>2008</v>
      </c>
      <c r="AE908" s="1">
        <v>25267</v>
      </c>
      <c r="AF908" s="15">
        <f t="shared" si="44"/>
        <v>39.139726027397259</v>
      </c>
      <c r="AG908" s="1">
        <v>25267</v>
      </c>
      <c r="AH908">
        <v>1969</v>
      </c>
      <c r="AI908" t="str">
        <f t="shared" si="42"/>
        <v>Before 2004</v>
      </c>
      <c r="AJ908" s="1">
        <v>44428</v>
      </c>
      <c r="AK908" s="1" t="s">
        <v>55</v>
      </c>
      <c r="AL908" s="1">
        <v>25267</v>
      </c>
      <c r="AM908">
        <v>1969</v>
      </c>
      <c r="AN908" t="str">
        <f t="shared" si="43"/>
        <v>Before 2004</v>
      </c>
      <c r="AO908">
        <v>39</v>
      </c>
      <c r="AP908" t="s">
        <v>56</v>
      </c>
      <c r="AQ908" t="s">
        <v>24731</v>
      </c>
      <c r="AR908">
        <v>1</v>
      </c>
      <c r="AS908" t="s">
        <v>24795</v>
      </c>
      <c r="AT908" t="s">
        <v>24731</v>
      </c>
      <c r="AU908" t="s">
        <v>24731</v>
      </c>
      <c r="AV908" t="b">
        <v>0</v>
      </c>
      <c r="AW908" t="s">
        <v>803</v>
      </c>
      <c r="AX908" t="s">
        <v>803</v>
      </c>
      <c r="AY908" t="s">
        <v>108</v>
      </c>
      <c r="AZ908" s="3">
        <v>4.3</v>
      </c>
      <c r="BA908" s="3">
        <v>8.1</v>
      </c>
      <c r="BB908" s="3">
        <v>7.2</v>
      </c>
      <c r="BC908" s="3">
        <v>6.4</v>
      </c>
      <c r="BD908" s="3">
        <v>6.3</v>
      </c>
      <c r="BE908">
        <v>40101010</v>
      </c>
      <c r="BF908" t="s">
        <v>1376</v>
      </c>
      <c r="BG908" t="s">
        <v>139</v>
      </c>
      <c r="BH908" t="s">
        <v>41</v>
      </c>
      <c r="BI908" t="s">
        <v>108</v>
      </c>
      <c r="BJ908" t="s">
        <v>108</v>
      </c>
      <c r="BK908" t="s">
        <v>110</v>
      </c>
      <c r="BL908">
        <v>2008</v>
      </c>
    </row>
    <row r="909" spans="1:64" hidden="1" x14ac:dyDescent="0.25">
      <c r="A909">
        <v>618679</v>
      </c>
      <c r="B909">
        <v>1081611</v>
      </c>
      <c r="C909" t="s">
        <v>4035</v>
      </c>
      <c r="D909" t="s">
        <v>799</v>
      </c>
      <c r="E909" t="s">
        <v>48</v>
      </c>
      <c r="F909" t="s">
        <v>49</v>
      </c>
      <c r="G909" t="s">
        <v>67</v>
      </c>
      <c r="H909" t="s">
        <v>67</v>
      </c>
      <c r="I909" t="s">
        <v>51</v>
      </c>
      <c r="J909">
        <v>0</v>
      </c>
      <c r="K909" t="s">
        <v>67</v>
      </c>
      <c r="L909">
        <v>0</v>
      </c>
      <c r="M909" t="s">
        <v>71</v>
      </c>
      <c r="N909" t="s">
        <v>801</v>
      </c>
      <c r="O909" t="s">
        <v>801</v>
      </c>
      <c r="P909" s="2">
        <v>55</v>
      </c>
      <c r="Q909">
        <v>2.38</v>
      </c>
      <c r="R909">
        <v>1.11697</v>
      </c>
      <c r="S909" s="1">
        <v>39556</v>
      </c>
      <c r="T909" s="7">
        <v>163700.67499999999</v>
      </c>
      <c r="U909" s="7">
        <v>154168.92000000001</v>
      </c>
      <c r="V909" s="7">
        <v>-5.8226729975303863E-2</v>
      </c>
      <c r="W909" s="7">
        <v>166680.85500000001</v>
      </c>
      <c r="X909" s="7">
        <v>133315.36600000001</v>
      </c>
      <c r="Y909" s="7">
        <v>-0.20017589302622668</v>
      </c>
      <c r="Z909" s="7">
        <v>156566.25442000001</v>
      </c>
      <c r="AA909" s="7">
        <v>465883.3014</v>
      </c>
      <c r="AB909" s="7">
        <v>282634.424</v>
      </c>
      <c r="AC909" s="8">
        <v>0.64836007874256674</v>
      </c>
      <c r="AD909">
        <v>2008</v>
      </c>
      <c r="AE909" s="1">
        <v>25267</v>
      </c>
      <c r="AF909" s="15">
        <f t="shared" si="44"/>
        <v>39.147945205479452</v>
      </c>
      <c r="AG909" s="1">
        <v>25267</v>
      </c>
      <c r="AH909">
        <v>1969</v>
      </c>
      <c r="AI909" t="str">
        <f t="shared" ref="AI909:AI972" si="45">IF(AH909&lt;=2004,"Before 2004",AH909)</f>
        <v>Before 2004</v>
      </c>
      <c r="AJ909" s="1">
        <v>44428</v>
      </c>
      <c r="AK909" s="1" t="s">
        <v>55</v>
      </c>
      <c r="AL909" s="1">
        <v>25267</v>
      </c>
      <c r="AM909">
        <v>1969</v>
      </c>
      <c r="AN909" t="str">
        <f t="shared" ref="AN909:AN972" si="46">IF(AM909&lt;=2004,"Before 2004",AM909)</f>
        <v>Before 2004</v>
      </c>
      <c r="AO909">
        <v>39</v>
      </c>
      <c r="AP909" t="s">
        <v>56</v>
      </c>
      <c r="AQ909" t="s">
        <v>24731</v>
      </c>
      <c r="AR909">
        <v>1</v>
      </c>
      <c r="AS909" t="s">
        <v>24795</v>
      </c>
      <c r="AT909" t="s">
        <v>24731</v>
      </c>
      <c r="AU909" t="s">
        <v>24731</v>
      </c>
      <c r="AV909" t="b">
        <v>0</v>
      </c>
      <c r="AW909" t="s">
        <v>803</v>
      </c>
      <c r="AX909" t="s">
        <v>803</v>
      </c>
      <c r="AY909" t="s">
        <v>108</v>
      </c>
      <c r="AZ909" s="3">
        <v>4.3</v>
      </c>
      <c r="BA909" s="3">
        <v>8.1</v>
      </c>
      <c r="BB909" s="3">
        <v>7.2</v>
      </c>
      <c r="BC909" s="3">
        <v>6.4</v>
      </c>
      <c r="BD909" s="3">
        <v>6.3</v>
      </c>
      <c r="BE909">
        <v>40101010</v>
      </c>
      <c r="BF909" t="s">
        <v>1376</v>
      </c>
      <c r="BG909" t="s">
        <v>139</v>
      </c>
      <c r="BH909" t="s">
        <v>41</v>
      </c>
      <c r="BI909" t="s">
        <v>108</v>
      </c>
      <c r="BJ909" t="s">
        <v>108</v>
      </c>
      <c r="BK909" t="s">
        <v>110</v>
      </c>
      <c r="BL909">
        <v>2008</v>
      </c>
    </row>
    <row r="910" spans="1:64" hidden="1" x14ac:dyDescent="0.25">
      <c r="A910">
        <v>621732</v>
      </c>
      <c r="B910">
        <v>1081611</v>
      </c>
      <c r="C910" t="s">
        <v>4035</v>
      </c>
      <c r="D910" t="s">
        <v>799</v>
      </c>
      <c r="E910" t="s">
        <v>48</v>
      </c>
      <c r="F910" t="s">
        <v>65</v>
      </c>
      <c r="G910" t="s">
        <v>50</v>
      </c>
      <c r="H910" t="s">
        <v>50</v>
      </c>
      <c r="I910" t="s">
        <v>66</v>
      </c>
      <c r="J910">
        <v>25000000</v>
      </c>
      <c r="K910" t="s">
        <v>50</v>
      </c>
      <c r="L910">
        <v>0</v>
      </c>
      <c r="M910" t="s">
        <v>71</v>
      </c>
      <c r="N910" t="s">
        <v>801</v>
      </c>
      <c r="O910" t="s">
        <v>801</v>
      </c>
      <c r="P910" s="2">
        <v>54</v>
      </c>
      <c r="Q910">
        <v>2.42</v>
      </c>
      <c r="R910">
        <v>1.20218</v>
      </c>
      <c r="S910" s="1">
        <v>39674</v>
      </c>
      <c r="T910" s="7">
        <v>178000.614</v>
      </c>
      <c r="U910" s="7">
        <v>143484.91399999999</v>
      </c>
      <c r="V910" s="7">
        <v>-0.19390775809346372</v>
      </c>
      <c r="W910" s="7">
        <v>177057.23931</v>
      </c>
      <c r="X910" s="7">
        <v>157316.65336</v>
      </c>
      <c r="Y910" s="7">
        <v>-0.11149267901685328</v>
      </c>
      <c r="Z910" s="7">
        <v>129954.46898000001</v>
      </c>
      <c r="AA910" s="7">
        <v>465883.3014</v>
      </c>
      <c r="AB910" s="7">
        <v>282634.424</v>
      </c>
      <c r="AC910" s="8">
        <v>0.64836007874256674</v>
      </c>
      <c r="AD910">
        <v>2008</v>
      </c>
      <c r="AE910" s="1">
        <v>25267</v>
      </c>
      <c r="AF910" s="15">
        <f t="shared" si="44"/>
        <v>39.471232876712328</v>
      </c>
      <c r="AG910" s="1">
        <v>25267</v>
      </c>
      <c r="AH910">
        <v>1969</v>
      </c>
      <c r="AI910" t="str">
        <f t="shared" si="45"/>
        <v>Before 2004</v>
      </c>
      <c r="AJ910" s="1">
        <v>44428</v>
      </c>
      <c r="AK910" s="1" t="s">
        <v>55</v>
      </c>
      <c r="AL910" s="1">
        <v>25267</v>
      </c>
      <c r="AM910">
        <v>1969</v>
      </c>
      <c r="AN910" t="str">
        <f t="shared" si="46"/>
        <v>Before 2004</v>
      </c>
      <c r="AO910">
        <v>39</v>
      </c>
      <c r="AP910" t="s">
        <v>56</v>
      </c>
      <c r="AQ910" t="s">
        <v>24731</v>
      </c>
      <c r="AR910">
        <v>1</v>
      </c>
      <c r="AS910" t="s">
        <v>24795</v>
      </c>
      <c r="AT910" t="s">
        <v>24731</v>
      </c>
      <c r="AU910" t="s">
        <v>24731</v>
      </c>
      <c r="AV910" t="b">
        <v>0</v>
      </c>
      <c r="AW910" t="s">
        <v>803</v>
      </c>
      <c r="AX910" t="s">
        <v>803</v>
      </c>
      <c r="AY910" t="s">
        <v>108</v>
      </c>
      <c r="AZ910" s="3">
        <v>4.3</v>
      </c>
      <c r="BA910" s="3">
        <v>8.1</v>
      </c>
      <c r="BB910" s="3">
        <v>7.2</v>
      </c>
      <c r="BC910" s="3">
        <v>6.4</v>
      </c>
      <c r="BD910" s="3">
        <v>6.3</v>
      </c>
      <c r="BE910">
        <v>40101010</v>
      </c>
      <c r="BF910" t="s">
        <v>1376</v>
      </c>
      <c r="BG910" t="s">
        <v>139</v>
      </c>
      <c r="BH910" t="s">
        <v>41</v>
      </c>
      <c r="BI910" t="s">
        <v>108</v>
      </c>
      <c r="BJ910" t="s">
        <v>108</v>
      </c>
      <c r="BK910" t="s">
        <v>110</v>
      </c>
      <c r="BL910">
        <v>2008</v>
      </c>
    </row>
    <row r="911" spans="1:64" hidden="1" x14ac:dyDescent="0.25">
      <c r="A911">
        <v>625268</v>
      </c>
      <c r="B911">
        <v>1081611</v>
      </c>
      <c r="C911" t="s">
        <v>4035</v>
      </c>
      <c r="D911" t="s">
        <v>799</v>
      </c>
      <c r="E911" t="s">
        <v>48</v>
      </c>
      <c r="F911" t="s">
        <v>49</v>
      </c>
      <c r="G911" t="s">
        <v>50</v>
      </c>
      <c r="H911" t="s">
        <v>50</v>
      </c>
      <c r="I911" t="s">
        <v>51</v>
      </c>
      <c r="J911">
        <v>11535000</v>
      </c>
      <c r="K911" t="s">
        <v>50</v>
      </c>
      <c r="L911">
        <v>0</v>
      </c>
      <c r="M911" t="s">
        <v>71</v>
      </c>
      <c r="N911" t="s">
        <v>801</v>
      </c>
      <c r="O911" t="s">
        <v>801</v>
      </c>
      <c r="P911" s="2">
        <v>53</v>
      </c>
      <c r="Q911">
        <v>2.57</v>
      </c>
      <c r="R911">
        <v>1.3774200000000001</v>
      </c>
      <c r="S911" s="1">
        <v>39751</v>
      </c>
      <c r="T911" s="7">
        <v>177989.23</v>
      </c>
      <c r="U911" s="7">
        <v>163032.82393000001</v>
      </c>
      <c r="V911" s="7">
        <v>-8.4029837479492414E-2</v>
      </c>
      <c r="W911" s="7">
        <v>152082.875</v>
      </c>
      <c r="X911" s="7">
        <v>142445.07253999999</v>
      </c>
      <c r="Y911" s="7">
        <v>-6.3372042776019363E-2</v>
      </c>
      <c r="Z911" s="7">
        <v>129301.43145</v>
      </c>
      <c r="AA911" s="7">
        <v>465883.3014</v>
      </c>
      <c r="AB911" s="7">
        <v>282634.424</v>
      </c>
      <c r="AC911" s="8">
        <v>0.64836007874256674</v>
      </c>
      <c r="AD911">
        <v>2008</v>
      </c>
      <c r="AE911" s="1">
        <v>25267</v>
      </c>
      <c r="AF911" s="15">
        <f t="shared" si="44"/>
        <v>39.682191780821917</v>
      </c>
      <c r="AG911" s="1">
        <v>25267</v>
      </c>
      <c r="AH911">
        <v>1969</v>
      </c>
      <c r="AI911" t="str">
        <f t="shared" si="45"/>
        <v>Before 2004</v>
      </c>
      <c r="AJ911" s="1">
        <v>44428</v>
      </c>
      <c r="AK911" s="1" t="s">
        <v>55</v>
      </c>
      <c r="AL911" s="1">
        <v>25267</v>
      </c>
      <c r="AM911">
        <v>1969</v>
      </c>
      <c r="AN911" t="str">
        <f t="shared" si="46"/>
        <v>Before 2004</v>
      </c>
      <c r="AO911">
        <v>39</v>
      </c>
      <c r="AP911" t="s">
        <v>56</v>
      </c>
      <c r="AQ911" t="s">
        <v>24731</v>
      </c>
      <c r="AR911">
        <v>1</v>
      </c>
      <c r="AS911" t="s">
        <v>24795</v>
      </c>
      <c r="AT911" t="s">
        <v>24731</v>
      </c>
      <c r="AU911" t="s">
        <v>24731</v>
      </c>
      <c r="AV911" t="b">
        <v>0</v>
      </c>
      <c r="AW911" t="s">
        <v>803</v>
      </c>
      <c r="AX911" t="s">
        <v>803</v>
      </c>
      <c r="AY911" t="s">
        <v>108</v>
      </c>
      <c r="AZ911" s="3">
        <v>4.3</v>
      </c>
      <c r="BA911" s="3">
        <v>8.1</v>
      </c>
      <c r="BB911" s="3">
        <v>7.2</v>
      </c>
      <c r="BC911" s="3">
        <v>6.4</v>
      </c>
      <c r="BD911" s="3">
        <v>6.3</v>
      </c>
      <c r="BE911">
        <v>40101010</v>
      </c>
      <c r="BF911" t="s">
        <v>1376</v>
      </c>
      <c r="BG911" t="s">
        <v>139</v>
      </c>
      <c r="BH911" t="s">
        <v>41</v>
      </c>
      <c r="BI911" t="s">
        <v>108</v>
      </c>
      <c r="BJ911" t="s">
        <v>108</v>
      </c>
      <c r="BK911" t="s">
        <v>110</v>
      </c>
      <c r="BL911">
        <v>2008</v>
      </c>
    </row>
    <row r="912" spans="1:64" hidden="1" x14ac:dyDescent="0.25">
      <c r="A912">
        <v>50298</v>
      </c>
      <c r="B912">
        <v>1009955</v>
      </c>
      <c r="C912" t="s">
        <v>4277</v>
      </c>
      <c r="D912" t="s">
        <v>4277</v>
      </c>
      <c r="E912" t="s">
        <v>48</v>
      </c>
      <c r="F912" t="s">
        <v>49</v>
      </c>
      <c r="G912" t="s">
        <v>67</v>
      </c>
      <c r="H912" t="s">
        <v>67</v>
      </c>
      <c r="I912" t="s">
        <v>51</v>
      </c>
      <c r="J912">
        <v>0</v>
      </c>
      <c r="K912" t="s">
        <v>67</v>
      </c>
      <c r="L912">
        <v>0</v>
      </c>
      <c r="M912" t="s">
        <v>71</v>
      </c>
      <c r="N912" t="s">
        <v>4278</v>
      </c>
      <c r="O912" t="s">
        <v>4278</v>
      </c>
      <c r="P912" s="2">
        <v>60</v>
      </c>
      <c r="Q912">
        <v>3.0000000000000001E-3</v>
      </c>
      <c r="R912">
        <v>1.32951</v>
      </c>
      <c r="S912" s="1">
        <v>39099</v>
      </c>
      <c r="T912" s="7">
        <v>5379.5138100000004</v>
      </c>
      <c r="U912" s="7">
        <v>5716.2052599999997</v>
      </c>
      <c r="V912" s="7">
        <v>6.2587709947713538E-2</v>
      </c>
      <c r="W912" s="7">
        <v>5221.1191900000003</v>
      </c>
      <c r="X912" s="7">
        <v>6233.8020699999997</v>
      </c>
      <c r="Y912" s="7">
        <v>0.19395896610435345</v>
      </c>
      <c r="Z912" s="7">
        <v>6904.78622</v>
      </c>
      <c r="AA912" s="7">
        <v>17686.40166</v>
      </c>
      <c r="AB912" s="7">
        <v>9907.7924199999998</v>
      </c>
      <c r="AC912" s="8">
        <v>0.78510014241901127</v>
      </c>
      <c r="AD912">
        <v>2007</v>
      </c>
      <c r="AE912" s="1">
        <v>24839</v>
      </c>
      <c r="AF912" s="15">
        <f t="shared" si="44"/>
        <v>39.06849315068493</v>
      </c>
      <c r="AG912" s="1">
        <v>24839</v>
      </c>
      <c r="AH912">
        <v>1968</v>
      </c>
      <c r="AI912" t="str">
        <f t="shared" si="45"/>
        <v>Before 2004</v>
      </c>
      <c r="AJ912" s="1">
        <v>44428</v>
      </c>
      <c r="AK912" s="1" t="s">
        <v>55</v>
      </c>
      <c r="AL912" s="1">
        <v>24839</v>
      </c>
      <c r="AM912">
        <v>1968</v>
      </c>
      <c r="AN912" t="str">
        <f t="shared" si="46"/>
        <v>Before 2004</v>
      </c>
      <c r="AO912">
        <v>39</v>
      </c>
      <c r="AP912" t="s">
        <v>56</v>
      </c>
      <c r="AQ912" t="s">
        <v>24731</v>
      </c>
      <c r="AR912">
        <v>1</v>
      </c>
      <c r="AS912" t="s">
        <v>24795</v>
      </c>
      <c r="AT912" t="s">
        <v>24731</v>
      </c>
      <c r="AU912" t="s">
        <v>24731</v>
      </c>
      <c r="AV912" t="b">
        <v>0</v>
      </c>
      <c r="AW912" t="s">
        <v>4279</v>
      </c>
      <c r="AX912" t="s">
        <v>4279</v>
      </c>
      <c r="AY912" t="s">
        <v>199</v>
      </c>
      <c r="AZ912" s="3">
        <v>7.9</v>
      </c>
      <c r="BA912" s="3">
        <v>5.3</v>
      </c>
      <c r="BB912" s="3">
        <v>6.9</v>
      </c>
      <c r="BC912" s="3">
        <v>6.8</v>
      </c>
      <c r="BD912" s="3">
        <v>5.3</v>
      </c>
      <c r="BE912">
        <v>15103020</v>
      </c>
      <c r="BF912" t="s">
        <v>4280</v>
      </c>
      <c r="BG912" t="s">
        <v>139</v>
      </c>
      <c r="BH912" t="s">
        <v>41</v>
      </c>
      <c r="BI912" t="s">
        <v>4092</v>
      </c>
      <c r="BJ912" t="s">
        <v>199</v>
      </c>
      <c r="BK912" t="s">
        <v>199</v>
      </c>
      <c r="BL912">
        <v>2007</v>
      </c>
    </row>
    <row r="913" spans="1:64" hidden="1" x14ac:dyDescent="0.25">
      <c r="A913">
        <v>50301</v>
      </c>
      <c r="B913">
        <v>1009367</v>
      </c>
      <c r="C913" t="s">
        <v>4285</v>
      </c>
      <c r="D913" t="s">
        <v>4285</v>
      </c>
      <c r="E913" t="s">
        <v>48</v>
      </c>
      <c r="F913" t="s">
        <v>49</v>
      </c>
      <c r="G913" t="s">
        <v>50</v>
      </c>
      <c r="H913" t="s">
        <v>50</v>
      </c>
      <c r="I913" t="s">
        <v>51</v>
      </c>
      <c r="J913">
        <v>9500000</v>
      </c>
      <c r="K913" t="s">
        <v>50</v>
      </c>
      <c r="L913">
        <v>0</v>
      </c>
      <c r="M913" t="s">
        <v>71</v>
      </c>
      <c r="N913" t="s">
        <v>4286</v>
      </c>
      <c r="O913" t="s">
        <v>4286</v>
      </c>
      <c r="P913" s="2">
        <v>59</v>
      </c>
      <c r="Q913">
        <v>0.17799999999999999</v>
      </c>
      <c r="R913">
        <v>8.4173399999999994</v>
      </c>
      <c r="S913" s="1">
        <v>39237</v>
      </c>
      <c r="T913" s="7">
        <v>864.40359999999998</v>
      </c>
      <c r="U913" s="7">
        <v>1330.5728799999999</v>
      </c>
      <c r="V913" s="7">
        <v>0.53929585670397484</v>
      </c>
      <c r="W913" s="7">
        <v>932.98559999999998</v>
      </c>
      <c r="X913" s="7">
        <v>1239.9694999999999</v>
      </c>
      <c r="Y913" s="7">
        <v>0.32903391006249183</v>
      </c>
      <c r="Z913" s="7">
        <v>1228.64066</v>
      </c>
      <c r="AA913" s="7">
        <v>2739.3375000000001</v>
      </c>
      <c r="AB913" s="7">
        <v>2265.6362300000001</v>
      </c>
      <c r="AC913" s="8">
        <v>0.20908090351291744</v>
      </c>
      <c r="AD913">
        <v>2007</v>
      </c>
      <c r="AE913" s="1">
        <v>24839</v>
      </c>
      <c r="AF913" s="15">
        <f t="shared" si="44"/>
        <v>39.446575342465756</v>
      </c>
      <c r="AG913" s="1">
        <v>24839</v>
      </c>
      <c r="AH913">
        <v>1968</v>
      </c>
      <c r="AI913" t="str">
        <f t="shared" si="45"/>
        <v>Before 2004</v>
      </c>
      <c r="AJ913" s="1">
        <v>44428</v>
      </c>
      <c r="AK913" s="1" t="s">
        <v>55</v>
      </c>
      <c r="AL913" s="1">
        <v>24839</v>
      </c>
      <c r="AM913">
        <v>1968</v>
      </c>
      <c r="AN913" t="str">
        <f t="shared" si="46"/>
        <v>Before 2004</v>
      </c>
      <c r="AO913">
        <v>39</v>
      </c>
      <c r="AP913" t="s">
        <v>56</v>
      </c>
      <c r="AQ913" t="s">
        <v>24731</v>
      </c>
      <c r="AR913">
        <v>1</v>
      </c>
      <c r="AS913" t="s">
        <v>24795</v>
      </c>
      <c r="AT913" t="s">
        <v>24731</v>
      </c>
      <c r="AU913" t="s">
        <v>24731</v>
      </c>
      <c r="AV913" t="b">
        <v>0</v>
      </c>
      <c r="AW913" t="s">
        <v>4287</v>
      </c>
      <c r="AX913" t="s">
        <v>4287</v>
      </c>
      <c r="AY913" t="s">
        <v>393</v>
      </c>
      <c r="AZ913" s="3">
        <v>8.6</v>
      </c>
      <c r="BA913" s="3">
        <v>6.4</v>
      </c>
      <c r="BB913" s="3">
        <v>5.9</v>
      </c>
      <c r="BC913" s="3">
        <v>5.9</v>
      </c>
      <c r="BD913" s="3">
        <v>5.6</v>
      </c>
      <c r="BE913">
        <v>55103010</v>
      </c>
      <c r="BF913" t="s">
        <v>649</v>
      </c>
      <c r="BG913" t="s">
        <v>139</v>
      </c>
      <c r="BH913" t="s">
        <v>41</v>
      </c>
      <c r="BI913" t="s">
        <v>649</v>
      </c>
      <c r="BJ913" t="s">
        <v>393</v>
      </c>
      <c r="BK913" t="s">
        <v>393</v>
      </c>
      <c r="BL913">
        <v>2007</v>
      </c>
    </row>
    <row r="914" spans="1:64" hidden="1" x14ac:dyDescent="0.25">
      <c r="A914">
        <v>50325</v>
      </c>
      <c r="B914">
        <v>1079299</v>
      </c>
      <c r="C914" t="s">
        <v>4321</v>
      </c>
      <c r="D914" t="s">
        <v>4321</v>
      </c>
      <c r="E914" t="s">
        <v>48</v>
      </c>
      <c r="F914" t="s">
        <v>49</v>
      </c>
      <c r="G914" t="s">
        <v>67</v>
      </c>
      <c r="H914" t="s">
        <v>67</v>
      </c>
      <c r="I914" t="s">
        <v>51</v>
      </c>
      <c r="J914">
        <v>0</v>
      </c>
      <c r="K914" t="s">
        <v>67</v>
      </c>
      <c r="L914">
        <v>0</v>
      </c>
      <c r="M914" t="s">
        <v>71</v>
      </c>
      <c r="N914" t="s">
        <v>4322</v>
      </c>
      <c r="O914" t="s">
        <v>4322</v>
      </c>
      <c r="P914" s="2">
        <v>58</v>
      </c>
      <c r="Q914">
        <v>4.72</v>
      </c>
      <c r="R914">
        <v>0.77027000000000001</v>
      </c>
      <c r="S914" s="1">
        <v>39296</v>
      </c>
      <c r="T914" s="7">
        <v>22743.48012</v>
      </c>
      <c r="U914" s="7">
        <v>32559.222720000002</v>
      </c>
      <c r="V914" s="7">
        <v>0.43158490029713187</v>
      </c>
      <c r="W914" s="7">
        <v>23252.44803</v>
      </c>
      <c r="X914" s="7">
        <v>37260.293879999997</v>
      </c>
      <c r="Y914" s="7">
        <v>0.60242456329446525</v>
      </c>
      <c r="Z914" s="7">
        <v>34879.903010000002</v>
      </c>
      <c r="AA914" s="7">
        <v>40517.726170000002</v>
      </c>
      <c r="AB914" s="7">
        <v>39653.131569999998</v>
      </c>
      <c r="AC914" s="8">
        <v>2.1803942482417262E-2</v>
      </c>
      <c r="AD914">
        <v>2007</v>
      </c>
      <c r="AE914" s="1">
        <v>24839</v>
      </c>
      <c r="AF914" s="15">
        <f t="shared" si="44"/>
        <v>39.608219178082194</v>
      </c>
      <c r="AG914" s="1">
        <v>24839</v>
      </c>
      <c r="AH914">
        <v>1968</v>
      </c>
      <c r="AI914" t="str">
        <f t="shared" si="45"/>
        <v>Before 2004</v>
      </c>
      <c r="AJ914" s="1">
        <v>44428</v>
      </c>
      <c r="AK914" s="1" t="s">
        <v>55</v>
      </c>
      <c r="AL914" s="1">
        <v>24839</v>
      </c>
      <c r="AM914">
        <v>1968</v>
      </c>
      <c r="AN914" t="str">
        <f t="shared" si="46"/>
        <v>Before 2004</v>
      </c>
      <c r="AO914">
        <v>39</v>
      </c>
      <c r="AP914" t="s">
        <v>56</v>
      </c>
      <c r="AQ914" t="s">
        <v>24731</v>
      </c>
      <c r="AR914">
        <v>1</v>
      </c>
      <c r="AS914" t="s">
        <v>24795</v>
      </c>
      <c r="AT914" t="s">
        <v>24731</v>
      </c>
      <c r="AU914" t="s">
        <v>24731</v>
      </c>
      <c r="AV914" t="b">
        <v>0</v>
      </c>
      <c r="AW914" t="s">
        <v>4323</v>
      </c>
      <c r="AX914" t="s">
        <v>4323</v>
      </c>
      <c r="AY914" t="s">
        <v>98</v>
      </c>
      <c r="AZ914" s="3">
        <v>5.9</v>
      </c>
      <c r="BA914" s="3">
        <v>7.4</v>
      </c>
      <c r="BB914" s="3">
        <v>6.6</v>
      </c>
      <c r="BC914" s="3">
        <v>4.5</v>
      </c>
      <c r="BD914" s="3">
        <v>5.6</v>
      </c>
      <c r="BE914">
        <v>35101010</v>
      </c>
      <c r="BF914" t="s">
        <v>254</v>
      </c>
      <c r="BG914" t="s">
        <v>139</v>
      </c>
      <c r="BH914" t="s">
        <v>41</v>
      </c>
      <c r="BI914" t="s">
        <v>255</v>
      </c>
      <c r="BJ914" t="s">
        <v>98</v>
      </c>
      <c r="BK914" t="s">
        <v>101</v>
      </c>
      <c r="BL914">
        <v>2007</v>
      </c>
    </row>
    <row r="915" spans="1:64" hidden="1" x14ac:dyDescent="0.25">
      <c r="A915">
        <v>772184</v>
      </c>
      <c r="B915">
        <v>1046453</v>
      </c>
      <c r="C915" t="s">
        <v>4638</v>
      </c>
      <c r="D915" t="s">
        <v>4639</v>
      </c>
      <c r="E915" t="s">
        <v>158</v>
      </c>
      <c r="F915" t="s">
        <v>65</v>
      </c>
      <c r="G915" t="s">
        <v>50</v>
      </c>
      <c r="H915" t="s">
        <v>50</v>
      </c>
      <c r="I915" t="s">
        <v>66</v>
      </c>
      <c r="J915">
        <v>100000</v>
      </c>
      <c r="K915" t="s">
        <v>50</v>
      </c>
      <c r="L915">
        <v>0</v>
      </c>
      <c r="M915" t="s">
        <v>71</v>
      </c>
      <c r="N915" t="s">
        <v>4640</v>
      </c>
      <c r="O915" t="s">
        <v>4640</v>
      </c>
      <c r="P915" s="2">
        <v>30</v>
      </c>
      <c r="Q915">
        <v>0</v>
      </c>
      <c r="R915">
        <v>3</v>
      </c>
      <c r="S915" s="1">
        <v>41852</v>
      </c>
      <c r="T915" s="7">
        <v>0.29037000000000002</v>
      </c>
      <c r="U915" s="7">
        <v>2.6133299999999999</v>
      </c>
      <c r="V915" s="7">
        <v>8</v>
      </c>
      <c r="W915" s="7">
        <v>0.29037000000000002</v>
      </c>
      <c r="X915" s="7">
        <v>0.87111000000000005</v>
      </c>
      <c r="Y915" s="7">
        <v>2</v>
      </c>
      <c r="Z915" s="7">
        <v>0.38716</v>
      </c>
      <c r="AA915" s="7" t="s">
        <v>57</v>
      </c>
      <c r="AB915" s="7" t="s">
        <v>57</v>
      </c>
      <c r="AC915" s="8" t="s">
        <v>57</v>
      </c>
      <c r="AD915">
        <v>2014</v>
      </c>
      <c r="AE915" s="1" t="s">
        <v>55</v>
      </c>
      <c r="AF915" s="15" t="e">
        <f t="shared" si="44"/>
        <v>#VALUE!</v>
      </c>
      <c r="AG915" s="1">
        <v>27425</v>
      </c>
      <c r="AH915">
        <v>1975</v>
      </c>
      <c r="AI915" t="str">
        <f t="shared" si="45"/>
        <v>Before 2004</v>
      </c>
      <c r="AJ915" s="1">
        <v>42349</v>
      </c>
      <c r="AK915" s="1" t="s">
        <v>55</v>
      </c>
      <c r="AL915" s="1">
        <v>27425</v>
      </c>
      <c r="AM915">
        <v>1975</v>
      </c>
      <c r="AN915" t="str">
        <f t="shared" si="46"/>
        <v>Before 2004</v>
      </c>
      <c r="AO915">
        <v>39</v>
      </c>
      <c r="AP915" t="s">
        <v>56</v>
      </c>
      <c r="AQ915" t="s">
        <v>24731</v>
      </c>
      <c r="AR915">
        <v>1</v>
      </c>
      <c r="AS915" t="s">
        <v>24795</v>
      </c>
      <c r="AT915" t="s">
        <v>24731</v>
      </c>
      <c r="AU915" t="s">
        <v>24731</v>
      </c>
      <c r="AV915" t="b">
        <v>0</v>
      </c>
      <c r="AW915" t="s">
        <v>4641</v>
      </c>
      <c r="AX915" t="s">
        <v>4641</v>
      </c>
      <c r="AY915" t="s">
        <v>59</v>
      </c>
      <c r="AZ915" s="3">
        <v>6.6854271356783919</v>
      </c>
      <c r="BA915" s="3">
        <v>7.6108040201005034</v>
      </c>
      <c r="BB915" s="3">
        <v>6.3768844221105532</v>
      </c>
      <c r="BC915" s="3">
        <v>5.8057788944723621</v>
      </c>
      <c r="BD915" s="3">
        <v>6.068844221105528</v>
      </c>
      <c r="BE915">
        <v>45203010</v>
      </c>
      <c r="BF915" t="s">
        <v>182</v>
      </c>
      <c r="BG915" t="s">
        <v>139</v>
      </c>
      <c r="BH915" t="s">
        <v>62</v>
      </c>
      <c r="BI915" t="s">
        <v>183</v>
      </c>
      <c r="BJ915" t="s">
        <v>59</v>
      </c>
      <c r="BK915" t="s">
        <v>64</v>
      </c>
      <c r="BL915">
        <v>2014</v>
      </c>
    </row>
    <row r="916" spans="1:64" hidden="1" x14ac:dyDescent="0.25">
      <c r="A916">
        <v>50515</v>
      </c>
      <c r="B916">
        <v>1054642</v>
      </c>
      <c r="C916" t="s">
        <v>4700</v>
      </c>
      <c r="D916" t="s">
        <v>4700</v>
      </c>
      <c r="E916" t="s">
        <v>48</v>
      </c>
      <c r="F916" t="s">
        <v>49</v>
      </c>
      <c r="G916" t="s">
        <v>50</v>
      </c>
      <c r="H916" t="s">
        <v>50</v>
      </c>
      <c r="I916" t="s">
        <v>51</v>
      </c>
      <c r="J916">
        <v>200000000</v>
      </c>
      <c r="K916" t="s">
        <v>50</v>
      </c>
      <c r="L916">
        <v>0</v>
      </c>
      <c r="M916" t="s">
        <v>71</v>
      </c>
      <c r="N916" t="s">
        <v>4701</v>
      </c>
      <c r="O916" t="s">
        <v>4701</v>
      </c>
      <c r="P916" s="2">
        <v>58</v>
      </c>
      <c r="Q916">
        <v>0.621</v>
      </c>
      <c r="R916">
        <v>8.1546500000000002</v>
      </c>
      <c r="S916" s="1">
        <v>39331</v>
      </c>
      <c r="T916" s="7">
        <v>3024.3924499999998</v>
      </c>
      <c r="U916" s="7">
        <v>3840.0008600000001</v>
      </c>
      <c r="V916" s="7">
        <v>0.26967677756238295</v>
      </c>
      <c r="W916" s="7">
        <v>2868.2875600000002</v>
      </c>
      <c r="X916" s="7">
        <v>3998.3038099999999</v>
      </c>
      <c r="Y916" s="7">
        <v>0.39396895407516241</v>
      </c>
      <c r="Z916" s="7">
        <v>3629.2160600000002</v>
      </c>
      <c r="AA916" s="7">
        <v>17810.839100000001</v>
      </c>
      <c r="AB916" s="7">
        <v>17053.00692</v>
      </c>
      <c r="AC916" s="8">
        <v>4.4439797834785681E-2</v>
      </c>
      <c r="AD916">
        <v>2007</v>
      </c>
      <c r="AE916" s="1">
        <v>24839</v>
      </c>
      <c r="AF916" s="15">
        <f t="shared" si="44"/>
        <v>39.704109589041096</v>
      </c>
      <c r="AG916" s="1">
        <v>24839</v>
      </c>
      <c r="AH916">
        <v>1968</v>
      </c>
      <c r="AI916" t="str">
        <f t="shared" si="45"/>
        <v>Before 2004</v>
      </c>
      <c r="AJ916" s="1">
        <v>44428</v>
      </c>
      <c r="AK916" s="1" t="s">
        <v>55</v>
      </c>
      <c r="AL916" s="1">
        <v>24839</v>
      </c>
      <c r="AM916">
        <v>1968</v>
      </c>
      <c r="AN916" t="str">
        <f t="shared" si="46"/>
        <v>Before 2004</v>
      </c>
      <c r="AO916">
        <v>39</v>
      </c>
      <c r="AP916" t="s">
        <v>56</v>
      </c>
      <c r="AQ916" t="s">
        <v>24731</v>
      </c>
      <c r="AR916">
        <v>1</v>
      </c>
      <c r="AS916" t="s">
        <v>24795</v>
      </c>
      <c r="AT916" t="s">
        <v>24731</v>
      </c>
      <c r="AU916" t="s">
        <v>24731</v>
      </c>
      <c r="AV916" t="b">
        <v>0</v>
      </c>
      <c r="AW916" t="s">
        <v>4702</v>
      </c>
      <c r="AX916" t="s">
        <v>4702</v>
      </c>
      <c r="AY916" t="s">
        <v>393</v>
      </c>
      <c r="AZ916" s="3">
        <v>6.8</v>
      </c>
      <c r="BA916" s="3">
        <v>7.8</v>
      </c>
      <c r="BB916" s="3">
        <v>6.9</v>
      </c>
      <c r="BC916" s="3">
        <v>9.5</v>
      </c>
      <c r="BD916" s="3">
        <v>7.2</v>
      </c>
      <c r="BE916">
        <v>55103010</v>
      </c>
      <c r="BF916" t="s">
        <v>649</v>
      </c>
      <c r="BG916" t="s">
        <v>139</v>
      </c>
      <c r="BH916" t="s">
        <v>41</v>
      </c>
      <c r="BI916" t="s">
        <v>649</v>
      </c>
      <c r="BJ916" t="s">
        <v>393</v>
      </c>
      <c r="BK916" t="s">
        <v>393</v>
      </c>
      <c r="BL916">
        <v>2007</v>
      </c>
    </row>
    <row r="917" spans="1:64" hidden="1" x14ac:dyDescent="0.25">
      <c r="A917">
        <v>944119</v>
      </c>
      <c r="B917">
        <v>1081262</v>
      </c>
      <c r="C917" t="s">
        <v>4744</v>
      </c>
      <c r="D917" t="s">
        <v>4744</v>
      </c>
      <c r="E917" t="s">
        <v>48</v>
      </c>
      <c r="F917" t="s">
        <v>137</v>
      </c>
      <c r="G917" t="s">
        <v>517</v>
      </c>
      <c r="H917" t="s">
        <v>67</v>
      </c>
      <c r="I917" t="s">
        <v>138</v>
      </c>
      <c r="J917">
        <v>0</v>
      </c>
      <c r="K917" t="s">
        <v>67</v>
      </c>
      <c r="L917">
        <v>0</v>
      </c>
      <c r="M917" t="s">
        <v>71</v>
      </c>
      <c r="N917" t="s">
        <v>4745</v>
      </c>
      <c r="O917" t="s">
        <v>4745</v>
      </c>
      <c r="P917" s="2">
        <v>60</v>
      </c>
      <c r="Q917">
        <v>1.34</v>
      </c>
      <c r="R917">
        <v>0.85933000000000004</v>
      </c>
      <c r="S917" s="1">
        <v>39090</v>
      </c>
      <c r="T917" s="7">
        <v>36313.231549999997</v>
      </c>
      <c r="U917" s="7">
        <v>41344.810039999997</v>
      </c>
      <c r="V917" s="7">
        <v>0.13856047163062249</v>
      </c>
      <c r="W917" s="7">
        <v>40276.569309999999</v>
      </c>
      <c r="X917" s="7">
        <v>49187.971400000002</v>
      </c>
      <c r="Y917" s="7">
        <v>0.22125524200958821</v>
      </c>
      <c r="Z917" s="7">
        <v>54058.278250000003</v>
      </c>
      <c r="AA917" s="7">
        <v>181569.21048000001</v>
      </c>
      <c r="AB917" s="7">
        <v>159959.71744000001</v>
      </c>
      <c r="AC917" s="8">
        <v>0.13509334341069715</v>
      </c>
      <c r="AD917">
        <v>2007</v>
      </c>
      <c r="AE917" s="1">
        <v>24839</v>
      </c>
      <c r="AF917" s="15">
        <f t="shared" si="44"/>
        <v>39.043835616438358</v>
      </c>
      <c r="AG917" s="1">
        <v>24839</v>
      </c>
      <c r="AH917">
        <v>1968</v>
      </c>
      <c r="AI917" t="str">
        <f t="shared" si="45"/>
        <v>Before 2004</v>
      </c>
      <c r="AJ917" s="1">
        <v>44428</v>
      </c>
      <c r="AK917" s="1" t="s">
        <v>55</v>
      </c>
      <c r="AL917" s="1">
        <v>24839</v>
      </c>
      <c r="AM917">
        <v>1968</v>
      </c>
      <c r="AN917" t="str">
        <f t="shared" si="46"/>
        <v>Before 2004</v>
      </c>
      <c r="AO917">
        <v>39</v>
      </c>
      <c r="AP917" t="s">
        <v>56</v>
      </c>
      <c r="AQ917" t="s">
        <v>24731</v>
      </c>
      <c r="AR917">
        <v>1</v>
      </c>
      <c r="AS917" t="s">
        <v>24795</v>
      </c>
      <c r="AT917" t="s">
        <v>24731</v>
      </c>
      <c r="AU917" t="s">
        <v>24731</v>
      </c>
      <c r="AV917" t="b">
        <v>0</v>
      </c>
      <c r="AW917" t="s">
        <v>4746</v>
      </c>
      <c r="AX917" t="s">
        <v>4746</v>
      </c>
      <c r="AY917" t="s">
        <v>76</v>
      </c>
      <c r="AZ917" s="3">
        <v>9.4</v>
      </c>
      <c r="BA917" s="3">
        <v>5.2</v>
      </c>
      <c r="BB917" s="3">
        <v>6.2</v>
      </c>
      <c r="BC917" s="3">
        <v>7.7</v>
      </c>
      <c r="BD917" s="3">
        <v>5.5</v>
      </c>
      <c r="BE917">
        <v>25301040</v>
      </c>
      <c r="BF917" t="s">
        <v>77</v>
      </c>
      <c r="BG917" t="s">
        <v>139</v>
      </c>
      <c r="BH917" t="s">
        <v>41</v>
      </c>
      <c r="BI917" t="s">
        <v>78</v>
      </c>
      <c r="BJ917" t="s">
        <v>79</v>
      </c>
      <c r="BK917" t="s">
        <v>76</v>
      </c>
      <c r="BL917">
        <v>2007</v>
      </c>
    </row>
    <row r="918" spans="1:64" hidden="1" x14ac:dyDescent="0.25">
      <c r="A918">
        <v>50532</v>
      </c>
      <c r="B918">
        <v>1081262</v>
      </c>
      <c r="C918" t="s">
        <v>4744</v>
      </c>
      <c r="D918" t="s">
        <v>4744</v>
      </c>
      <c r="E918" t="s">
        <v>48</v>
      </c>
      <c r="F918" t="s">
        <v>49</v>
      </c>
      <c r="G918" t="s">
        <v>67</v>
      </c>
      <c r="H918" t="s">
        <v>67</v>
      </c>
      <c r="I918" t="s">
        <v>51</v>
      </c>
      <c r="J918">
        <v>0</v>
      </c>
      <c r="K918" t="s">
        <v>67</v>
      </c>
      <c r="L918">
        <v>0</v>
      </c>
      <c r="M918" t="s">
        <v>71</v>
      </c>
      <c r="N918" t="s">
        <v>4745</v>
      </c>
      <c r="O918" t="s">
        <v>4745</v>
      </c>
      <c r="P918" s="2">
        <v>58</v>
      </c>
      <c r="Q918">
        <v>3.03</v>
      </c>
      <c r="R918">
        <v>1.1914499999999999</v>
      </c>
      <c r="S918" s="1">
        <v>39323</v>
      </c>
      <c r="T918" s="7">
        <v>43869.477330000002</v>
      </c>
      <c r="U918" s="7">
        <v>52580.041859999998</v>
      </c>
      <c r="V918" s="7">
        <v>0.19855637815049382</v>
      </c>
      <c r="W918" s="7">
        <v>41020.830220000003</v>
      </c>
      <c r="X918" s="7">
        <v>60422.046190000001</v>
      </c>
      <c r="Y918" s="7">
        <v>0.47296010017224843</v>
      </c>
      <c r="Z918" s="7">
        <v>58623.268069999998</v>
      </c>
      <c r="AA918" s="7">
        <v>181569.21048000001</v>
      </c>
      <c r="AB918" s="7">
        <v>159959.71744000001</v>
      </c>
      <c r="AC918" s="8">
        <v>0.13509334341069715</v>
      </c>
      <c r="AD918">
        <v>2007</v>
      </c>
      <c r="AE918" s="1">
        <v>24839</v>
      </c>
      <c r="AF918" s="15">
        <f t="shared" si="44"/>
        <v>39.682191780821917</v>
      </c>
      <c r="AG918" s="1">
        <v>24839</v>
      </c>
      <c r="AH918">
        <v>1968</v>
      </c>
      <c r="AI918" t="str">
        <f t="shared" si="45"/>
        <v>Before 2004</v>
      </c>
      <c r="AJ918" s="1">
        <v>44428</v>
      </c>
      <c r="AK918" s="1" t="s">
        <v>55</v>
      </c>
      <c r="AL918" s="1">
        <v>24839</v>
      </c>
      <c r="AM918">
        <v>1968</v>
      </c>
      <c r="AN918" t="str">
        <f t="shared" si="46"/>
        <v>Before 2004</v>
      </c>
      <c r="AO918">
        <v>39</v>
      </c>
      <c r="AP918" t="s">
        <v>56</v>
      </c>
      <c r="AQ918" t="s">
        <v>24731</v>
      </c>
      <c r="AR918">
        <v>1</v>
      </c>
      <c r="AS918" t="s">
        <v>24795</v>
      </c>
      <c r="AT918" t="s">
        <v>24731</v>
      </c>
      <c r="AU918" t="s">
        <v>24731</v>
      </c>
      <c r="AV918" t="b">
        <v>0</v>
      </c>
      <c r="AW918" t="s">
        <v>4746</v>
      </c>
      <c r="AX918" t="s">
        <v>4746</v>
      </c>
      <c r="AY918" t="s">
        <v>76</v>
      </c>
      <c r="AZ918" s="3">
        <v>9.4</v>
      </c>
      <c r="BA918" s="3">
        <v>5.2</v>
      </c>
      <c r="BB918" s="3">
        <v>6.2</v>
      </c>
      <c r="BC918" s="3">
        <v>7.7</v>
      </c>
      <c r="BD918" s="3">
        <v>5.5</v>
      </c>
      <c r="BE918">
        <v>25301040</v>
      </c>
      <c r="BF918" t="s">
        <v>77</v>
      </c>
      <c r="BG918" t="s">
        <v>139</v>
      </c>
      <c r="BH918" t="s">
        <v>41</v>
      </c>
      <c r="BI918" t="s">
        <v>78</v>
      </c>
      <c r="BJ918" t="s">
        <v>79</v>
      </c>
      <c r="BK918" t="s">
        <v>76</v>
      </c>
      <c r="BL918">
        <v>2007</v>
      </c>
    </row>
    <row r="919" spans="1:64" hidden="1" x14ac:dyDescent="0.25">
      <c r="A919">
        <v>615703</v>
      </c>
      <c r="B919">
        <v>1000616</v>
      </c>
      <c r="C919" t="s">
        <v>1853</v>
      </c>
      <c r="D919" t="s">
        <v>1853</v>
      </c>
      <c r="E919" t="s">
        <v>48</v>
      </c>
      <c r="F919" t="s">
        <v>209</v>
      </c>
      <c r="G919" t="s">
        <v>50</v>
      </c>
      <c r="H919" t="s">
        <v>50</v>
      </c>
      <c r="I919" t="s">
        <v>209</v>
      </c>
      <c r="J919">
        <v>20000000</v>
      </c>
      <c r="K919" t="s">
        <v>50</v>
      </c>
      <c r="L919">
        <v>0</v>
      </c>
      <c r="M919" t="s">
        <v>71</v>
      </c>
      <c r="N919" t="s">
        <v>1855</v>
      </c>
      <c r="O919" t="s">
        <v>1855</v>
      </c>
      <c r="P919" s="2">
        <v>59</v>
      </c>
      <c r="Q919">
        <v>1.9</v>
      </c>
      <c r="R919">
        <v>3.1144500000000002</v>
      </c>
      <c r="S919" s="1">
        <v>39241</v>
      </c>
      <c r="T919" s="7">
        <v>22732.352320000002</v>
      </c>
      <c r="U919" s="7">
        <v>24896.460640000001</v>
      </c>
      <c r="V919" s="7">
        <v>9.5199488796239073E-2</v>
      </c>
      <c r="W919" s="7">
        <v>24486.241559999999</v>
      </c>
      <c r="X919" s="7">
        <v>26830.229579999999</v>
      </c>
      <c r="Y919" s="7">
        <v>9.5726737574502674E-2</v>
      </c>
      <c r="Z919" s="7">
        <v>58002.882960000003</v>
      </c>
      <c r="AA919" s="7">
        <v>110659.53803</v>
      </c>
      <c r="AB919" s="7">
        <v>75119.578030000004</v>
      </c>
      <c r="AC919" s="8">
        <v>0.4731118162805259</v>
      </c>
      <c r="AD919">
        <v>2007</v>
      </c>
      <c r="AE919" s="1">
        <v>24839</v>
      </c>
      <c r="AF919" s="15">
        <f t="shared" si="44"/>
        <v>39.457534246575342</v>
      </c>
      <c r="AG919" s="1">
        <v>24839</v>
      </c>
      <c r="AH919">
        <v>1968</v>
      </c>
      <c r="AI919" t="str">
        <f t="shared" si="45"/>
        <v>Before 2004</v>
      </c>
      <c r="AJ919" s="1">
        <v>44428</v>
      </c>
      <c r="AK919" s="1" t="s">
        <v>55</v>
      </c>
      <c r="AL919" s="1">
        <v>24839</v>
      </c>
      <c r="AM919">
        <v>1968</v>
      </c>
      <c r="AN919" t="str">
        <f t="shared" si="46"/>
        <v>Before 2004</v>
      </c>
      <c r="AO919">
        <v>39</v>
      </c>
      <c r="AP919" t="s">
        <v>56</v>
      </c>
      <c r="AQ919" t="s">
        <v>24731</v>
      </c>
      <c r="AR919">
        <v>1</v>
      </c>
      <c r="AS919" t="s">
        <v>24795</v>
      </c>
      <c r="AT919" t="s">
        <v>24731</v>
      </c>
      <c r="AU919" t="s">
        <v>24731</v>
      </c>
      <c r="AV919" t="b">
        <v>0</v>
      </c>
      <c r="AW919" t="s">
        <v>1857</v>
      </c>
      <c r="AX919" t="s">
        <v>1857</v>
      </c>
      <c r="AY919" t="s">
        <v>98</v>
      </c>
      <c r="AZ919" s="3">
        <v>6.1</v>
      </c>
      <c r="BA919" s="3">
        <v>9.1999999999999993</v>
      </c>
      <c r="BB919" s="3">
        <v>7.2</v>
      </c>
      <c r="BC919" s="3">
        <v>7.3</v>
      </c>
      <c r="BD919" s="3">
        <v>7.5</v>
      </c>
      <c r="BE919">
        <v>35102015</v>
      </c>
      <c r="BF919" t="s">
        <v>808</v>
      </c>
      <c r="BG919" t="s">
        <v>139</v>
      </c>
      <c r="BH919" t="s">
        <v>41</v>
      </c>
      <c r="BI919" t="s">
        <v>100</v>
      </c>
      <c r="BJ919" t="s">
        <v>98</v>
      </c>
      <c r="BK919" t="s">
        <v>101</v>
      </c>
      <c r="BL919">
        <v>2007</v>
      </c>
    </row>
    <row r="920" spans="1:64" hidden="1" x14ac:dyDescent="0.25">
      <c r="A920">
        <v>615622</v>
      </c>
      <c r="B920">
        <v>1000616</v>
      </c>
      <c r="C920" t="s">
        <v>1853</v>
      </c>
      <c r="D920" t="s">
        <v>1853</v>
      </c>
      <c r="E920" t="s">
        <v>48</v>
      </c>
      <c r="F920" t="s">
        <v>65</v>
      </c>
      <c r="G920" t="s">
        <v>50</v>
      </c>
      <c r="H920" t="s">
        <v>50</v>
      </c>
      <c r="I920" t="s">
        <v>66</v>
      </c>
      <c r="J920">
        <v>113203.83</v>
      </c>
      <c r="K920" t="s">
        <v>50</v>
      </c>
      <c r="L920">
        <v>0</v>
      </c>
      <c r="M920" t="s">
        <v>52</v>
      </c>
      <c r="N920" t="s">
        <v>1855</v>
      </c>
      <c r="O920" t="s">
        <v>1855</v>
      </c>
      <c r="P920" s="2">
        <v>58</v>
      </c>
      <c r="Q920">
        <v>2.82</v>
      </c>
      <c r="R920">
        <v>4.5463899999999997</v>
      </c>
      <c r="S920" s="1">
        <v>39262</v>
      </c>
      <c r="T920" s="7">
        <v>21641.329679999999</v>
      </c>
      <c r="U920" s="7">
        <v>25456.48688</v>
      </c>
      <c r="V920" s="7">
        <v>0.17629033226760593</v>
      </c>
      <c r="W920" s="7">
        <v>24571.404719999999</v>
      </c>
      <c r="X920" s="7">
        <v>52624.778079999996</v>
      </c>
      <c r="Y920" s="7">
        <v>1.1417081636022965</v>
      </c>
      <c r="Z920" s="7">
        <v>55842.712200000002</v>
      </c>
      <c r="AA920" s="7">
        <v>110659.53803</v>
      </c>
      <c r="AB920" s="7">
        <v>75119.578030000004</v>
      </c>
      <c r="AC920" s="8">
        <v>0.4731118162805259</v>
      </c>
      <c r="AD920">
        <v>2007</v>
      </c>
      <c r="AE920" s="1">
        <v>24839</v>
      </c>
      <c r="AF920" s="15">
        <f t="shared" si="44"/>
        <v>39.515068493150686</v>
      </c>
      <c r="AG920" s="1">
        <v>24839</v>
      </c>
      <c r="AH920">
        <v>1968</v>
      </c>
      <c r="AI920" t="str">
        <f t="shared" si="45"/>
        <v>Before 2004</v>
      </c>
      <c r="AJ920" s="1">
        <v>44428</v>
      </c>
      <c r="AK920" s="1" t="s">
        <v>55</v>
      </c>
      <c r="AL920" s="1">
        <v>24839</v>
      </c>
      <c r="AM920">
        <v>1968</v>
      </c>
      <c r="AN920" t="str">
        <f t="shared" si="46"/>
        <v>Before 2004</v>
      </c>
      <c r="AO920">
        <v>39</v>
      </c>
      <c r="AP920" t="s">
        <v>56</v>
      </c>
      <c r="AQ920" t="s">
        <v>24731</v>
      </c>
      <c r="AR920">
        <v>1</v>
      </c>
      <c r="AS920" t="s">
        <v>24795</v>
      </c>
      <c r="AT920" t="s">
        <v>24731</v>
      </c>
      <c r="AU920" t="s">
        <v>24731</v>
      </c>
      <c r="AV920" t="b">
        <v>0</v>
      </c>
      <c r="AW920" t="s">
        <v>1857</v>
      </c>
      <c r="AX920" t="s">
        <v>1857</v>
      </c>
      <c r="AY920" t="s">
        <v>98</v>
      </c>
      <c r="AZ920" s="3">
        <v>6.1</v>
      </c>
      <c r="BA920" s="3">
        <v>9.1999999999999993</v>
      </c>
      <c r="BB920" s="3">
        <v>7.2</v>
      </c>
      <c r="BC920" s="3">
        <v>7.3</v>
      </c>
      <c r="BD920" s="3">
        <v>7.5</v>
      </c>
      <c r="BE920">
        <v>35102015</v>
      </c>
      <c r="BF920" t="s">
        <v>808</v>
      </c>
      <c r="BG920" t="s">
        <v>139</v>
      </c>
      <c r="BH920" t="s">
        <v>41</v>
      </c>
      <c r="BI920" t="s">
        <v>100</v>
      </c>
      <c r="BJ920" t="s">
        <v>98</v>
      </c>
      <c r="BK920" t="s">
        <v>101</v>
      </c>
      <c r="BL920">
        <v>2007</v>
      </c>
    </row>
    <row r="921" spans="1:64" hidden="1" x14ac:dyDescent="0.25">
      <c r="A921">
        <v>611063</v>
      </c>
      <c r="B921">
        <v>1000703</v>
      </c>
      <c r="C921" t="s">
        <v>5087</v>
      </c>
      <c r="D921" t="s">
        <v>5088</v>
      </c>
      <c r="E921" t="s">
        <v>48</v>
      </c>
      <c r="F921" t="s">
        <v>1737</v>
      </c>
      <c r="G921" t="s">
        <v>50</v>
      </c>
      <c r="H921" t="s">
        <v>50</v>
      </c>
      <c r="I921" t="s">
        <v>66</v>
      </c>
      <c r="J921">
        <v>325000</v>
      </c>
      <c r="K921" t="s">
        <v>50</v>
      </c>
      <c r="L921">
        <v>0</v>
      </c>
      <c r="M921" t="s">
        <v>71</v>
      </c>
      <c r="N921" t="s">
        <v>5089</v>
      </c>
      <c r="O921" t="s">
        <v>5089</v>
      </c>
      <c r="P921" s="2">
        <v>60</v>
      </c>
      <c r="Q921">
        <v>7.5999999999999998E-2</v>
      </c>
      <c r="R921">
        <v>3</v>
      </c>
      <c r="S921" s="1">
        <v>39126</v>
      </c>
      <c r="T921" s="7">
        <v>46637.796679999999</v>
      </c>
      <c r="U921" s="7">
        <v>34555.415240000002</v>
      </c>
      <c r="V921" s="7">
        <v>-0.25906844448295657</v>
      </c>
      <c r="W921" s="7">
        <v>45553.771379999998</v>
      </c>
      <c r="X921" s="7">
        <v>39162.87614</v>
      </c>
      <c r="Y921" s="7">
        <v>-0.14029343886126336</v>
      </c>
      <c r="Z921" s="7">
        <v>40786.702709999998</v>
      </c>
      <c r="AA921" s="7">
        <v>35709.08036</v>
      </c>
      <c r="AB921" s="7">
        <v>39898.205249999999</v>
      </c>
      <c r="AC921" s="8">
        <v>-0.1049953215627412</v>
      </c>
      <c r="AD921">
        <v>2007</v>
      </c>
      <c r="AE921" s="1">
        <v>24839</v>
      </c>
      <c r="AF921" s="15">
        <f t="shared" si="44"/>
        <v>39.142465753424659</v>
      </c>
      <c r="AG921" s="1">
        <v>24839</v>
      </c>
      <c r="AH921">
        <v>1968</v>
      </c>
      <c r="AI921" t="str">
        <f t="shared" si="45"/>
        <v>Before 2004</v>
      </c>
      <c r="AJ921" s="1">
        <v>44428</v>
      </c>
      <c r="AK921" s="1" t="s">
        <v>55</v>
      </c>
      <c r="AL921" s="1">
        <v>24839</v>
      </c>
      <c r="AM921">
        <v>1968</v>
      </c>
      <c r="AN921" t="str">
        <f t="shared" si="46"/>
        <v>Before 2004</v>
      </c>
      <c r="AO921">
        <v>39</v>
      </c>
      <c r="AP921" t="s">
        <v>56</v>
      </c>
      <c r="AQ921" t="s">
        <v>24731</v>
      </c>
      <c r="AR921">
        <v>1</v>
      </c>
      <c r="AS921" t="s">
        <v>24795</v>
      </c>
      <c r="AT921" t="s">
        <v>24731</v>
      </c>
      <c r="AU921" t="s">
        <v>24731</v>
      </c>
      <c r="AV921" t="b">
        <v>0</v>
      </c>
      <c r="AW921" t="s">
        <v>5090</v>
      </c>
      <c r="AX921" t="s">
        <v>5090</v>
      </c>
      <c r="AY921" t="s">
        <v>199</v>
      </c>
      <c r="AZ921" s="3">
        <v>5.6</v>
      </c>
      <c r="BA921" s="3">
        <v>7.8</v>
      </c>
      <c r="BB921" s="3">
        <v>7.6</v>
      </c>
      <c r="BC921" s="3">
        <v>6.4</v>
      </c>
      <c r="BD921" s="3">
        <v>6.5</v>
      </c>
      <c r="BE921">
        <v>15101050</v>
      </c>
      <c r="BF921" t="s">
        <v>274</v>
      </c>
      <c r="BG921" t="s">
        <v>139</v>
      </c>
      <c r="BH921" t="s">
        <v>41</v>
      </c>
      <c r="BI921" t="s">
        <v>275</v>
      </c>
      <c r="BJ921" t="s">
        <v>199</v>
      </c>
      <c r="BK921" t="s">
        <v>199</v>
      </c>
      <c r="BL921">
        <v>2007</v>
      </c>
    </row>
    <row r="922" spans="1:64" hidden="1" x14ac:dyDescent="0.25">
      <c r="A922">
        <v>608459</v>
      </c>
      <c r="B922">
        <v>1049569</v>
      </c>
      <c r="C922" t="s">
        <v>5153</v>
      </c>
      <c r="D922" t="s">
        <v>5154</v>
      </c>
      <c r="E922" t="s">
        <v>158</v>
      </c>
      <c r="F922" t="s">
        <v>65</v>
      </c>
      <c r="G922" t="s">
        <v>50</v>
      </c>
      <c r="H922" t="s">
        <v>50</v>
      </c>
      <c r="I922" t="s">
        <v>66</v>
      </c>
      <c r="J922">
        <v>401560</v>
      </c>
      <c r="K922" t="s">
        <v>50</v>
      </c>
      <c r="L922">
        <v>0</v>
      </c>
      <c r="M922" t="s">
        <v>93</v>
      </c>
      <c r="N922" t="s">
        <v>5155</v>
      </c>
      <c r="O922" t="s">
        <v>5156</v>
      </c>
      <c r="P922" s="2">
        <v>58</v>
      </c>
      <c r="Q922">
        <v>0.17699999999999999</v>
      </c>
      <c r="R922">
        <v>6.4680000000000001E-2</v>
      </c>
      <c r="S922" s="1">
        <v>39336</v>
      </c>
      <c r="T922" s="7">
        <v>1527.0991300000001</v>
      </c>
      <c r="U922" s="7">
        <v>3442.3843000000002</v>
      </c>
      <c r="V922" s="7">
        <v>1.2541983243746593</v>
      </c>
      <c r="W922" s="7">
        <v>1609.00477</v>
      </c>
      <c r="X922" s="7">
        <v>4607.8671700000004</v>
      </c>
      <c r="Y922" s="7">
        <v>1.8637995709608743</v>
      </c>
      <c r="Z922" s="7">
        <v>4364.6674999999996</v>
      </c>
      <c r="AA922" s="7">
        <v>8410.30213</v>
      </c>
      <c r="AB922" s="7">
        <v>8778.4900899999993</v>
      </c>
      <c r="AC922" s="8">
        <v>-4.1942060220517871E-2</v>
      </c>
      <c r="AD922">
        <v>2007</v>
      </c>
      <c r="AE922" s="1" t="s">
        <v>55</v>
      </c>
      <c r="AF922" s="15" t="e">
        <f t="shared" si="44"/>
        <v>#VALUE!</v>
      </c>
      <c r="AG922" s="1">
        <v>24839</v>
      </c>
      <c r="AH922">
        <v>1968</v>
      </c>
      <c r="AI922" t="str">
        <f t="shared" si="45"/>
        <v>Before 2004</v>
      </c>
      <c r="AJ922" s="1">
        <v>43196</v>
      </c>
      <c r="AK922" s="1" t="s">
        <v>55</v>
      </c>
      <c r="AL922" s="1">
        <v>24839</v>
      </c>
      <c r="AM922">
        <v>1968</v>
      </c>
      <c r="AN922" t="str">
        <f t="shared" si="46"/>
        <v>Before 2004</v>
      </c>
      <c r="AO922">
        <v>39</v>
      </c>
      <c r="AP922" t="s">
        <v>56</v>
      </c>
      <c r="AQ922" t="s">
        <v>24731</v>
      </c>
      <c r="AR922">
        <v>1</v>
      </c>
      <c r="AS922" t="s">
        <v>24795</v>
      </c>
      <c r="AT922" t="s">
        <v>24731</v>
      </c>
      <c r="AU922" t="s">
        <v>24731</v>
      </c>
      <c r="AV922" t="b">
        <v>0</v>
      </c>
      <c r="AW922" t="s">
        <v>5157</v>
      </c>
      <c r="AX922" t="s">
        <v>5158</v>
      </c>
      <c r="AY922" t="s">
        <v>393</v>
      </c>
      <c r="AZ922" s="3">
        <v>5.8</v>
      </c>
      <c r="BA922" s="3">
        <v>10</v>
      </c>
      <c r="BB922" s="3">
        <v>5.2</v>
      </c>
      <c r="BC922" s="3">
        <v>4.0999999999999996</v>
      </c>
      <c r="BD922" s="3">
        <v>6.6</v>
      </c>
      <c r="BE922">
        <v>55105010</v>
      </c>
      <c r="BF922" t="s">
        <v>3234</v>
      </c>
      <c r="BG922" t="s">
        <v>139</v>
      </c>
      <c r="BH922" t="s">
        <v>41</v>
      </c>
      <c r="BI922" t="s">
        <v>530</v>
      </c>
      <c r="BJ922" t="s">
        <v>393</v>
      </c>
      <c r="BK922" t="s">
        <v>393</v>
      </c>
      <c r="BL922">
        <v>2007</v>
      </c>
    </row>
    <row r="923" spans="1:64" hidden="1" x14ac:dyDescent="0.25">
      <c r="A923">
        <v>1119435</v>
      </c>
      <c r="B923">
        <v>1086148</v>
      </c>
      <c r="C923" t="s">
        <v>911</v>
      </c>
      <c r="D923" t="s">
        <v>911</v>
      </c>
      <c r="E923" t="s">
        <v>48</v>
      </c>
      <c r="F923" t="s">
        <v>49</v>
      </c>
      <c r="G923" t="s">
        <v>215</v>
      </c>
      <c r="H923" t="s">
        <v>215</v>
      </c>
      <c r="I923" t="s">
        <v>51</v>
      </c>
      <c r="J923">
        <v>0</v>
      </c>
      <c r="K923" t="s">
        <v>215</v>
      </c>
      <c r="L923">
        <v>0</v>
      </c>
      <c r="M923" t="s">
        <v>71</v>
      </c>
      <c r="N923" t="s">
        <v>913</v>
      </c>
      <c r="O923" t="s">
        <v>913</v>
      </c>
      <c r="P923" s="2">
        <v>14</v>
      </c>
      <c r="Q923">
        <v>4.04</v>
      </c>
      <c r="R923">
        <v>6.8565199999999997</v>
      </c>
      <c r="S923" s="1">
        <v>43349</v>
      </c>
      <c r="T923" s="7">
        <v>23627.952000000001</v>
      </c>
      <c r="U923" s="7">
        <v>13532.227999999999</v>
      </c>
      <c r="V923" s="7">
        <v>-0.42727884329543253</v>
      </c>
      <c r="W923" s="7">
        <v>25473.863000000001</v>
      </c>
      <c r="X923" s="7">
        <v>11705.37</v>
      </c>
      <c r="Y923" s="7">
        <v>-0.54049489863394495</v>
      </c>
      <c r="Z923" s="7">
        <v>10050.075000000001</v>
      </c>
      <c r="AA923" s="7">
        <v>10192.584000000001</v>
      </c>
      <c r="AB923" s="7">
        <v>7166.4269999999997</v>
      </c>
      <c r="AC923" s="8">
        <v>0.42226858656342992</v>
      </c>
      <c r="AD923">
        <v>2018</v>
      </c>
      <c r="AE923" s="1">
        <v>29034</v>
      </c>
      <c r="AF923" s="15">
        <f t="shared" si="44"/>
        <v>39.219178082191782</v>
      </c>
      <c r="AG923" s="1">
        <v>26421</v>
      </c>
      <c r="AH923">
        <v>1972</v>
      </c>
      <c r="AI923" t="str">
        <f t="shared" si="45"/>
        <v>Before 2004</v>
      </c>
      <c r="AJ923" s="1">
        <v>44428</v>
      </c>
      <c r="AK923" s="1" t="s">
        <v>55</v>
      </c>
      <c r="AL923" s="1">
        <v>29034</v>
      </c>
      <c r="AM923">
        <v>1979</v>
      </c>
      <c r="AN923" t="str">
        <f t="shared" si="46"/>
        <v>Before 2004</v>
      </c>
      <c r="AO923">
        <v>39</v>
      </c>
      <c r="AP923" t="s">
        <v>56</v>
      </c>
      <c r="AQ923" t="s">
        <v>24731</v>
      </c>
      <c r="AR923">
        <v>1</v>
      </c>
      <c r="AS923" t="s">
        <v>24795</v>
      </c>
      <c r="AT923" t="s">
        <v>24731</v>
      </c>
      <c r="AU923" t="s">
        <v>24731</v>
      </c>
      <c r="AV923" t="b">
        <v>0</v>
      </c>
      <c r="AW923" t="s">
        <v>915</v>
      </c>
      <c r="AX923" t="s">
        <v>915</v>
      </c>
      <c r="AY923" t="s">
        <v>76</v>
      </c>
      <c r="AZ923" s="3">
        <v>3.9</v>
      </c>
      <c r="BA923" s="3">
        <v>7.2</v>
      </c>
      <c r="BB923" s="3">
        <v>7.6</v>
      </c>
      <c r="BC923" s="3">
        <v>5.5</v>
      </c>
      <c r="BD923" s="3">
        <v>5.7</v>
      </c>
      <c r="BE923">
        <v>25201050</v>
      </c>
      <c r="BF923" t="s">
        <v>2848</v>
      </c>
      <c r="BG923" t="s">
        <v>139</v>
      </c>
      <c r="BH923" t="s">
        <v>41</v>
      </c>
      <c r="BI923" t="s">
        <v>193</v>
      </c>
      <c r="BJ923" t="s">
        <v>194</v>
      </c>
      <c r="BK923" t="s">
        <v>76</v>
      </c>
      <c r="BL923">
        <v>2018</v>
      </c>
    </row>
    <row r="924" spans="1:64" hidden="1" x14ac:dyDescent="0.25">
      <c r="A924">
        <v>1119363</v>
      </c>
      <c r="B924">
        <v>1086148</v>
      </c>
      <c r="C924" t="s">
        <v>911</v>
      </c>
      <c r="D924" t="s">
        <v>911</v>
      </c>
      <c r="E924" t="s">
        <v>48</v>
      </c>
      <c r="F924" t="s">
        <v>137</v>
      </c>
      <c r="G924" t="s">
        <v>215</v>
      </c>
      <c r="H924" t="s">
        <v>215</v>
      </c>
      <c r="I924" t="s">
        <v>138</v>
      </c>
      <c r="J924">
        <v>0</v>
      </c>
      <c r="K924" t="s">
        <v>215</v>
      </c>
      <c r="L924">
        <v>0</v>
      </c>
      <c r="M924" t="s">
        <v>71</v>
      </c>
      <c r="N924" t="s">
        <v>913</v>
      </c>
      <c r="O924" t="s">
        <v>913</v>
      </c>
      <c r="P924" s="2">
        <v>13</v>
      </c>
      <c r="Q924">
        <v>15.62</v>
      </c>
      <c r="R924">
        <v>7.5035400000000001</v>
      </c>
      <c r="S924" s="1">
        <v>43402</v>
      </c>
      <c r="T924" s="7">
        <v>23062.7166</v>
      </c>
      <c r="U924" s="7">
        <v>13472.10507</v>
      </c>
      <c r="V924" s="7">
        <v>-0.41584916887024492</v>
      </c>
      <c r="W924" s="7">
        <v>25155.017</v>
      </c>
      <c r="X924" s="7">
        <v>12642.771000000001</v>
      </c>
      <c r="Y924" s="7">
        <v>-0.49740558712403171</v>
      </c>
      <c r="Z924" s="7">
        <v>7276.5</v>
      </c>
      <c r="AA924" s="7">
        <v>10192.584000000001</v>
      </c>
      <c r="AB924" s="7">
        <v>7166.4269999999997</v>
      </c>
      <c r="AC924" s="8">
        <v>0.42226858656342992</v>
      </c>
      <c r="AD924">
        <v>2018</v>
      </c>
      <c r="AE924" s="1">
        <v>29034</v>
      </c>
      <c r="AF924" s="15">
        <f t="shared" si="44"/>
        <v>39.364383561643834</v>
      </c>
      <c r="AG924" s="1">
        <v>26421</v>
      </c>
      <c r="AH924">
        <v>1972</v>
      </c>
      <c r="AI924" t="str">
        <f t="shared" si="45"/>
        <v>Before 2004</v>
      </c>
      <c r="AJ924" s="1">
        <v>44428</v>
      </c>
      <c r="AK924" s="1" t="s">
        <v>55</v>
      </c>
      <c r="AL924" s="1">
        <v>29034</v>
      </c>
      <c r="AM924">
        <v>1979</v>
      </c>
      <c r="AN924" t="str">
        <f t="shared" si="46"/>
        <v>Before 2004</v>
      </c>
      <c r="AO924">
        <v>39</v>
      </c>
      <c r="AP924" t="s">
        <v>56</v>
      </c>
      <c r="AQ924" t="s">
        <v>24731</v>
      </c>
      <c r="AR924">
        <v>1</v>
      </c>
      <c r="AS924" t="s">
        <v>24795</v>
      </c>
      <c r="AT924" t="s">
        <v>24731</v>
      </c>
      <c r="AU924" t="s">
        <v>24731</v>
      </c>
      <c r="AV924" t="b">
        <v>0</v>
      </c>
      <c r="AW924" t="s">
        <v>915</v>
      </c>
      <c r="AX924" t="s">
        <v>915</v>
      </c>
      <c r="AY924" t="s">
        <v>76</v>
      </c>
      <c r="AZ924" s="3">
        <v>3.9</v>
      </c>
      <c r="BA924" s="3">
        <v>7.2</v>
      </c>
      <c r="BB924" s="3">
        <v>7.6</v>
      </c>
      <c r="BC924" s="3">
        <v>5.5</v>
      </c>
      <c r="BD924" s="3">
        <v>5.7</v>
      </c>
      <c r="BE924">
        <v>25201050</v>
      </c>
      <c r="BF924" t="s">
        <v>2848</v>
      </c>
      <c r="BG924" t="s">
        <v>139</v>
      </c>
      <c r="BH924" t="s">
        <v>41</v>
      </c>
      <c r="BI924" t="s">
        <v>193</v>
      </c>
      <c r="BJ924" t="s">
        <v>194</v>
      </c>
      <c r="BK924" t="s">
        <v>76</v>
      </c>
      <c r="BL924">
        <v>2018</v>
      </c>
    </row>
    <row r="925" spans="1:64" hidden="1" x14ac:dyDescent="0.25">
      <c r="A925">
        <v>624766</v>
      </c>
      <c r="B925">
        <v>1026873</v>
      </c>
      <c r="C925" t="s">
        <v>5420</v>
      </c>
      <c r="D925" t="s">
        <v>5420</v>
      </c>
      <c r="E925" t="s">
        <v>48</v>
      </c>
      <c r="F925" t="s">
        <v>137</v>
      </c>
      <c r="G925" t="s">
        <v>517</v>
      </c>
      <c r="H925" t="s">
        <v>67</v>
      </c>
      <c r="I925" t="s">
        <v>138</v>
      </c>
      <c r="J925">
        <v>0</v>
      </c>
      <c r="K925" t="s">
        <v>67</v>
      </c>
      <c r="L925">
        <v>0</v>
      </c>
      <c r="M925" t="s">
        <v>71</v>
      </c>
      <c r="N925" t="s">
        <v>5421</v>
      </c>
      <c r="O925" t="s">
        <v>5421</v>
      </c>
      <c r="P925" s="2">
        <v>46</v>
      </c>
      <c r="Q925">
        <v>3.2000000000000001E-2</v>
      </c>
      <c r="R925">
        <v>2.1430099999999999</v>
      </c>
      <c r="S925" s="1">
        <v>40386</v>
      </c>
      <c r="T925" s="7">
        <v>3287.0114400000002</v>
      </c>
      <c r="U925" s="7">
        <v>5555.4866499999998</v>
      </c>
      <c r="V925" s="7">
        <v>0.69013304377182194</v>
      </c>
      <c r="W925" s="7">
        <v>4271.9504299999999</v>
      </c>
      <c r="X925" s="7">
        <v>6696.4668799999999</v>
      </c>
      <c r="Y925" s="7">
        <v>0.56754320765842781</v>
      </c>
      <c r="Z925" s="7">
        <v>2206.2115699999999</v>
      </c>
      <c r="AA925" s="7">
        <v>5256.7773299999999</v>
      </c>
      <c r="AB925" s="7">
        <v>11535.068149999999</v>
      </c>
      <c r="AC925" s="8">
        <v>-0.54427860662444372</v>
      </c>
      <c r="AD925">
        <v>2010</v>
      </c>
      <c r="AE925" s="1">
        <v>25811</v>
      </c>
      <c r="AF925" s="15">
        <f t="shared" si="44"/>
        <v>39.93150684931507</v>
      </c>
      <c r="AG925" s="1">
        <v>25811</v>
      </c>
      <c r="AH925">
        <v>1970</v>
      </c>
      <c r="AI925" t="str">
        <f t="shared" si="45"/>
        <v>Before 2004</v>
      </c>
      <c r="AJ925" s="1">
        <v>44428</v>
      </c>
      <c r="AK925" s="1" t="s">
        <v>55</v>
      </c>
      <c r="AL925" s="1">
        <v>25811</v>
      </c>
      <c r="AM925">
        <v>1970</v>
      </c>
      <c r="AN925" t="str">
        <f t="shared" si="46"/>
        <v>Before 2004</v>
      </c>
      <c r="AO925">
        <v>39</v>
      </c>
      <c r="AP925" t="s">
        <v>56</v>
      </c>
      <c r="AQ925" t="s">
        <v>24731</v>
      </c>
      <c r="AR925">
        <v>1</v>
      </c>
      <c r="AS925" t="s">
        <v>24795</v>
      </c>
      <c r="AT925" t="s">
        <v>24731</v>
      </c>
      <c r="AU925" t="s">
        <v>24731</v>
      </c>
      <c r="AV925" t="b">
        <v>0</v>
      </c>
      <c r="AW925" t="s">
        <v>5422</v>
      </c>
      <c r="AX925" t="s">
        <v>5422</v>
      </c>
      <c r="AY925" t="s">
        <v>108</v>
      </c>
      <c r="AZ925" s="3">
        <v>6.0026186579378074</v>
      </c>
      <c r="BA925" s="3">
        <v>7.92962356792144</v>
      </c>
      <c r="BB925" s="3">
        <v>6.4036006546644844</v>
      </c>
      <c r="BC925" s="3">
        <v>6.2635024549918166</v>
      </c>
      <c r="BD925" s="3">
        <v>6.2574468085106378</v>
      </c>
      <c r="BE925">
        <v>40102010</v>
      </c>
      <c r="BF925" t="s">
        <v>582</v>
      </c>
      <c r="BG925" t="s">
        <v>139</v>
      </c>
      <c r="BH925" t="s">
        <v>62</v>
      </c>
      <c r="BI925" t="s">
        <v>583</v>
      </c>
      <c r="BJ925" t="s">
        <v>108</v>
      </c>
      <c r="BK925" t="s">
        <v>110</v>
      </c>
      <c r="BL925">
        <v>2010</v>
      </c>
    </row>
    <row r="926" spans="1:64" hidden="1" x14ac:dyDescent="0.25">
      <c r="A926">
        <v>50881</v>
      </c>
      <c r="B926">
        <v>1003732</v>
      </c>
      <c r="C926" t="s">
        <v>5430</v>
      </c>
      <c r="D926" t="s">
        <v>5430</v>
      </c>
      <c r="E926" t="s">
        <v>48</v>
      </c>
      <c r="F926" t="s">
        <v>49</v>
      </c>
      <c r="G926" t="s">
        <v>67</v>
      </c>
      <c r="H926" t="s">
        <v>67</v>
      </c>
      <c r="I926" t="s">
        <v>51</v>
      </c>
      <c r="J926">
        <v>0</v>
      </c>
      <c r="K926" t="s">
        <v>67</v>
      </c>
      <c r="L926">
        <v>0</v>
      </c>
      <c r="M926" t="s">
        <v>71</v>
      </c>
      <c r="N926" t="s">
        <v>5431</v>
      </c>
      <c r="O926" t="s">
        <v>5431</v>
      </c>
      <c r="P926" s="2">
        <v>59</v>
      </c>
      <c r="Q926">
        <v>18.45</v>
      </c>
      <c r="R926">
        <v>4.5592899999999998</v>
      </c>
      <c r="S926" s="1">
        <v>39244</v>
      </c>
      <c r="T926" s="7">
        <v>814.59432000000004</v>
      </c>
      <c r="U926" s="7">
        <v>878.29704000000004</v>
      </c>
      <c r="V926" s="7">
        <v>7.820177287757174E-2</v>
      </c>
      <c r="W926" s="7">
        <v>811.24207999999999</v>
      </c>
      <c r="X926" s="7">
        <v>928.84726000000001</v>
      </c>
      <c r="Y926" s="7">
        <v>0.14496927970008658</v>
      </c>
      <c r="Z926" s="7">
        <v>1063.5624299999999</v>
      </c>
      <c r="AA926" s="7">
        <v>1686.3404700000001</v>
      </c>
      <c r="AB926" s="7">
        <v>949.17443000000003</v>
      </c>
      <c r="AC926" s="8">
        <v>0.77663916841923364</v>
      </c>
      <c r="AD926">
        <v>2007</v>
      </c>
      <c r="AE926" s="1">
        <v>24839</v>
      </c>
      <c r="AF926" s="15">
        <f t="shared" si="44"/>
        <v>39.465753424657535</v>
      </c>
      <c r="AG926" s="1">
        <v>24839</v>
      </c>
      <c r="AH926">
        <v>1968</v>
      </c>
      <c r="AI926" t="str">
        <f t="shared" si="45"/>
        <v>Before 2004</v>
      </c>
      <c r="AJ926" s="1">
        <v>44428</v>
      </c>
      <c r="AK926" s="1" t="s">
        <v>55</v>
      </c>
      <c r="AL926" s="1">
        <v>24839</v>
      </c>
      <c r="AM926">
        <v>1968</v>
      </c>
      <c r="AN926" t="str">
        <f t="shared" si="46"/>
        <v>Before 2004</v>
      </c>
      <c r="AO926">
        <v>39</v>
      </c>
      <c r="AP926" t="s">
        <v>56</v>
      </c>
      <c r="AQ926" t="s">
        <v>24731</v>
      </c>
      <c r="AR926">
        <v>1</v>
      </c>
      <c r="AS926" t="s">
        <v>24795</v>
      </c>
      <c r="AT926" t="s">
        <v>24731</v>
      </c>
      <c r="AU926" t="s">
        <v>24731</v>
      </c>
      <c r="AV926" t="b">
        <v>0</v>
      </c>
      <c r="AW926" t="s">
        <v>5432</v>
      </c>
      <c r="AX926" t="s">
        <v>5432</v>
      </c>
      <c r="AY926" t="s">
        <v>199</v>
      </c>
      <c r="AZ926" s="3">
        <v>4.5999999999999996</v>
      </c>
      <c r="BA926" s="3">
        <v>8.1</v>
      </c>
      <c r="BB926" s="3">
        <v>6.6</v>
      </c>
      <c r="BC926" s="3">
        <v>3.2</v>
      </c>
      <c r="BD926" s="3">
        <v>5.5</v>
      </c>
      <c r="BE926">
        <v>15101050</v>
      </c>
      <c r="BF926" t="s">
        <v>274</v>
      </c>
      <c r="BG926" t="s">
        <v>139</v>
      </c>
      <c r="BH926" t="s">
        <v>41</v>
      </c>
      <c r="BI926" t="s">
        <v>275</v>
      </c>
      <c r="BJ926" t="s">
        <v>199</v>
      </c>
      <c r="BK926" t="s">
        <v>199</v>
      </c>
      <c r="BL926">
        <v>2007</v>
      </c>
    </row>
    <row r="927" spans="1:64" hidden="1" x14ac:dyDescent="0.25">
      <c r="A927">
        <v>615261</v>
      </c>
      <c r="B927">
        <v>1003732</v>
      </c>
      <c r="C927" t="s">
        <v>5430</v>
      </c>
      <c r="D927" t="s">
        <v>5430</v>
      </c>
      <c r="E927" t="s">
        <v>48</v>
      </c>
      <c r="F927" t="s">
        <v>65</v>
      </c>
      <c r="G927" t="s">
        <v>50</v>
      </c>
      <c r="H927" t="s">
        <v>50</v>
      </c>
      <c r="I927" t="s">
        <v>66</v>
      </c>
      <c r="J927">
        <v>0</v>
      </c>
      <c r="K927" t="s">
        <v>67</v>
      </c>
      <c r="L927">
        <v>1</v>
      </c>
      <c r="M927" t="s">
        <v>93</v>
      </c>
      <c r="N927" t="s">
        <v>5431</v>
      </c>
      <c r="O927" t="s">
        <v>5431</v>
      </c>
      <c r="P927" s="2">
        <v>57</v>
      </c>
      <c r="Q927">
        <v>22.55</v>
      </c>
      <c r="R927">
        <v>6.8537800000000004</v>
      </c>
      <c r="S927" s="1">
        <v>39349</v>
      </c>
      <c r="T927" s="7">
        <v>840.99320999999998</v>
      </c>
      <c r="U927" s="7">
        <v>933.11279999999999</v>
      </c>
      <c r="V927" s="7">
        <v>0.10953666320326179</v>
      </c>
      <c r="W927" s="7">
        <v>675.92448000000002</v>
      </c>
      <c r="X927" s="7">
        <v>1086.9946500000001</v>
      </c>
      <c r="Y927" s="7">
        <v>0.60815990863357994</v>
      </c>
      <c r="Z927" s="7">
        <v>857.99748</v>
      </c>
      <c r="AA927" s="7">
        <v>1686.3404700000001</v>
      </c>
      <c r="AB927" s="7">
        <v>949.17443000000003</v>
      </c>
      <c r="AC927" s="8">
        <v>0.77663916841923364</v>
      </c>
      <c r="AD927">
        <v>2007</v>
      </c>
      <c r="AE927" s="1">
        <v>24839</v>
      </c>
      <c r="AF927" s="15">
        <f t="shared" si="44"/>
        <v>39.753424657534246</v>
      </c>
      <c r="AG927" s="1">
        <v>24839</v>
      </c>
      <c r="AH927">
        <v>1968</v>
      </c>
      <c r="AI927" t="str">
        <f t="shared" si="45"/>
        <v>Before 2004</v>
      </c>
      <c r="AJ927" s="1">
        <v>44428</v>
      </c>
      <c r="AK927" s="1" t="s">
        <v>55</v>
      </c>
      <c r="AL927" s="1">
        <v>24839</v>
      </c>
      <c r="AM927">
        <v>1968</v>
      </c>
      <c r="AN927" t="str">
        <f t="shared" si="46"/>
        <v>Before 2004</v>
      </c>
      <c r="AO927">
        <v>39</v>
      </c>
      <c r="AP927" t="s">
        <v>56</v>
      </c>
      <c r="AQ927" t="s">
        <v>24731</v>
      </c>
      <c r="AR927">
        <v>1</v>
      </c>
      <c r="AS927" t="s">
        <v>24795</v>
      </c>
      <c r="AT927" t="s">
        <v>24731</v>
      </c>
      <c r="AU927" t="s">
        <v>24731</v>
      </c>
      <c r="AV927" t="b">
        <v>0</v>
      </c>
      <c r="AW927" t="s">
        <v>5432</v>
      </c>
      <c r="AX927" t="s">
        <v>5432</v>
      </c>
      <c r="AY927" t="s">
        <v>199</v>
      </c>
      <c r="AZ927" s="3">
        <v>4.5999999999999996</v>
      </c>
      <c r="BA927" s="3">
        <v>8.1</v>
      </c>
      <c r="BB927" s="3">
        <v>6.6</v>
      </c>
      <c r="BC927" s="3">
        <v>3.2</v>
      </c>
      <c r="BD927" s="3">
        <v>5.5</v>
      </c>
      <c r="BE927">
        <v>15101050</v>
      </c>
      <c r="BF927" t="s">
        <v>274</v>
      </c>
      <c r="BG927" t="s">
        <v>139</v>
      </c>
      <c r="BH927" t="s">
        <v>41</v>
      </c>
      <c r="BI927" t="s">
        <v>275</v>
      </c>
      <c r="BJ927" t="s">
        <v>199</v>
      </c>
      <c r="BK927" t="s">
        <v>199</v>
      </c>
      <c r="BL927">
        <v>2007</v>
      </c>
    </row>
    <row r="928" spans="1:64" hidden="1" x14ac:dyDescent="0.25">
      <c r="A928">
        <v>646073</v>
      </c>
      <c r="B928">
        <v>1056095</v>
      </c>
      <c r="C928" t="s">
        <v>5511</v>
      </c>
      <c r="D928" t="s">
        <v>5512</v>
      </c>
      <c r="E928" t="s">
        <v>70</v>
      </c>
      <c r="F928" t="s">
        <v>137</v>
      </c>
      <c r="G928" t="s">
        <v>517</v>
      </c>
      <c r="H928" t="s">
        <v>67</v>
      </c>
      <c r="I928" t="s">
        <v>138</v>
      </c>
      <c r="J928">
        <v>0</v>
      </c>
      <c r="K928" t="s">
        <v>67</v>
      </c>
      <c r="L928">
        <v>0</v>
      </c>
      <c r="M928" t="s">
        <v>71</v>
      </c>
      <c r="N928" t="s">
        <v>5513</v>
      </c>
      <c r="O928" t="s">
        <v>5514</v>
      </c>
      <c r="P928" s="2">
        <v>60</v>
      </c>
      <c r="Q928">
        <v>3.91</v>
      </c>
      <c r="R928">
        <v>3.9383599999999999</v>
      </c>
      <c r="S928" s="1">
        <v>39134</v>
      </c>
      <c r="T928" s="7">
        <v>1978.7176199999999</v>
      </c>
      <c r="U928" s="7">
        <v>3209.6756999999998</v>
      </c>
      <c r="V928" s="7">
        <v>0.62209891272914419</v>
      </c>
      <c r="W928" s="7">
        <v>2143.0857299999998</v>
      </c>
      <c r="X928" s="7">
        <v>3606.8726799999999</v>
      </c>
      <c r="Y928" s="7">
        <v>0.68302771536815765</v>
      </c>
      <c r="Z928" s="7">
        <v>3967.3365199999998</v>
      </c>
      <c r="AA928" s="7">
        <v>2216.3207400000001</v>
      </c>
      <c r="AB928" s="7">
        <v>1011.69373</v>
      </c>
      <c r="AC928" s="8">
        <v>1.190703247711143</v>
      </c>
      <c r="AD928">
        <v>2007</v>
      </c>
      <c r="AE928" s="1" t="s">
        <v>55</v>
      </c>
      <c r="AF928" s="15" t="e">
        <f t="shared" si="44"/>
        <v>#VALUE!</v>
      </c>
      <c r="AG928" s="1">
        <v>24839</v>
      </c>
      <c r="AH928">
        <v>1968</v>
      </c>
      <c r="AI928" t="str">
        <f t="shared" si="45"/>
        <v>Before 2004</v>
      </c>
      <c r="AJ928" s="1">
        <v>41583</v>
      </c>
      <c r="AK928" s="1" t="s">
        <v>55</v>
      </c>
      <c r="AL928" s="1">
        <v>24839</v>
      </c>
      <c r="AM928">
        <v>1968</v>
      </c>
      <c r="AN928" t="str">
        <f t="shared" si="46"/>
        <v>Before 2004</v>
      </c>
      <c r="AO928">
        <v>39</v>
      </c>
      <c r="AP928" t="s">
        <v>56</v>
      </c>
      <c r="AQ928" t="s">
        <v>24731</v>
      </c>
      <c r="AR928">
        <v>1</v>
      </c>
      <c r="AS928" t="s">
        <v>24795</v>
      </c>
      <c r="AT928" t="s">
        <v>24731</v>
      </c>
      <c r="AU928" t="s">
        <v>24731</v>
      </c>
      <c r="AV928" t="b">
        <v>0</v>
      </c>
      <c r="AW928" t="s">
        <v>5515</v>
      </c>
      <c r="AX928" t="s">
        <v>5516</v>
      </c>
      <c r="AY928" t="s">
        <v>76</v>
      </c>
      <c r="AZ928" s="3">
        <v>6.6</v>
      </c>
      <c r="BA928" s="3">
        <v>7.4</v>
      </c>
      <c r="BB928" s="3">
        <v>7.2</v>
      </c>
      <c r="BC928" s="3">
        <v>3.9</v>
      </c>
      <c r="BD928" s="3">
        <v>5.8</v>
      </c>
      <c r="BE928">
        <v>25504040</v>
      </c>
      <c r="BF928" t="s">
        <v>481</v>
      </c>
      <c r="BG928" t="s">
        <v>139</v>
      </c>
      <c r="BH928" t="s">
        <v>41</v>
      </c>
      <c r="BI928" t="s">
        <v>482</v>
      </c>
      <c r="BJ928" t="s">
        <v>371</v>
      </c>
      <c r="BK928" t="s">
        <v>76</v>
      </c>
      <c r="BL928">
        <v>2007</v>
      </c>
    </row>
    <row r="929" spans="1:64" hidden="1" x14ac:dyDescent="0.25">
      <c r="A929">
        <v>50923</v>
      </c>
      <c r="B929">
        <v>1056095</v>
      </c>
      <c r="C929" t="s">
        <v>5511</v>
      </c>
      <c r="D929" t="s">
        <v>5512</v>
      </c>
      <c r="E929" t="s">
        <v>70</v>
      </c>
      <c r="F929" t="s">
        <v>49</v>
      </c>
      <c r="G929" t="s">
        <v>67</v>
      </c>
      <c r="H929" t="s">
        <v>67</v>
      </c>
      <c r="I929" t="s">
        <v>51</v>
      </c>
      <c r="J929">
        <v>0</v>
      </c>
      <c r="K929" t="s">
        <v>67</v>
      </c>
      <c r="L929">
        <v>0</v>
      </c>
      <c r="M929" t="s">
        <v>71</v>
      </c>
      <c r="N929" t="s">
        <v>5513</v>
      </c>
      <c r="O929" t="s">
        <v>5514</v>
      </c>
      <c r="P929" s="2">
        <v>57</v>
      </c>
      <c r="Q929">
        <v>1.34</v>
      </c>
      <c r="R929">
        <v>3.0945399999999998</v>
      </c>
      <c r="S929" s="1">
        <v>39351</v>
      </c>
      <c r="T929" s="7">
        <v>2165.2676799999999</v>
      </c>
      <c r="U929" s="7">
        <v>3989.35088</v>
      </c>
      <c r="V929" s="7">
        <v>0.84242849826308774</v>
      </c>
      <c r="W929" s="7">
        <v>2991.7698599999999</v>
      </c>
      <c r="X929" s="7">
        <v>2939.2084500000001</v>
      </c>
      <c r="Y929" s="7">
        <v>-1.7568667531131489E-2</v>
      </c>
      <c r="Z929" s="7">
        <v>2565.6237900000001</v>
      </c>
      <c r="AA929" s="7">
        <v>2216.3207400000001</v>
      </c>
      <c r="AB929" s="7">
        <v>1011.69373</v>
      </c>
      <c r="AC929" s="8">
        <v>1.190703247711143</v>
      </c>
      <c r="AD929">
        <v>2007</v>
      </c>
      <c r="AE929" s="1" t="s">
        <v>55</v>
      </c>
      <c r="AF929" s="15" t="e">
        <f t="shared" si="44"/>
        <v>#VALUE!</v>
      </c>
      <c r="AG929" s="1">
        <v>24839</v>
      </c>
      <c r="AH929">
        <v>1968</v>
      </c>
      <c r="AI929" t="str">
        <f t="shared" si="45"/>
        <v>Before 2004</v>
      </c>
      <c r="AJ929" s="1">
        <v>41583</v>
      </c>
      <c r="AK929" s="1" t="s">
        <v>55</v>
      </c>
      <c r="AL929" s="1">
        <v>24839</v>
      </c>
      <c r="AM929">
        <v>1968</v>
      </c>
      <c r="AN929" t="str">
        <f t="shared" si="46"/>
        <v>Before 2004</v>
      </c>
      <c r="AO929">
        <v>39</v>
      </c>
      <c r="AP929" t="s">
        <v>56</v>
      </c>
      <c r="AQ929" t="s">
        <v>24731</v>
      </c>
      <c r="AR929">
        <v>1</v>
      </c>
      <c r="AS929" t="s">
        <v>24795</v>
      </c>
      <c r="AT929" t="s">
        <v>24731</v>
      </c>
      <c r="AU929" t="s">
        <v>24731</v>
      </c>
      <c r="AV929" t="b">
        <v>0</v>
      </c>
      <c r="AW929" t="s">
        <v>5515</v>
      </c>
      <c r="AX929" t="s">
        <v>5516</v>
      </c>
      <c r="AY929" t="s">
        <v>76</v>
      </c>
      <c r="AZ929" s="3">
        <v>6.6</v>
      </c>
      <c r="BA929" s="3">
        <v>7.4</v>
      </c>
      <c r="BB929" s="3">
        <v>7.2</v>
      </c>
      <c r="BC929" s="3">
        <v>3.9</v>
      </c>
      <c r="BD929" s="3">
        <v>5.8</v>
      </c>
      <c r="BE929">
        <v>25504040</v>
      </c>
      <c r="BF929" t="s">
        <v>481</v>
      </c>
      <c r="BG929" t="s">
        <v>139</v>
      </c>
      <c r="BH929" t="s">
        <v>41</v>
      </c>
      <c r="BI929" t="s">
        <v>482</v>
      </c>
      <c r="BJ929" t="s">
        <v>371</v>
      </c>
      <c r="BK929" t="s">
        <v>76</v>
      </c>
      <c r="BL929">
        <v>2007</v>
      </c>
    </row>
    <row r="930" spans="1:64" hidden="1" x14ac:dyDescent="0.25">
      <c r="A930">
        <v>625441</v>
      </c>
      <c r="B930">
        <v>1024636</v>
      </c>
      <c r="C930" t="s">
        <v>5719</v>
      </c>
      <c r="D930" t="s">
        <v>5719</v>
      </c>
      <c r="E930" t="s">
        <v>48</v>
      </c>
      <c r="F930" t="s">
        <v>49</v>
      </c>
      <c r="G930" t="s">
        <v>67</v>
      </c>
      <c r="H930" t="s">
        <v>67</v>
      </c>
      <c r="I930" t="s">
        <v>51</v>
      </c>
      <c r="J930">
        <v>0</v>
      </c>
      <c r="K930" t="s">
        <v>67</v>
      </c>
      <c r="L930">
        <v>0</v>
      </c>
      <c r="M930" t="s">
        <v>71</v>
      </c>
      <c r="N930" t="s">
        <v>5720</v>
      </c>
      <c r="O930" t="s">
        <v>5720</v>
      </c>
      <c r="P930" s="2">
        <v>50</v>
      </c>
      <c r="Q930">
        <v>17.239999999999998</v>
      </c>
      <c r="R930">
        <v>2.78403</v>
      </c>
      <c r="S930" s="1">
        <v>40052</v>
      </c>
      <c r="T930" s="7">
        <v>6315.4131299999999</v>
      </c>
      <c r="U930" s="7">
        <v>6473.8449499999997</v>
      </c>
      <c r="V930" s="7">
        <v>2.5086533016724401E-2</v>
      </c>
      <c r="W930" s="7">
        <v>7395.6535800000001</v>
      </c>
      <c r="X930" s="7">
        <v>4816.4709700000003</v>
      </c>
      <c r="Y930" s="7">
        <v>-0.34874302617078501</v>
      </c>
      <c r="Z930" s="7">
        <v>5901.0707199999997</v>
      </c>
      <c r="AA930" s="7">
        <v>4510.1352800000004</v>
      </c>
      <c r="AB930" s="7">
        <v>2793.16986</v>
      </c>
      <c r="AC930" s="8">
        <v>0.61470139878997565</v>
      </c>
      <c r="AD930">
        <v>2009</v>
      </c>
      <c r="AE930" s="1">
        <v>25489</v>
      </c>
      <c r="AF930" s="15">
        <f t="shared" si="44"/>
        <v>39.898630136986299</v>
      </c>
      <c r="AG930" s="1">
        <v>25205</v>
      </c>
      <c r="AH930">
        <v>1969</v>
      </c>
      <c r="AI930" t="str">
        <f t="shared" si="45"/>
        <v>Before 2004</v>
      </c>
      <c r="AJ930" s="1">
        <v>44428</v>
      </c>
      <c r="AK930" s="1" t="s">
        <v>55</v>
      </c>
      <c r="AL930" s="1">
        <v>25489</v>
      </c>
      <c r="AM930">
        <v>1969</v>
      </c>
      <c r="AN930" t="str">
        <f t="shared" si="46"/>
        <v>Before 2004</v>
      </c>
      <c r="AO930">
        <v>39</v>
      </c>
      <c r="AP930" t="s">
        <v>56</v>
      </c>
      <c r="AQ930" t="s">
        <v>24731</v>
      </c>
      <c r="AR930">
        <v>1</v>
      </c>
      <c r="AS930" t="s">
        <v>24795</v>
      </c>
      <c r="AT930" t="s">
        <v>24731</v>
      </c>
      <c r="AU930" t="s">
        <v>24731</v>
      </c>
      <c r="AV930" t="b">
        <v>0</v>
      </c>
      <c r="AW930" t="s">
        <v>5721</v>
      </c>
      <c r="AX930" t="s">
        <v>5721</v>
      </c>
      <c r="AY930" t="s">
        <v>76</v>
      </c>
      <c r="AZ930" s="3">
        <v>6.9</v>
      </c>
      <c r="BA930" s="3">
        <v>9</v>
      </c>
      <c r="BB930" s="3">
        <v>6.6</v>
      </c>
      <c r="BC930" s="3">
        <v>5</v>
      </c>
      <c r="BD930" s="3">
        <v>6.8</v>
      </c>
      <c r="BE930">
        <v>25302020</v>
      </c>
      <c r="BF930" t="s">
        <v>887</v>
      </c>
      <c r="BG930" t="s">
        <v>139</v>
      </c>
      <c r="BH930" t="s">
        <v>41</v>
      </c>
      <c r="BI930" t="s">
        <v>888</v>
      </c>
      <c r="BJ930" t="s">
        <v>79</v>
      </c>
      <c r="BK930" t="s">
        <v>76</v>
      </c>
      <c r="BL930">
        <v>2009</v>
      </c>
    </row>
    <row r="931" spans="1:64" hidden="1" x14ac:dyDescent="0.25">
      <c r="A931">
        <v>618360</v>
      </c>
      <c r="B931">
        <v>1081744</v>
      </c>
      <c r="C931" t="s">
        <v>5831</v>
      </c>
      <c r="D931" t="s">
        <v>5831</v>
      </c>
      <c r="E931" t="s">
        <v>48</v>
      </c>
      <c r="F931" t="s">
        <v>49</v>
      </c>
      <c r="G931" t="s">
        <v>67</v>
      </c>
      <c r="H931" t="s">
        <v>67</v>
      </c>
      <c r="I931" t="s">
        <v>51</v>
      </c>
      <c r="J931">
        <v>0</v>
      </c>
      <c r="K931" t="s">
        <v>67</v>
      </c>
      <c r="L931">
        <v>0</v>
      </c>
      <c r="M931" t="s">
        <v>71</v>
      </c>
      <c r="N931" t="s">
        <v>5832</v>
      </c>
      <c r="O931" t="s">
        <v>5832</v>
      </c>
      <c r="P931" s="2">
        <v>50</v>
      </c>
      <c r="Q931">
        <v>6.33</v>
      </c>
      <c r="R931">
        <v>1.84832</v>
      </c>
      <c r="S931" s="1">
        <v>39987</v>
      </c>
      <c r="T931" s="7">
        <v>12995.459629999999</v>
      </c>
      <c r="U931" s="7">
        <v>5864.4018299999998</v>
      </c>
      <c r="V931" s="7">
        <v>-0.54873455830203677</v>
      </c>
      <c r="W931" s="7">
        <v>7795.6436800000001</v>
      </c>
      <c r="X931" s="7">
        <v>4330.4421499999999</v>
      </c>
      <c r="Y931" s="7">
        <v>-0.44450486351628632</v>
      </c>
      <c r="Z931" s="7">
        <v>5056.3525300000001</v>
      </c>
      <c r="AA931" s="7">
        <v>51446.842230000002</v>
      </c>
      <c r="AB931" s="7">
        <v>50988.200790000003</v>
      </c>
      <c r="AC931" s="8">
        <v>8.9950504801877603E-3</v>
      </c>
      <c r="AD931">
        <v>2009</v>
      </c>
      <c r="AE931" s="1">
        <v>25386</v>
      </c>
      <c r="AF931" s="15">
        <f t="shared" si="44"/>
        <v>40.0027397260274</v>
      </c>
      <c r="AG931" s="1">
        <v>25386</v>
      </c>
      <c r="AH931">
        <v>1969</v>
      </c>
      <c r="AI931" t="str">
        <f t="shared" si="45"/>
        <v>Before 2004</v>
      </c>
      <c r="AJ931" s="1">
        <v>44428</v>
      </c>
      <c r="AK931" s="1" t="s">
        <v>55</v>
      </c>
      <c r="AL931" s="1">
        <v>25386</v>
      </c>
      <c r="AM931">
        <v>1969</v>
      </c>
      <c r="AN931" t="str">
        <f t="shared" si="46"/>
        <v>Before 2004</v>
      </c>
      <c r="AO931">
        <v>39</v>
      </c>
      <c r="AP931" t="s">
        <v>56</v>
      </c>
      <c r="AQ931" t="s">
        <v>24731</v>
      </c>
      <c r="AR931">
        <v>1</v>
      </c>
      <c r="AS931" t="s">
        <v>24795</v>
      </c>
      <c r="AT931" t="s">
        <v>24731</v>
      </c>
      <c r="AU931" t="s">
        <v>24731</v>
      </c>
      <c r="AV931" t="b">
        <v>0</v>
      </c>
      <c r="AW931" t="s">
        <v>5833</v>
      </c>
      <c r="AX931" t="s">
        <v>5833</v>
      </c>
      <c r="AY931" t="s">
        <v>98</v>
      </c>
      <c r="AZ931" s="3">
        <v>3.2</v>
      </c>
      <c r="BA931" s="3">
        <v>7.8</v>
      </c>
      <c r="BB931" s="3">
        <v>7.6</v>
      </c>
      <c r="BC931" s="3">
        <v>6.4</v>
      </c>
      <c r="BD931" s="3">
        <v>6.1</v>
      </c>
      <c r="BE931">
        <v>35102030</v>
      </c>
      <c r="BF931" t="s">
        <v>351</v>
      </c>
      <c r="BG931" t="s">
        <v>139</v>
      </c>
      <c r="BH931" t="s">
        <v>41</v>
      </c>
      <c r="BI931" t="s">
        <v>100</v>
      </c>
      <c r="BJ931" t="s">
        <v>98</v>
      </c>
      <c r="BK931" t="s">
        <v>101</v>
      </c>
      <c r="BL931">
        <v>2009</v>
      </c>
    </row>
    <row r="932" spans="1:64" hidden="1" x14ac:dyDescent="0.25">
      <c r="A932">
        <v>51463</v>
      </c>
      <c r="B932">
        <v>1081645</v>
      </c>
      <c r="C932" t="s">
        <v>6470</v>
      </c>
      <c r="D932" t="s">
        <v>6471</v>
      </c>
      <c r="E932" t="s">
        <v>70</v>
      </c>
      <c r="F932" t="s">
        <v>49</v>
      </c>
      <c r="G932" t="s">
        <v>50</v>
      </c>
      <c r="H932" t="s">
        <v>50</v>
      </c>
      <c r="I932" t="s">
        <v>51</v>
      </c>
      <c r="J932">
        <v>17350000</v>
      </c>
      <c r="K932" t="s">
        <v>50</v>
      </c>
      <c r="L932">
        <v>0</v>
      </c>
      <c r="M932" t="s">
        <v>71</v>
      </c>
      <c r="N932" t="s">
        <v>6472</v>
      </c>
      <c r="O932" t="s">
        <v>6473</v>
      </c>
      <c r="P932" s="2">
        <v>57</v>
      </c>
      <c r="Q932">
        <v>0.42299999999999999</v>
      </c>
      <c r="R932">
        <v>2.2212299999999998</v>
      </c>
      <c r="S932" s="1">
        <v>39373</v>
      </c>
      <c r="T932" s="7">
        <v>3418.6952999999999</v>
      </c>
      <c r="U932" s="7">
        <v>3778.88967</v>
      </c>
      <c r="V932" s="7">
        <v>0.10536018521451741</v>
      </c>
      <c r="W932" s="7">
        <v>3279.6667299999999</v>
      </c>
      <c r="X932" s="7">
        <v>3632.7319299999999</v>
      </c>
      <c r="Y932" s="7">
        <v>0.1076527675115331</v>
      </c>
      <c r="Z932" s="7">
        <v>3389.6779000000001</v>
      </c>
      <c r="AA932" s="7">
        <v>15237.76396</v>
      </c>
      <c r="AB932" s="7">
        <v>13347.623020000001</v>
      </c>
      <c r="AC932" s="8">
        <v>0.14160880459148592</v>
      </c>
      <c r="AD932">
        <v>2007</v>
      </c>
      <c r="AE932" s="1" t="s">
        <v>55</v>
      </c>
      <c r="AF932" s="15" t="e">
        <f t="shared" si="44"/>
        <v>#VALUE!</v>
      </c>
      <c r="AG932" s="1">
        <v>24839</v>
      </c>
      <c r="AH932">
        <v>1968</v>
      </c>
      <c r="AI932" t="str">
        <f t="shared" si="45"/>
        <v>Before 2004</v>
      </c>
      <c r="AJ932" s="1">
        <v>42551</v>
      </c>
      <c r="AK932" s="1" t="s">
        <v>55</v>
      </c>
      <c r="AL932" s="1">
        <v>24839</v>
      </c>
      <c r="AM932">
        <v>1968</v>
      </c>
      <c r="AN932" t="str">
        <f t="shared" si="46"/>
        <v>Before 2004</v>
      </c>
      <c r="AO932">
        <v>39</v>
      </c>
      <c r="AP932" t="s">
        <v>56</v>
      </c>
      <c r="AQ932" t="s">
        <v>24731</v>
      </c>
      <c r="AR932">
        <v>1</v>
      </c>
      <c r="AS932" t="s">
        <v>24795</v>
      </c>
      <c r="AT932" t="s">
        <v>24731</v>
      </c>
      <c r="AU932" t="s">
        <v>24731</v>
      </c>
      <c r="AV932" t="b">
        <v>0</v>
      </c>
      <c r="AW932" t="s">
        <v>6474</v>
      </c>
      <c r="AX932" t="s">
        <v>6475</v>
      </c>
      <c r="AY932" t="s">
        <v>393</v>
      </c>
      <c r="AZ932" s="3">
        <v>7.1</v>
      </c>
      <c r="BA932" s="3">
        <v>8.1</v>
      </c>
      <c r="BB932" s="3">
        <v>6.6</v>
      </c>
      <c r="BC932" s="3">
        <v>6</v>
      </c>
      <c r="BD932" s="3">
        <v>6.5</v>
      </c>
      <c r="BE932">
        <v>55103010</v>
      </c>
      <c r="BF932" t="s">
        <v>649</v>
      </c>
      <c r="BG932" t="s">
        <v>139</v>
      </c>
      <c r="BH932" t="s">
        <v>41</v>
      </c>
      <c r="BI932" t="s">
        <v>649</v>
      </c>
      <c r="BJ932" t="s">
        <v>393</v>
      </c>
      <c r="BK932" t="s">
        <v>393</v>
      </c>
      <c r="BL932">
        <v>2007</v>
      </c>
    </row>
    <row r="933" spans="1:64" hidden="1" x14ac:dyDescent="0.25">
      <c r="A933">
        <v>603800</v>
      </c>
      <c r="B933">
        <v>1081645</v>
      </c>
      <c r="C933" t="s">
        <v>6470</v>
      </c>
      <c r="D933" t="s">
        <v>6471</v>
      </c>
      <c r="E933" t="s">
        <v>70</v>
      </c>
      <c r="F933" t="s">
        <v>137</v>
      </c>
      <c r="G933" t="s">
        <v>50</v>
      </c>
      <c r="H933" t="s">
        <v>50</v>
      </c>
      <c r="I933" t="s">
        <v>138</v>
      </c>
      <c r="J933">
        <v>400000</v>
      </c>
      <c r="K933" t="s">
        <v>50</v>
      </c>
      <c r="L933">
        <v>0</v>
      </c>
      <c r="M933" t="s">
        <v>71</v>
      </c>
      <c r="N933" t="s">
        <v>6472</v>
      </c>
      <c r="O933" t="s">
        <v>6473</v>
      </c>
      <c r="P933" s="2">
        <v>57</v>
      </c>
      <c r="Q933">
        <v>0.42299999999999999</v>
      </c>
      <c r="R933">
        <v>2.2212299999999998</v>
      </c>
      <c r="S933" s="1">
        <v>39373</v>
      </c>
      <c r="T933" s="7">
        <v>3418.6952999999999</v>
      </c>
      <c r="U933" s="7">
        <v>3778.88967</v>
      </c>
      <c r="V933" s="7">
        <v>0.10536018521451741</v>
      </c>
      <c r="W933" s="7">
        <v>3279.6667299999999</v>
      </c>
      <c r="X933" s="7">
        <v>3632.7319299999999</v>
      </c>
      <c r="Y933" s="7">
        <v>0.1076527675115331</v>
      </c>
      <c r="Z933" s="7">
        <v>3389.6779000000001</v>
      </c>
      <c r="AA933" s="7">
        <v>15237.76396</v>
      </c>
      <c r="AB933" s="7">
        <v>13347.623020000001</v>
      </c>
      <c r="AC933" s="8">
        <v>0.14160880459148592</v>
      </c>
      <c r="AD933">
        <v>2007</v>
      </c>
      <c r="AE933" s="1" t="s">
        <v>55</v>
      </c>
      <c r="AF933" s="15" t="e">
        <f t="shared" si="44"/>
        <v>#VALUE!</v>
      </c>
      <c r="AG933" s="1">
        <v>24839</v>
      </c>
      <c r="AH933">
        <v>1968</v>
      </c>
      <c r="AI933" t="str">
        <f t="shared" si="45"/>
        <v>Before 2004</v>
      </c>
      <c r="AJ933" s="1">
        <v>42551</v>
      </c>
      <c r="AK933" s="1" t="s">
        <v>55</v>
      </c>
      <c r="AL933" s="1">
        <v>24839</v>
      </c>
      <c r="AM933">
        <v>1968</v>
      </c>
      <c r="AN933" t="str">
        <f t="shared" si="46"/>
        <v>Before 2004</v>
      </c>
      <c r="AO933">
        <v>39</v>
      </c>
      <c r="AP933" t="s">
        <v>56</v>
      </c>
      <c r="AQ933" t="s">
        <v>24731</v>
      </c>
      <c r="AR933">
        <v>1</v>
      </c>
      <c r="AS933" t="s">
        <v>24795</v>
      </c>
      <c r="AT933" t="s">
        <v>24731</v>
      </c>
      <c r="AU933" t="s">
        <v>24731</v>
      </c>
      <c r="AV933" t="b">
        <v>0</v>
      </c>
      <c r="AW933" t="s">
        <v>6474</v>
      </c>
      <c r="AX933" t="s">
        <v>6475</v>
      </c>
      <c r="AY933" t="s">
        <v>393</v>
      </c>
      <c r="AZ933" s="3">
        <v>7.1</v>
      </c>
      <c r="BA933" s="3">
        <v>8.1</v>
      </c>
      <c r="BB933" s="3">
        <v>6.6</v>
      </c>
      <c r="BC933" s="3">
        <v>6</v>
      </c>
      <c r="BD933" s="3">
        <v>6.5</v>
      </c>
      <c r="BE933">
        <v>55103010</v>
      </c>
      <c r="BF933" t="s">
        <v>649</v>
      </c>
      <c r="BG933" t="s">
        <v>139</v>
      </c>
      <c r="BH933" t="s">
        <v>41</v>
      </c>
      <c r="BI933" t="s">
        <v>649</v>
      </c>
      <c r="BJ933" t="s">
        <v>393</v>
      </c>
      <c r="BK933" t="s">
        <v>393</v>
      </c>
      <c r="BL933">
        <v>2007</v>
      </c>
    </row>
    <row r="934" spans="1:64" hidden="1" x14ac:dyDescent="0.25">
      <c r="A934">
        <v>610710</v>
      </c>
      <c r="B934">
        <v>1000617</v>
      </c>
      <c r="C934" t="s">
        <v>6501</v>
      </c>
      <c r="D934" t="s">
        <v>6501</v>
      </c>
      <c r="E934" t="s">
        <v>48</v>
      </c>
      <c r="F934" t="s">
        <v>1737</v>
      </c>
      <c r="G934" t="s">
        <v>50</v>
      </c>
      <c r="H934" t="s">
        <v>50</v>
      </c>
      <c r="I934" t="s">
        <v>66</v>
      </c>
      <c r="J934">
        <v>4685040.68</v>
      </c>
      <c r="K934" t="s">
        <v>50</v>
      </c>
      <c r="L934">
        <v>0</v>
      </c>
      <c r="M934" t="s">
        <v>52</v>
      </c>
      <c r="N934" t="s">
        <v>6502</v>
      </c>
      <c r="O934" t="s">
        <v>6502</v>
      </c>
      <c r="P934" s="2">
        <v>58</v>
      </c>
      <c r="Q934">
        <v>0.16</v>
      </c>
      <c r="R934">
        <v>1.1730400000000001</v>
      </c>
      <c r="S934" s="1">
        <v>39317</v>
      </c>
      <c r="T934" s="7">
        <v>11575.91102</v>
      </c>
      <c r="U934" s="7">
        <v>12047.13385</v>
      </c>
      <c r="V934" s="7">
        <v>4.0707191786966641E-2</v>
      </c>
      <c r="W934" s="7">
        <v>11708.66475</v>
      </c>
      <c r="X934" s="7">
        <v>13370.36521</v>
      </c>
      <c r="Y934" s="7">
        <v>0.14192057723746851</v>
      </c>
      <c r="Z934" s="7">
        <v>14202.216189999999</v>
      </c>
      <c r="AA934" s="7">
        <v>15613.450500000001</v>
      </c>
      <c r="AB934" s="7">
        <v>7935.6340099999998</v>
      </c>
      <c r="AC934" s="8">
        <v>0.96751141500791082</v>
      </c>
      <c r="AD934">
        <v>2007</v>
      </c>
      <c r="AE934" s="1">
        <v>24839</v>
      </c>
      <c r="AF934" s="15">
        <f t="shared" si="44"/>
        <v>39.665753424657531</v>
      </c>
      <c r="AG934" s="1">
        <v>24839</v>
      </c>
      <c r="AH934">
        <v>1968</v>
      </c>
      <c r="AI934" t="str">
        <f t="shared" si="45"/>
        <v>Before 2004</v>
      </c>
      <c r="AJ934" s="1">
        <v>44428</v>
      </c>
      <c r="AK934" s="1" t="s">
        <v>55</v>
      </c>
      <c r="AL934" s="1">
        <v>24839</v>
      </c>
      <c r="AM934">
        <v>1968</v>
      </c>
      <c r="AN934" t="str">
        <f t="shared" si="46"/>
        <v>Before 2004</v>
      </c>
      <c r="AO934">
        <v>39</v>
      </c>
      <c r="AP934" t="s">
        <v>56</v>
      </c>
      <c r="AQ934" t="s">
        <v>24731</v>
      </c>
      <c r="AR934">
        <v>1</v>
      </c>
      <c r="AS934" t="s">
        <v>24795</v>
      </c>
      <c r="AT934" t="s">
        <v>24731</v>
      </c>
      <c r="AU934" t="s">
        <v>24731</v>
      </c>
      <c r="AV934" t="b">
        <v>0</v>
      </c>
      <c r="AW934" t="s">
        <v>6503</v>
      </c>
      <c r="AX934" t="s">
        <v>6503</v>
      </c>
      <c r="AY934" t="s">
        <v>144</v>
      </c>
      <c r="AZ934" s="3">
        <v>9.5</v>
      </c>
      <c r="BA934" s="3">
        <v>5.7</v>
      </c>
      <c r="BB934" s="3">
        <v>7.6</v>
      </c>
      <c r="BC934" s="3">
        <v>4.8</v>
      </c>
      <c r="BD934" s="3">
        <v>5.6</v>
      </c>
      <c r="BE934">
        <v>20101010</v>
      </c>
      <c r="BF934" t="s">
        <v>243</v>
      </c>
      <c r="BG934" t="s">
        <v>139</v>
      </c>
      <c r="BH934" t="s">
        <v>41</v>
      </c>
      <c r="BI934" t="s">
        <v>244</v>
      </c>
      <c r="BJ934" t="s">
        <v>144</v>
      </c>
      <c r="BK934" t="s">
        <v>84</v>
      </c>
      <c r="BL934">
        <v>2007</v>
      </c>
    </row>
    <row r="935" spans="1:64" hidden="1" x14ac:dyDescent="0.25">
      <c r="A935">
        <v>603995</v>
      </c>
      <c r="B935">
        <v>1010961</v>
      </c>
      <c r="C935" t="s">
        <v>6505</v>
      </c>
      <c r="D935" t="s">
        <v>6505</v>
      </c>
      <c r="E935" t="s">
        <v>48</v>
      </c>
      <c r="F935" t="s">
        <v>515</v>
      </c>
      <c r="G935" t="s">
        <v>517</v>
      </c>
      <c r="H935" t="s">
        <v>67</v>
      </c>
      <c r="I935" t="s">
        <v>138</v>
      </c>
      <c r="J935">
        <v>0</v>
      </c>
      <c r="K935" t="s">
        <v>67</v>
      </c>
      <c r="L935">
        <v>0</v>
      </c>
      <c r="M935" t="s">
        <v>71</v>
      </c>
      <c r="N935" t="s">
        <v>6506</v>
      </c>
      <c r="O935" t="s">
        <v>6506</v>
      </c>
      <c r="P935" s="2">
        <v>57</v>
      </c>
      <c r="Q935">
        <v>0.66800000000000004</v>
      </c>
      <c r="R935">
        <v>1.12653</v>
      </c>
      <c r="S935" s="1">
        <v>39380</v>
      </c>
      <c r="T935" s="7">
        <v>9446.4105999999992</v>
      </c>
      <c r="U935" s="7">
        <v>10067.511699999999</v>
      </c>
      <c r="V935" s="7">
        <v>6.5749957978748025E-2</v>
      </c>
      <c r="W935" s="7">
        <v>9112.2181</v>
      </c>
      <c r="X935" s="7">
        <v>9802.2228400000004</v>
      </c>
      <c r="Y935" s="7">
        <v>7.5723027305503177E-2</v>
      </c>
      <c r="Z935" s="7">
        <v>8504.2871300000006</v>
      </c>
      <c r="AA935" s="7">
        <v>19919.052629999998</v>
      </c>
      <c r="AB935" s="7">
        <v>26786.301930000001</v>
      </c>
      <c r="AC935" s="8">
        <v>-0.25637168273343669</v>
      </c>
      <c r="AD935">
        <v>2007</v>
      </c>
      <c r="AE935" s="1">
        <v>25051</v>
      </c>
      <c r="AF935" s="15">
        <f t="shared" si="44"/>
        <v>39.257534246575339</v>
      </c>
      <c r="AG935" s="1">
        <v>25051</v>
      </c>
      <c r="AH935">
        <v>1968</v>
      </c>
      <c r="AI935" t="str">
        <f t="shared" si="45"/>
        <v>Before 2004</v>
      </c>
      <c r="AJ935" s="1">
        <v>44428</v>
      </c>
      <c r="AK935" s="1" t="s">
        <v>55</v>
      </c>
      <c r="AL935" s="1">
        <v>25051</v>
      </c>
      <c r="AM935">
        <v>1968</v>
      </c>
      <c r="AN935" t="str">
        <f t="shared" si="46"/>
        <v>Before 2004</v>
      </c>
      <c r="AO935">
        <v>39</v>
      </c>
      <c r="AP935" t="s">
        <v>56</v>
      </c>
      <c r="AQ935" t="s">
        <v>24731</v>
      </c>
      <c r="AR935">
        <v>1</v>
      </c>
      <c r="AS935" t="s">
        <v>24795</v>
      </c>
      <c r="AT935" t="s">
        <v>24731</v>
      </c>
      <c r="AU935" t="s">
        <v>24731</v>
      </c>
      <c r="AV935" t="b">
        <v>0</v>
      </c>
      <c r="AW935" t="s">
        <v>6507</v>
      </c>
      <c r="AX935" t="s">
        <v>6507</v>
      </c>
      <c r="AY935" t="s">
        <v>152</v>
      </c>
      <c r="AZ935" s="3">
        <v>7</v>
      </c>
      <c r="BA935" s="3">
        <v>7.8</v>
      </c>
      <c r="BB935" s="3">
        <v>6.6</v>
      </c>
      <c r="BC935" s="3">
        <v>8.6</v>
      </c>
      <c r="BD935" s="3">
        <v>6.9</v>
      </c>
      <c r="BE935">
        <v>30301010</v>
      </c>
      <c r="BF935" t="s">
        <v>1689</v>
      </c>
      <c r="BG935" t="s">
        <v>139</v>
      </c>
      <c r="BH935" t="s">
        <v>41</v>
      </c>
      <c r="BI935" t="s">
        <v>1689</v>
      </c>
      <c r="BJ935" t="s">
        <v>1593</v>
      </c>
      <c r="BK935" t="s">
        <v>152</v>
      </c>
      <c r="BL935">
        <v>2007</v>
      </c>
    </row>
    <row r="936" spans="1:64" hidden="1" x14ac:dyDescent="0.25">
      <c r="A936">
        <v>649500</v>
      </c>
      <c r="B936">
        <v>1004160</v>
      </c>
      <c r="C936" t="s">
        <v>6512</v>
      </c>
      <c r="D936" t="s">
        <v>6512</v>
      </c>
      <c r="E936" t="s">
        <v>48</v>
      </c>
      <c r="F936" t="s">
        <v>137</v>
      </c>
      <c r="G936" t="s">
        <v>67</v>
      </c>
      <c r="H936" t="s">
        <v>67</v>
      </c>
      <c r="I936" t="s">
        <v>138</v>
      </c>
      <c r="J936">
        <v>0</v>
      </c>
      <c r="K936" t="s">
        <v>67</v>
      </c>
      <c r="L936">
        <v>0</v>
      </c>
      <c r="M936" t="s">
        <v>71</v>
      </c>
      <c r="N936" t="s">
        <v>6513</v>
      </c>
      <c r="O936" t="s">
        <v>6513</v>
      </c>
      <c r="P936" s="2">
        <v>60</v>
      </c>
      <c r="Q936">
        <v>8.01</v>
      </c>
      <c r="R936">
        <v>12.94537</v>
      </c>
      <c r="S936" s="1">
        <v>39087</v>
      </c>
      <c r="T936" s="7">
        <v>2684.9112100000002</v>
      </c>
      <c r="U936" s="7">
        <v>1929.76863</v>
      </c>
      <c r="V936" s="7">
        <v>-0.28125420952002361</v>
      </c>
      <c r="W936" s="7">
        <v>2565.4047500000001</v>
      </c>
      <c r="X936" s="7">
        <v>2524.9077900000002</v>
      </c>
      <c r="Y936" s="7">
        <v>-1.5785797543253141E-2</v>
      </c>
      <c r="Z936" s="7">
        <v>4131.6672399999998</v>
      </c>
      <c r="AA936" s="7">
        <v>4679.0394100000003</v>
      </c>
      <c r="AB936" s="7">
        <v>1780.2006899999999</v>
      </c>
      <c r="AC936" s="8">
        <v>1.6283774836644966</v>
      </c>
      <c r="AD936">
        <v>2007</v>
      </c>
      <c r="AE936" s="1">
        <v>24839</v>
      </c>
      <c r="AF936" s="15">
        <f t="shared" si="44"/>
        <v>39.035616438356165</v>
      </c>
      <c r="AG936" s="1">
        <v>24839</v>
      </c>
      <c r="AH936">
        <v>1968</v>
      </c>
      <c r="AI936" t="str">
        <f t="shared" si="45"/>
        <v>Before 2004</v>
      </c>
      <c r="AJ936" s="1">
        <v>44428</v>
      </c>
      <c r="AK936" s="1" t="s">
        <v>55</v>
      </c>
      <c r="AL936" s="1">
        <v>24839</v>
      </c>
      <c r="AM936">
        <v>1968</v>
      </c>
      <c r="AN936" t="str">
        <f t="shared" si="46"/>
        <v>Before 2004</v>
      </c>
      <c r="AO936">
        <v>39</v>
      </c>
      <c r="AP936" t="s">
        <v>56</v>
      </c>
      <c r="AQ936" t="s">
        <v>24731</v>
      </c>
      <c r="AR936">
        <v>1</v>
      </c>
      <c r="AS936" t="s">
        <v>24795</v>
      </c>
      <c r="AT936" t="s">
        <v>24731</v>
      </c>
      <c r="AU936" t="s">
        <v>24731</v>
      </c>
      <c r="AV936" t="b">
        <v>0</v>
      </c>
      <c r="AW936" t="s">
        <v>6514</v>
      </c>
      <c r="AX936" t="s">
        <v>6514</v>
      </c>
      <c r="AY936" t="s">
        <v>76</v>
      </c>
      <c r="AZ936" s="3">
        <v>6.1</v>
      </c>
      <c r="BA936" s="3">
        <v>6.6</v>
      </c>
      <c r="BB936" s="3">
        <v>7.6</v>
      </c>
      <c r="BC936" s="3">
        <v>0</v>
      </c>
      <c r="BD936" s="3">
        <v>4.4000000000000004</v>
      </c>
      <c r="BE936">
        <v>25101020</v>
      </c>
      <c r="BF936" t="s">
        <v>4451</v>
      </c>
      <c r="BG936" t="s">
        <v>139</v>
      </c>
      <c r="BH936" t="s">
        <v>41</v>
      </c>
      <c r="BI936" t="s">
        <v>1417</v>
      </c>
      <c r="BJ936" t="s">
        <v>1204</v>
      </c>
      <c r="BK936" t="s">
        <v>76</v>
      </c>
      <c r="BL936">
        <v>2007</v>
      </c>
    </row>
    <row r="937" spans="1:64" hidden="1" x14ac:dyDescent="0.25">
      <c r="A937">
        <v>51652</v>
      </c>
      <c r="B937">
        <v>1004628</v>
      </c>
      <c r="C937" t="s">
        <v>6808</v>
      </c>
      <c r="D937" t="s">
        <v>2896</v>
      </c>
      <c r="E937" t="s">
        <v>70</v>
      </c>
      <c r="F937" t="s">
        <v>49</v>
      </c>
      <c r="G937" t="s">
        <v>50</v>
      </c>
      <c r="H937" t="s">
        <v>50</v>
      </c>
      <c r="I937" t="s">
        <v>51</v>
      </c>
      <c r="J937">
        <v>6000000</v>
      </c>
      <c r="K937" t="s">
        <v>50</v>
      </c>
      <c r="L937">
        <v>0</v>
      </c>
      <c r="M937" t="s">
        <v>71</v>
      </c>
      <c r="N937" t="s">
        <v>6809</v>
      </c>
      <c r="O937" t="s">
        <v>2898</v>
      </c>
      <c r="P937" s="2">
        <v>59</v>
      </c>
      <c r="Q937">
        <v>0.10100000000000001</v>
      </c>
      <c r="R937">
        <v>7.7729999999999994E-2</v>
      </c>
      <c r="S937" s="1">
        <v>39209</v>
      </c>
      <c r="T937" s="7">
        <v>123.6139</v>
      </c>
      <c r="U937" s="7">
        <v>124.92986999999999</v>
      </c>
      <c r="V937" s="7">
        <v>1.0645809249606985E-2</v>
      </c>
      <c r="W937" s="7">
        <v>141.07391999999999</v>
      </c>
      <c r="X937" s="7">
        <v>138.25644</v>
      </c>
      <c r="Y937" s="7">
        <v>-1.9971657411943962E-2</v>
      </c>
      <c r="Z937" s="7">
        <v>152.59936999999999</v>
      </c>
      <c r="AA937" s="7">
        <v>44254.747219999997</v>
      </c>
      <c r="AB937" s="7">
        <v>24651.890439999999</v>
      </c>
      <c r="AC937" s="8">
        <v>0.79518675566529895</v>
      </c>
      <c r="AD937">
        <v>2007</v>
      </c>
      <c r="AE937" s="1" t="s">
        <v>55</v>
      </c>
      <c r="AF937" s="15" t="e">
        <f t="shared" si="44"/>
        <v>#VALUE!</v>
      </c>
      <c r="AG937" s="1">
        <v>24839</v>
      </c>
      <c r="AH937">
        <v>1968</v>
      </c>
      <c r="AI937" t="str">
        <f t="shared" si="45"/>
        <v>Before 2004</v>
      </c>
      <c r="AJ937" s="1">
        <v>40297</v>
      </c>
      <c r="AK937" s="1" t="s">
        <v>55</v>
      </c>
      <c r="AL937" s="1">
        <v>24839</v>
      </c>
      <c r="AM937">
        <v>1968</v>
      </c>
      <c r="AN937" t="str">
        <f t="shared" si="46"/>
        <v>Before 2004</v>
      </c>
      <c r="AO937">
        <v>39</v>
      </c>
      <c r="AP937" t="s">
        <v>56</v>
      </c>
      <c r="AQ937" t="s">
        <v>24731</v>
      </c>
      <c r="AR937">
        <v>1</v>
      </c>
      <c r="AS937" t="s">
        <v>24795</v>
      </c>
      <c r="AT937" t="s">
        <v>24731</v>
      </c>
      <c r="AU937" t="s">
        <v>24731</v>
      </c>
      <c r="AV937" t="b">
        <v>0</v>
      </c>
      <c r="AW937" t="s">
        <v>6810</v>
      </c>
      <c r="AX937" t="s">
        <v>2900</v>
      </c>
      <c r="AY937" t="s">
        <v>144</v>
      </c>
      <c r="AZ937" s="3">
        <v>3.5</v>
      </c>
      <c r="BA937" s="3">
        <v>6.4</v>
      </c>
      <c r="BB937" s="3">
        <v>5.9</v>
      </c>
      <c r="BC937" s="3">
        <v>4.5</v>
      </c>
      <c r="BD937" s="3">
        <v>4.4000000000000004</v>
      </c>
      <c r="BE937">
        <v>20101010</v>
      </c>
      <c r="BF937" t="s">
        <v>243</v>
      </c>
      <c r="BG937" t="s">
        <v>139</v>
      </c>
      <c r="BH937" t="s">
        <v>41</v>
      </c>
      <c r="BI937" t="s">
        <v>244</v>
      </c>
      <c r="BJ937" t="s">
        <v>144</v>
      </c>
      <c r="BK937" t="s">
        <v>84</v>
      </c>
      <c r="BL937">
        <v>2007</v>
      </c>
    </row>
    <row r="938" spans="1:64" hidden="1" x14ac:dyDescent="0.25">
      <c r="A938">
        <v>933443</v>
      </c>
      <c r="B938">
        <v>1004628</v>
      </c>
      <c r="C938" t="s">
        <v>6808</v>
      </c>
      <c r="D938" t="s">
        <v>2896</v>
      </c>
      <c r="E938" t="s">
        <v>70</v>
      </c>
      <c r="F938" t="s">
        <v>137</v>
      </c>
      <c r="G938" t="s">
        <v>50</v>
      </c>
      <c r="H938" t="s">
        <v>50</v>
      </c>
      <c r="I938" t="s">
        <v>138</v>
      </c>
      <c r="J938">
        <v>300000</v>
      </c>
      <c r="K938" t="s">
        <v>50</v>
      </c>
      <c r="L938">
        <v>0</v>
      </c>
      <c r="M938" t="s">
        <v>71</v>
      </c>
      <c r="N938" t="s">
        <v>6809</v>
      </c>
      <c r="O938" t="s">
        <v>2898</v>
      </c>
      <c r="P938" s="2">
        <v>59</v>
      </c>
      <c r="Q938">
        <v>0.10100000000000001</v>
      </c>
      <c r="R938">
        <v>7.7729999999999994E-2</v>
      </c>
      <c r="S938" s="1">
        <v>39212</v>
      </c>
      <c r="T938" s="7">
        <v>124.59302</v>
      </c>
      <c r="U938" s="7">
        <v>138.23600999999999</v>
      </c>
      <c r="V938" s="7">
        <v>0.1095004358992181</v>
      </c>
      <c r="W938" s="7">
        <v>142.54344</v>
      </c>
      <c r="X938" s="7">
        <v>144.60495</v>
      </c>
      <c r="Y938" s="7">
        <v>1.4462328115555499E-2</v>
      </c>
      <c r="Z938" s="7">
        <v>147.89677</v>
      </c>
      <c r="AA938" s="7">
        <v>44254.747219999997</v>
      </c>
      <c r="AB938" s="7">
        <v>24651.890439999999</v>
      </c>
      <c r="AC938" s="8">
        <v>0.79518675566529895</v>
      </c>
      <c r="AD938">
        <v>2007</v>
      </c>
      <c r="AE938" s="1" t="s">
        <v>55</v>
      </c>
      <c r="AF938" s="15" t="e">
        <f t="shared" si="44"/>
        <v>#VALUE!</v>
      </c>
      <c r="AG938" s="1">
        <v>24839</v>
      </c>
      <c r="AH938">
        <v>1968</v>
      </c>
      <c r="AI938" t="str">
        <f t="shared" si="45"/>
        <v>Before 2004</v>
      </c>
      <c r="AJ938" s="1">
        <v>40297</v>
      </c>
      <c r="AK938" s="1" t="s">
        <v>55</v>
      </c>
      <c r="AL938" s="1">
        <v>24839</v>
      </c>
      <c r="AM938">
        <v>1968</v>
      </c>
      <c r="AN938" t="str">
        <f t="shared" si="46"/>
        <v>Before 2004</v>
      </c>
      <c r="AO938">
        <v>39</v>
      </c>
      <c r="AP938" t="s">
        <v>56</v>
      </c>
      <c r="AQ938" t="s">
        <v>24731</v>
      </c>
      <c r="AR938">
        <v>1</v>
      </c>
      <c r="AS938" t="s">
        <v>24795</v>
      </c>
      <c r="AT938" t="s">
        <v>24731</v>
      </c>
      <c r="AU938" t="s">
        <v>24731</v>
      </c>
      <c r="AV938" t="b">
        <v>0</v>
      </c>
      <c r="AW938" t="s">
        <v>6810</v>
      </c>
      <c r="AX938" t="s">
        <v>2900</v>
      </c>
      <c r="AY938" t="s">
        <v>144</v>
      </c>
      <c r="AZ938" s="3">
        <v>3.5</v>
      </c>
      <c r="BA938" s="3">
        <v>6.4</v>
      </c>
      <c r="BB938" s="3">
        <v>5.9</v>
      </c>
      <c r="BC938" s="3">
        <v>4.5</v>
      </c>
      <c r="BD938" s="3">
        <v>4.4000000000000004</v>
      </c>
      <c r="BE938">
        <v>20101010</v>
      </c>
      <c r="BF938" t="s">
        <v>243</v>
      </c>
      <c r="BG938" t="s">
        <v>139</v>
      </c>
      <c r="BH938" t="s">
        <v>41</v>
      </c>
      <c r="BI938" t="s">
        <v>244</v>
      </c>
      <c r="BJ938" t="s">
        <v>144</v>
      </c>
      <c r="BK938" t="s">
        <v>84</v>
      </c>
      <c r="BL938">
        <v>2007</v>
      </c>
    </row>
    <row r="939" spans="1:64" hidden="1" x14ac:dyDescent="0.25">
      <c r="A939">
        <v>51655</v>
      </c>
      <c r="B939">
        <v>1079627</v>
      </c>
      <c r="C939" t="s">
        <v>6811</v>
      </c>
      <c r="D939" t="s">
        <v>6658</v>
      </c>
      <c r="E939" t="s">
        <v>48</v>
      </c>
      <c r="F939" t="s">
        <v>49</v>
      </c>
      <c r="G939" t="s">
        <v>50</v>
      </c>
      <c r="H939" t="s">
        <v>50</v>
      </c>
      <c r="I939" t="s">
        <v>51</v>
      </c>
      <c r="J939">
        <v>290000000</v>
      </c>
      <c r="K939" t="s">
        <v>50</v>
      </c>
      <c r="L939">
        <v>0</v>
      </c>
      <c r="M939" t="s">
        <v>71</v>
      </c>
      <c r="N939" t="s">
        <v>6660</v>
      </c>
      <c r="O939" t="s">
        <v>6660</v>
      </c>
      <c r="P939" s="2">
        <v>60</v>
      </c>
      <c r="Q939">
        <v>6.27</v>
      </c>
      <c r="R939">
        <v>2.5828099999999998</v>
      </c>
      <c r="S939" s="1">
        <v>39125</v>
      </c>
      <c r="T939" s="7">
        <v>12547.931549999999</v>
      </c>
      <c r="U939" s="7">
        <v>14507.733700000001</v>
      </c>
      <c r="V939" s="7">
        <v>0.15618527581145447</v>
      </c>
      <c r="W939" s="7">
        <v>11586.35687</v>
      </c>
      <c r="X939" s="7">
        <v>15814.895689999999</v>
      </c>
      <c r="Y939" s="7">
        <v>0.36495844789217163</v>
      </c>
      <c r="Z939" s="7">
        <v>16435.087680000001</v>
      </c>
      <c r="AA939" s="7">
        <v>30410.41949</v>
      </c>
      <c r="AB939" s="7">
        <v>24161.949260000001</v>
      </c>
      <c r="AC939" s="8">
        <v>0.25860786986852563</v>
      </c>
      <c r="AD939">
        <v>2007</v>
      </c>
      <c r="AE939" s="1">
        <v>24839</v>
      </c>
      <c r="AF939" s="15">
        <f t="shared" si="44"/>
        <v>39.139726027397259</v>
      </c>
      <c r="AG939" s="1">
        <v>24839</v>
      </c>
      <c r="AH939">
        <v>1968</v>
      </c>
      <c r="AI939" t="str">
        <f t="shared" si="45"/>
        <v>Before 2004</v>
      </c>
      <c r="AJ939" s="1">
        <v>44428</v>
      </c>
      <c r="AK939" s="1" t="s">
        <v>55</v>
      </c>
      <c r="AL939" s="1">
        <v>24839</v>
      </c>
      <c r="AM939">
        <v>1968</v>
      </c>
      <c r="AN939" t="str">
        <f t="shared" si="46"/>
        <v>Before 2004</v>
      </c>
      <c r="AO939">
        <v>39</v>
      </c>
      <c r="AP939" t="s">
        <v>56</v>
      </c>
      <c r="AQ939" t="s">
        <v>24731</v>
      </c>
      <c r="AR939">
        <v>1</v>
      </c>
      <c r="AS939" t="s">
        <v>24795</v>
      </c>
      <c r="AT939" t="s">
        <v>24731</v>
      </c>
      <c r="AU939" t="s">
        <v>24731</v>
      </c>
      <c r="AV939" t="b">
        <v>0</v>
      </c>
      <c r="AW939" t="s">
        <v>6661</v>
      </c>
      <c r="AX939" t="s">
        <v>6661</v>
      </c>
      <c r="AY939" t="s">
        <v>439</v>
      </c>
      <c r="AZ939" s="3">
        <v>3.8</v>
      </c>
      <c r="BA939" s="3">
        <v>7</v>
      </c>
      <c r="BB939" s="3">
        <v>6.2</v>
      </c>
      <c r="BC939" s="3">
        <v>7.7</v>
      </c>
      <c r="BD939" s="3">
        <v>5.6</v>
      </c>
      <c r="BE939">
        <v>10102040</v>
      </c>
      <c r="BF939" t="s">
        <v>440</v>
      </c>
      <c r="BG939" t="s">
        <v>139</v>
      </c>
      <c r="BH939" t="s">
        <v>41</v>
      </c>
      <c r="BI939" t="s">
        <v>441</v>
      </c>
      <c r="BJ939" t="s">
        <v>439</v>
      </c>
      <c r="BK939" t="s">
        <v>439</v>
      </c>
      <c r="BL939">
        <v>2007</v>
      </c>
    </row>
    <row r="940" spans="1:64" hidden="1" x14ac:dyDescent="0.25">
      <c r="A940">
        <v>604846</v>
      </c>
      <c r="B940">
        <v>1000680</v>
      </c>
      <c r="C940" t="s">
        <v>1300</v>
      </c>
      <c r="D940" t="s">
        <v>1300</v>
      </c>
      <c r="E940" t="s">
        <v>48</v>
      </c>
      <c r="F940" t="s">
        <v>65</v>
      </c>
      <c r="G940" t="s">
        <v>50</v>
      </c>
      <c r="H940" t="s">
        <v>50</v>
      </c>
      <c r="I940" t="s">
        <v>66</v>
      </c>
      <c r="J940">
        <v>7095000</v>
      </c>
      <c r="K940" t="s">
        <v>50</v>
      </c>
      <c r="L940">
        <v>0</v>
      </c>
      <c r="M940" t="s">
        <v>71</v>
      </c>
      <c r="N940" t="s">
        <v>1302</v>
      </c>
      <c r="O940" t="s">
        <v>1302</v>
      </c>
      <c r="P940" s="2">
        <v>58</v>
      </c>
      <c r="Q940">
        <v>0.40300000000000002</v>
      </c>
      <c r="R940">
        <v>0.91273000000000004</v>
      </c>
      <c r="S940" s="1">
        <v>39259</v>
      </c>
      <c r="T940" s="7">
        <v>131898.4</v>
      </c>
      <c r="U940" s="7">
        <v>144446.6</v>
      </c>
      <c r="V940" s="7">
        <v>9.5135346600110485E-2</v>
      </c>
      <c r="W940" s="7">
        <v>130651.21851999999</v>
      </c>
      <c r="X940" s="7">
        <v>143025.24759000001</v>
      </c>
      <c r="Y940" s="7">
        <v>9.4710399261265302E-2</v>
      </c>
      <c r="Z940" s="7">
        <v>155888.4</v>
      </c>
      <c r="AA940" s="7">
        <v>120671.57129000001</v>
      </c>
      <c r="AB940" s="7">
        <v>105827.47263</v>
      </c>
      <c r="AC940" s="8">
        <v>0.14026696746220879</v>
      </c>
      <c r="AD940">
        <v>2007</v>
      </c>
      <c r="AE940" s="1">
        <v>24839</v>
      </c>
      <c r="AF940" s="15">
        <f t="shared" si="44"/>
        <v>39.506849315068493</v>
      </c>
      <c r="AG940" s="1">
        <v>24839</v>
      </c>
      <c r="AH940">
        <v>1968</v>
      </c>
      <c r="AI940" t="str">
        <f t="shared" si="45"/>
        <v>Before 2004</v>
      </c>
      <c r="AJ940" s="1">
        <v>44428</v>
      </c>
      <c r="AK940" s="1" t="s">
        <v>55</v>
      </c>
      <c r="AL940" s="1">
        <v>24839</v>
      </c>
      <c r="AM940">
        <v>1968</v>
      </c>
      <c r="AN940" t="str">
        <f t="shared" si="46"/>
        <v>Before 2004</v>
      </c>
      <c r="AO940">
        <v>39</v>
      </c>
      <c r="AP940" t="s">
        <v>56</v>
      </c>
      <c r="AQ940" t="s">
        <v>24731</v>
      </c>
      <c r="AR940">
        <v>1</v>
      </c>
      <c r="AS940" t="s">
        <v>24795</v>
      </c>
      <c r="AT940" t="s">
        <v>24731</v>
      </c>
      <c r="AU940" t="s">
        <v>24731</v>
      </c>
      <c r="AV940" t="b">
        <v>0</v>
      </c>
      <c r="AW940" t="s">
        <v>1304</v>
      </c>
      <c r="AX940" t="s">
        <v>1304</v>
      </c>
      <c r="AY940" t="s">
        <v>261</v>
      </c>
      <c r="AZ940" s="3">
        <v>5.6</v>
      </c>
      <c r="BA940" s="3">
        <v>5.9</v>
      </c>
      <c r="BB940" s="3">
        <v>7.6</v>
      </c>
      <c r="BC940" s="3">
        <v>5.9</v>
      </c>
      <c r="BD940" s="3">
        <v>5.3</v>
      </c>
      <c r="BE940">
        <v>45102010</v>
      </c>
      <c r="BF940" t="s">
        <v>1107</v>
      </c>
      <c r="BG940" t="s">
        <v>139</v>
      </c>
      <c r="BH940" t="s">
        <v>41</v>
      </c>
      <c r="BI940" t="s">
        <v>1108</v>
      </c>
      <c r="BJ940" t="s">
        <v>261</v>
      </c>
      <c r="BK940" t="s">
        <v>64</v>
      </c>
      <c r="BL940">
        <v>2007</v>
      </c>
    </row>
    <row r="941" spans="1:64" hidden="1" x14ac:dyDescent="0.25">
      <c r="A941">
        <v>702998</v>
      </c>
      <c r="B941">
        <v>1040969</v>
      </c>
      <c r="C941" t="s">
        <v>7418</v>
      </c>
      <c r="D941" t="s">
        <v>2072</v>
      </c>
      <c r="E941" t="s">
        <v>70</v>
      </c>
      <c r="F941" t="s">
        <v>49</v>
      </c>
      <c r="G941" t="s">
        <v>50</v>
      </c>
      <c r="H941" t="s">
        <v>50</v>
      </c>
      <c r="I941" t="s">
        <v>51</v>
      </c>
      <c r="J941">
        <v>39250000</v>
      </c>
      <c r="K941" t="s">
        <v>50</v>
      </c>
      <c r="L941">
        <v>0</v>
      </c>
      <c r="M941" t="s">
        <v>71</v>
      </c>
      <c r="N941" t="s">
        <v>7419</v>
      </c>
      <c r="O941" t="s">
        <v>2074</v>
      </c>
      <c r="P941" s="2">
        <v>21</v>
      </c>
      <c r="Q941">
        <v>0.67600000000000005</v>
      </c>
      <c r="R941">
        <v>1.48427</v>
      </c>
      <c r="S941" s="1">
        <v>42683</v>
      </c>
      <c r="T941" s="7">
        <v>20374.085419999999</v>
      </c>
      <c r="U941" s="7">
        <v>21354.920689999999</v>
      </c>
      <c r="V941" s="7">
        <v>4.8141315292473119E-2</v>
      </c>
      <c r="W941" s="7">
        <v>20125.04535</v>
      </c>
      <c r="X941" s="7">
        <v>23854.28368</v>
      </c>
      <c r="Y941" s="7">
        <v>0.18530335038474832</v>
      </c>
      <c r="Z941" s="7">
        <v>22631.60096</v>
      </c>
      <c r="AA941" s="7">
        <v>220981.68255</v>
      </c>
      <c r="AB941" s="7">
        <v>181886.54680000001</v>
      </c>
      <c r="AC941" s="8">
        <v>0.21494242668199354</v>
      </c>
      <c r="AD941">
        <v>2016</v>
      </c>
      <c r="AE941" s="1" t="s">
        <v>55</v>
      </c>
      <c r="AF941" s="15" t="e">
        <f t="shared" si="44"/>
        <v>#VALUE!</v>
      </c>
      <c r="AG941" s="1">
        <v>28165</v>
      </c>
      <c r="AH941">
        <v>1977</v>
      </c>
      <c r="AI941" t="str">
        <f t="shared" si="45"/>
        <v>Before 2004</v>
      </c>
      <c r="AJ941" s="1">
        <v>42739</v>
      </c>
      <c r="AK941" s="1" t="s">
        <v>55</v>
      </c>
      <c r="AL941" s="1">
        <v>28165</v>
      </c>
      <c r="AM941">
        <v>1977</v>
      </c>
      <c r="AN941" t="str">
        <f t="shared" si="46"/>
        <v>Before 2004</v>
      </c>
      <c r="AO941">
        <v>39</v>
      </c>
      <c r="AP941" t="s">
        <v>56</v>
      </c>
      <c r="AQ941" t="s">
        <v>24731</v>
      </c>
      <c r="AR941">
        <v>1</v>
      </c>
      <c r="AS941" t="s">
        <v>24795</v>
      </c>
      <c r="AT941" t="s">
        <v>24731</v>
      </c>
      <c r="AU941" t="s">
        <v>24731</v>
      </c>
      <c r="AV941" t="b">
        <v>0</v>
      </c>
      <c r="AW941" t="s">
        <v>7420</v>
      </c>
      <c r="AX941" t="s">
        <v>2075</v>
      </c>
      <c r="AY941" t="s">
        <v>98</v>
      </c>
      <c r="AZ941" s="3">
        <v>7.2</v>
      </c>
      <c r="BA941" s="3">
        <v>6</v>
      </c>
      <c r="BB941" s="3">
        <v>8.3000000000000007</v>
      </c>
      <c r="BC941" s="3">
        <v>7.7</v>
      </c>
      <c r="BD941" s="3">
        <v>6.2</v>
      </c>
      <c r="BE941">
        <v>35101010</v>
      </c>
      <c r="BF941" t="s">
        <v>254</v>
      </c>
      <c r="BG941" t="s">
        <v>139</v>
      </c>
      <c r="BH941" t="s">
        <v>41</v>
      </c>
      <c r="BI941" t="s">
        <v>255</v>
      </c>
      <c r="BJ941" t="s">
        <v>98</v>
      </c>
      <c r="BK941" t="s">
        <v>101</v>
      </c>
      <c r="BL941">
        <v>2016</v>
      </c>
    </row>
    <row r="942" spans="1:64" hidden="1" x14ac:dyDescent="0.25">
      <c r="A942">
        <v>891640</v>
      </c>
      <c r="B942">
        <v>1040969</v>
      </c>
      <c r="C942" t="s">
        <v>7418</v>
      </c>
      <c r="D942" t="s">
        <v>2072</v>
      </c>
      <c r="E942" t="s">
        <v>70</v>
      </c>
      <c r="F942" t="s">
        <v>209</v>
      </c>
      <c r="G942" t="s">
        <v>67</v>
      </c>
      <c r="H942" t="s">
        <v>67</v>
      </c>
      <c r="I942" t="s">
        <v>209</v>
      </c>
      <c r="J942">
        <v>0</v>
      </c>
      <c r="K942" t="s">
        <v>67</v>
      </c>
      <c r="L942">
        <v>0</v>
      </c>
      <c r="M942" t="s">
        <v>71</v>
      </c>
      <c r="N942" t="s">
        <v>7419</v>
      </c>
      <c r="O942" t="s">
        <v>2074</v>
      </c>
      <c r="P942" s="2">
        <v>21</v>
      </c>
      <c r="Q942">
        <v>0.67600000000000005</v>
      </c>
      <c r="R942">
        <v>1.46296</v>
      </c>
      <c r="S942" s="1">
        <v>42687</v>
      </c>
      <c r="T942" s="7">
        <v>20101.55472</v>
      </c>
      <c r="U942" s="7">
        <v>21531.172699999999</v>
      </c>
      <c r="V942" s="7">
        <v>7.111977157555896E-2</v>
      </c>
      <c r="W942" s="7">
        <v>20065.8789</v>
      </c>
      <c r="X942" s="7">
        <v>23831.48933</v>
      </c>
      <c r="Y942" s="7">
        <v>0.18766237196816735</v>
      </c>
      <c r="Z942" s="7">
        <v>22685.88708</v>
      </c>
      <c r="AA942" s="7">
        <v>220981.68255</v>
      </c>
      <c r="AB942" s="7">
        <v>181886.54680000001</v>
      </c>
      <c r="AC942" s="8">
        <v>0.21494242668199354</v>
      </c>
      <c r="AD942">
        <v>2016</v>
      </c>
      <c r="AE942" s="1" t="s">
        <v>55</v>
      </c>
      <c r="AF942" s="15" t="e">
        <f t="shared" si="44"/>
        <v>#VALUE!</v>
      </c>
      <c r="AG942" s="1">
        <v>28165</v>
      </c>
      <c r="AH942">
        <v>1977</v>
      </c>
      <c r="AI942" t="str">
        <f t="shared" si="45"/>
        <v>Before 2004</v>
      </c>
      <c r="AJ942" s="1">
        <v>42739</v>
      </c>
      <c r="AK942" s="1" t="s">
        <v>55</v>
      </c>
      <c r="AL942" s="1">
        <v>28165</v>
      </c>
      <c r="AM942">
        <v>1977</v>
      </c>
      <c r="AN942" t="str">
        <f t="shared" si="46"/>
        <v>Before 2004</v>
      </c>
      <c r="AO942">
        <v>39</v>
      </c>
      <c r="AP942" t="s">
        <v>56</v>
      </c>
      <c r="AQ942" t="s">
        <v>24731</v>
      </c>
      <c r="AR942">
        <v>1</v>
      </c>
      <c r="AS942" t="s">
        <v>24795</v>
      </c>
      <c r="AT942" t="s">
        <v>24731</v>
      </c>
      <c r="AU942" t="s">
        <v>24731</v>
      </c>
      <c r="AV942" t="b">
        <v>0</v>
      </c>
      <c r="AW942" t="s">
        <v>7420</v>
      </c>
      <c r="AX942" t="s">
        <v>2075</v>
      </c>
      <c r="AY942" t="s">
        <v>98</v>
      </c>
      <c r="AZ942" s="3">
        <v>7.2</v>
      </c>
      <c r="BA942" s="3">
        <v>6</v>
      </c>
      <c r="BB942" s="3">
        <v>8.3000000000000007</v>
      </c>
      <c r="BC942" s="3">
        <v>7.7</v>
      </c>
      <c r="BD942" s="3">
        <v>6.2</v>
      </c>
      <c r="BE942">
        <v>35101010</v>
      </c>
      <c r="BF942" t="s">
        <v>254</v>
      </c>
      <c r="BG942" t="s">
        <v>139</v>
      </c>
      <c r="BH942" t="s">
        <v>41</v>
      </c>
      <c r="BI942" t="s">
        <v>255</v>
      </c>
      <c r="BJ942" t="s">
        <v>98</v>
      </c>
      <c r="BK942" t="s">
        <v>101</v>
      </c>
      <c r="BL942">
        <v>2016</v>
      </c>
    </row>
    <row r="943" spans="1:64" hidden="1" x14ac:dyDescent="0.25">
      <c r="A943">
        <v>601555</v>
      </c>
      <c r="B943">
        <v>1007847</v>
      </c>
      <c r="C943" t="s">
        <v>7421</v>
      </c>
      <c r="D943" t="s">
        <v>7422</v>
      </c>
      <c r="E943" t="s">
        <v>48</v>
      </c>
      <c r="F943" t="s">
        <v>49</v>
      </c>
      <c r="G943" t="s">
        <v>50</v>
      </c>
      <c r="H943" t="s">
        <v>50</v>
      </c>
      <c r="I943" t="s">
        <v>51</v>
      </c>
      <c r="J943">
        <v>9240000</v>
      </c>
      <c r="K943" t="s">
        <v>50</v>
      </c>
      <c r="L943">
        <v>0</v>
      </c>
      <c r="M943" t="s">
        <v>71</v>
      </c>
      <c r="N943" t="s">
        <v>7423</v>
      </c>
      <c r="O943" t="s">
        <v>7423</v>
      </c>
      <c r="P943" s="2">
        <v>57</v>
      </c>
      <c r="Q943">
        <v>1.23</v>
      </c>
      <c r="R943">
        <v>7.3431699999999998</v>
      </c>
      <c r="S943" s="1">
        <v>39364</v>
      </c>
      <c r="T943" s="7">
        <v>701.005</v>
      </c>
      <c r="U943" s="7">
        <v>661.23398999999995</v>
      </c>
      <c r="V943" s="7">
        <v>-5.6734274363235707E-2</v>
      </c>
      <c r="W943" s="7">
        <v>542.94399999999996</v>
      </c>
      <c r="X943" s="7">
        <v>718.32476999999994</v>
      </c>
      <c r="Y943" s="7">
        <v>0.3230181565686332</v>
      </c>
      <c r="Z943" s="7">
        <v>503.58206999999999</v>
      </c>
      <c r="AA943" s="7">
        <v>270.71544999999998</v>
      </c>
      <c r="AB943" s="7">
        <v>117.84546</v>
      </c>
      <c r="AC943" s="8">
        <v>1.297207291651286</v>
      </c>
      <c r="AD943">
        <v>2007</v>
      </c>
      <c r="AE943" s="1">
        <v>24839</v>
      </c>
      <c r="AF943" s="15">
        <f t="shared" si="44"/>
        <v>39.794520547945204</v>
      </c>
      <c r="AG943" s="1">
        <v>24839</v>
      </c>
      <c r="AH943">
        <v>1968</v>
      </c>
      <c r="AI943" t="str">
        <f t="shared" si="45"/>
        <v>Before 2004</v>
      </c>
      <c r="AJ943" s="1">
        <v>44428</v>
      </c>
      <c r="AK943" s="1" t="s">
        <v>55</v>
      </c>
      <c r="AL943" s="1">
        <v>24839</v>
      </c>
      <c r="AM943">
        <v>1968</v>
      </c>
      <c r="AN943" t="str">
        <f t="shared" si="46"/>
        <v>Before 2004</v>
      </c>
      <c r="AO943">
        <v>39</v>
      </c>
      <c r="AP943" t="s">
        <v>56</v>
      </c>
      <c r="AQ943" t="s">
        <v>24731</v>
      </c>
      <c r="AR943">
        <v>1</v>
      </c>
      <c r="AS943" t="s">
        <v>24795</v>
      </c>
      <c r="AT943" t="s">
        <v>24731</v>
      </c>
      <c r="AU943" t="s">
        <v>24731</v>
      </c>
      <c r="AV943" t="b">
        <v>0</v>
      </c>
      <c r="AW943" t="s">
        <v>7424</v>
      </c>
      <c r="AX943" t="s">
        <v>7424</v>
      </c>
      <c r="AY943" t="s">
        <v>439</v>
      </c>
      <c r="AZ943" s="3">
        <v>5.3703349282296653</v>
      </c>
      <c r="BA943" s="3">
        <v>7.098086124401914</v>
      </c>
      <c r="BB943" s="3">
        <v>6.8650717703349287</v>
      </c>
      <c r="BC943" s="3">
        <v>5.267942583732057</v>
      </c>
      <c r="BD943" s="3">
        <v>5.5693779904306222</v>
      </c>
      <c r="BE943">
        <v>10101020</v>
      </c>
      <c r="BF943" t="s">
        <v>693</v>
      </c>
      <c r="BG943" t="s">
        <v>139</v>
      </c>
      <c r="BH943" t="s">
        <v>62</v>
      </c>
      <c r="BI943" t="s">
        <v>694</v>
      </c>
      <c r="BJ943" t="s">
        <v>439</v>
      </c>
      <c r="BK943" t="s">
        <v>439</v>
      </c>
      <c r="BL943">
        <v>2007</v>
      </c>
    </row>
    <row r="944" spans="1:64" hidden="1" x14ac:dyDescent="0.25">
      <c r="A944">
        <v>707628</v>
      </c>
      <c r="B944">
        <v>1007847</v>
      </c>
      <c r="C944" t="s">
        <v>7421</v>
      </c>
      <c r="D944" t="s">
        <v>7422</v>
      </c>
      <c r="E944" t="s">
        <v>48</v>
      </c>
      <c r="F944" t="s">
        <v>137</v>
      </c>
      <c r="G944" t="s">
        <v>50</v>
      </c>
      <c r="H944" t="s">
        <v>50</v>
      </c>
      <c r="I944" t="s">
        <v>138</v>
      </c>
      <c r="J944">
        <v>585000</v>
      </c>
      <c r="K944" t="s">
        <v>50</v>
      </c>
      <c r="L944">
        <v>0</v>
      </c>
      <c r="M944" t="s">
        <v>71</v>
      </c>
      <c r="N944" t="s">
        <v>7423</v>
      </c>
      <c r="O944" t="s">
        <v>7423</v>
      </c>
      <c r="P944" s="2">
        <v>57</v>
      </c>
      <c r="Q944">
        <v>1.23</v>
      </c>
      <c r="R944">
        <v>7.3431699999999998</v>
      </c>
      <c r="S944" s="1">
        <v>39364</v>
      </c>
      <c r="T944" s="7">
        <v>701.005</v>
      </c>
      <c r="U944" s="7">
        <v>661.23398999999995</v>
      </c>
      <c r="V944" s="7">
        <v>-5.6734274363235707E-2</v>
      </c>
      <c r="W944" s="7">
        <v>542.94399999999996</v>
      </c>
      <c r="X944" s="7">
        <v>718.32476999999994</v>
      </c>
      <c r="Y944" s="7">
        <v>0.3230181565686332</v>
      </c>
      <c r="Z944" s="7">
        <v>503.58206999999999</v>
      </c>
      <c r="AA944" s="7">
        <v>270.71544999999998</v>
      </c>
      <c r="AB944" s="7">
        <v>117.84546</v>
      </c>
      <c r="AC944" s="8">
        <v>1.297207291651286</v>
      </c>
      <c r="AD944">
        <v>2007</v>
      </c>
      <c r="AE944" s="1">
        <v>24839</v>
      </c>
      <c r="AF944" s="15">
        <f t="shared" si="44"/>
        <v>39.794520547945204</v>
      </c>
      <c r="AG944" s="1">
        <v>24839</v>
      </c>
      <c r="AH944">
        <v>1968</v>
      </c>
      <c r="AI944" t="str">
        <f t="shared" si="45"/>
        <v>Before 2004</v>
      </c>
      <c r="AJ944" s="1">
        <v>44428</v>
      </c>
      <c r="AK944" s="1" t="s">
        <v>55</v>
      </c>
      <c r="AL944" s="1">
        <v>24839</v>
      </c>
      <c r="AM944">
        <v>1968</v>
      </c>
      <c r="AN944" t="str">
        <f t="shared" si="46"/>
        <v>Before 2004</v>
      </c>
      <c r="AO944">
        <v>39</v>
      </c>
      <c r="AP944" t="s">
        <v>56</v>
      </c>
      <c r="AQ944" t="s">
        <v>24731</v>
      </c>
      <c r="AR944">
        <v>1</v>
      </c>
      <c r="AS944" t="s">
        <v>24795</v>
      </c>
      <c r="AT944" t="s">
        <v>24731</v>
      </c>
      <c r="AU944" t="s">
        <v>24731</v>
      </c>
      <c r="AV944" t="b">
        <v>0</v>
      </c>
      <c r="AW944" t="s">
        <v>7424</v>
      </c>
      <c r="AX944" t="s">
        <v>7424</v>
      </c>
      <c r="AY944" t="s">
        <v>439</v>
      </c>
      <c r="AZ944" s="3">
        <v>5.3703349282296653</v>
      </c>
      <c r="BA944" s="3">
        <v>7.098086124401914</v>
      </c>
      <c r="BB944" s="3">
        <v>6.8650717703349287</v>
      </c>
      <c r="BC944" s="3">
        <v>5.267942583732057</v>
      </c>
      <c r="BD944" s="3">
        <v>5.5693779904306222</v>
      </c>
      <c r="BE944">
        <v>10101020</v>
      </c>
      <c r="BF944" t="s">
        <v>693</v>
      </c>
      <c r="BG944" t="s">
        <v>139</v>
      </c>
      <c r="BH944" t="s">
        <v>62</v>
      </c>
      <c r="BI944" t="s">
        <v>694</v>
      </c>
      <c r="BJ944" t="s">
        <v>439</v>
      </c>
      <c r="BK944" t="s">
        <v>439</v>
      </c>
      <c r="BL944">
        <v>2007</v>
      </c>
    </row>
    <row r="945" spans="1:64" hidden="1" x14ac:dyDescent="0.25">
      <c r="A945">
        <v>603952</v>
      </c>
      <c r="B945">
        <v>1009666</v>
      </c>
      <c r="C945" t="s">
        <v>7755</v>
      </c>
      <c r="D945" t="s">
        <v>7756</v>
      </c>
      <c r="E945" t="s">
        <v>158</v>
      </c>
      <c r="F945" t="s">
        <v>49</v>
      </c>
      <c r="G945" t="s">
        <v>67</v>
      </c>
      <c r="H945" t="s">
        <v>67</v>
      </c>
      <c r="I945" t="s">
        <v>51</v>
      </c>
      <c r="J945">
        <v>0</v>
      </c>
      <c r="K945" t="s">
        <v>67</v>
      </c>
      <c r="L945">
        <v>0</v>
      </c>
      <c r="M945" t="s">
        <v>71</v>
      </c>
      <c r="N945" t="s">
        <v>7757</v>
      </c>
      <c r="O945" t="s">
        <v>7757</v>
      </c>
      <c r="P945" s="2">
        <v>59</v>
      </c>
      <c r="Q945">
        <v>1.45</v>
      </c>
      <c r="R945">
        <v>11.72048</v>
      </c>
      <c r="S945" s="1">
        <v>39225</v>
      </c>
      <c r="T945" s="7">
        <v>3135.4162500000002</v>
      </c>
      <c r="U945" s="7">
        <v>2452.9633800000001</v>
      </c>
      <c r="V945" s="7">
        <v>-0.21765941603447389</v>
      </c>
      <c r="W945" s="7">
        <v>2629.8</v>
      </c>
      <c r="X945" s="7">
        <v>3072.3162600000001</v>
      </c>
      <c r="Y945" s="7">
        <v>0.16826992927218795</v>
      </c>
      <c r="Z945" s="7">
        <v>4366.3553899999997</v>
      </c>
      <c r="AA945" s="7" t="s">
        <v>57</v>
      </c>
      <c r="AB945" s="7" t="s">
        <v>57</v>
      </c>
      <c r="AC945" s="8" t="s">
        <v>57</v>
      </c>
      <c r="AD945">
        <v>2007</v>
      </c>
      <c r="AE945" s="1" t="s">
        <v>55</v>
      </c>
      <c r="AF945" s="15" t="e">
        <f t="shared" si="44"/>
        <v>#VALUE!</v>
      </c>
      <c r="AG945" s="1">
        <v>24839</v>
      </c>
      <c r="AH945">
        <v>1968</v>
      </c>
      <c r="AI945" t="str">
        <f t="shared" si="45"/>
        <v>Before 2004</v>
      </c>
      <c r="AJ945" s="1">
        <v>42285</v>
      </c>
      <c r="AK945" s="1" t="s">
        <v>55</v>
      </c>
      <c r="AL945" s="1">
        <v>24839</v>
      </c>
      <c r="AM945">
        <v>1968</v>
      </c>
      <c r="AN945" t="str">
        <f t="shared" si="46"/>
        <v>Before 2004</v>
      </c>
      <c r="AO945">
        <v>39</v>
      </c>
      <c r="AP945" t="s">
        <v>56</v>
      </c>
      <c r="AQ945" t="s">
        <v>24731</v>
      </c>
      <c r="AR945">
        <v>1</v>
      </c>
      <c r="AS945" t="s">
        <v>24795</v>
      </c>
      <c r="AT945" t="s">
        <v>24731</v>
      </c>
      <c r="AU945" t="s">
        <v>24731</v>
      </c>
      <c r="AV945" t="b">
        <v>0</v>
      </c>
      <c r="AW945" t="s">
        <v>7758</v>
      </c>
      <c r="AX945" t="s">
        <v>7758</v>
      </c>
      <c r="AY945" t="s">
        <v>76</v>
      </c>
      <c r="AZ945" s="3">
        <v>6.7667235494880549</v>
      </c>
      <c r="BA945" s="3">
        <v>7.3868600682593861</v>
      </c>
      <c r="BB945" s="3">
        <v>5.6940273037542664</v>
      </c>
      <c r="BC945" s="3">
        <v>5.3962457337883958</v>
      </c>
      <c r="BD945" s="3">
        <v>5.6699658703071671</v>
      </c>
      <c r="BE945">
        <v>25504020</v>
      </c>
      <c r="BF945" t="s">
        <v>2479</v>
      </c>
      <c r="BG945" t="s">
        <v>139</v>
      </c>
      <c r="BH945" t="s">
        <v>62</v>
      </c>
      <c r="BI945" t="s">
        <v>482</v>
      </c>
      <c r="BJ945" t="s">
        <v>371</v>
      </c>
      <c r="BK945" t="s">
        <v>76</v>
      </c>
      <c r="BL945">
        <v>2007</v>
      </c>
    </row>
    <row r="946" spans="1:64" hidden="1" x14ac:dyDescent="0.25">
      <c r="A946">
        <v>661329</v>
      </c>
      <c r="B946">
        <v>1006509</v>
      </c>
      <c r="C946" t="s">
        <v>5886</v>
      </c>
      <c r="D946" t="s">
        <v>5886</v>
      </c>
      <c r="E946" t="s">
        <v>48</v>
      </c>
      <c r="F946" t="s">
        <v>137</v>
      </c>
      <c r="G946" t="s">
        <v>50</v>
      </c>
      <c r="H946" t="s">
        <v>50</v>
      </c>
      <c r="I946" t="s">
        <v>138</v>
      </c>
      <c r="J946">
        <v>0</v>
      </c>
      <c r="K946" t="s">
        <v>67</v>
      </c>
      <c r="L946">
        <v>1</v>
      </c>
      <c r="M946" t="s">
        <v>93</v>
      </c>
      <c r="N946" t="s">
        <v>5888</v>
      </c>
      <c r="O946" t="s">
        <v>5888</v>
      </c>
      <c r="P946" s="2">
        <v>48</v>
      </c>
      <c r="Q946">
        <v>9.7000000000000003E-2</v>
      </c>
      <c r="R946">
        <v>2.6557300000000001</v>
      </c>
      <c r="S946" s="1">
        <v>40249</v>
      </c>
      <c r="T946" s="7">
        <v>50995.006719999998</v>
      </c>
      <c r="U946" s="7">
        <v>36036.409619999999</v>
      </c>
      <c r="V946" s="7">
        <v>-0.29333454512779406</v>
      </c>
      <c r="W946" s="7">
        <v>39843.952680000002</v>
      </c>
      <c r="X946" s="7">
        <v>38397.109199999999</v>
      </c>
      <c r="Y946" s="7">
        <v>-3.6312749681741745E-2</v>
      </c>
      <c r="Z946" s="7">
        <v>39604.312899999997</v>
      </c>
      <c r="AA946" s="7">
        <v>206972.41787</v>
      </c>
      <c r="AB946" s="7">
        <v>135798.32642999999</v>
      </c>
      <c r="AC946" s="8">
        <v>0.52411611623717724</v>
      </c>
      <c r="AD946">
        <v>2010</v>
      </c>
      <c r="AE946" s="1">
        <v>25758</v>
      </c>
      <c r="AF946" s="15">
        <f t="shared" si="44"/>
        <v>39.701369863013696</v>
      </c>
      <c r="AG946" s="1">
        <v>25205</v>
      </c>
      <c r="AH946">
        <v>1969</v>
      </c>
      <c r="AI946" t="str">
        <f t="shared" si="45"/>
        <v>Before 2004</v>
      </c>
      <c r="AJ946" s="1">
        <v>44428</v>
      </c>
      <c r="AK946" s="1" t="s">
        <v>55</v>
      </c>
      <c r="AL946" s="1">
        <v>25758</v>
      </c>
      <c r="AM946">
        <v>1970</v>
      </c>
      <c r="AN946" t="str">
        <f t="shared" si="46"/>
        <v>Before 2004</v>
      </c>
      <c r="AO946">
        <v>39</v>
      </c>
      <c r="AP946" t="s">
        <v>56</v>
      </c>
      <c r="AQ946" t="s">
        <v>24731</v>
      </c>
      <c r="AR946">
        <v>1</v>
      </c>
      <c r="AS946" t="s">
        <v>24795</v>
      </c>
      <c r="AT946" t="s">
        <v>24731</v>
      </c>
      <c r="AU946" t="s">
        <v>24731</v>
      </c>
      <c r="AV946" t="b">
        <v>0</v>
      </c>
      <c r="AW946" t="s">
        <v>5890</v>
      </c>
      <c r="AX946" t="s">
        <v>5890</v>
      </c>
      <c r="AY946" t="s">
        <v>116</v>
      </c>
      <c r="AZ946" s="3">
        <v>6.9</v>
      </c>
      <c r="BA946" s="3">
        <v>6.2</v>
      </c>
      <c r="BB946" s="3">
        <v>5.2</v>
      </c>
      <c r="BC946" s="3">
        <v>6.8</v>
      </c>
      <c r="BD946" s="3">
        <v>5.2</v>
      </c>
      <c r="BE946">
        <v>35202010</v>
      </c>
      <c r="BF946" t="s">
        <v>117</v>
      </c>
      <c r="BG946" t="s">
        <v>139</v>
      </c>
      <c r="BH946" t="s">
        <v>41</v>
      </c>
      <c r="BI946" t="s">
        <v>117</v>
      </c>
      <c r="BJ946" t="s">
        <v>116</v>
      </c>
      <c r="BK946" t="s">
        <v>101</v>
      </c>
      <c r="BL946">
        <v>2010</v>
      </c>
    </row>
    <row r="947" spans="1:64" hidden="1" x14ac:dyDescent="0.25">
      <c r="A947">
        <v>633723</v>
      </c>
      <c r="B947">
        <v>1079520</v>
      </c>
      <c r="C947" t="s">
        <v>7848</v>
      </c>
      <c r="D947" t="s">
        <v>7848</v>
      </c>
      <c r="E947" t="s">
        <v>158</v>
      </c>
      <c r="F947" t="s">
        <v>209</v>
      </c>
      <c r="G947" t="s">
        <v>50</v>
      </c>
      <c r="H947" t="s">
        <v>50</v>
      </c>
      <c r="I947" t="s">
        <v>209</v>
      </c>
      <c r="J947">
        <v>6000000</v>
      </c>
      <c r="K947" t="s">
        <v>50</v>
      </c>
      <c r="L947">
        <v>0</v>
      </c>
      <c r="M947" t="s">
        <v>71</v>
      </c>
      <c r="N947" t="s">
        <v>7849</v>
      </c>
      <c r="O947" t="s">
        <v>7849</v>
      </c>
      <c r="P947" s="2">
        <v>74</v>
      </c>
      <c r="Q947">
        <v>0</v>
      </c>
      <c r="R947">
        <v>3</v>
      </c>
      <c r="S947" s="1">
        <v>37873</v>
      </c>
      <c r="T947" s="7">
        <v>498.41636999999997</v>
      </c>
      <c r="U947" s="7">
        <v>498.41636999999997</v>
      </c>
      <c r="V947" s="7">
        <v>0</v>
      </c>
      <c r="W947" s="7">
        <v>498.41636999999997</v>
      </c>
      <c r="X947" s="7">
        <v>498.41636999999997</v>
      </c>
      <c r="Y947" s="7">
        <v>0</v>
      </c>
      <c r="Z947" s="7">
        <v>38.683059999999998</v>
      </c>
      <c r="AA947" s="7" t="s">
        <v>57</v>
      </c>
      <c r="AB947" s="7" t="s">
        <v>57</v>
      </c>
      <c r="AC947" s="8" t="s">
        <v>57</v>
      </c>
      <c r="AD947">
        <v>2003</v>
      </c>
      <c r="AE947" s="1" t="s">
        <v>55</v>
      </c>
      <c r="AF947" s="15" t="e">
        <f t="shared" si="44"/>
        <v>#VALUE!</v>
      </c>
      <c r="AG947" s="1">
        <v>23438</v>
      </c>
      <c r="AH947">
        <v>1964</v>
      </c>
      <c r="AI947" t="str">
        <f t="shared" si="45"/>
        <v>Before 2004</v>
      </c>
      <c r="AJ947" s="1">
        <v>38308</v>
      </c>
      <c r="AK947" s="1" t="s">
        <v>55</v>
      </c>
      <c r="AL947" s="1">
        <v>23438</v>
      </c>
      <c r="AM947">
        <v>1964</v>
      </c>
      <c r="AN947" t="str">
        <f t="shared" si="46"/>
        <v>Before 2004</v>
      </c>
      <c r="AO947">
        <v>39</v>
      </c>
      <c r="AP947" t="s">
        <v>56</v>
      </c>
      <c r="AQ947" t="s">
        <v>24731</v>
      </c>
      <c r="AR947">
        <v>1</v>
      </c>
      <c r="AS947" t="s">
        <v>24795</v>
      </c>
      <c r="AT947" t="s">
        <v>24731</v>
      </c>
      <c r="AU947" t="s">
        <v>24731</v>
      </c>
      <c r="AV947" t="b">
        <v>0</v>
      </c>
      <c r="AW947" t="s">
        <v>7850</v>
      </c>
      <c r="AX947" t="s">
        <v>7850</v>
      </c>
      <c r="AY947" t="s">
        <v>439</v>
      </c>
      <c r="AZ947" s="3">
        <v>5.3703349282296653</v>
      </c>
      <c r="BA947" s="3">
        <v>7.098086124401914</v>
      </c>
      <c r="BB947" s="3">
        <v>6.8650717703349287</v>
      </c>
      <c r="BC947" s="3">
        <v>5.267942583732057</v>
      </c>
      <c r="BD947" s="3">
        <v>5.5693779904306222</v>
      </c>
      <c r="BE947">
        <v>10102030</v>
      </c>
      <c r="BF947" t="s">
        <v>904</v>
      </c>
      <c r="BG947" t="s">
        <v>61</v>
      </c>
      <c r="BH947" t="s">
        <v>62</v>
      </c>
      <c r="BI947" t="s">
        <v>441</v>
      </c>
      <c r="BJ947" t="s">
        <v>439</v>
      </c>
      <c r="BK947" t="s">
        <v>439</v>
      </c>
      <c r="BL947" t="s">
        <v>61</v>
      </c>
    </row>
    <row r="948" spans="1:64" hidden="1" x14ac:dyDescent="0.25">
      <c r="A948">
        <v>628022</v>
      </c>
      <c r="B948">
        <v>1079520</v>
      </c>
      <c r="C948" t="s">
        <v>7848</v>
      </c>
      <c r="D948" t="s">
        <v>7848</v>
      </c>
      <c r="E948" t="s">
        <v>158</v>
      </c>
      <c r="F948" t="s">
        <v>65</v>
      </c>
      <c r="G948" t="s">
        <v>50</v>
      </c>
      <c r="H948" t="s">
        <v>50</v>
      </c>
      <c r="I948" t="s">
        <v>66</v>
      </c>
      <c r="J948">
        <v>4240100</v>
      </c>
      <c r="K948" t="s">
        <v>50</v>
      </c>
      <c r="L948">
        <v>0</v>
      </c>
      <c r="M948" t="s">
        <v>71</v>
      </c>
      <c r="N948" t="s">
        <v>7849</v>
      </c>
      <c r="O948" t="s">
        <v>7849</v>
      </c>
      <c r="P948" s="2">
        <v>74</v>
      </c>
      <c r="Q948">
        <v>0</v>
      </c>
      <c r="R948">
        <v>3</v>
      </c>
      <c r="S948" s="1">
        <v>37874</v>
      </c>
      <c r="T948" s="7">
        <v>498.41636999999997</v>
      </c>
      <c r="U948" s="7">
        <v>498.41636999999997</v>
      </c>
      <c r="V948" s="7">
        <v>0</v>
      </c>
      <c r="W948" s="7">
        <v>498.41636999999997</v>
      </c>
      <c r="X948" s="7">
        <v>498.41636999999997</v>
      </c>
      <c r="Y948" s="7">
        <v>0</v>
      </c>
      <c r="Z948" s="7">
        <v>38.683059999999998</v>
      </c>
      <c r="AA948" s="7" t="s">
        <v>57</v>
      </c>
      <c r="AB948" s="7" t="s">
        <v>57</v>
      </c>
      <c r="AC948" s="8" t="s">
        <v>57</v>
      </c>
      <c r="AD948">
        <v>2003</v>
      </c>
      <c r="AE948" s="1" t="s">
        <v>55</v>
      </c>
      <c r="AF948" s="15" t="e">
        <f t="shared" si="44"/>
        <v>#VALUE!</v>
      </c>
      <c r="AG948" s="1">
        <v>23438</v>
      </c>
      <c r="AH948">
        <v>1964</v>
      </c>
      <c r="AI948" t="str">
        <f t="shared" si="45"/>
        <v>Before 2004</v>
      </c>
      <c r="AJ948" s="1">
        <v>38308</v>
      </c>
      <c r="AK948" s="1" t="s">
        <v>55</v>
      </c>
      <c r="AL948" s="1">
        <v>23438</v>
      </c>
      <c r="AM948">
        <v>1964</v>
      </c>
      <c r="AN948" t="str">
        <f t="shared" si="46"/>
        <v>Before 2004</v>
      </c>
      <c r="AO948">
        <v>39</v>
      </c>
      <c r="AP948" t="s">
        <v>56</v>
      </c>
      <c r="AQ948" t="s">
        <v>24731</v>
      </c>
      <c r="AR948">
        <v>1</v>
      </c>
      <c r="AS948" t="s">
        <v>24795</v>
      </c>
      <c r="AT948" t="s">
        <v>24731</v>
      </c>
      <c r="AU948" t="s">
        <v>24731</v>
      </c>
      <c r="AV948" t="b">
        <v>0</v>
      </c>
      <c r="AW948" t="s">
        <v>7850</v>
      </c>
      <c r="AX948" t="s">
        <v>7850</v>
      </c>
      <c r="AY948" t="s">
        <v>439</v>
      </c>
      <c r="AZ948" s="3">
        <v>5.3703349282296653</v>
      </c>
      <c r="BA948" s="3">
        <v>7.098086124401914</v>
      </c>
      <c r="BB948" s="3">
        <v>6.8650717703349287</v>
      </c>
      <c r="BC948" s="3">
        <v>5.267942583732057</v>
      </c>
      <c r="BD948" s="3">
        <v>5.5693779904306222</v>
      </c>
      <c r="BE948">
        <v>10102030</v>
      </c>
      <c r="BF948" t="s">
        <v>904</v>
      </c>
      <c r="BG948" t="s">
        <v>61</v>
      </c>
      <c r="BH948" t="s">
        <v>62</v>
      </c>
      <c r="BI948" t="s">
        <v>441</v>
      </c>
      <c r="BJ948" t="s">
        <v>439</v>
      </c>
      <c r="BK948" t="s">
        <v>439</v>
      </c>
      <c r="BL948" t="s">
        <v>61</v>
      </c>
    </row>
    <row r="949" spans="1:64" hidden="1" x14ac:dyDescent="0.25">
      <c r="A949">
        <v>616322</v>
      </c>
      <c r="B949">
        <v>1079520</v>
      </c>
      <c r="C949" t="s">
        <v>7848</v>
      </c>
      <c r="D949" t="s">
        <v>7848</v>
      </c>
      <c r="E949" t="s">
        <v>158</v>
      </c>
      <c r="F949" t="s">
        <v>65</v>
      </c>
      <c r="G949" t="s">
        <v>50</v>
      </c>
      <c r="H949" t="s">
        <v>50</v>
      </c>
      <c r="I949" t="s">
        <v>66</v>
      </c>
      <c r="J949">
        <v>23400000</v>
      </c>
      <c r="K949" t="s">
        <v>50</v>
      </c>
      <c r="L949">
        <v>0</v>
      </c>
      <c r="M949" t="s">
        <v>52</v>
      </c>
      <c r="N949" t="s">
        <v>7849</v>
      </c>
      <c r="O949" t="s">
        <v>7849</v>
      </c>
      <c r="P949" s="2">
        <v>72</v>
      </c>
      <c r="Q949">
        <v>0</v>
      </c>
      <c r="R949">
        <v>3</v>
      </c>
      <c r="S949" s="1">
        <v>38000</v>
      </c>
      <c r="T949" s="7">
        <v>498.41636999999997</v>
      </c>
      <c r="U949" s="7">
        <v>52.073349999999998</v>
      </c>
      <c r="V949" s="7">
        <v>-0.8955223922520843</v>
      </c>
      <c r="W949" s="7">
        <v>498.41636999999997</v>
      </c>
      <c r="X949" s="7">
        <v>32.731819999999999</v>
      </c>
      <c r="Y949" s="7">
        <v>-0.93432836084416726</v>
      </c>
      <c r="Z949" s="7">
        <v>46.866019999999999</v>
      </c>
      <c r="AA949" s="7" t="s">
        <v>57</v>
      </c>
      <c r="AB949" s="7" t="s">
        <v>57</v>
      </c>
      <c r="AC949" s="8" t="s">
        <v>57</v>
      </c>
      <c r="AD949">
        <v>2004</v>
      </c>
      <c r="AE949" s="1" t="s">
        <v>55</v>
      </c>
      <c r="AF949" s="15" t="e">
        <f t="shared" si="44"/>
        <v>#VALUE!</v>
      </c>
      <c r="AG949" s="1">
        <v>23438</v>
      </c>
      <c r="AH949">
        <v>1964</v>
      </c>
      <c r="AI949" t="str">
        <f t="shared" si="45"/>
        <v>Before 2004</v>
      </c>
      <c r="AJ949" s="1">
        <v>38308</v>
      </c>
      <c r="AK949" s="1" t="s">
        <v>55</v>
      </c>
      <c r="AL949" s="1">
        <v>23438</v>
      </c>
      <c r="AM949">
        <v>1964</v>
      </c>
      <c r="AN949" t="str">
        <f t="shared" si="46"/>
        <v>Before 2004</v>
      </c>
      <c r="AO949">
        <v>39</v>
      </c>
      <c r="AP949" t="s">
        <v>56</v>
      </c>
      <c r="AQ949" t="s">
        <v>24731</v>
      </c>
      <c r="AR949">
        <v>1</v>
      </c>
      <c r="AS949" t="s">
        <v>24795</v>
      </c>
      <c r="AT949" t="s">
        <v>24731</v>
      </c>
      <c r="AU949" t="s">
        <v>24731</v>
      </c>
      <c r="AV949" t="b">
        <v>0</v>
      </c>
      <c r="AW949" t="s">
        <v>7850</v>
      </c>
      <c r="AX949" t="s">
        <v>7850</v>
      </c>
      <c r="AY949" t="s">
        <v>439</v>
      </c>
      <c r="AZ949" s="3">
        <v>5.3703349282296653</v>
      </c>
      <c r="BA949" s="3">
        <v>7.098086124401914</v>
      </c>
      <c r="BB949" s="3">
        <v>6.8650717703349287</v>
      </c>
      <c r="BC949" s="3">
        <v>5.267942583732057</v>
      </c>
      <c r="BD949" s="3">
        <v>5.5693779904306222</v>
      </c>
      <c r="BE949">
        <v>10102030</v>
      </c>
      <c r="BF949" t="s">
        <v>904</v>
      </c>
      <c r="BG949" t="s">
        <v>61</v>
      </c>
      <c r="BH949" t="s">
        <v>62</v>
      </c>
      <c r="BI949" t="s">
        <v>441</v>
      </c>
      <c r="BJ949" t="s">
        <v>439</v>
      </c>
      <c r="BK949" t="s">
        <v>439</v>
      </c>
      <c r="BL949" t="s">
        <v>61</v>
      </c>
    </row>
    <row r="950" spans="1:64" hidden="1" x14ac:dyDescent="0.25">
      <c r="A950">
        <v>610699</v>
      </c>
      <c r="B950">
        <v>1000678</v>
      </c>
      <c r="C950" t="s">
        <v>8125</v>
      </c>
      <c r="D950" t="s">
        <v>8126</v>
      </c>
      <c r="E950" t="s">
        <v>48</v>
      </c>
      <c r="F950" t="s">
        <v>1737</v>
      </c>
      <c r="G950" t="s">
        <v>50</v>
      </c>
      <c r="H950" t="s">
        <v>50</v>
      </c>
      <c r="I950" t="s">
        <v>66</v>
      </c>
      <c r="J950">
        <v>9220987</v>
      </c>
      <c r="K950" t="s">
        <v>50</v>
      </c>
      <c r="L950">
        <v>0</v>
      </c>
      <c r="M950" t="s">
        <v>71</v>
      </c>
      <c r="N950" t="s">
        <v>8127</v>
      </c>
      <c r="O950" t="s">
        <v>8127</v>
      </c>
      <c r="P950" s="2">
        <v>57</v>
      </c>
      <c r="Q950">
        <v>1.17</v>
      </c>
      <c r="R950">
        <v>1.7864100000000001</v>
      </c>
      <c r="S950" s="1">
        <v>39386</v>
      </c>
      <c r="T950" s="7">
        <v>14327.17987</v>
      </c>
      <c r="U950" s="7">
        <v>13743.31675</v>
      </c>
      <c r="V950" s="7">
        <v>-4.0752131633564809E-2</v>
      </c>
      <c r="W950" s="7">
        <v>11778.88263</v>
      </c>
      <c r="X950" s="7">
        <v>15177.8649</v>
      </c>
      <c r="Y950" s="7">
        <v>0.28856576440816445</v>
      </c>
      <c r="Z950" s="7">
        <v>14433.195460000001</v>
      </c>
      <c r="AA950" s="7">
        <v>43332.69917</v>
      </c>
      <c r="AB950" s="7">
        <v>28432.880430000001</v>
      </c>
      <c r="AC950" s="8">
        <v>0.52403479755357307</v>
      </c>
      <c r="AD950">
        <v>2007</v>
      </c>
      <c r="AE950" s="1">
        <v>24839</v>
      </c>
      <c r="AF950" s="15">
        <f t="shared" si="44"/>
        <v>39.854794520547948</v>
      </c>
      <c r="AG950" s="1">
        <v>24839</v>
      </c>
      <c r="AH950">
        <v>1968</v>
      </c>
      <c r="AI950" t="str">
        <f t="shared" si="45"/>
        <v>Before 2004</v>
      </c>
      <c r="AJ950" s="1">
        <v>44428</v>
      </c>
      <c r="AK950" s="1" t="s">
        <v>55</v>
      </c>
      <c r="AL950" s="1">
        <v>24839</v>
      </c>
      <c r="AM950">
        <v>1968</v>
      </c>
      <c r="AN950" t="str">
        <f t="shared" si="46"/>
        <v>Before 2004</v>
      </c>
      <c r="AO950">
        <v>39</v>
      </c>
      <c r="AP950" t="s">
        <v>2709</v>
      </c>
      <c r="AQ950" t="s">
        <v>24743</v>
      </c>
      <c r="AR950">
        <v>189</v>
      </c>
      <c r="AS950" t="s">
        <v>24797</v>
      </c>
      <c r="AT950" t="s">
        <v>24804</v>
      </c>
      <c r="AU950" t="s">
        <v>24809</v>
      </c>
      <c r="AV950" t="b">
        <v>0</v>
      </c>
      <c r="AW950" t="s">
        <v>8128</v>
      </c>
      <c r="AX950" t="s">
        <v>8128</v>
      </c>
      <c r="AY950" t="s">
        <v>144</v>
      </c>
      <c r="AZ950" s="3">
        <v>8.3000000000000007</v>
      </c>
      <c r="BA950" s="3">
        <v>5.6</v>
      </c>
      <c r="BB950" s="3">
        <v>9</v>
      </c>
      <c r="BC950" s="3">
        <v>3.2</v>
      </c>
      <c r="BD950" s="3">
        <v>5.4</v>
      </c>
      <c r="BE950">
        <v>20102010</v>
      </c>
      <c r="BF950" t="s">
        <v>946</v>
      </c>
      <c r="BG950" t="s">
        <v>139</v>
      </c>
      <c r="BH950" t="s">
        <v>41</v>
      </c>
      <c r="BI950" t="s">
        <v>946</v>
      </c>
      <c r="BJ950" t="s">
        <v>144</v>
      </c>
      <c r="BK950" t="s">
        <v>84</v>
      </c>
      <c r="BL950">
        <v>2007</v>
      </c>
    </row>
    <row r="951" spans="1:64" hidden="1" x14ac:dyDescent="0.25">
      <c r="A951">
        <v>680297</v>
      </c>
      <c r="B951">
        <v>1006274</v>
      </c>
      <c r="C951" t="s">
        <v>8206</v>
      </c>
      <c r="D951" t="s">
        <v>249</v>
      </c>
      <c r="E951" t="s">
        <v>48</v>
      </c>
      <c r="F951" t="s">
        <v>137</v>
      </c>
      <c r="G951" t="s">
        <v>67</v>
      </c>
      <c r="H951" t="s">
        <v>67</v>
      </c>
      <c r="I951" t="s">
        <v>138</v>
      </c>
      <c r="J951">
        <v>0</v>
      </c>
      <c r="K951" t="s">
        <v>67</v>
      </c>
      <c r="L951">
        <v>0</v>
      </c>
      <c r="M951" t="s">
        <v>71</v>
      </c>
      <c r="N951" t="s">
        <v>251</v>
      </c>
      <c r="O951" t="s">
        <v>251</v>
      </c>
      <c r="P951" s="2">
        <v>20</v>
      </c>
      <c r="Q951">
        <v>0.127</v>
      </c>
      <c r="R951">
        <v>0.89424999999999999</v>
      </c>
      <c r="S951" s="1">
        <v>42795</v>
      </c>
      <c r="T951" s="7">
        <v>98328.538990000001</v>
      </c>
      <c r="U951" s="7">
        <v>121313.77997</v>
      </c>
      <c r="V951" s="7">
        <v>0.23375961054742814</v>
      </c>
      <c r="W951" s="7">
        <v>108155.65802</v>
      </c>
      <c r="X951" s="7">
        <v>99333.531140000006</v>
      </c>
      <c r="Y951" s="7">
        <v>-8.1568796690864018E-2</v>
      </c>
      <c r="Z951" s="7">
        <v>112685.99273</v>
      </c>
      <c r="AA951" s="7">
        <v>173488.36387999999</v>
      </c>
      <c r="AB951" s="7">
        <v>138427.28758</v>
      </c>
      <c r="AC951" s="8">
        <v>0.25328153800411252</v>
      </c>
      <c r="AD951">
        <v>2017</v>
      </c>
      <c r="AE951" s="1">
        <v>28450</v>
      </c>
      <c r="AF951" s="15">
        <f t="shared" si="44"/>
        <v>39.301369863013697</v>
      </c>
      <c r="AG951" s="1">
        <v>25205</v>
      </c>
      <c r="AH951">
        <v>1969</v>
      </c>
      <c r="AI951" t="str">
        <f t="shared" si="45"/>
        <v>Before 2004</v>
      </c>
      <c r="AJ951" s="1">
        <v>44428</v>
      </c>
      <c r="AK951" s="1" t="s">
        <v>55</v>
      </c>
      <c r="AL951" s="1">
        <v>28450</v>
      </c>
      <c r="AM951">
        <v>1977</v>
      </c>
      <c r="AN951" t="str">
        <f t="shared" si="46"/>
        <v>Before 2004</v>
      </c>
      <c r="AO951">
        <v>39</v>
      </c>
      <c r="AP951" t="s">
        <v>56</v>
      </c>
      <c r="AQ951" t="s">
        <v>24743</v>
      </c>
      <c r="AR951">
        <v>189</v>
      </c>
      <c r="AS951" t="s">
        <v>24797</v>
      </c>
      <c r="AT951" t="s">
        <v>24804</v>
      </c>
      <c r="AU951" t="s">
        <v>24809</v>
      </c>
      <c r="AV951" t="b">
        <v>0</v>
      </c>
      <c r="AW951" t="s">
        <v>253</v>
      </c>
      <c r="AX951" t="s">
        <v>253</v>
      </c>
      <c r="AY951" t="s">
        <v>98</v>
      </c>
      <c r="AZ951" s="3">
        <v>3.8</v>
      </c>
      <c r="BA951" s="3">
        <v>7.2</v>
      </c>
      <c r="BB951" s="3">
        <v>7.9</v>
      </c>
      <c r="BC951" s="3">
        <v>9.1</v>
      </c>
      <c r="BD951" s="3">
        <v>6.5</v>
      </c>
      <c r="BE951">
        <v>35101010</v>
      </c>
      <c r="BF951" t="s">
        <v>254</v>
      </c>
      <c r="BG951" t="s">
        <v>139</v>
      </c>
      <c r="BH951" t="s">
        <v>41</v>
      </c>
      <c r="BI951" t="s">
        <v>255</v>
      </c>
      <c r="BJ951" t="s">
        <v>98</v>
      </c>
      <c r="BK951" t="s">
        <v>101</v>
      </c>
      <c r="BL951">
        <v>2017</v>
      </c>
    </row>
    <row r="952" spans="1:64" hidden="1" x14ac:dyDescent="0.25">
      <c r="A952">
        <v>967882</v>
      </c>
      <c r="B952">
        <v>1006274</v>
      </c>
      <c r="C952" t="s">
        <v>8206</v>
      </c>
      <c r="D952" t="s">
        <v>249</v>
      </c>
      <c r="E952" t="s">
        <v>48</v>
      </c>
      <c r="F952" t="s">
        <v>111</v>
      </c>
      <c r="G952" t="s">
        <v>215</v>
      </c>
      <c r="H952" t="s">
        <v>215</v>
      </c>
      <c r="I952" t="s">
        <v>66</v>
      </c>
      <c r="J952">
        <v>0</v>
      </c>
      <c r="K952" t="s">
        <v>215</v>
      </c>
      <c r="L952">
        <v>0</v>
      </c>
      <c r="M952" t="s">
        <v>71</v>
      </c>
      <c r="N952" t="s">
        <v>251</v>
      </c>
      <c r="O952" t="s">
        <v>251</v>
      </c>
      <c r="P952" s="2">
        <v>18</v>
      </c>
      <c r="Q952">
        <v>0.376</v>
      </c>
      <c r="R952">
        <v>0.64388000000000001</v>
      </c>
      <c r="S952" s="1">
        <v>42990</v>
      </c>
      <c r="T952" s="7">
        <v>108370.69554</v>
      </c>
      <c r="U952" s="7">
        <v>113672.20965</v>
      </c>
      <c r="V952" s="7">
        <v>4.8920181637509157E-2</v>
      </c>
      <c r="W952" s="7">
        <v>120069.40670000001</v>
      </c>
      <c r="X952" s="7">
        <v>119955.39176</v>
      </c>
      <c r="Y952" s="7">
        <v>-9.4957527594752582E-4</v>
      </c>
      <c r="Z952" s="7">
        <v>111482.8751</v>
      </c>
      <c r="AA952" s="7">
        <v>173488.36387999999</v>
      </c>
      <c r="AB952" s="7">
        <v>138427.28758</v>
      </c>
      <c r="AC952" s="8">
        <v>0.25328153800411252</v>
      </c>
      <c r="AD952">
        <v>2017</v>
      </c>
      <c r="AE952" s="1">
        <v>28450</v>
      </c>
      <c r="AF952" s="15">
        <f t="shared" si="44"/>
        <v>39.835616438356162</v>
      </c>
      <c r="AG952" s="1">
        <v>25205</v>
      </c>
      <c r="AH952">
        <v>1969</v>
      </c>
      <c r="AI952" t="str">
        <f t="shared" si="45"/>
        <v>Before 2004</v>
      </c>
      <c r="AJ952" s="1">
        <v>44428</v>
      </c>
      <c r="AK952" s="1" t="s">
        <v>55</v>
      </c>
      <c r="AL952" s="1">
        <v>28450</v>
      </c>
      <c r="AM952">
        <v>1977</v>
      </c>
      <c r="AN952" t="str">
        <f t="shared" si="46"/>
        <v>Before 2004</v>
      </c>
      <c r="AO952">
        <v>39</v>
      </c>
      <c r="AP952" t="s">
        <v>2709</v>
      </c>
      <c r="AQ952" t="s">
        <v>24743</v>
      </c>
      <c r="AR952">
        <v>189</v>
      </c>
      <c r="AS952" t="s">
        <v>24797</v>
      </c>
      <c r="AT952" t="s">
        <v>24804</v>
      </c>
      <c r="AU952" t="s">
        <v>24809</v>
      </c>
      <c r="AV952" t="b">
        <v>0</v>
      </c>
      <c r="AW952" t="s">
        <v>253</v>
      </c>
      <c r="AX952" t="s">
        <v>253</v>
      </c>
      <c r="AY952" t="s">
        <v>98</v>
      </c>
      <c r="AZ952" s="3">
        <v>3.8</v>
      </c>
      <c r="BA952" s="3">
        <v>7.2</v>
      </c>
      <c r="BB952" s="3">
        <v>7.9</v>
      </c>
      <c r="BC952" s="3">
        <v>9.1</v>
      </c>
      <c r="BD952" s="3">
        <v>6.5</v>
      </c>
      <c r="BE952">
        <v>35101010</v>
      </c>
      <c r="BF952" t="s">
        <v>254</v>
      </c>
      <c r="BG952" t="s">
        <v>139</v>
      </c>
      <c r="BH952" t="s">
        <v>41</v>
      </c>
      <c r="BI952" t="s">
        <v>255</v>
      </c>
      <c r="BJ952" t="s">
        <v>98</v>
      </c>
      <c r="BK952" t="s">
        <v>101</v>
      </c>
      <c r="BL952">
        <v>2017</v>
      </c>
    </row>
    <row r="953" spans="1:64" hidden="1" x14ac:dyDescent="0.25">
      <c r="A953">
        <v>621799</v>
      </c>
      <c r="B953">
        <v>1007596</v>
      </c>
      <c r="C953" t="s">
        <v>8655</v>
      </c>
      <c r="D953" t="s">
        <v>8655</v>
      </c>
      <c r="E953" t="s">
        <v>48</v>
      </c>
      <c r="F953" t="s">
        <v>49</v>
      </c>
      <c r="G953" t="s">
        <v>67</v>
      </c>
      <c r="H953" t="s">
        <v>67</v>
      </c>
      <c r="I953" t="s">
        <v>51</v>
      </c>
      <c r="J953">
        <v>0</v>
      </c>
      <c r="K953" t="s">
        <v>67</v>
      </c>
      <c r="L953">
        <v>0</v>
      </c>
      <c r="M953" t="s">
        <v>71</v>
      </c>
      <c r="N953" t="s">
        <v>8656</v>
      </c>
      <c r="O953" t="s">
        <v>8656</v>
      </c>
      <c r="P953" s="2">
        <v>49</v>
      </c>
      <c r="Q953">
        <v>1.88</v>
      </c>
      <c r="R953">
        <v>7.5385400000000002</v>
      </c>
      <c r="S953" s="1">
        <v>40147</v>
      </c>
      <c r="T953" s="7">
        <v>1045.4995200000001</v>
      </c>
      <c r="U953" s="7">
        <v>1001.86686</v>
      </c>
      <c r="V953" s="7">
        <v>-4.1733792474625046E-2</v>
      </c>
      <c r="W953" s="7">
        <v>729.95564000000002</v>
      </c>
      <c r="X953" s="7">
        <v>989.07159999999999</v>
      </c>
      <c r="Y953" s="7">
        <v>0.35497494066899732</v>
      </c>
      <c r="Z953" s="7">
        <v>806.59322999999995</v>
      </c>
      <c r="AA953" s="7">
        <v>628.18784000000005</v>
      </c>
      <c r="AB953" s="7">
        <v>557.46874000000003</v>
      </c>
      <c r="AC953" s="8">
        <v>0.12685751671026438</v>
      </c>
      <c r="AD953">
        <v>2009</v>
      </c>
      <c r="AE953" s="1">
        <v>25700</v>
      </c>
      <c r="AF953" s="15">
        <f t="shared" si="44"/>
        <v>39.580821917808223</v>
      </c>
      <c r="AG953" s="1">
        <v>25205</v>
      </c>
      <c r="AH953">
        <v>1969</v>
      </c>
      <c r="AI953" t="str">
        <f t="shared" si="45"/>
        <v>Before 2004</v>
      </c>
      <c r="AJ953" s="1">
        <v>44428</v>
      </c>
      <c r="AK953" s="1" t="s">
        <v>55</v>
      </c>
      <c r="AL953" s="1">
        <v>25700</v>
      </c>
      <c r="AM953">
        <v>1970</v>
      </c>
      <c r="AN953" t="str">
        <f t="shared" si="46"/>
        <v>Before 2004</v>
      </c>
      <c r="AO953">
        <v>39</v>
      </c>
      <c r="AP953" t="s">
        <v>56</v>
      </c>
      <c r="AQ953" t="s">
        <v>24731</v>
      </c>
      <c r="AR953">
        <v>1</v>
      </c>
      <c r="AS953" t="s">
        <v>24795</v>
      </c>
      <c r="AT953" t="s">
        <v>24731</v>
      </c>
      <c r="AU953" t="s">
        <v>24731</v>
      </c>
      <c r="AV953" t="b">
        <v>0</v>
      </c>
      <c r="AW953" t="s">
        <v>8657</v>
      </c>
      <c r="AX953" t="s">
        <v>8657</v>
      </c>
      <c r="AY953" t="s">
        <v>144</v>
      </c>
      <c r="AZ953" s="3">
        <v>4.2</v>
      </c>
      <c r="BA953" s="3">
        <v>2.6</v>
      </c>
      <c r="BB953" s="3">
        <v>6.2</v>
      </c>
      <c r="BC953" s="3">
        <v>0.9</v>
      </c>
      <c r="BD953" s="3">
        <v>1.6</v>
      </c>
      <c r="BE953">
        <v>20103010</v>
      </c>
      <c r="BF953" t="s">
        <v>145</v>
      </c>
      <c r="BG953" t="s">
        <v>139</v>
      </c>
      <c r="BH953" t="s">
        <v>41</v>
      </c>
      <c r="BI953" t="s">
        <v>146</v>
      </c>
      <c r="BJ953" t="s">
        <v>144</v>
      </c>
      <c r="BK953" t="s">
        <v>84</v>
      </c>
      <c r="BL953">
        <v>2009</v>
      </c>
    </row>
    <row r="954" spans="1:64" hidden="1" x14ac:dyDescent="0.25">
      <c r="A954">
        <v>620109</v>
      </c>
      <c r="B954">
        <v>1009357</v>
      </c>
      <c r="C954" t="s">
        <v>9469</v>
      </c>
      <c r="D954" t="s">
        <v>9470</v>
      </c>
      <c r="E954" t="s">
        <v>158</v>
      </c>
      <c r="F954" t="s">
        <v>209</v>
      </c>
      <c r="G954" t="s">
        <v>215</v>
      </c>
      <c r="H954" t="s">
        <v>215</v>
      </c>
      <c r="I954" t="s">
        <v>209</v>
      </c>
      <c r="J954">
        <v>0</v>
      </c>
      <c r="K954" t="s">
        <v>215</v>
      </c>
      <c r="L954">
        <v>0</v>
      </c>
      <c r="M954" t="s">
        <v>71</v>
      </c>
      <c r="N954" t="s">
        <v>9471</v>
      </c>
      <c r="O954" t="s">
        <v>9472</v>
      </c>
      <c r="P954" s="2">
        <v>55</v>
      </c>
      <c r="Q954">
        <v>0.432</v>
      </c>
      <c r="R954">
        <v>5.3636699999999999</v>
      </c>
      <c r="S954" s="1">
        <v>39615</v>
      </c>
      <c r="T954" s="7">
        <v>7350.9561800000001</v>
      </c>
      <c r="U954" s="7">
        <v>5177.558</v>
      </c>
      <c r="V954" s="7">
        <v>-0.29566196924329918</v>
      </c>
      <c r="W954" s="7">
        <v>7011.8265600000004</v>
      </c>
      <c r="X954" s="7">
        <v>3812.2401599999998</v>
      </c>
      <c r="Y954" s="7">
        <v>-0.45631282699610876</v>
      </c>
      <c r="Z954" s="7">
        <v>6067.5771000000004</v>
      </c>
      <c r="AA954" s="7" t="s">
        <v>57</v>
      </c>
      <c r="AB954" s="7" t="s">
        <v>57</v>
      </c>
      <c r="AC954" s="8" t="s">
        <v>57</v>
      </c>
      <c r="AD954">
        <v>2008</v>
      </c>
      <c r="AE954" s="1" t="s">
        <v>55</v>
      </c>
      <c r="AF954" s="15" t="e">
        <f t="shared" si="44"/>
        <v>#VALUE!</v>
      </c>
      <c r="AG954" s="1">
        <v>25205</v>
      </c>
      <c r="AH954">
        <v>1969</v>
      </c>
      <c r="AI954" t="str">
        <f t="shared" si="45"/>
        <v>Before 2004</v>
      </c>
      <c r="AJ954" s="1">
        <v>39713</v>
      </c>
      <c r="AK954" s="1" t="s">
        <v>55</v>
      </c>
      <c r="AL954" s="1">
        <v>25205</v>
      </c>
      <c r="AM954">
        <v>1969</v>
      </c>
      <c r="AN954" t="str">
        <f t="shared" si="46"/>
        <v>Before 2004</v>
      </c>
      <c r="AO954">
        <v>39</v>
      </c>
      <c r="AP954" t="s">
        <v>56</v>
      </c>
      <c r="AQ954" t="s">
        <v>24731</v>
      </c>
      <c r="AR954">
        <v>1</v>
      </c>
      <c r="AS954" t="s">
        <v>24795</v>
      </c>
      <c r="AT954" t="s">
        <v>24731</v>
      </c>
      <c r="AU954" t="s">
        <v>24731</v>
      </c>
      <c r="AV954" t="b">
        <v>0</v>
      </c>
      <c r="AW954" t="s">
        <v>9473</v>
      </c>
      <c r="AX954" t="s">
        <v>57</v>
      </c>
      <c r="AY954" t="s">
        <v>110</v>
      </c>
      <c r="AZ954" s="3">
        <v>7.0170731707317069</v>
      </c>
      <c r="BA954" s="3">
        <v>7.4112195121951219</v>
      </c>
      <c r="BB954" s="3">
        <v>6.5873170731707313</v>
      </c>
      <c r="BC954" s="3">
        <v>5.9648780487804878</v>
      </c>
      <c r="BD954" s="3">
        <v>6.0951219512195118</v>
      </c>
      <c r="BE954">
        <v>40301040</v>
      </c>
      <c r="BF954" t="s">
        <v>123</v>
      </c>
      <c r="BG954" t="s">
        <v>139</v>
      </c>
      <c r="BH954" t="s">
        <v>62</v>
      </c>
      <c r="BI954" t="s">
        <v>124</v>
      </c>
      <c r="BJ954" t="s">
        <v>124</v>
      </c>
      <c r="BK954" t="s">
        <v>110</v>
      </c>
      <c r="BL954">
        <v>2008</v>
      </c>
    </row>
    <row r="955" spans="1:64" hidden="1" x14ac:dyDescent="0.25">
      <c r="A955">
        <v>630990</v>
      </c>
      <c r="B955">
        <v>1000710</v>
      </c>
      <c r="C955" t="s">
        <v>8738</v>
      </c>
      <c r="D955" t="s">
        <v>8738</v>
      </c>
      <c r="E955" t="s">
        <v>48</v>
      </c>
      <c r="F955" t="s">
        <v>1737</v>
      </c>
      <c r="G955" t="s">
        <v>50</v>
      </c>
      <c r="H955" t="s">
        <v>50</v>
      </c>
      <c r="I955" t="s">
        <v>66</v>
      </c>
      <c r="J955">
        <v>30000000</v>
      </c>
      <c r="K955" t="s">
        <v>50</v>
      </c>
      <c r="L955">
        <v>0</v>
      </c>
      <c r="M955" t="s">
        <v>52</v>
      </c>
      <c r="N955" t="s">
        <v>8740</v>
      </c>
      <c r="O955" t="s">
        <v>8740</v>
      </c>
      <c r="P955" s="2">
        <v>57</v>
      </c>
      <c r="Q955">
        <v>0.66</v>
      </c>
      <c r="R955">
        <v>1.5093000000000001</v>
      </c>
      <c r="S955" s="1">
        <v>39400</v>
      </c>
      <c r="T955" s="7">
        <v>136051.05695999999</v>
      </c>
      <c r="U955" s="7">
        <v>173808.79829000001</v>
      </c>
      <c r="V955" s="7">
        <v>0.27752626237296396</v>
      </c>
      <c r="W955" s="7">
        <v>147375.07702999999</v>
      </c>
      <c r="X955" s="7">
        <v>175759.46402000001</v>
      </c>
      <c r="Y955" s="7">
        <v>0.1925996414184879</v>
      </c>
      <c r="Z955" s="7">
        <v>181900.72149</v>
      </c>
      <c r="AA955" s="7">
        <v>188827.16221000001</v>
      </c>
      <c r="AB955" s="7">
        <v>134349.92051</v>
      </c>
      <c r="AC955" s="8">
        <v>0.40548771069756706</v>
      </c>
      <c r="AD955">
        <v>2007</v>
      </c>
      <c r="AE955" s="1">
        <v>24839</v>
      </c>
      <c r="AF955" s="15">
        <f t="shared" si="44"/>
        <v>39.893150684931506</v>
      </c>
      <c r="AG955" s="1">
        <v>24839</v>
      </c>
      <c r="AH955">
        <v>1968</v>
      </c>
      <c r="AI955" t="str">
        <f t="shared" si="45"/>
        <v>Before 2004</v>
      </c>
      <c r="AJ955" s="1">
        <v>44428</v>
      </c>
      <c r="AK955" s="1" t="s">
        <v>55</v>
      </c>
      <c r="AL955" s="1">
        <v>24839</v>
      </c>
      <c r="AM955">
        <v>1968</v>
      </c>
      <c r="AN955" t="str">
        <f t="shared" si="46"/>
        <v>Before 2004</v>
      </c>
      <c r="AO955">
        <v>39</v>
      </c>
      <c r="AP955" t="s">
        <v>56</v>
      </c>
      <c r="AQ955" t="s">
        <v>24731</v>
      </c>
      <c r="AR955">
        <v>1</v>
      </c>
      <c r="AS955" t="s">
        <v>24795</v>
      </c>
      <c r="AT955" t="s">
        <v>24731</v>
      </c>
      <c r="AU955" t="s">
        <v>24731</v>
      </c>
      <c r="AV955" t="b">
        <v>0</v>
      </c>
      <c r="AW955" t="s">
        <v>8742</v>
      </c>
      <c r="AX955" t="s">
        <v>8742</v>
      </c>
      <c r="AY955" t="s">
        <v>439</v>
      </c>
      <c r="AZ955" s="3">
        <v>8.3000000000000007</v>
      </c>
      <c r="BA955" s="3">
        <v>6.4</v>
      </c>
      <c r="BB955" s="3">
        <v>7.2</v>
      </c>
      <c r="BC955" s="3">
        <v>4.0999999999999996</v>
      </c>
      <c r="BD955" s="3">
        <v>5.5</v>
      </c>
      <c r="BE955">
        <v>10102010</v>
      </c>
      <c r="BF955" t="s">
        <v>5400</v>
      </c>
      <c r="BG955" t="s">
        <v>139</v>
      </c>
      <c r="BH955" t="s">
        <v>41</v>
      </c>
      <c r="BI955" t="s">
        <v>441</v>
      </c>
      <c r="BJ955" t="s">
        <v>439</v>
      </c>
      <c r="BK955" t="s">
        <v>439</v>
      </c>
      <c r="BL955">
        <v>2007</v>
      </c>
    </row>
    <row r="956" spans="1:64" hidden="1" x14ac:dyDescent="0.25">
      <c r="A956">
        <v>661687</v>
      </c>
      <c r="B956">
        <v>1025806</v>
      </c>
      <c r="C956" t="s">
        <v>11560</v>
      </c>
      <c r="D956" t="s">
        <v>11560</v>
      </c>
      <c r="E956" t="s">
        <v>48</v>
      </c>
      <c r="F956" t="s">
        <v>111</v>
      </c>
      <c r="G956" t="s">
        <v>50</v>
      </c>
      <c r="H956" t="s">
        <v>50</v>
      </c>
      <c r="I956" t="s">
        <v>66</v>
      </c>
      <c r="J956">
        <v>50000</v>
      </c>
      <c r="K956" t="s">
        <v>50</v>
      </c>
      <c r="L956">
        <v>0</v>
      </c>
      <c r="M956" t="s">
        <v>71</v>
      </c>
      <c r="N956" t="s">
        <v>11561</v>
      </c>
      <c r="O956" t="s">
        <v>11561</v>
      </c>
      <c r="P956" s="2">
        <v>54</v>
      </c>
      <c r="Q956">
        <v>0.34200000000000003</v>
      </c>
      <c r="R956">
        <v>4.5805100000000003</v>
      </c>
      <c r="S956" s="1">
        <v>39678</v>
      </c>
      <c r="T956" s="7">
        <v>258.13646999999997</v>
      </c>
      <c r="U956" s="7">
        <v>526.92530999999997</v>
      </c>
      <c r="V956" s="7">
        <v>1.0412578664301098</v>
      </c>
      <c r="W956" s="7">
        <v>409.77692000000002</v>
      </c>
      <c r="X956" s="7">
        <v>416.49709999999999</v>
      </c>
      <c r="Y956" s="7">
        <v>1.6399605912407099E-2</v>
      </c>
      <c r="Z956" s="7">
        <v>493.52134999999998</v>
      </c>
      <c r="AA956" s="7">
        <v>285.73439000000002</v>
      </c>
      <c r="AB956" s="7">
        <v>49.839190000000002</v>
      </c>
      <c r="AC956" s="8">
        <v>4.7331266820347606</v>
      </c>
      <c r="AD956">
        <v>2008</v>
      </c>
      <c r="AE956" s="1">
        <v>25205</v>
      </c>
      <c r="AF956" s="15">
        <f t="shared" si="44"/>
        <v>39.652054794520545</v>
      </c>
      <c r="AG956" s="1">
        <v>25205</v>
      </c>
      <c r="AH956">
        <v>1969</v>
      </c>
      <c r="AI956" t="str">
        <f t="shared" si="45"/>
        <v>Before 2004</v>
      </c>
      <c r="AJ956" s="1">
        <v>44428</v>
      </c>
      <c r="AK956" s="1" t="s">
        <v>55</v>
      </c>
      <c r="AL956" s="1">
        <v>25205</v>
      </c>
      <c r="AM956">
        <v>1969</v>
      </c>
      <c r="AN956" t="str">
        <f t="shared" si="46"/>
        <v>Before 2004</v>
      </c>
      <c r="AO956">
        <v>39</v>
      </c>
      <c r="AP956" t="s">
        <v>56</v>
      </c>
      <c r="AQ956" t="s">
        <v>24731</v>
      </c>
      <c r="AR956">
        <v>1</v>
      </c>
      <c r="AS956" t="s">
        <v>24795</v>
      </c>
      <c r="AT956" t="s">
        <v>24731</v>
      </c>
      <c r="AU956" t="s">
        <v>24731</v>
      </c>
      <c r="AV956" t="b">
        <v>0</v>
      </c>
      <c r="AW956" t="s">
        <v>11562</v>
      </c>
      <c r="AX956" t="s">
        <v>11562</v>
      </c>
      <c r="AY956" t="s">
        <v>199</v>
      </c>
      <c r="AZ956" s="3">
        <v>6.5982857142857139</v>
      </c>
      <c r="BA956" s="3">
        <v>7.6079999999999997</v>
      </c>
      <c r="BB956" s="3">
        <v>6.4474285714285724</v>
      </c>
      <c r="BC956" s="3">
        <v>6.0062857142857142</v>
      </c>
      <c r="BD956" s="3">
        <v>6.1239999999999997</v>
      </c>
      <c r="BE956">
        <v>15101020</v>
      </c>
      <c r="BF956" t="s">
        <v>6322</v>
      </c>
      <c r="BG956" t="s">
        <v>139</v>
      </c>
      <c r="BH956" t="s">
        <v>62</v>
      </c>
      <c r="BI956" t="s">
        <v>275</v>
      </c>
      <c r="BJ956" t="s">
        <v>199</v>
      </c>
      <c r="BK956" t="s">
        <v>199</v>
      </c>
      <c r="BL956">
        <v>2008</v>
      </c>
    </row>
    <row r="957" spans="1:64" hidden="1" x14ac:dyDescent="0.25">
      <c r="A957">
        <v>645315</v>
      </c>
      <c r="B957">
        <v>1025806</v>
      </c>
      <c r="C957" t="s">
        <v>11560</v>
      </c>
      <c r="D957" t="s">
        <v>11560</v>
      </c>
      <c r="E957" t="s">
        <v>48</v>
      </c>
      <c r="F957" t="s">
        <v>1432</v>
      </c>
      <c r="G957" t="s">
        <v>215</v>
      </c>
      <c r="H957" t="s">
        <v>215</v>
      </c>
      <c r="I957" t="s">
        <v>66</v>
      </c>
      <c r="J957">
        <v>0</v>
      </c>
      <c r="K957" t="s">
        <v>215</v>
      </c>
      <c r="L957">
        <v>0</v>
      </c>
      <c r="M957" t="s">
        <v>71</v>
      </c>
      <c r="N957" t="s">
        <v>11561</v>
      </c>
      <c r="O957" t="s">
        <v>11561</v>
      </c>
      <c r="P957" s="2">
        <v>53</v>
      </c>
      <c r="Q957">
        <v>0.34399999999999997</v>
      </c>
      <c r="R957">
        <v>6.7350500000000002</v>
      </c>
      <c r="S957" s="1">
        <v>39759</v>
      </c>
      <c r="T957" s="7">
        <v>350.30434000000002</v>
      </c>
      <c r="U957" s="7">
        <v>361.63292000000001</v>
      </c>
      <c r="V957" s="7">
        <v>3.2325063400584685E-2</v>
      </c>
      <c r="W957" s="7">
        <v>383.42849999999999</v>
      </c>
      <c r="X957" s="7">
        <v>493.73379999999997</v>
      </c>
      <c r="Y957" s="7">
        <v>0.28768153645334132</v>
      </c>
      <c r="Z957" s="7">
        <v>179.98500000000001</v>
      </c>
      <c r="AA957" s="7">
        <v>285.73439000000002</v>
      </c>
      <c r="AB957" s="7">
        <v>49.839190000000002</v>
      </c>
      <c r="AC957" s="8">
        <v>4.7331266820347606</v>
      </c>
      <c r="AD957">
        <v>2008</v>
      </c>
      <c r="AE957" s="1">
        <v>25205</v>
      </c>
      <c r="AF957" s="15">
        <f t="shared" si="44"/>
        <v>39.873972602739727</v>
      </c>
      <c r="AG957" s="1">
        <v>25205</v>
      </c>
      <c r="AH957">
        <v>1969</v>
      </c>
      <c r="AI957" t="str">
        <f t="shared" si="45"/>
        <v>Before 2004</v>
      </c>
      <c r="AJ957" s="1">
        <v>44428</v>
      </c>
      <c r="AK957" s="1" t="s">
        <v>55</v>
      </c>
      <c r="AL957" s="1">
        <v>25205</v>
      </c>
      <c r="AM957">
        <v>1969</v>
      </c>
      <c r="AN957" t="str">
        <f t="shared" si="46"/>
        <v>Before 2004</v>
      </c>
      <c r="AO957">
        <v>39</v>
      </c>
      <c r="AP957" t="s">
        <v>56</v>
      </c>
      <c r="AQ957" t="s">
        <v>24731</v>
      </c>
      <c r="AR957">
        <v>1</v>
      </c>
      <c r="AS957" t="s">
        <v>24795</v>
      </c>
      <c r="AT957" t="s">
        <v>24731</v>
      </c>
      <c r="AU957" t="s">
        <v>24731</v>
      </c>
      <c r="AV957" t="b">
        <v>0</v>
      </c>
      <c r="AW957" t="s">
        <v>11562</v>
      </c>
      <c r="AX957" t="s">
        <v>11562</v>
      </c>
      <c r="AY957" t="s">
        <v>199</v>
      </c>
      <c r="AZ957" s="3">
        <v>6.5982857142857139</v>
      </c>
      <c r="BA957" s="3">
        <v>7.6079999999999997</v>
      </c>
      <c r="BB957" s="3">
        <v>6.4474285714285724</v>
      </c>
      <c r="BC957" s="3">
        <v>6.0062857142857142</v>
      </c>
      <c r="BD957" s="3">
        <v>6.1239999999999997</v>
      </c>
      <c r="BE957">
        <v>15101020</v>
      </c>
      <c r="BF957" t="s">
        <v>6322</v>
      </c>
      <c r="BG957" t="s">
        <v>139</v>
      </c>
      <c r="BH957" t="s">
        <v>62</v>
      </c>
      <c r="BI957" t="s">
        <v>275</v>
      </c>
      <c r="BJ957" t="s">
        <v>199</v>
      </c>
      <c r="BK957" t="s">
        <v>199</v>
      </c>
      <c r="BL957">
        <v>2008</v>
      </c>
    </row>
    <row r="958" spans="1:64" hidden="1" x14ac:dyDescent="0.25">
      <c r="A958">
        <v>634017</v>
      </c>
      <c r="B958">
        <v>1025713</v>
      </c>
      <c r="C958" t="s">
        <v>11921</v>
      </c>
      <c r="D958" t="s">
        <v>11922</v>
      </c>
      <c r="E958" t="s">
        <v>70</v>
      </c>
      <c r="F958" t="s">
        <v>209</v>
      </c>
      <c r="G958" t="s">
        <v>50</v>
      </c>
      <c r="H958" t="s">
        <v>50</v>
      </c>
      <c r="I958" t="s">
        <v>209</v>
      </c>
      <c r="J958">
        <v>0</v>
      </c>
      <c r="K958" t="s">
        <v>67</v>
      </c>
      <c r="L958">
        <v>1</v>
      </c>
      <c r="M958" t="s">
        <v>71</v>
      </c>
      <c r="N958" t="s">
        <v>11923</v>
      </c>
      <c r="O958" t="s">
        <v>11924</v>
      </c>
      <c r="P958" s="2">
        <v>56</v>
      </c>
      <c r="Q958">
        <v>0</v>
      </c>
      <c r="R958">
        <v>5.0900400000000001</v>
      </c>
      <c r="S958" s="1">
        <v>39505</v>
      </c>
      <c r="T958" s="7">
        <v>752.38239999999996</v>
      </c>
      <c r="U958" s="7">
        <v>1060.9571699999999</v>
      </c>
      <c r="V958" s="7">
        <v>0.41013023430638457</v>
      </c>
      <c r="W958" s="7">
        <v>863.4846</v>
      </c>
      <c r="X958" s="7">
        <v>1230.6797799999999</v>
      </c>
      <c r="Y958" s="7">
        <v>0.42524809359657362</v>
      </c>
      <c r="Z958" s="7">
        <v>1257.0477599999999</v>
      </c>
      <c r="AA958" s="7">
        <v>33413.59504</v>
      </c>
      <c r="AB958" s="7">
        <v>30877.804390000001</v>
      </c>
      <c r="AC958" s="8">
        <v>8.2123411948980193E-2</v>
      </c>
      <c r="AD958">
        <v>2008</v>
      </c>
      <c r="AE958" s="1" t="s">
        <v>55</v>
      </c>
      <c r="AF958" s="15" t="e">
        <f t="shared" si="44"/>
        <v>#VALUE!</v>
      </c>
      <c r="AG958" s="1">
        <v>25205</v>
      </c>
      <c r="AH958">
        <v>1969</v>
      </c>
      <c r="AI958" t="str">
        <f t="shared" si="45"/>
        <v>Before 2004</v>
      </c>
      <c r="AJ958" s="1">
        <v>39541</v>
      </c>
      <c r="AK958" s="1" t="s">
        <v>55</v>
      </c>
      <c r="AL958" s="1">
        <v>25205</v>
      </c>
      <c r="AM958">
        <v>1969</v>
      </c>
      <c r="AN958" t="str">
        <f t="shared" si="46"/>
        <v>Before 2004</v>
      </c>
      <c r="AO958">
        <v>39</v>
      </c>
      <c r="AP958" t="s">
        <v>56</v>
      </c>
      <c r="AQ958" t="s">
        <v>24731</v>
      </c>
      <c r="AR958">
        <v>1</v>
      </c>
      <c r="AS958" t="s">
        <v>24795</v>
      </c>
      <c r="AT958" t="s">
        <v>24731</v>
      </c>
      <c r="AU958" t="s">
        <v>24731</v>
      </c>
      <c r="AV958" t="b">
        <v>0</v>
      </c>
      <c r="AW958" t="s">
        <v>11925</v>
      </c>
      <c r="AX958" t="s">
        <v>11926</v>
      </c>
      <c r="AY958" t="s">
        <v>110</v>
      </c>
      <c r="AZ958" s="3">
        <v>7.0170731707317069</v>
      </c>
      <c r="BA958" s="3">
        <v>7.4112195121951219</v>
      </c>
      <c r="BB958" s="3">
        <v>6.5873170731707313</v>
      </c>
      <c r="BC958" s="3">
        <v>5.9648780487804878</v>
      </c>
      <c r="BD958" s="3">
        <v>6.0951219512195118</v>
      </c>
      <c r="BE958">
        <v>40301040</v>
      </c>
      <c r="BF958" t="s">
        <v>123</v>
      </c>
      <c r="BG958" t="s">
        <v>139</v>
      </c>
      <c r="BH958" t="s">
        <v>62</v>
      </c>
      <c r="BI958" t="s">
        <v>124</v>
      </c>
      <c r="BJ958" t="s">
        <v>124</v>
      </c>
      <c r="BK958" t="s">
        <v>110</v>
      </c>
      <c r="BL958">
        <v>2008</v>
      </c>
    </row>
    <row r="959" spans="1:64" hidden="1" x14ac:dyDescent="0.25">
      <c r="A959">
        <v>656896</v>
      </c>
      <c r="B959">
        <v>1079671</v>
      </c>
      <c r="C959" t="s">
        <v>13179</v>
      </c>
      <c r="D959" t="s">
        <v>9222</v>
      </c>
      <c r="E959" t="s">
        <v>464</v>
      </c>
      <c r="F959" t="s">
        <v>236</v>
      </c>
      <c r="G959" t="s">
        <v>67</v>
      </c>
      <c r="H959" t="s">
        <v>67</v>
      </c>
      <c r="I959" t="s">
        <v>66</v>
      </c>
      <c r="J959">
        <v>0</v>
      </c>
      <c r="K959" t="s">
        <v>67</v>
      </c>
      <c r="L959">
        <v>0</v>
      </c>
      <c r="M959" t="s">
        <v>71</v>
      </c>
      <c r="N959" t="s">
        <v>13180</v>
      </c>
      <c r="O959" t="s">
        <v>9224</v>
      </c>
      <c r="P959" s="2">
        <v>43</v>
      </c>
      <c r="Q959">
        <v>7.39</v>
      </c>
      <c r="R959">
        <v>3.2072799999999999</v>
      </c>
      <c r="S959" s="1">
        <v>40704</v>
      </c>
      <c r="T959" s="7">
        <v>2996.0070599999999</v>
      </c>
      <c r="U959" s="7">
        <v>3115.0848500000002</v>
      </c>
      <c r="V959" s="7">
        <v>3.9745497128434767E-2</v>
      </c>
      <c r="W959" s="7">
        <v>4018.5356499999998</v>
      </c>
      <c r="X959" s="7">
        <v>4097.8229199999996</v>
      </c>
      <c r="Y959" s="7">
        <v>1.9730388605610556E-2</v>
      </c>
      <c r="Z959" s="7">
        <v>4032.5707200000002</v>
      </c>
      <c r="AA959" s="7">
        <v>81960.061180000004</v>
      </c>
      <c r="AB959" s="7">
        <v>49913.798929999997</v>
      </c>
      <c r="AC959" s="8">
        <v>0.64203212211801908</v>
      </c>
      <c r="AD959">
        <v>2011</v>
      </c>
      <c r="AE959" s="1" t="s">
        <v>55</v>
      </c>
      <c r="AF959" s="15" t="e">
        <f t="shared" si="44"/>
        <v>#VALUE!</v>
      </c>
      <c r="AG959" s="1">
        <v>26242</v>
      </c>
      <c r="AH959">
        <v>1971</v>
      </c>
      <c r="AI959" t="str">
        <f t="shared" si="45"/>
        <v>Before 2004</v>
      </c>
      <c r="AJ959" s="1">
        <v>40729</v>
      </c>
      <c r="AK959" s="1" t="s">
        <v>55</v>
      </c>
      <c r="AL959" s="1">
        <v>26242</v>
      </c>
      <c r="AM959">
        <v>1971</v>
      </c>
      <c r="AN959" t="str">
        <f t="shared" si="46"/>
        <v>Before 2004</v>
      </c>
      <c r="AO959">
        <v>39</v>
      </c>
      <c r="AP959" t="s">
        <v>56</v>
      </c>
      <c r="AQ959" t="s">
        <v>24731</v>
      </c>
      <c r="AR959">
        <v>1</v>
      </c>
      <c r="AS959" t="s">
        <v>24795</v>
      </c>
      <c r="AT959" t="s">
        <v>24731</v>
      </c>
      <c r="AU959" t="s">
        <v>24731</v>
      </c>
      <c r="AV959" t="b">
        <v>0</v>
      </c>
      <c r="AW959" t="s">
        <v>13181</v>
      </c>
      <c r="AX959" t="s">
        <v>9226</v>
      </c>
      <c r="AY959" t="s">
        <v>108</v>
      </c>
      <c r="AZ959" s="3">
        <v>5</v>
      </c>
      <c r="BA959" s="3">
        <v>9.6999999999999993</v>
      </c>
      <c r="BB959" s="3">
        <v>7.4</v>
      </c>
      <c r="BC959" s="3">
        <v>6.8</v>
      </c>
      <c r="BD959" s="3">
        <v>7.5</v>
      </c>
      <c r="BE959">
        <v>40101015</v>
      </c>
      <c r="BF959" t="s">
        <v>109</v>
      </c>
      <c r="BG959" t="s">
        <v>139</v>
      </c>
      <c r="BH959" t="s">
        <v>41</v>
      </c>
      <c r="BI959" t="s">
        <v>108</v>
      </c>
      <c r="BJ959" t="s">
        <v>108</v>
      </c>
      <c r="BK959" t="s">
        <v>110</v>
      </c>
      <c r="BL959">
        <v>2011</v>
      </c>
    </row>
    <row r="960" spans="1:64" hidden="1" x14ac:dyDescent="0.25">
      <c r="A960">
        <v>649696</v>
      </c>
      <c r="B960">
        <v>1079515</v>
      </c>
      <c r="C960" t="s">
        <v>13211</v>
      </c>
      <c r="D960" t="s">
        <v>13211</v>
      </c>
      <c r="E960" t="s">
        <v>158</v>
      </c>
      <c r="F960" t="s">
        <v>209</v>
      </c>
      <c r="G960" t="s">
        <v>67</v>
      </c>
      <c r="H960" t="s">
        <v>67</v>
      </c>
      <c r="I960" t="s">
        <v>209</v>
      </c>
      <c r="J960">
        <v>0</v>
      </c>
      <c r="K960" t="s">
        <v>67</v>
      </c>
      <c r="L960">
        <v>0</v>
      </c>
      <c r="M960" t="s">
        <v>71</v>
      </c>
      <c r="N960" t="s">
        <v>13212</v>
      </c>
      <c r="O960" t="s">
        <v>13212</v>
      </c>
      <c r="P960" s="2">
        <v>60</v>
      </c>
      <c r="Q960">
        <v>0</v>
      </c>
      <c r="R960">
        <v>0.20122000000000001</v>
      </c>
      <c r="S960" s="1">
        <v>39147</v>
      </c>
      <c r="T960" s="7">
        <v>61.551859999999998</v>
      </c>
      <c r="U960" s="7">
        <v>67.858410000000006</v>
      </c>
      <c r="V960" s="7">
        <v>0.10245912958601103</v>
      </c>
      <c r="W960" s="7">
        <v>55.749839999999999</v>
      </c>
      <c r="X960" s="7">
        <v>55.497579999999999</v>
      </c>
      <c r="Y960" s="7">
        <v>-4.5248560354612622E-3</v>
      </c>
      <c r="Z960" s="7">
        <v>51.713659999999997</v>
      </c>
      <c r="AA960" s="7" t="s">
        <v>57</v>
      </c>
      <c r="AB960" s="7" t="s">
        <v>57</v>
      </c>
      <c r="AC960" s="8" t="s">
        <v>57</v>
      </c>
      <c r="AD960">
        <v>2007</v>
      </c>
      <c r="AE960" s="1" t="s">
        <v>55</v>
      </c>
      <c r="AF960" s="15" t="e">
        <f t="shared" si="44"/>
        <v>#VALUE!</v>
      </c>
      <c r="AG960" s="1">
        <v>24839</v>
      </c>
      <c r="AH960">
        <v>1968</v>
      </c>
      <c r="AI960" t="str">
        <f t="shared" si="45"/>
        <v>Before 2004</v>
      </c>
      <c r="AJ960" s="1">
        <v>40847</v>
      </c>
      <c r="AK960" s="1" t="s">
        <v>55</v>
      </c>
      <c r="AL960" s="1">
        <v>24839</v>
      </c>
      <c r="AM960">
        <v>1968</v>
      </c>
      <c r="AN960" t="str">
        <f t="shared" si="46"/>
        <v>Before 2004</v>
      </c>
      <c r="AO960">
        <v>39</v>
      </c>
      <c r="AP960" t="s">
        <v>56</v>
      </c>
      <c r="AQ960" t="s">
        <v>24731</v>
      </c>
      <c r="AR960">
        <v>1</v>
      </c>
      <c r="AS960" t="s">
        <v>24795</v>
      </c>
      <c r="AT960" t="s">
        <v>24731</v>
      </c>
      <c r="AU960" t="s">
        <v>24731</v>
      </c>
      <c r="AV960" t="b">
        <v>0</v>
      </c>
      <c r="AW960" t="s">
        <v>13213</v>
      </c>
      <c r="AX960" t="s">
        <v>13213</v>
      </c>
      <c r="AY960" t="s">
        <v>76</v>
      </c>
      <c r="AZ960" s="3">
        <v>6.7667235494880549</v>
      </c>
      <c r="BA960" s="3">
        <v>7.3868600682593861</v>
      </c>
      <c r="BB960" s="3">
        <v>5.6940273037542664</v>
      </c>
      <c r="BC960" s="3">
        <v>5.3962457337883958</v>
      </c>
      <c r="BD960" s="3">
        <v>5.6699658703071671</v>
      </c>
      <c r="BE960">
        <v>25202010</v>
      </c>
      <c r="BF960" t="s">
        <v>346</v>
      </c>
      <c r="BG960" t="s">
        <v>139</v>
      </c>
      <c r="BH960" t="s">
        <v>62</v>
      </c>
      <c r="BI960" t="s">
        <v>346</v>
      </c>
      <c r="BJ960" t="s">
        <v>194</v>
      </c>
      <c r="BK960" t="s">
        <v>76</v>
      </c>
      <c r="BL960">
        <v>2007</v>
      </c>
    </row>
    <row r="961" spans="1:64" hidden="1" x14ac:dyDescent="0.25">
      <c r="A961">
        <v>661539</v>
      </c>
      <c r="B961">
        <v>1037423</v>
      </c>
      <c r="C961" t="s">
        <v>13496</v>
      </c>
      <c r="D961" t="s">
        <v>13496</v>
      </c>
      <c r="E961" t="s">
        <v>48</v>
      </c>
      <c r="F961" t="s">
        <v>137</v>
      </c>
      <c r="G961" t="s">
        <v>215</v>
      </c>
      <c r="H961" t="s">
        <v>215</v>
      </c>
      <c r="I961" t="s">
        <v>138</v>
      </c>
      <c r="J961">
        <v>0</v>
      </c>
      <c r="K961" t="s">
        <v>215</v>
      </c>
      <c r="L961">
        <v>0</v>
      </c>
      <c r="M961" t="s">
        <v>71</v>
      </c>
      <c r="N961" t="s">
        <v>13498</v>
      </c>
      <c r="O961" t="s">
        <v>13498</v>
      </c>
      <c r="P961" s="2">
        <v>44</v>
      </c>
      <c r="Q961">
        <v>0.17399999999999999</v>
      </c>
      <c r="R961">
        <v>2.2073299999999998</v>
      </c>
      <c r="S961" s="1">
        <v>40578</v>
      </c>
      <c r="T961" s="7">
        <v>5261.3035200000004</v>
      </c>
      <c r="U961" s="7">
        <v>4655.8319300000003</v>
      </c>
      <c r="V961" s="7">
        <v>-0.11508261929735618</v>
      </c>
      <c r="W961" s="7">
        <v>5357.9548800000002</v>
      </c>
      <c r="X961" s="7">
        <v>5168.80141</v>
      </c>
      <c r="Y961" s="7">
        <v>-3.5303296544371088E-2</v>
      </c>
      <c r="Z961" s="7">
        <v>6584.6063999999997</v>
      </c>
      <c r="AA961" s="7">
        <v>17011.243340000001</v>
      </c>
      <c r="AB961" s="7">
        <v>11623.67182</v>
      </c>
      <c r="AC961" s="8">
        <v>0.46349996829143114</v>
      </c>
      <c r="AD961">
        <v>2011</v>
      </c>
      <c r="AE961" s="1">
        <v>26077</v>
      </c>
      <c r="AF961" s="15">
        <f t="shared" si="44"/>
        <v>39.728767123287675</v>
      </c>
      <c r="AG961" s="1">
        <v>26077</v>
      </c>
      <c r="AH961">
        <v>1971</v>
      </c>
      <c r="AI961" t="str">
        <f t="shared" si="45"/>
        <v>Before 2004</v>
      </c>
      <c r="AJ961" s="1">
        <v>44428</v>
      </c>
      <c r="AK961" s="1" t="s">
        <v>55</v>
      </c>
      <c r="AL961" s="1">
        <v>26077</v>
      </c>
      <c r="AM961">
        <v>1971</v>
      </c>
      <c r="AN961" t="str">
        <f t="shared" si="46"/>
        <v>Before 2004</v>
      </c>
      <c r="AO961">
        <v>39</v>
      </c>
      <c r="AP961" t="s">
        <v>56</v>
      </c>
      <c r="AQ961" t="s">
        <v>24731</v>
      </c>
      <c r="AR961">
        <v>1</v>
      </c>
      <c r="AS961" t="s">
        <v>24795</v>
      </c>
      <c r="AT961" t="s">
        <v>24731</v>
      </c>
      <c r="AU961" t="s">
        <v>24731</v>
      </c>
      <c r="AV961" t="b">
        <v>0</v>
      </c>
      <c r="AW961" t="s">
        <v>13500</v>
      </c>
      <c r="AX961" t="s">
        <v>13500</v>
      </c>
      <c r="AY961" t="s">
        <v>84</v>
      </c>
      <c r="AZ961" s="3">
        <v>7.3</v>
      </c>
      <c r="BA961" s="3">
        <v>5.7</v>
      </c>
      <c r="BB961" s="3">
        <v>6.2</v>
      </c>
      <c r="BC961" s="3">
        <v>6.8</v>
      </c>
      <c r="BD961" s="3">
        <v>5.2</v>
      </c>
      <c r="BE961">
        <v>20202020</v>
      </c>
      <c r="BF961" t="s">
        <v>356</v>
      </c>
      <c r="BG961" t="s">
        <v>139</v>
      </c>
      <c r="BH961" t="s">
        <v>41</v>
      </c>
      <c r="BI961" t="s">
        <v>357</v>
      </c>
      <c r="BJ961" t="s">
        <v>358</v>
      </c>
      <c r="BK961" t="s">
        <v>84</v>
      </c>
      <c r="BL961">
        <v>2011</v>
      </c>
    </row>
    <row r="962" spans="1:64" hidden="1" x14ac:dyDescent="0.25">
      <c r="A962">
        <v>673180</v>
      </c>
      <c r="B962">
        <v>1001599</v>
      </c>
      <c r="C962" t="s">
        <v>14599</v>
      </c>
      <c r="D962" t="s">
        <v>14600</v>
      </c>
      <c r="E962" t="s">
        <v>158</v>
      </c>
      <c r="F962" t="s">
        <v>137</v>
      </c>
      <c r="G962" t="s">
        <v>50</v>
      </c>
      <c r="H962" t="s">
        <v>50</v>
      </c>
      <c r="I962" t="s">
        <v>138</v>
      </c>
      <c r="J962">
        <v>875000</v>
      </c>
      <c r="K962" t="s">
        <v>50</v>
      </c>
      <c r="L962">
        <v>0</v>
      </c>
      <c r="M962" t="s">
        <v>71</v>
      </c>
      <c r="N962" t="s">
        <v>14601</v>
      </c>
      <c r="O962" t="s">
        <v>14601</v>
      </c>
      <c r="P962" s="2">
        <v>57</v>
      </c>
      <c r="Q962">
        <v>0</v>
      </c>
      <c r="R962">
        <v>3.63E-3</v>
      </c>
      <c r="S962" s="1">
        <v>39420</v>
      </c>
      <c r="T962" s="7">
        <v>11.335459999999999</v>
      </c>
      <c r="U962" s="7">
        <v>8.0410500000000003</v>
      </c>
      <c r="V962" s="7">
        <v>-0.29062869967341415</v>
      </c>
      <c r="W962" s="7">
        <v>8.1061200000000007</v>
      </c>
      <c r="X962" s="7">
        <v>9.2623499999999996</v>
      </c>
      <c r="Y962" s="7">
        <v>0.14263667451259035</v>
      </c>
      <c r="Z962" s="7">
        <v>9.1997999999999998</v>
      </c>
      <c r="AA962" s="7" t="s">
        <v>57</v>
      </c>
      <c r="AB962" s="7" t="s">
        <v>57</v>
      </c>
      <c r="AC962" s="8" t="s">
        <v>57</v>
      </c>
      <c r="AD962">
        <v>2007</v>
      </c>
      <c r="AE962" s="1" t="s">
        <v>55</v>
      </c>
      <c r="AF962" s="15" t="e">
        <f t="shared" si="44"/>
        <v>#VALUE!</v>
      </c>
      <c r="AG962" s="1">
        <v>24839</v>
      </c>
      <c r="AH962">
        <v>1968</v>
      </c>
      <c r="AI962" t="str">
        <f t="shared" si="45"/>
        <v>Before 2004</v>
      </c>
      <c r="AJ962" s="1">
        <v>40952</v>
      </c>
      <c r="AK962" s="1" t="s">
        <v>55</v>
      </c>
      <c r="AL962" s="1">
        <v>24839</v>
      </c>
      <c r="AM962">
        <v>1968</v>
      </c>
      <c r="AN962" t="str">
        <f t="shared" si="46"/>
        <v>Before 2004</v>
      </c>
      <c r="AO962">
        <v>39</v>
      </c>
      <c r="AP962" t="s">
        <v>56</v>
      </c>
      <c r="AQ962" t="s">
        <v>24731</v>
      </c>
      <c r="AR962">
        <v>1</v>
      </c>
      <c r="AS962" t="s">
        <v>24795</v>
      </c>
      <c r="AT962" t="s">
        <v>24731</v>
      </c>
      <c r="AU962" t="s">
        <v>24731</v>
      </c>
      <c r="AV962" t="b">
        <v>0</v>
      </c>
      <c r="AW962" t="s">
        <v>14602</v>
      </c>
      <c r="AX962" t="s">
        <v>14602</v>
      </c>
      <c r="AY962" t="s">
        <v>152</v>
      </c>
      <c r="AZ962" s="3">
        <v>7.342307692307692</v>
      </c>
      <c r="BA962" s="3">
        <v>7.3230769230769228</v>
      </c>
      <c r="BB962" s="3">
        <v>5.4692307692307693</v>
      </c>
      <c r="BC962" s="3">
        <v>6.5629807692307693</v>
      </c>
      <c r="BD962" s="3">
        <v>5.9163461538461544</v>
      </c>
      <c r="BE962">
        <v>30301010</v>
      </c>
      <c r="BF962" t="s">
        <v>1689</v>
      </c>
      <c r="BG962" t="s">
        <v>139</v>
      </c>
      <c r="BH962" t="s">
        <v>62</v>
      </c>
      <c r="BI962" t="s">
        <v>1689</v>
      </c>
      <c r="BJ962" t="s">
        <v>1593</v>
      </c>
      <c r="BK962" t="s">
        <v>152</v>
      </c>
      <c r="BL962">
        <v>2007</v>
      </c>
    </row>
    <row r="963" spans="1:64" hidden="1" x14ac:dyDescent="0.25">
      <c r="A963">
        <v>683115</v>
      </c>
      <c r="B963">
        <v>2733632</v>
      </c>
      <c r="C963" t="s">
        <v>15063</v>
      </c>
      <c r="D963" t="s">
        <v>15064</v>
      </c>
      <c r="E963" t="s">
        <v>48</v>
      </c>
      <c r="F963" t="s">
        <v>65</v>
      </c>
      <c r="G963" t="s">
        <v>50</v>
      </c>
      <c r="H963" t="s">
        <v>50</v>
      </c>
      <c r="I963" t="s">
        <v>66</v>
      </c>
      <c r="J963">
        <v>0</v>
      </c>
      <c r="K963" t="s">
        <v>67</v>
      </c>
      <c r="L963">
        <v>1</v>
      </c>
      <c r="M963" t="s">
        <v>71</v>
      </c>
      <c r="N963" t="s">
        <v>15065</v>
      </c>
      <c r="O963" t="s">
        <v>15065</v>
      </c>
      <c r="P963" s="2">
        <v>39</v>
      </c>
      <c r="Q963">
        <v>0</v>
      </c>
      <c r="R963">
        <v>3</v>
      </c>
      <c r="S963" s="1">
        <v>40998</v>
      </c>
      <c r="T963" s="7">
        <v>1.01E-3</v>
      </c>
      <c r="U963" s="7">
        <v>1.01E-3</v>
      </c>
      <c r="V963" s="7">
        <v>0</v>
      </c>
      <c r="W963" s="7">
        <v>1.01E-3</v>
      </c>
      <c r="X963" s="7">
        <v>1.01E-3</v>
      </c>
      <c r="Y963" s="7">
        <v>0</v>
      </c>
      <c r="Z963" s="7">
        <v>1.01E-3</v>
      </c>
      <c r="AA963" s="7" t="s">
        <v>57</v>
      </c>
      <c r="AB963" s="7" t="s">
        <v>57</v>
      </c>
      <c r="AC963" s="8" t="s">
        <v>57</v>
      </c>
      <c r="AD963">
        <v>2012</v>
      </c>
      <c r="AE963" s="1" t="s">
        <v>55</v>
      </c>
      <c r="AF963" s="15" t="e">
        <f t="shared" ref="AF963:AF1026" si="47">(S963-AE963)/365</f>
        <v>#VALUE!</v>
      </c>
      <c r="AG963" s="1">
        <v>26647</v>
      </c>
      <c r="AH963">
        <v>1972</v>
      </c>
      <c r="AI963" t="str">
        <f t="shared" si="45"/>
        <v>Before 2004</v>
      </c>
      <c r="AJ963" s="1">
        <v>41039</v>
      </c>
      <c r="AK963" s="1" t="s">
        <v>55</v>
      </c>
      <c r="AL963" s="1">
        <v>26647</v>
      </c>
      <c r="AM963">
        <v>1972</v>
      </c>
      <c r="AN963" t="str">
        <f t="shared" si="46"/>
        <v>Before 2004</v>
      </c>
      <c r="AO963">
        <v>39</v>
      </c>
      <c r="AP963" t="s">
        <v>56</v>
      </c>
      <c r="AQ963" t="s">
        <v>24731</v>
      </c>
      <c r="AR963">
        <v>1</v>
      </c>
      <c r="AS963" t="s">
        <v>24795</v>
      </c>
      <c r="AT963" t="s">
        <v>24731</v>
      </c>
      <c r="AU963" t="s">
        <v>24731</v>
      </c>
      <c r="AV963" t="b">
        <v>0</v>
      </c>
      <c r="AW963" t="s">
        <v>15066</v>
      </c>
      <c r="AX963" t="s">
        <v>15066</v>
      </c>
      <c r="AY963" t="s">
        <v>384</v>
      </c>
      <c r="AZ963" s="3">
        <v>6.6921985815602838</v>
      </c>
      <c r="BA963" s="3">
        <v>6.8780141843971627</v>
      </c>
      <c r="BB963" s="3">
        <v>5.725531914893617</v>
      </c>
      <c r="BC963" s="3">
        <v>5.9886524822695044</v>
      </c>
      <c r="BD963" s="3">
        <v>5.5035460992907801</v>
      </c>
      <c r="BE963">
        <v>60102030</v>
      </c>
      <c r="BF963" t="s">
        <v>766</v>
      </c>
      <c r="BG963" t="s">
        <v>139</v>
      </c>
      <c r="BH963" t="s">
        <v>62</v>
      </c>
      <c r="BI963" t="s">
        <v>767</v>
      </c>
      <c r="BJ963" t="s">
        <v>384</v>
      </c>
      <c r="BK963" t="s">
        <v>384</v>
      </c>
      <c r="BL963">
        <v>2012</v>
      </c>
    </row>
    <row r="964" spans="1:64" hidden="1" x14ac:dyDescent="0.25">
      <c r="A964">
        <v>684380</v>
      </c>
      <c r="B964">
        <v>1082027</v>
      </c>
      <c r="C964" t="s">
        <v>15124</v>
      </c>
      <c r="D964" t="s">
        <v>678</v>
      </c>
      <c r="E964" t="s">
        <v>70</v>
      </c>
      <c r="F964" t="s">
        <v>209</v>
      </c>
      <c r="G964" t="s">
        <v>215</v>
      </c>
      <c r="H964" t="s">
        <v>215</v>
      </c>
      <c r="I964" t="s">
        <v>209</v>
      </c>
      <c r="J964">
        <v>0</v>
      </c>
      <c r="K964" t="s">
        <v>215</v>
      </c>
      <c r="L964">
        <v>0</v>
      </c>
      <c r="M964" t="s">
        <v>71</v>
      </c>
      <c r="N964" t="s">
        <v>15125</v>
      </c>
      <c r="O964" t="s">
        <v>680</v>
      </c>
      <c r="P964" s="2">
        <v>39</v>
      </c>
      <c r="Q964">
        <v>1.51</v>
      </c>
      <c r="R964">
        <v>16.663650000000001</v>
      </c>
      <c r="S964" s="1">
        <v>41033</v>
      </c>
      <c r="T964" s="7">
        <v>405.26459999999997</v>
      </c>
      <c r="U964" s="7">
        <v>404.16478000000001</v>
      </c>
      <c r="V964" s="7">
        <v>-2.7138319014292532E-3</v>
      </c>
      <c r="W964" s="7">
        <v>354.49290000000002</v>
      </c>
      <c r="X964" s="7">
        <v>605.97159999999997</v>
      </c>
      <c r="Y964" s="7">
        <v>0.7094040529443606</v>
      </c>
      <c r="Z964" s="7">
        <v>853.41393000000005</v>
      </c>
      <c r="AA964" s="7" t="s">
        <v>57</v>
      </c>
      <c r="AB964" s="7">
        <v>2.9613499999999999</v>
      </c>
      <c r="AC964" s="8" t="s">
        <v>57</v>
      </c>
      <c r="AD964">
        <v>2012</v>
      </c>
      <c r="AE964" s="1" t="s">
        <v>55</v>
      </c>
      <c r="AF964" s="15" t="e">
        <f t="shared" si="47"/>
        <v>#VALUE!</v>
      </c>
      <c r="AG964" s="1">
        <v>26647</v>
      </c>
      <c r="AH964">
        <v>1972</v>
      </c>
      <c r="AI964" t="str">
        <f t="shared" si="45"/>
        <v>Before 2004</v>
      </c>
      <c r="AJ964" s="1">
        <v>41074</v>
      </c>
      <c r="AK964" s="1" t="s">
        <v>55</v>
      </c>
      <c r="AL964" s="1">
        <v>26647</v>
      </c>
      <c r="AM964">
        <v>1972</v>
      </c>
      <c r="AN964" t="str">
        <f t="shared" si="46"/>
        <v>Before 2004</v>
      </c>
      <c r="AO964">
        <v>39</v>
      </c>
      <c r="AP964" t="s">
        <v>56</v>
      </c>
      <c r="AQ964" t="s">
        <v>24731</v>
      </c>
      <c r="AR964">
        <v>1</v>
      </c>
      <c r="AS964" t="s">
        <v>24795</v>
      </c>
      <c r="AT964" t="s">
        <v>24731</v>
      </c>
      <c r="AU964" t="s">
        <v>24731</v>
      </c>
      <c r="AV964" t="b">
        <v>0</v>
      </c>
      <c r="AW964" t="s">
        <v>15126</v>
      </c>
      <c r="AX964" t="s">
        <v>682</v>
      </c>
      <c r="AY964" t="s">
        <v>76</v>
      </c>
      <c r="AZ964" s="3">
        <v>6.7667235494880549</v>
      </c>
      <c r="BA964" s="3">
        <v>7.3868600682593861</v>
      </c>
      <c r="BB964" s="3">
        <v>5.6940273037542664</v>
      </c>
      <c r="BC964" s="3">
        <v>5.3962457337883958</v>
      </c>
      <c r="BD964" s="3">
        <v>5.6699658703071671</v>
      </c>
      <c r="BE964">
        <v>25504010</v>
      </c>
      <c r="BF964" t="s">
        <v>683</v>
      </c>
      <c r="BG964" t="s">
        <v>139</v>
      </c>
      <c r="BH964" t="s">
        <v>62</v>
      </c>
      <c r="BI964" t="s">
        <v>482</v>
      </c>
      <c r="BJ964" t="s">
        <v>371</v>
      </c>
      <c r="BK964" t="s">
        <v>76</v>
      </c>
      <c r="BL964">
        <v>2012</v>
      </c>
    </row>
    <row r="965" spans="1:64" hidden="1" x14ac:dyDescent="0.25">
      <c r="A965">
        <v>692617</v>
      </c>
      <c r="B965">
        <v>1008974</v>
      </c>
      <c r="C965" t="s">
        <v>15469</v>
      </c>
      <c r="D965" t="s">
        <v>8954</v>
      </c>
      <c r="E965" t="s">
        <v>48</v>
      </c>
      <c r="F965" t="s">
        <v>137</v>
      </c>
      <c r="G965" t="s">
        <v>50</v>
      </c>
      <c r="H965" t="s">
        <v>50</v>
      </c>
      <c r="I965" t="s">
        <v>138</v>
      </c>
      <c r="J965">
        <v>0</v>
      </c>
      <c r="K965" t="s">
        <v>67</v>
      </c>
      <c r="L965">
        <v>1</v>
      </c>
      <c r="M965" t="s">
        <v>71</v>
      </c>
      <c r="N965" t="s">
        <v>8956</v>
      </c>
      <c r="O965" t="s">
        <v>8956</v>
      </c>
      <c r="P965" s="2">
        <v>74</v>
      </c>
      <c r="Q965">
        <v>0</v>
      </c>
      <c r="R965">
        <v>4.1817900000000003</v>
      </c>
      <c r="S965" s="1">
        <v>37796</v>
      </c>
      <c r="T965" s="7">
        <v>1050.8551500000001</v>
      </c>
      <c r="U965" s="7">
        <v>1174.8490300000001</v>
      </c>
      <c r="V965" s="7">
        <v>0.1179933123989543</v>
      </c>
      <c r="W965" s="7">
        <v>1218.8305499999999</v>
      </c>
      <c r="X965" s="7">
        <v>1337.722</v>
      </c>
      <c r="Y965" s="7">
        <v>9.7545511966368167E-2</v>
      </c>
      <c r="Z965" s="7">
        <v>1500.14609</v>
      </c>
      <c r="AA965" s="7">
        <v>24444.501459999999</v>
      </c>
      <c r="AB965" s="7">
        <v>10900.715850000001</v>
      </c>
      <c r="AC965" s="8">
        <v>1.2424675403313075</v>
      </c>
      <c r="AD965">
        <v>2003</v>
      </c>
      <c r="AE965" s="1">
        <v>23438</v>
      </c>
      <c r="AF965" s="15">
        <f t="shared" si="47"/>
        <v>39.336986301369862</v>
      </c>
      <c r="AG965" s="1">
        <v>23438</v>
      </c>
      <c r="AH965">
        <v>1964</v>
      </c>
      <c r="AI965" t="str">
        <f t="shared" si="45"/>
        <v>Before 2004</v>
      </c>
      <c r="AJ965" s="1">
        <v>44428</v>
      </c>
      <c r="AK965" s="1" t="s">
        <v>55</v>
      </c>
      <c r="AL965" s="1">
        <v>23438</v>
      </c>
      <c r="AM965">
        <v>1964</v>
      </c>
      <c r="AN965" t="str">
        <f t="shared" si="46"/>
        <v>Before 2004</v>
      </c>
      <c r="AO965">
        <v>39</v>
      </c>
      <c r="AP965" t="s">
        <v>56</v>
      </c>
      <c r="AQ965" t="s">
        <v>24731</v>
      </c>
      <c r="AR965">
        <v>1</v>
      </c>
      <c r="AS965" t="s">
        <v>24795</v>
      </c>
      <c r="AT965" t="s">
        <v>24731</v>
      </c>
      <c r="AU965" t="s">
        <v>24731</v>
      </c>
      <c r="AV965" t="b">
        <v>0</v>
      </c>
      <c r="AW965" t="s">
        <v>8958</v>
      </c>
      <c r="AX965" t="s">
        <v>8958</v>
      </c>
      <c r="AY965" t="s">
        <v>439</v>
      </c>
      <c r="AZ965" s="3">
        <v>3.7</v>
      </c>
      <c r="BA965" s="3">
        <v>7.3</v>
      </c>
      <c r="BB965" s="3">
        <v>6.6</v>
      </c>
      <c r="BC965" s="3">
        <v>7.3</v>
      </c>
      <c r="BD965" s="3">
        <v>5.8</v>
      </c>
      <c r="BE965">
        <v>10102040</v>
      </c>
      <c r="BF965" t="s">
        <v>440</v>
      </c>
      <c r="BG965" t="s">
        <v>61</v>
      </c>
      <c r="BH965" t="s">
        <v>41</v>
      </c>
      <c r="BI965" t="s">
        <v>441</v>
      </c>
      <c r="BJ965" t="s">
        <v>439</v>
      </c>
      <c r="BK965" t="s">
        <v>439</v>
      </c>
      <c r="BL965" t="s">
        <v>61</v>
      </c>
    </row>
    <row r="966" spans="1:64" hidden="1" x14ac:dyDescent="0.25">
      <c r="A966">
        <v>704676</v>
      </c>
      <c r="B966">
        <v>10699360</v>
      </c>
      <c r="C966" t="s">
        <v>15920</v>
      </c>
      <c r="D966" t="s">
        <v>11710</v>
      </c>
      <c r="E966" t="s">
        <v>464</v>
      </c>
      <c r="F966" t="s">
        <v>1207</v>
      </c>
      <c r="G966" t="s">
        <v>50</v>
      </c>
      <c r="H966" t="s">
        <v>50</v>
      </c>
      <c r="I966" t="s">
        <v>66</v>
      </c>
      <c r="J966">
        <v>1000000</v>
      </c>
      <c r="K966" t="s">
        <v>50</v>
      </c>
      <c r="L966">
        <v>0</v>
      </c>
      <c r="M966" t="s">
        <v>71</v>
      </c>
      <c r="N966" t="s">
        <v>11712</v>
      </c>
      <c r="O966" t="s">
        <v>11712</v>
      </c>
      <c r="P966" s="2">
        <v>57</v>
      </c>
      <c r="Q966">
        <v>0.26200000000000001</v>
      </c>
      <c r="R966">
        <v>0.5554</v>
      </c>
      <c r="S966" s="1">
        <v>39349</v>
      </c>
      <c r="T966" s="7">
        <v>35097.306819999998</v>
      </c>
      <c r="U966" s="7">
        <v>35027.489840000002</v>
      </c>
      <c r="V966" s="7">
        <v>-1.9892403812651277E-3</v>
      </c>
      <c r="W966" s="7">
        <v>33740.080470000001</v>
      </c>
      <c r="X966" s="7">
        <v>37965.855049999998</v>
      </c>
      <c r="Y966" s="7">
        <v>0.12524494669647709</v>
      </c>
      <c r="Z966" s="7">
        <v>39799.188869999998</v>
      </c>
      <c r="AA966" s="7">
        <v>57089.9</v>
      </c>
      <c r="AB966" s="7">
        <v>38180.147830000002</v>
      </c>
      <c r="AC966" s="8">
        <v>0.49527708101595369</v>
      </c>
      <c r="AD966">
        <v>2007</v>
      </c>
      <c r="AE966" s="1">
        <v>24839</v>
      </c>
      <c r="AF966" s="15">
        <f t="shared" si="47"/>
        <v>39.753424657534246</v>
      </c>
      <c r="AG966" s="1">
        <v>24839</v>
      </c>
      <c r="AH966">
        <v>1968</v>
      </c>
      <c r="AI966" t="str">
        <f t="shared" si="45"/>
        <v>Before 2004</v>
      </c>
      <c r="AJ966" s="1">
        <v>44428</v>
      </c>
      <c r="AK966" s="1" t="s">
        <v>55</v>
      </c>
      <c r="AL966" s="1">
        <v>24839</v>
      </c>
      <c r="AM966">
        <v>1968</v>
      </c>
      <c r="AN966" t="str">
        <f t="shared" si="46"/>
        <v>Before 2004</v>
      </c>
      <c r="AO966">
        <v>39</v>
      </c>
      <c r="AP966" t="s">
        <v>1662</v>
      </c>
      <c r="AQ966" t="s">
        <v>24731</v>
      </c>
      <c r="AR966">
        <v>1</v>
      </c>
      <c r="AS966" t="s">
        <v>24795</v>
      </c>
      <c r="AT966" t="s">
        <v>24731</v>
      </c>
      <c r="AU966" t="s">
        <v>24731</v>
      </c>
      <c r="AV966" t="b">
        <v>0</v>
      </c>
      <c r="AW966" t="s">
        <v>11714</v>
      </c>
      <c r="AX966" t="s">
        <v>11714</v>
      </c>
      <c r="AY966" t="s">
        <v>144</v>
      </c>
      <c r="AZ966" s="3">
        <v>6.2</v>
      </c>
      <c r="BA966" s="3">
        <v>7.8</v>
      </c>
      <c r="BB966" s="3">
        <v>4.0999999999999996</v>
      </c>
      <c r="BC966" s="3">
        <v>6.4</v>
      </c>
      <c r="BD966" s="3">
        <v>5.6</v>
      </c>
      <c r="BE966">
        <v>20104010</v>
      </c>
      <c r="BF966" t="s">
        <v>1399</v>
      </c>
      <c r="BG966" t="s">
        <v>139</v>
      </c>
      <c r="BH966" t="s">
        <v>41</v>
      </c>
      <c r="BI966" t="s">
        <v>1400</v>
      </c>
      <c r="BJ966" t="s">
        <v>144</v>
      </c>
      <c r="BK966" t="s">
        <v>84</v>
      </c>
      <c r="BL966">
        <v>2007</v>
      </c>
    </row>
    <row r="967" spans="1:64" hidden="1" x14ac:dyDescent="0.25">
      <c r="A967">
        <v>981741</v>
      </c>
      <c r="B967">
        <v>1027369</v>
      </c>
      <c r="C967" t="s">
        <v>3458</v>
      </c>
      <c r="D967" t="s">
        <v>3458</v>
      </c>
      <c r="E967" t="s">
        <v>48</v>
      </c>
      <c r="F967" t="s">
        <v>49</v>
      </c>
      <c r="G967" t="s">
        <v>215</v>
      </c>
      <c r="H967" t="s">
        <v>215</v>
      </c>
      <c r="I967" t="s">
        <v>51</v>
      </c>
      <c r="J967">
        <v>0</v>
      </c>
      <c r="K967" t="s">
        <v>215</v>
      </c>
      <c r="L967">
        <v>0</v>
      </c>
      <c r="M967" t="s">
        <v>71</v>
      </c>
      <c r="N967" t="s">
        <v>3460</v>
      </c>
      <c r="O967" t="s">
        <v>3460</v>
      </c>
      <c r="P967" s="2">
        <v>17</v>
      </c>
      <c r="Q967">
        <v>0.56299999999999994</v>
      </c>
      <c r="R967">
        <v>18.412710000000001</v>
      </c>
      <c r="S967" s="1">
        <v>43033</v>
      </c>
      <c r="T967" s="7">
        <v>17029.580600000001</v>
      </c>
      <c r="U967" s="7">
        <v>14172.8194</v>
      </c>
      <c r="V967" s="7">
        <v>-0.16775288053776266</v>
      </c>
      <c r="W967" s="7">
        <v>16862.024000000001</v>
      </c>
      <c r="X967" s="7">
        <v>12601.8256</v>
      </c>
      <c r="Y967" s="7">
        <v>-0.25265047659758999</v>
      </c>
      <c r="Z967" s="7">
        <v>10184.25987</v>
      </c>
      <c r="AA967" s="7">
        <v>13870.663269999999</v>
      </c>
      <c r="AB967" s="7">
        <v>11030.25592</v>
      </c>
      <c r="AC967" s="8">
        <v>0.2575105573797058</v>
      </c>
      <c r="AD967">
        <v>2017</v>
      </c>
      <c r="AE967" s="1">
        <v>28787</v>
      </c>
      <c r="AF967" s="15">
        <f t="shared" si="47"/>
        <v>39.030136986301372</v>
      </c>
      <c r="AG967" s="1">
        <v>26647</v>
      </c>
      <c r="AH967">
        <v>1972</v>
      </c>
      <c r="AI967" t="str">
        <f t="shared" si="45"/>
        <v>Before 2004</v>
      </c>
      <c r="AJ967" s="1">
        <v>44428</v>
      </c>
      <c r="AK967" s="1" t="s">
        <v>55</v>
      </c>
      <c r="AL967" s="1">
        <v>28787</v>
      </c>
      <c r="AM967">
        <v>1978</v>
      </c>
      <c r="AN967" t="str">
        <f t="shared" si="46"/>
        <v>Before 2004</v>
      </c>
      <c r="AO967">
        <v>39</v>
      </c>
      <c r="AP967" t="s">
        <v>56</v>
      </c>
      <c r="AQ967" t="s">
        <v>24731</v>
      </c>
      <c r="AR967">
        <v>1</v>
      </c>
      <c r="AS967" t="s">
        <v>24795</v>
      </c>
      <c r="AT967" t="s">
        <v>24731</v>
      </c>
      <c r="AU967" t="s">
        <v>24731</v>
      </c>
      <c r="AV967" t="b">
        <v>0</v>
      </c>
      <c r="AW967" t="s">
        <v>3462</v>
      </c>
      <c r="AX967" t="s">
        <v>3462</v>
      </c>
      <c r="AY967" t="s">
        <v>173</v>
      </c>
      <c r="AZ967" s="3">
        <v>5.0999999999999996</v>
      </c>
      <c r="BA967" s="3">
        <v>7.1</v>
      </c>
      <c r="BB967" s="3">
        <v>6.2</v>
      </c>
      <c r="BC967" s="3">
        <v>5.9</v>
      </c>
      <c r="BD967" s="3">
        <v>5.5</v>
      </c>
      <c r="BE967">
        <v>50101010</v>
      </c>
      <c r="BF967" t="s">
        <v>688</v>
      </c>
      <c r="BG967" t="s">
        <v>139</v>
      </c>
      <c r="BH967" t="s">
        <v>41</v>
      </c>
      <c r="BI967" t="s">
        <v>474</v>
      </c>
      <c r="BJ967" t="s">
        <v>342</v>
      </c>
      <c r="BK967" t="s">
        <v>173</v>
      </c>
      <c r="BL967">
        <v>2017</v>
      </c>
    </row>
    <row r="968" spans="1:64" hidden="1" x14ac:dyDescent="0.25">
      <c r="A968">
        <v>1169354</v>
      </c>
      <c r="B968">
        <v>1027369</v>
      </c>
      <c r="C968" t="s">
        <v>3458</v>
      </c>
      <c r="D968" t="s">
        <v>3458</v>
      </c>
      <c r="E968" t="s">
        <v>48</v>
      </c>
      <c r="F968" t="s">
        <v>49</v>
      </c>
      <c r="G968" t="s">
        <v>215</v>
      </c>
      <c r="H968" t="s">
        <v>215</v>
      </c>
      <c r="I968" t="s">
        <v>51</v>
      </c>
      <c r="J968">
        <v>0</v>
      </c>
      <c r="K968" t="s">
        <v>215</v>
      </c>
      <c r="L968">
        <v>0</v>
      </c>
      <c r="M968" t="s">
        <v>71</v>
      </c>
      <c r="N968" t="s">
        <v>3460</v>
      </c>
      <c r="O968" t="s">
        <v>3460</v>
      </c>
      <c r="P968" s="2">
        <v>15</v>
      </c>
      <c r="Q968">
        <v>4.42</v>
      </c>
      <c r="R968">
        <v>5.2595299999999998</v>
      </c>
      <c r="S968" s="1">
        <v>43263</v>
      </c>
      <c r="T968" s="7">
        <v>13082.2917</v>
      </c>
      <c r="U968" s="7">
        <v>16783.352330000002</v>
      </c>
      <c r="V968" s="7">
        <v>0.28290613868516645</v>
      </c>
      <c r="W968" s="7">
        <v>12647.861199999999</v>
      </c>
      <c r="X968" s="7">
        <v>19278.90755</v>
      </c>
      <c r="Y968" s="7">
        <v>0.52428203038787313</v>
      </c>
      <c r="Z968" s="7">
        <v>19365.29191</v>
      </c>
      <c r="AA968" s="7">
        <v>13870.663269999999</v>
      </c>
      <c r="AB968" s="7">
        <v>11030.25592</v>
      </c>
      <c r="AC968" s="8">
        <v>0.2575105573797058</v>
      </c>
      <c r="AD968">
        <v>2018</v>
      </c>
      <c r="AE968" s="1">
        <v>28787</v>
      </c>
      <c r="AF968" s="15">
        <f t="shared" si="47"/>
        <v>39.660273972602738</v>
      </c>
      <c r="AG968" s="1">
        <v>26647</v>
      </c>
      <c r="AH968">
        <v>1972</v>
      </c>
      <c r="AI968" t="str">
        <f t="shared" si="45"/>
        <v>Before 2004</v>
      </c>
      <c r="AJ968" s="1">
        <v>44428</v>
      </c>
      <c r="AK968" s="1" t="s">
        <v>55</v>
      </c>
      <c r="AL968" s="1">
        <v>28787</v>
      </c>
      <c r="AM968">
        <v>1978</v>
      </c>
      <c r="AN968" t="str">
        <f t="shared" si="46"/>
        <v>Before 2004</v>
      </c>
      <c r="AO968">
        <v>39</v>
      </c>
      <c r="AP968" t="s">
        <v>56</v>
      </c>
      <c r="AQ968" t="s">
        <v>24731</v>
      </c>
      <c r="AR968">
        <v>1</v>
      </c>
      <c r="AS968" t="s">
        <v>24795</v>
      </c>
      <c r="AT968" t="s">
        <v>24731</v>
      </c>
      <c r="AU968" t="s">
        <v>24731</v>
      </c>
      <c r="AV968" t="b">
        <v>0</v>
      </c>
      <c r="AW968" t="s">
        <v>3462</v>
      </c>
      <c r="AX968" t="s">
        <v>3462</v>
      </c>
      <c r="AY968" t="s">
        <v>173</v>
      </c>
      <c r="AZ968" s="3">
        <v>5.0999999999999996</v>
      </c>
      <c r="BA968" s="3">
        <v>7.1</v>
      </c>
      <c r="BB968" s="3">
        <v>6.2</v>
      </c>
      <c r="BC968" s="3">
        <v>5.9</v>
      </c>
      <c r="BD968" s="3">
        <v>5.5</v>
      </c>
      <c r="BE968">
        <v>50101010</v>
      </c>
      <c r="BF968" t="s">
        <v>688</v>
      </c>
      <c r="BG968" t="s">
        <v>139</v>
      </c>
      <c r="BH968" t="s">
        <v>41</v>
      </c>
      <c r="BI968" t="s">
        <v>474</v>
      </c>
      <c r="BJ968" t="s">
        <v>342</v>
      </c>
      <c r="BK968" t="s">
        <v>173</v>
      </c>
      <c r="BL968">
        <v>2018</v>
      </c>
    </row>
    <row r="969" spans="1:64" hidden="1" x14ac:dyDescent="0.25">
      <c r="A969">
        <v>1089874</v>
      </c>
      <c r="B969">
        <v>1027369</v>
      </c>
      <c r="C969" t="s">
        <v>3458</v>
      </c>
      <c r="D969" t="s">
        <v>3458</v>
      </c>
      <c r="E969" t="s">
        <v>48</v>
      </c>
      <c r="F969" t="s">
        <v>137</v>
      </c>
      <c r="G969" t="s">
        <v>215</v>
      </c>
      <c r="H969" t="s">
        <v>215</v>
      </c>
      <c r="I969" t="s">
        <v>138</v>
      </c>
      <c r="J969">
        <v>0</v>
      </c>
      <c r="K969" t="s">
        <v>215</v>
      </c>
      <c r="L969">
        <v>0</v>
      </c>
      <c r="M969" t="s">
        <v>71</v>
      </c>
      <c r="N969" t="s">
        <v>3460</v>
      </c>
      <c r="O969" t="s">
        <v>3460</v>
      </c>
      <c r="P969" s="2">
        <v>14</v>
      </c>
      <c r="Q969">
        <v>7.26</v>
      </c>
      <c r="R969">
        <v>5.3485100000000001</v>
      </c>
      <c r="S969" s="1">
        <v>43284</v>
      </c>
      <c r="T969" s="7">
        <v>13858.5915</v>
      </c>
      <c r="U969" s="7">
        <v>18258.576929999999</v>
      </c>
      <c r="V969" s="7">
        <v>0.31749153079517489</v>
      </c>
      <c r="W969" s="7">
        <v>12899.288</v>
      </c>
      <c r="X969" s="7">
        <v>17663.416399999998</v>
      </c>
      <c r="Y969" s="7">
        <v>0.36933266394238173</v>
      </c>
      <c r="Z969" s="7">
        <v>20605.965209999998</v>
      </c>
      <c r="AA969" s="7">
        <v>13870.663269999999</v>
      </c>
      <c r="AB969" s="7">
        <v>11030.25592</v>
      </c>
      <c r="AC969" s="8">
        <v>0.2575105573797058</v>
      </c>
      <c r="AD969">
        <v>2018</v>
      </c>
      <c r="AE969" s="1">
        <v>28787</v>
      </c>
      <c r="AF969" s="15">
        <f t="shared" si="47"/>
        <v>39.717808219178082</v>
      </c>
      <c r="AG969" s="1">
        <v>26647</v>
      </c>
      <c r="AH969">
        <v>1972</v>
      </c>
      <c r="AI969" t="str">
        <f t="shared" si="45"/>
        <v>Before 2004</v>
      </c>
      <c r="AJ969" s="1">
        <v>44428</v>
      </c>
      <c r="AK969" s="1" t="s">
        <v>55</v>
      </c>
      <c r="AL969" s="1">
        <v>28787</v>
      </c>
      <c r="AM969">
        <v>1978</v>
      </c>
      <c r="AN969" t="str">
        <f t="shared" si="46"/>
        <v>Before 2004</v>
      </c>
      <c r="AO969">
        <v>39</v>
      </c>
      <c r="AP969" t="s">
        <v>56</v>
      </c>
      <c r="AQ969" t="s">
        <v>24731</v>
      </c>
      <c r="AR969">
        <v>1</v>
      </c>
      <c r="AS969" t="s">
        <v>24795</v>
      </c>
      <c r="AT969" t="s">
        <v>24731</v>
      </c>
      <c r="AU969" t="s">
        <v>24731</v>
      </c>
      <c r="AV969" t="b">
        <v>0</v>
      </c>
      <c r="AW969" t="s">
        <v>3462</v>
      </c>
      <c r="AX969" t="s">
        <v>3462</v>
      </c>
      <c r="AY969" t="s">
        <v>173</v>
      </c>
      <c r="AZ969" s="3">
        <v>5.0999999999999996</v>
      </c>
      <c r="BA969" s="3">
        <v>7.1</v>
      </c>
      <c r="BB969" s="3">
        <v>6.2</v>
      </c>
      <c r="BC969" s="3">
        <v>5.9</v>
      </c>
      <c r="BD969" s="3">
        <v>5.5</v>
      </c>
      <c r="BE969">
        <v>50101010</v>
      </c>
      <c r="BF969" t="s">
        <v>688</v>
      </c>
      <c r="BG969" t="s">
        <v>139</v>
      </c>
      <c r="BH969" t="s">
        <v>41</v>
      </c>
      <c r="BI969" t="s">
        <v>474</v>
      </c>
      <c r="BJ969" t="s">
        <v>342</v>
      </c>
      <c r="BK969" t="s">
        <v>173</v>
      </c>
      <c r="BL969">
        <v>2018</v>
      </c>
    </row>
    <row r="970" spans="1:64" hidden="1" x14ac:dyDescent="0.25">
      <c r="A970">
        <v>728026</v>
      </c>
      <c r="B970">
        <v>1000537</v>
      </c>
      <c r="C970" t="s">
        <v>16569</v>
      </c>
      <c r="D970" t="s">
        <v>15461</v>
      </c>
      <c r="E970" t="s">
        <v>70</v>
      </c>
      <c r="F970" t="s">
        <v>515</v>
      </c>
      <c r="G970" t="s">
        <v>50</v>
      </c>
      <c r="H970" t="s">
        <v>50</v>
      </c>
      <c r="I970" t="s">
        <v>138</v>
      </c>
      <c r="J970">
        <v>5800000</v>
      </c>
      <c r="K970" t="s">
        <v>50</v>
      </c>
      <c r="L970">
        <v>0</v>
      </c>
      <c r="M970" t="s">
        <v>71</v>
      </c>
      <c r="N970" t="s">
        <v>16570</v>
      </c>
      <c r="O970" t="s">
        <v>15462</v>
      </c>
      <c r="P970" s="2">
        <v>59</v>
      </c>
      <c r="Q970">
        <v>2.82</v>
      </c>
      <c r="R970">
        <v>5.1444200000000002</v>
      </c>
      <c r="S970" s="1">
        <v>39189</v>
      </c>
      <c r="T970" s="7">
        <v>1257.41895</v>
      </c>
      <c r="U970" s="7">
        <v>1857.5770399999999</v>
      </c>
      <c r="V970" s="7">
        <v>0.47729365777412525</v>
      </c>
      <c r="W970" s="7">
        <v>1243.7428</v>
      </c>
      <c r="X970" s="7">
        <v>2167.8604</v>
      </c>
      <c r="Y970" s="7">
        <v>0.74301342689179795</v>
      </c>
      <c r="Z970" s="7">
        <v>2248.8938800000001</v>
      </c>
      <c r="AA970" s="7">
        <v>5462.3576800000001</v>
      </c>
      <c r="AB970" s="7">
        <v>4080.54927</v>
      </c>
      <c r="AC970" s="8">
        <v>0.33863294340273953</v>
      </c>
      <c r="AD970">
        <v>2007</v>
      </c>
      <c r="AE970" s="1" t="s">
        <v>55</v>
      </c>
      <c r="AF970" s="15" t="e">
        <f t="shared" si="47"/>
        <v>#VALUE!</v>
      </c>
      <c r="AG970" s="1">
        <v>24839</v>
      </c>
      <c r="AH970">
        <v>1968</v>
      </c>
      <c r="AI970" t="str">
        <f t="shared" si="45"/>
        <v>Before 2004</v>
      </c>
      <c r="AJ970" s="1">
        <v>39765</v>
      </c>
      <c r="AK970" s="1" t="s">
        <v>55</v>
      </c>
      <c r="AL970" s="1">
        <v>24839</v>
      </c>
      <c r="AM970">
        <v>1968</v>
      </c>
      <c r="AN970" t="str">
        <f t="shared" si="46"/>
        <v>Before 2004</v>
      </c>
      <c r="AO970">
        <v>39</v>
      </c>
      <c r="AP970" t="s">
        <v>56</v>
      </c>
      <c r="AQ970" t="s">
        <v>24731</v>
      </c>
      <c r="AR970">
        <v>1</v>
      </c>
      <c r="AS970" t="s">
        <v>24795</v>
      </c>
      <c r="AT970" t="s">
        <v>24731</v>
      </c>
      <c r="AU970" t="s">
        <v>24731</v>
      </c>
      <c r="AV970" t="b">
        <v>0</v>
      </c>
      <c r="AW970" t="s">
        <v>16571</v>
      </c>
      <c r="AX970" t="s">
        <v>15463</v>
      </c>
      <c r="AY970" t="s">
        <v>199</v>
      </c>
      <c r="AZ970" s="3">
        <v>4.2</v>
      </c>
      <c r="BA970" s="3">
        <v>7.8</v>
      </c>
      <c r="BB970" s="3">
        <v>5.5</v>
      </c>
      <c r="BC970" s="3">
        <v>8.1999999999999993</v>
      </c>
      <c r="BD970" s="3">
        <v>6.1</v>
      </c>
      <c r="BE970">
        <v>15101050</v>
      </c>
      <c r="BF970" t="s">
        <v>274</v>
      </c>
      <c r="BG970" t="s">
        <v>139</v>
      </c>
      <c r="BH970" t="s">
        <v>41</v>
      </c>
      <c r="BI970" t="s">
        <v>275</v>
      </c>
      <c r="BJ970" t="s">
        <v>199</v>
      </c>
      <c r="BK970" t="s">
        <v>199</v>
      </c>
      <c r="BL970">
        <v>2007</v>
      </c>
    </row>
    <row r="971" spans="1:64" hidden="1" x14ac:dyDescent="0.25">
      <c r="A971">
        <v>879043</v>
      </c>
      <c r="B971">
        <v>1007864</v>
      </c>
      <c r="C971" t="s">
        <v>19450</v>
      </c>
      <c r="D971" t="s">
        <v>19450</v>
      </c>
      <c r="E971" t="s">
        <v>48</v>
      </c>
      <c r="F971" t="s">
        <v>623</v>
      </c>
      <c r="G971" t="s">
        <v>67</v>
      </c>
      <c r="H971" t="s">
        <v>67</v>
      </c>
      <c r="I971" t="s">
        <v>66</v>
      </c>
      <c r="J971">
        <v>0</v>
      </c>
      <c r="K971" t="s">
        <v>67</v>
      </c>
      <c r="L971">
        <v>0</v>
      </c>
      <c r="M971" t="s">
        <v>71</v>
      </c>
      <c r="N971" t="s">
        <v>19451</v>
      </c>
      <c r="O971" t="s">
        <v>19451</v>
      </c>
      <c r="P971" s="2">
        <v>57</v>
      </c>
      <c r="Q971">
        <v>0.24399999999999999</v>
      </c>
      <c r="R971">
        <v>2.9921500000000001</v>
      </c>
      <c r="S971" s="1">
        <v>39356</v>
      </c>
      <c r="T971" s="7">
        <v>13561.470530000001</v>
      </c>
      <c r="U971" s="7">
        <v>18092.06955</v>
      </c>
      <c r="V971" s="7">
        <v>0.33407874241791385</v>
      </c>
      <c r="W971" s="7">
        <v>13811.068230000001</v>
      </c>
      <c r="X971" s="7">
        <v>16680.80327</v>
      </c>
      <c r="Y971" s="7">
        <v>0.2077851613075406</v>
      </c>
      <c r="Z971" s="7">
        <v>17114.570469999999</v>
      </c>
      <c r="AA971" s="7">
        <v>8148.9945600000001</v>
      </c>
      <c r="AB971" s="7">
        <v>6162.7128199999997</v>
      </c>
      <c r="AC971" s="8">
        <v>0.32230639298230362</v>
      </c>
      <c r="AD971">
        <v>2007</v>
      </c>
      <c r="AE971" s="1">
        <v>24839</v>
      </c>
      <c r="AF971" s="15">
        <f t="shared" si="47"/>
        <v>39.772602739726025</v>
      </c>
      <c r="AG971" s="1">
        <v>24839</v>
      </c>
      <c r="AH971">
        <v>1968</v>
      </c>
      <c r="AI971" t="str">
        <f t="shared" si="45"/>
        <v>Before 2004</v>
      </c>
      <c r="AJ971" s="1">
        <v>44428</v>
      </c>
      <c r="AK971" s="1" t="s">
        <v>55</v>
      </c>
      <c r="AL971" s="1">
        <v>24839</v>
      </c>
      <c r="AM971">
        <v>1968</v>
      </c>
      <c r="AN971" t="str">
        <f t="shared" si="46"/>
        <v>Before 2004</v>
      </c>
      <c r="AO971">
        <v>39</v>
      </c>
      <c r="AP971" t="s">
        <v>56</v>
      </c>
      <c r="AQ971" t="s">
        <v>24731</v>
      </c>
      <c r="AR971">
        <v>1</v>
      </c>
      <c r="AS971" t="s">
        <v>24795</v>
      </c>
      <c r="AT971" t="s">
        <v>24731</v>
      </c>
      <c r="AU971" t="s">
        <v>24731</v>
      </c>
      <c r="AV971" t="b">
        <v>0</v>
      </c>
      <c r="AW971" t="s">
        <v>19452</v>
      </c>
      <c r="AX971" t="s">
        <v>19452</v>
      </c>
      <c r="AY971" t="s">
        <v>384</v>
      </c>
      <c r="AZ971" s="3">
        <v>8</v>
      </c>
      <c r="BA971" s="3">
        <v>4.9000000000000004</v>
      </c>
      <c r="BB971" s="3">
        <v>5.7</v>
      </c>
      <c r="BC971" s="3">
        <v>2.7</v>
      </c>
      <c r="BD971" s="3">
        <v>3.8</v>
      </c>
      <c r="BE971">
        <v>60101040</v>
      </c>
      <c r="BF971" t="s">
        <v>1832</v>
      </c>
      <c r="BG971" t="s">
        <v>139</v>
      </c>
      <c r="BH971" t="s">
        <v>41</v>
      </c>
      <c r="BI971" t="s">
        <v>386</v>
      </c>
      <c r="BJ971" t="s">
        <v>384</v>
      </c>
      <c r="BK971" t="s">
        <v>384</v>
      </c>
      <c r="BL971">
        <v>2007</v>
      </c>
    </row>
    <row r="972" spans="1:64" hidden="1" x14ac:dyDescent="0.25">
      <c r="A972">
        <v>1255053</v>
      </c>
      <c r="B972">
        <v>1006905</v>
      </c>
      <c r="C972" t="s">
        <v>20006</v>
      </c>
      <c r="D972" t="s">
        <v>14660</v>
      </c>
      <c r="E972" t="s">
        <v>48</v>
      </c>
      <c r="F972" t="s">
        <v>209</v>
      </c>
      <c r="G972" t="s">
        <v>215</v>
      </c>
      <c r="H972" t="s">
        <v>215</v>
      </c>
      <c r="I972" t="s">
        <v>209</v>
      </c>
      <c r="J972">
        <v>0</v>
      </c>
      <c r="K972" t="s">
        <v>215</v>
      </c>
      <c r="L972">
        <v>0</v>
      </c>
      <c r="M972" t="s">
        <v>71</v>
      </c>
      <c r="N972" t="s">
        <v>14662</v>
      </c>
      <c r="O972" t="s">
        <v>14662</v>
      </c>
      <c r="P972" s="2">
        <v>2</v>
      </c>
      <c r="Q972">
        <v>0.37</v>
      </c>
      <c r="R972">
        <v>6.3993399999999996</v>
      </c>
      <c r="S972" s="1">
        <v>44384</v>
      </c>
      <c r="T972" s="7">
        <v>1273.0168699999999</v>
      </c>
      <c r="U972" s="7">
        <v>2162.5771399999999</v>
      </c>
      <c r="V972" s="7">
        <v>0.69878121096698431</v>
      </c>
      <c r="W972" s="7">
        <v>1116.9263000000001</v>
      </c>
      <c r="X972" s="7">
        <v>3166.6738700000001</v>
      </c>
      <c r="Y972" s="7">
        <v>1.8351681485161553</v>
      </c>
      <c r="Z972" s="7">
        <v>3471.6939499999999</v>
      </c>
      <c r="AA972" s="7">
        <v>4745.3827600000004</v>
      </c>
      <c r="AB972" s="7">
        <v>1523.96542</v>
      </c>
      <c r="AC972" s="8">
        <v>2.1138388691260466</v>
      </c>
      <c r="AD972">
        <v>2021</v>
      </c>
      <c r="AE972" s="1">
        <v>29930</v>
      </c>
      <c r="AF972" s="15">
        <f t="shared" si="47"/>
        <v>39.6</v>
      </c>
      <c r="AG972" s="1">
        <v>29222</v>
      </c>
      <c r="AH972">
        <v>1980</v>
      </c>
      <c r="AI972" t="str">
        <f t="shared" si="45"/>
        <v>Before 2004</v>
      </c>
      <c r="AJ972" s="1">
        <v>44428</v>
      </c>
      <c r="AK972" s="1" t="s">
        <v>55</v>
      </c>
      <c r="AL972" s="1">
        <v>29930</v>
      </c>
      <c r="AM972">
        <v>1981</v>
      </c>
      <c r="AN972" t="str">
        <f t="shared" si="46"/>
        <v>Before 2004</v>
      </c>
      <c r="AO972">
        <v>39</v>
      </c>
      <c r="AP972" t="s">
        <v>56</v>
      </c>
      <c r="AQ972" t="s">
        <v>24731</v>
      </c>
      <c r="AR972">
        <v>1</v>
      </c>
      <c r="AS972" t="s">
        <v>24795</v>
      </c>
      <c r="AT972" t="s">
        <v>24731</v>
      </c>
      <c r="AU972" t="s">
        <v>24731</v>
      </c>
      <c r="AV972" t="b">
        <v>0</v>
      </c>
      <c r="AW972" t="s">
        <v>14664</v>
      </c>
      <c r="AX972" t="s">
        <v>14664</v>
      </c>
      <c r="AY972" t="s">
        <v>439</v>
      </c>
      <c r="AZ972" s="3">
        <v>3.7</v>
      </c>
      <c r="BA972" s="3">
        <v>9.1</v>
      </c>
      <c r="BB972" s="3">
        <v>7.6</v>
      </c>
      <c r="BC972" s="3">
        <v>5</v>
      </c>
      <c r="BD972" s="3">
        <v>6.6</v>
      </c>
      <c r="BE972">
        <v>10102020</v>
      </c>
      <c r="BF972" t="s">
        <v>541</v>
      </c>
      <c r="BG972" t="s">
        <v>139</v>
      </c>
      <c r="BH972" t="s">
        <v>41</v>
      </c>
      <c r="BI972" t="s">
        <v>441</v>
      </c>
      <c r="BJ972" t="s">
        <v>439</v>
      </c>
      <c r="BK972" t="s">
        <v>439</v>
      </c>
      <c r="BL972">
        <v>2021</v>
      </c>
    </row>
    <row r="973" spans="1:64" hidden="1" x14ac:dyDescent="0.25">
      <c r="A973">
        <v>1226992</v>
      </c>
      <c r="B973">
        <v>1150438</v>
      </c>
      <c r="C973" t="s">
        <v>21926</v>
      </c>
      <c r="D973" t="s">
        <v>21927</v>
      </c>
      <c r="E973" t="s">
        <v>158</v>
      </c>
      <c r="F973" t="s">
        <v>49</v>
      </c>
      <c r="G973" t="s">
        <v>517</v>
      </c>
      <c r="H973" t="s">
        <v>67</v>
      </c>
      <c r="I973" t="s">
        <v>51</v>
      </c>
      <c r="J973">
        <v>0</v>
      </c>
      <c r="K973" t="s">
        <v>67</v>
      </c>
      <c r="L973">
        <v>0</v>
      </c>
      <c r="M973" t="s">
        <v>71</v>
      </c>
      <c r="N973" t="s">
        <v>21928</v>
      </c>
      <c r="O973" t="s">
        <v>21929</v>
      </c>
      <c r="P973" s="2">
        <v>12</v>
      </c>
      <c r="Q973">
        <v>4.29</v>
      </c>
      <c r="R973">
        <v>0.23085</v>
      </c>
      <c r="S973" s="1">
        <v>43510</v>
      </c>
      <c r="T973" s="7">
        <v>42.427250000000001</v>
      </c>
      <c r="U973" s="7">
        <v>37.739930000000001</v>
      </c>
      <c r="V973" s="7">
        <v>-0.11047899639971952</v>
      </c>
      <c r="W973" s="7">
        <v>39.565089999999998</v>
      </c>
      <c r="X973" s="7">
        <v>40.435639999999999</v>
      </c>
      <c r="Y973" s="7">
        <v>2.200298293268135E-2</v>
      </c>
      <c r="Z973" s="7">
        <v>44.23677</v>
      </c>
      <c r="AA973" s="7" t="s">
        <v>57</v>
      </c>
      <c r="AB973" s="7" t="s">
        <v>57</v>
      </c>
      <c r="AC973" s="8" t="s">
        <v>57</v>
      </c>
      <c r="AD973">
        <v>2019</v>
      </c>
      <c r="AE973" s="1" t="s">
        <v>55</v>
      </c>
      <c r="AF973" s="15" t="e">
        <f t="shared" si="47"/>
        <v>#VALUE!</v>
      </c>
      <c r="AG973" s="1">
        <v>28933</v>
      </c>
      <c r="AH973">
        <v>1979</v>
      </c>
      <c r="AI973" t="str">
        <f t="shared" ref="AI973:AI1036" si="48">IF(AH973&lt;=2004,"Before 2004",AH973)</f>
        <v>Before 2004</v>
      </c>
      <c r="AJ973" s="1">
        <v>43630</v>
      </c>
      <c r="AK973" s="1" t="s">
        <v>55</v>
      </c>
      <c r="AL973" s="1">
        <v>28933</v>
      </c>
      <c r="AM973">
        <v>1979</v>
      </c>
      <c r="AN973" t="str">
        <f t="shared" ref="AN973:AN1036" si="49">IF(AM973&lt;=2004,"Before 2004",AM973)</f>
        <v>Before 2004</v>
      </c>
      <c r="AO973">
        <v>39</v>
      </c>
      <c r="AP973" t="s">
        <v>56</v>
      </c>
      <c r="AQ973" t="s">
        <v>24731</v>
      </c>
      <c r="AR973">
        <v>1</v>
      </c>
      <c r="AS973" t="s">
        <v>24795</v>
      </c>
      <c r="AT973" t="s">
        <v>24731</v>
      </c>
      <c r="AU973" t="s">
        <v>24731</v>
      </c>
      <c r="AV973" t="b">
        <v>0</v>
      </c>
      <c r="AW973" t="s">
        <v>21930</v>
      </c>
      <c r="AX973" t="s">
        <v>57</v>
      </c>
      <c r="AY973" t="s">
        <v>76</v>
      </c>
      <c r="AZ973" s="3">
        <v>6.7667235494880549</v>
      </c>
      <c r="BA973" s="3">
        <v>7.3868600682593861</v>
      </c>
      <c r="BB973" s="3">
        <v>5.6940273037542664</v>
      </c>
      <c r="BC973" s="3">
        <v>5.3962457337883958</v>
      </c>
      <c r="BD973" s="3">
        <v>5.6699658703071671</v>
      </c>
      <c r="BE973">
        <v>25301010</v>
      </c>
      <c r="BF973" t="s">
        <v>227</v>
      </c>
      <c r="BG973" t="s">
        <v>139</v>
      </c>
      <c r="BH973" t="s">
        <v>62</v>
      </c>
      <c r="BI973" t="s">
        <v>78</v>
      </c>
      <c r="BJ973" t="s">
        <v>79</v>
      </c>
      <c r="BK973" t="s">
        <v>76</v>
      </c>
      <c r="BL973">
        <v>2019</v>
      </c>
    </row>
    <row r="974" spans="1:64" hidden="1" x14ac:dyDescent="0.25">
      <c r="A974">
        <v>1099153</v>
      </c>
      <c r="B974">
        <v>1150438</v>
      </c>
      <c r="C974" t="s">
        <v>21926</v>
      </c>
      <c r="D974" t="s">
        <v>21927</v>
      </c>
      <c r="E974" t="s">
        <v>158</v>
      </c>
      <c r="F974" t="s">
        <v>209</v>
      </c>
      <c r="G974" t="s">
        <v>517</v>
      </c>
      <c r="H974" t="s">
        <v>67</v>
      </c>
      <c r="I974" t="s">
        <v>209</v>
      </c>
      <c r="J974">
        <v>0</v>
      </c>
      <c r="K974" t="s">
        <v>67</v>
      </c>
      <c r="L974">
        <v>0</v>
      </c>
      <c r="M974" t="s">
        <v>71</v>
      </c>
      <c r="N974" t="s">
        <v>21928</v>
      </c>
      <c r="O974" t="s">
        <v>21929</v>
      </c>
      <c r="P974" s="2">
        <v>12</v>
      </c>
      <c r="Q974">
        <v>4.29</v>
      </c>
      <c r="R974">
        <v>0.23085</v>
      </c>
      <c r="S974" s="1">
        <v>43511</v>
      </c>
      <c r="T974" s="7">
        <v>40.911990000000003</v>
      </c>
      <c r="U974" s="7">
        <v>37.066000000000003</v>
      </c>
      <c r="V974" s="7">
        <v>-9.400642696676452E-2</v>
      </c>
      <c r="W974" s="7">
        <v>39.901820000000001</v>
      </c>
      <c r="X974" s="7">
        <v>40.435639999999999</v>
      </c>
      <c r="Y974" s="7">
        <v>1.3378337128481825E-2</v>
      </c>
      <c r="Z974" s="7">
        <v>44.05912</v>
      </c>
      <c r="AA974" s="7" t="s">
        <v>57</v>
      </c>
      <c r="AB974" s="7" t="s">
        <v>57</v>
      </c>
      <c r="AC974" s="8" t="s">
        <v>57</v>
      </c>
      <c r="AD974">
        <v>2019</v>
      </c>
      <c r="AE974" s="1" t="s">
        <v>55</v>
      </c>
      <c r="AF974" s="15" t="e">
        <f t="shared" si="47"/>
        <v>#VALUE!</v>
      </c>
      <c r="AG974" s="1">
        <v>28933</v>
      </c>
      <c r="AH974">
        <v>1979</v>
      </c>
      <c r="AI974" t="str">
        <f t="shared" si="48"/>
        <v>Before 2004</v>
      </c>
      <c r="AJ974" s="1">
        <v>43630</v>
      </c>
      <c r="AK974" s="1" t="s">
        <v>55</v>
      </c>
      <c r="AL974" s="1">
        <v>28933</v>
      </c>
      <c r="AM974">
        <v>1979</v>
      </c>
      <c r="AN974" t="str">
        <f t="shared" si="49"/>
        <v>Before 2004</v>
      </c>
      <c r="AO974">
        <v>39</v>
      </c>
      <c r="AP974" t="s">
        <v>56</v>
      </c>
      <c r="AQ974" t="s">
        <v>24731</v>
      </c>
      <c r="AR974">
        <v>1</v>
      </c>
      <c r="AS974" t="s">
        <v>24795</v>
      </c>
      <c r="AT974" t="s">
        <v>24731</v>
      </c>
      <c r="AU974" t="s">
        <v>24731</v>
      </c>
      <c r="AV974" t="b">
        <v>0</v>
      </c>
      <c r="AW974" t="s">
        <v>21930</v>
      </c>
      <c r="AX974" t="s">
        <v>57</v>
      </c>
      <c r="AY974" t="s">
        <v>76</v>
      </c>
      <c r="AZ974" s="3">
        <v>6.7667235494880549</v>
      </c>
      <c r="BA974" s="3">
        <v>7.3868600682593861</v>
      </c>
      <c r="BB974" s="3">
        <v>5.6940273037542664</v>
      </c>
      <c r="BC974" s="3">
        <v>5.3962457337883958</v>
      </c>
      <c r="BD974" s="3">
        <v>5.6699658703071671</v>
      </c>
      <c r="BE974">
        <v>25301010</v>
      </c>
      <c r="BF974" t="s">
        <v>227</v>
      </c>
      <c r="BG974" t="s">
        <v>139</v>
      </c>
      <c r="BH974" t="s">
        <v>62</v>
      </c>
      <c r="BI974" t="s">
        <v>78</v>
      </c>
      <c r="BJ974" t="s">
        <v>79</v>
      </c>
      <c r="BK974" t="s">
        <v>76</v>
      </c>
      <c r="BL974">
        <v>2019</v>
      </c>
    </row>
    <row r="975" spans="1:64" hidden="1" x14ac:dyDescent="0.25">
      <c r="A975">
        <v>1237033</v>
      </c>
      <c r="B975">
        <v>1022911</v>
      </c>
      <c r="C975" t="s">
        <v>2714</v>
      </c>
      <c r="D975" t="s">
        <v>2714</v>
      </c>
      <c r="E975" t="s">
        <v>158</v>
      </c>
      <c r="F975" t="s">
        <v>209</v>
      </c>
      <c r="G975" t="s">
        <v>215</v>
      </c>
      <c r="H975" t="s">
        <v>215</v>
      </c>
      <c r="I975" t="s">
        <v>209</v>
      </c>
      <c r="J975">
        <v>0</v>
      </c>
      <c r="K975" t="s">
        <v>215</v>
      </c>
      <c r="L975">
        <v>0</v>
      </c>
      <c r="M975" t="s">
        <v>71</v>
      </c>
      <c r="N975" t="s">
        <v>2716</v>
      </c>
      <c r="O975" t="s">
        <v>2716</v>
      </c>
      <c r="P975" s="2">
        <v>4</v>
      </c>
      <c r="Q975">
        <v>0.28799999999999998</v>
      </c>
      <c r="R975">
        <v>2.6241099999999999</v>
      </c>
      <c r="S975" s="1">
        <v>44270</v>
      </c>
      <c r="T975" s="7">
        <v>654.34312</v>
      </c>
      <c r="U975" s="7">
        <v>441.87689</v>
      </c>
      <c r="V975" s="7">
        <v>-0.32470155718913957</v>
      </c>
      <c r="W975" s="7">
        <v>674.85580000000004</v>
      </c>
      <c r="X975" s="7">
        <v>597.30106000000001</v>
      </c>
      <c r="Y975" s="7">
        <v>-0.11492046152674398</v>
      </c>
      <c r="Z975" s="7">
        <v>876.74818000000005</v>
      </c>
      <c r="AA975" s="7" t="s">
        <v>57</v>
      </c>
      <c r="AB975" s="7">
        <v>421.87549999999999</v>
      </c>
      <c r="AC975" s="8" t="s">
        <v>57</v>
      </c>
      <c r="AD975">
        <v>2021</v>
      </c>
      <c r="AE975" s="1" t="s">
        <v>55</v>
      </c>
      <c r="AF975" s="15" t="e">
        <f t="shared" si="47"/>
        <v>#VALUE!</v>
      </c>
      <c r="AG975" s="1">
        <v>29922</v>
      </c>
      <c r="AH975">
        <v>1981</v>
      </c>
      <c r="AI975" t="str">
        <f t="shared" si="48"/>
        <v>Before 2004</v>
      </c>
      <c r="AJ975" s="1">
        <v>44330</v>
      </c>
      <c r="AK975" s="1" t="s">
        <v>55</v>
      </c>
      <c r="AL975" s="1">
        <v>29922</v>
      </c>
      <c r="AM975">
        <v>1981</v>
      </c>
      <c r="AN975" t="str">
        <f t="shared" si="49"/>
        <v>Before 2004</v>
      </c>
      <c r="AO975">
        <v>39</v>
      </c>
      <c r="AP975" t="s">
        <v>56</v>
      </c>
      <c r="AQ975" t="s">
        <v>24731</v>
      </c>
      <c r="AR975">
        <v>1</v>
      </c>
      <c r="AS975" t="s">
        <v>24795</v>
      </c>
      <c r="AT975" t="s">
        <v>24731</v>
      </c>
      <c r="AU975" t="s">
        <v>24731</v>
      </c>
      <c r="AV975" t="b">
        <v>0</v>
      </c>
      <c r="AW975" t="s">
        <v>2718</v>
      </c>
      <c r="AX975" t="s">
        <v>2718</v>
      </c>
      <c r="AY975" t="s">
        <v>144</v>
      </c>
      <c r="AZ975" s="3">
        <v>6.2052785923753664</v>
      </c>
      <c r="BA975" s="3">
        <v>7.1472140762463354</v>
      </c>
      <c r="BB975" s="3">
        <v>6.2469208211143696</v>
      </c>
      <c r="BC975" s="3">
        <v>5.5410557184750733</v>
      </c>
      <c r="BD975" s="3">
        <v>5.6366568914956012</v>
      </c>
      <c r="BE975">
        <v>20103010</v>
      </c>
      <c r="BF975" t="s">
        <v>145</v>
      </c>
      <c r="BG975" t="s">
        <v>139</v>
      </c>
      <c r="BH975" t="s">
        <v>62</v>
      </c>
      <c r="BI975" t="s">
        <v>146</v>
      </c>
      <c r="BJ975" t="s">
        <v>144</v>
      </c>
      <c r="BK975" t="s">
        <v>84</v>
      </c>
      <c r="BL975">
        <v>2021</v>
      </c>
    </row>
    <row r="976" spans="1:64" hidden="1" x14ac:dyDescent="0.25">
      <c r="A976">
        <v>635997</v>
      </c>
      <c r="B976">
        <v>1026203</v>
      </c>
      <c r="C976" t="s">
        <v>1066</v>
      </c>
      <c r="D976" t="s">
        <v>1066</v>
      </c>
      <c r="E976" t="s">
        <v>48</v>
      </c>
      <c r="F976" t="s">
        <v>137</v>
      </c>
      <c r="G976" t="s">
        <v>50</v>
      </c>
      <c r="H976" t="s">
        <v>50</v>
      </c>
      <c r="I976" t="s">
        <v>138</v>
      </c>
      <c r="J976">
        <v>0</v>
      </c>
      <c r="K976" t="s">
        <v>67</v>
      </c>
      <c r="L976">
        <v>1</v>
      </c>
      <c r="M976" t="s">
        <v>71</v>
      </c>
      <c r="N976" t="s">
        <v>1067</v>
      </c>
      <c r="O976" t="s">
        <v>1067</v>
      </c>
      <c r="P976" s="2">
        <v>44</v>
      </c>
      <c r="Q976">
        <v>0.19</v>
      </c>
      <c r="R976">
        <v>1.16611</v>
      </c>
      <c r="S976" s="1">
        <v>40549</v>
      </c>
      <c r="T976" s="7">
        <v>92375.9</v>
      </c>
      <c r="U976" s="7">
        <v>108392.284</v>
      </c>
      <c r="V976" s="7">
        <v>0.17338271129158153</v>
      </c>
      <c r="W976" s="7">
        <v>109888.74</v>
      </c>
      <c r="X976" s="7">
        <v>107518.08</v>
      </c>
      <c r="Y976" s="7">
        <v>-2.157327493244534E-2</v>
      </c>
      <c r="Z976" s="7">
        <v>115855.06</v>
      </c>
      <c r="AA976" s="7">
        <v>217049.5</v>
      </c>
      <c r="AB976" s="7">
        <v>227501.2</v>
      </c>
      <c r="AC976" s="8">
        <v>-4.594129613382264E-2</v>
      </c>
      <c r="AD976">
        <v>2011</v>
      </c>
      <c r="AE976" s="1">
        <v>26623</v>
      </c>
      <c r="AF976" s="15">
        <f t="shared" si="47"/>
        <v>38.153424657534245</v>
      </c>
      <c r="AG976" s="1">
        <v>26623</v>
      </c>
      <c r="AH976">
        <v>1972</v>
      </c>
      <c r="AI976" t="str">
        <f t="shared" si="48"/>
        <v>Before 2004</v>
      </c>
      <c r="AJ976" s="1">
        <v>44428</v>
      </c>
      <c r="AK976" s="1" t="s">
        <v>55</v>
      </c>
      <c r="AL976" s="1">
        <v>26623</v>
      </c>
      <c r="AM976">
        <v>1972</v>
      </c>
      <c r="AN976" t="str">
        <f t="shared" si="49"/>
        <v>Before 2004</v>
      </c>
      <c r="AO976">
        <v>38</v>
      </c>
      <c r="AP976" t="s">
        <v>56</v>
      </c>
      <c r="AQ976" t="s">
        <v>24731</v>
      </c>
      <c r="AR976">
        <v>1</v>
      </c>
      <c r="AS976" t="s">
        <v>24795</v>
      </c>
      <c r="AT976" t="s">
        <v>24731</v>
      </c>
      <c r="AU976" t="s">
        <v>24731</v>
      </c>
      <c r="AV976" t="b">
        <v>0</v>
      </c>
      <c r="AW976" t="s">
        <v>1068</v>
      </c>
      <c r="AX976" t="s">
        <v>1068</v>
      </c>
      <c r="AY976" t="s">
        <v>64</v>
      </c>
      <c r="AZ976" s="3">
        <v>7.9</v>
      </c>
      <c r="BA976" s="3">
        <v>8.3000000000000007</v>
      </c>
      <c r="BB976" s="3">
        <v>6.9</v>
      </c>
      <c r="BC976" s="3">
        <v>7.5</v>
      </c>
      <c r="BD976" s="3">
        <v>7.2</v>
      </c>
      <c r="BE976">
        <v>45301020</v>
      </c>
      <c r="BF976" t="s">
        <v>136</v>
      </c>
      <c r="BG976" t="s">
        <v>139</v>
      </c>
      <c r="BH976" t="s">
        <v>41</v>
      </c>
      <c r="BI976" t="s">
        <v>132</v>
      </c>
      <c r="BJ976" t="s">
        <v>132</v>
      </c>
      <c r="BK976" t="s">
        <v>64</v>
      </c>
      <c r="BL976">
        <v>2011</v>
      </c>
    </row>
    <row r="977" spans="1:64" hidden="1" x14ac:dyDescent="0.25">
      <c r="A977">
        <v>616602</v>
      </c>
      <c r="B977">
        <v>2862559</v>
      </c>
      <c r="C977" t="s">
        <v>1145</v>
      </c>
      <c r="D977" t="s">
        <v>1044</v>
      </c>
      <c r="E977" t="s">
        <v>464</v>
      </c>
      <c r="F977" t="s">
        <v>65</v>
      </c>
      <c r="G977" t="s">
        <v>50</v>
      </c>
      <c r="H977" t="s">
        <v>50</v>
      </c>
      <c r="I977" t="s">
        <v>66</v>
      </c>
      <c r="J977">
        <v>70000</v>
      </c>
      <c r="K977" t="s">
        <v>50</v>
      </c>
      <c r="L977">
        <v>0</v>
      </c>
      <c r="M977" t="s">
        <v>71</v>
      </c>
      <c r="N977" t="s">
        <v>1046</v>
      </c>
      <c r="O977" t="s">
        <v>1046</v>
      </c>
      <c r="P977" s="2">
        <v>63</v>
      </c>
      <c r="Q977">
        <v>0.29799999999999999</v>
      </c>
      <c r="R977">
        <v>1.3838999999999999</v>
      </c>
      <c r="S977" s="1">
        <v>38805</v>
      </c>
      <c r="T977" s="7">
        <v>41557.096010000001</v>
      </c>
      <c r="U977" s="7">
        <v>54837.600270000003</v>
      </c>
      <c r="V977" s="7">
        <v>0.31957248063734472</v>
      </c>
      <c r="W977" s="7">
        <v>41775.02448</v>
      </c>
      <c r="X977" s="7">
        <v>56790.125870000003</v>
      </c>
      <c r="Y977" s="7">
        <v>0.35942771014266089</v>
      </c>
      <c r="Z977" s="7">
        <v>56550.592790000002</v>
      </c>
      <c r="AA977" s="7">
        <v>40493.978089999997</v>
      </c>
      <c r="AB977" s="7">
        <v>25841.595399999998</v>
      </c>
      <c r="AC977" s="8">
        <v>0.56700766586570728</v>
      </c>
      <c r="AD977">
        <v>2006</v>
      </c>
      <c r="AE977" s="1">
        <v>24839</v>
      </c>
      <c r="AF977" s="15">
        <f t="shared" si="47"/>
        <v>38.263013698630139</v>
      </c>
      <c r="AG977" s="1">
        <v>24839</v>
      </c>
      <c r="AH977">
        <v>1968</v>
      </c>
      <c r="AI977" t="str">
        <f t="shared" si="48"/>
        <v>Before 2004</v>
      </c>
      <c r="AJ977" s="1">
        <v>44428</v>
      </c>
      <c r="AK977" s="1" t="s">
        <v>55</v>
      </c>
      <c r="AL977" s="1">
        <v>24839</v>
      </c>
      <c r="AM977">
        <v>1968</v>
      </c>
      <c r="AN977" t="str">
        <f t="shared" si="49"/>
        <v>Before 2004</v>
      </c>
      <c r="AO977">
        <v>38</v>
      </c>
      <c r="AP977" t="s">
        <v>56</v>
      </c>
      <c r="AQ977" t="s">
        <v>24731</v>
      </c>
      <c r="AR977">
        <v>1</v>
      </c>
      <c r="AS977" t="s">
        <v>24795</v>
      </c>
      <c r="AT977" t="s">
        <v>24731</v>
      </c>
      <c r="AU977" t="s">
        <v>24731</v>
      </c>
      <c r="AV977" t="b">
        <v>0</v>
      </c>
      <c r="AW977" t="s">
        <v>1048</v>
      </c>
      <c r="AX977" t="s">
        <v>1048</v>
      </c>
      <c r="AY977" t="s">
        <v>59</v>
      </c>
      <c r="AZ977" s="3">
        <v>7</v>
      </c>
      <c r="BA977" s="3">
        <v>6.6</v>
      </c>
      <c r="BB977" s="3">
        <v>7.9</v>
      </c>
      <c r="BC977" s="3">
        <v>5.9</v>
      </c>
      <c r="BD977" s="3">
        <v>6</v>
      </c>
      <c r="BE977">
        <v>45201020</v>
      </c>
      <c r="BF977" t="s">
        <v>221</v>
      </c>
      <c r="BG977" t="s">
        <v>139</v>
      </c>
      <c r="BH977" t="s">
        <v>41</v>
      </c>
      <c r="BI977" t="s">
        <v>221</v>
      </c>
      <c r="BJ977" t="s">
        <v>59</v>
      </c>
      <c r="BK977" t="s">
        <v>64</v>
      </c>
      <c r="BL977">
        <v>2006</v>
      </c>
    </row>
    <row r="978" spans="1:64" hidden="1" x14ac:dyDescent="0.25">
      <c r="A978">
        <v>655350</v>
      </c>
      <c r="B978">
        <v>1000584</v>
      </c>
      <c r="C978" t="s">
        <v>1044</v>
      </c>
      <c r="D978" t="s">
        <v>1044</v>
      </c>
      <c r="E978" t="s">
        <v>48</v>
      </c>
      <c r="F978" t="s">
        <v>137</v>
      </c>
      <c r="G978" t="s">
        <v>517</v>
      </c>
      <c r="H978" t="s">
        <v>67</v>
      </c>
      <c r="I978" t="s">
        <v>138</v>
      </c>
      <c r="J978">
        <v>0</v>
      </c>
      <c r="K978" t="s">
        <v>67</v>
      </c>
      <c r="L978">
        <v>0</v>
      </c>
      <c r="M978" t="s">
        <v>71</v>
      </c>
      <c r="N978" t="s">
        <v>1046</v>
      </c>
      <c r="O978" t="s">
        <v>1046</v>
      </c>
      <c r="P978" s="2">
        <v>63</v>
      </c>
      <c r="Q978">
        <v>0.29799999999999999</v>
      </c>
      <c r="R978">
        <v>1.3838999999999999</v>
      </c>
      <c r="S978" s="1">
        <v>38808</v>
      </c>
      <c r="T978" s="7">
        <v>44344.89445</v>
      </c>
      <c r="U978" s="7">
        <v>54393.171199999997</v>
      </c>
      <c r="V978" s="7">
        <v>0.22659376856403809</v>
      </c>
      <c r="W978" s="7">
        <v>41872.402370000003</v>
      </c>
      <c r="X978" s="7">
        <v>56267.058770000003</v>
      </c>
      <c r="Y978" s="7">
        <v>0.34377431399334346</v>
      </c>
      <c r="Z978" s="7">
        <v>56898.290630000003</v>
      </c>
      <c r="AA978" s="7">
        <v>40493.978089999997</v>
      </c>
      <c r="AB978" s="7">
        <v>25841.595399999998</v>
      </c>
      <c r="AC978" s="8">
        <v>0.56700766586570728</v>
      </c>
      <c r="AD978">
        <v>2006</v>
      </c>
      <c r="AE978" s="1">
        <v>24839</v>
      </c>
      <c r="AF978" s="15">
        <f t="shared" si="47"/>
        <v>38.271232876712325</v>
      </c>
      <c r="AG978" s="1">
        <v>24839</v>
      </c>
      <c r="AH978">
        <v>1968</v>
      </c>
      <c r="AI978" t="str">
        <f t="shared" si="48"/>
        <v>Before 2004</v>
      </c>
      <c r="AJ978" s="1">
        <v>44428</v>
      </c>
      <c r="AK978" s="1" t="s">
        <v>55</v>
      </c>
      <c r="AL978" s="1">
        <v>24839</v>
      </c>
      <c r="AM978">
        <v>1968</v>
      </c>
      <c r="AN978" t="str">
        <f t="shared" si="49"/>
        <v>Before 2004</v>
      </c>
      <c r="AO978">
        <v>38</v>
      </c>
      <c r="AP978" t="s">
        <v>56</v>
      </c>
      <c r="AQ978" t="s">
        <v>24731</v>
      </c>
      <c r="AR978">
        <v>1</v>
      </c>
      <c r="AS978" t="s">
        <v>24795</v>
      </c>
      <c r="AT978" t="s">
        <v>24731</v>
      </c>
      <c r="AU978" t="s">
        <v>24731</v>
      </c>
      <c r="AV978" t="b">
        <v>0</v>
      </c>
      <c r="AW978" t="s">
        <v>1048</v>
      </c>
      <c r="AX978" t="s">
        <v>1048</v>
      </c>
      <c r="AY978" t="s">
        <v>59</v>
      </c>
      <c r="AZ978" s="3">
        <v>7</v>
      </c>
      <c r="BA978" s="3">
        <v>6.6</v>
      </c>
      <c r="BB978" s="3">
        <v>7.9</v>
      </c>
      <c r="BC978" s="3">
        <v>5.9</v>
      </c>
      <c r="BD978" s="3">
        <v>6</v>
      </c>
      <c r="BE978">
        <v>45201020</v>
      </c>
      <c r="BF978" t="s">
        <v>221</v>
      </c>
      <c r="BG978" t="s">
        <v>139</v>
      </c>
      <c r="BH978" t="s">
        <v>41</v>
      </c>
      <c r="BI978" t="s">
        <v>221</v>
      </c>
      <c r="BJ978" t="s">
        <v>59</v>
      </c>
      <c r="BK978" t="s">
        <v>64</v>
      </c>
      <c r="BL978">
        <v>2006</v>
      </c>
    </row>
    <row r="979" spans="1:64" hidden="1" x14ac:dyDescent="0.25">
      <c r="A979">
        <v>602016</v>
      </c>
      <c r="B979">
        <v>1000620</v>
      </c>
      <c r="C979" t="s">
        <v>1546</v>
      </c>
      <c r="D979" t="s">
        <v>1547</v>
      </c>
      <c r="E979" t="s">
        <v>70</v>
      </c>
      <c r="F979" t="s">
        <v>65</v>
      </c>
      <c r="G979" t="s">
        <v>50</v>
      </c>
      <c r="H979" t="s">
        <v>50</v>
      </c>
      <c r="I979" t="s">
        <v>66</v>
      </c>
      <c r="J979">
        <v>13272972</v>
      </c>
      <c r="K979" t="s">
        <v>50</v>
      </c>
      <c r="L979">
        <v>0</v>
      </c>
      <c r="M979" t="s">
        <v>52</v>
      </c>
      <c r="N979" t="s">
        <v>1548</v>
      </c>
      <c r="O979" t="s">
        <v>1549</v>
      </c>
      <c r="P979" s="2">
        <v>62</v>
      </c>
      <c r="Q979">
        <v>0.126</v>
      </c>
      <c r="R979">
        <v>0.65893000000000002</v>
      </c>
      <c r="S979" s="1">
        <v>38896</v>
      </c>
      <c r="T979" s="7">
        <v>17883.414479999999</v>
      </c>
      <c r="U979" s="7">
        <v>17962.731830000001</v>
      </c>
      <c r="V979" s="7">
        <v>4.4352464172155767E-3</v>
      </c>
      <c r="W979" s="7">
        <v>17362.638719999999</v>
      </c>
      <c r="X979" s="7">
        <v>20164.398000000001</v>
      </c>
      <c r="Y979" s="7">
        <v>0.16136713578983011</v>
      </c>
      <c r="Z979" s="7">
        <v>19511.27648</v>
      </c>
      <c r="AA979" s="7">
        <v>127835.75453999999</v>
      </c>
      <c r="AB979" s="7">
        <v>87983.161789999998</v>
      </c>
      <c r="AC979" s="8">
        <v>0.45295704245229301</v>
      </c>
      <c r="AD979">
        <v>2006</v>
      </c>
      <c r="AE979" s="1" t="s">
        <v>55</v>
      </c>
      <c r="AF979" s="15" t="e">
        <f t="shared" si="47"/>
        <v>#VALUE!</v>
      </c>
      <c r="AG979" s="1">
        <v>24839</v>
      </c>
      <c r="AH979">
        <v>1968</v>
      </c>
      <c r="AI979" t="str">
        <f t="shared" si="48"/>
        <v>Before 2004</v>
      </c>
      <c r="AJ979" s="1">
        <v>43923</v>
      </c>
      <c r="AK979" s="1" t="s">
        <v>55</v>
      </c>
      <c r="AL979" s="1">
        <v>24839</v>
      </c>
      <c r="AM979">
        <v>1968</v>
      </c>
      <c r="AN979" t="str">
        <f t="shared" si="49"/>
        <v>Before 2004</v>
      </c>
      <c r="AO979">
        <v>38</v>
      </c>
      <c r="AP979" t="s">
        <v>56</v>
      </c>
      <c r="AQ979" t="s">
        <v>24731</v>
      </c>
      <c r="AR979">
        <v>1</v>
      </c>
      <c r="AS979" t="s">
        <v>24795</v>
      </c>
      <c r="AT979" t="s">
        <v>24731</v>
      </c>
      <c r="AU979" t="s">
        <v>24731</v>
      </c>
      <c r="AV979" t="b">
        <v>0</v>
      </c>
      <c r="AW979" t="s">
        <v>1550</v>
      </c>
      <c r="AX979" t="s">
        <v>1551</v>
      </c>
      <c r="AY979" t="s">
        <v>144</v>
      </c>
      <c r="AZ979" s="3">
        <v>4.2</v>
      </c>
      <c r="BA979" s="3">
        <v>7.7</v>
      </c>
      <c r="BB979" s="3">
        <v>6.6</v>
      </c>
      <c r="BC979" s="3">
        <v>5</v>
      </c>
      <c r="BD979" s="3">
        <v>5.6</v>
      </c>
      <c r="BE979">
        <v>20101010</v>
      </c>
      <c r="BF979" t="s">
        <v>243</v>
      </c>
      <c r="BG979" t="s">
        <v>139</v>
      </c>
      <c r="BH979" t="s">
        <v>41</v>
      </c>
      <c r="BI979" t="s">
        <v>244</v>
      </c>
      <c r="BJ979" t="s">
        <v>144</v>
      </c>
      <c r="BK979" t="s">
        <v>84</v>
      </c>
      <c r="BL979">
        <v>2006</v>
      </c>
    </row>
    <row r="980" spans="1:64" hidden="1" x14ac:dyDescent="0.25">
      <c r="A980">
        <v>981506</v>
      </c>
      <c r="B980">
        <v>2406322</v>
      </c>
      <c r="C980" t="s">
        <v>1150</v>
      </c>
      <c r="D980" t="s">
        <v>990</v>
      </c>
      <c r="E980" t="s">
        <v>464</v>
      </c>
      <c r="F980" t="s">
        <v>65</v>
      </c>
      <c r="G980" t="s">
        <v>215</v>
      </c>
      <c r="H980" t="s">
        <v>215</v>
      </c>
      <c r="I980" t="s">
        <v>66</v>
      </c>
      <c r="J980">
        <v>0</v>
      </c>
      <c r="K980" t="s">
        <v>215</v>
      </c>
      <c r="L980">
        <v>0</v>
      </c>
      <c r="M980" t="s">
        <v>71</v>
      </c>
      <c r="N980" t="s">
        <v>992</v>
      </c>
      <c r="O980" t="s">
        <v>992</v>
      </c>
      <c r="P980" s="2">
        <v>18</v>
      </c>
      <c r="Q980">
        <v>0.51</v>
      </c>
      <c r="R980">
        <v>1.0319400000000001</v>
      </c>
      <c r="S980" s="1">
        <v>42989</v>
      </c>
      <c r="T980" s="7">
        <v>142390.45172000001</v>
      </c>
      <c r="U980" s="7">
        <v>253735.83710999999</v>
      </c>
      <c r="V980" s="7">
        <v>0.78197227443980732</v>
      </c>
      <c r="W980" s="7">
        <v>142060.65359999999</v>
      </c>
      <c r="X980" s="7">
        <v>235561.473</v>
      </c>
      <c r="Y980" s="7">
        <v>0.65817534292971891</v>
      </c>
      <c r="Z980" s="7">
        <v>246461.54879999999</v>
      </c>
      <c r="AA980" s="7">
        <v>337774.24177999998</v>
      </c>
      <c r="AB980" s="7">
        <v>201526.91407999999</v>
      </c>
      <c r="AC980" s="8">
        <v>0.67607509558705392</v>
      </c>
      <c r="AD980">
        <v>2017</v>
      </c>
      <c r="AE980" s="1">
        <v>29011</v>
      </c>
      <c r="AF980" s="15">
        <f t="shared" si="47"/>
        <v>38.295890410958904</v>
      </c>
      <c r="AG980" s="1">
        <v>25205</v>
      </c>
      <c r="AH980">
        <v>1969</v>
      </c>
      <c r="AI980" t="str">
        <f t="shared" si="48"/>
        <v>Before 2004</v>
      </c>
      <c r="AJ980" s="1">
        <v>44428</v>
      </c>
      <c r="AK980" s="1" t="s">
        <v>55</v>
      </c>
      <c r="AL980" s="1">
        <v>29011</v>
      </c>
      <c r="AM980">
        <v>1979</v>
      </c>
      <c r="AN980" t="str">
        <f t="shared" si="49"/>
        <v>Before 2004</v>
      </c>
      <c r="AO980">
        <v>38</v>
      </c>
      <c r="AP980" t="s">
        <v>56</v>
      </c>
      <c r="AQ980" t="s">
        <v>24731</v>
      </c>
      <c r="AR980">
        <v>1</v>
      </c>
      <c r="AS980" t="s">
        <v>24795</v>
      </c>
      <c r="AT980" t="s">
        <v>24731</v>
      </c>
      <c r="AU980" t="s">
        <v>24731</v>
      </c>
      <c r="AV980" t="b">
        <v>0</v>
      </c>
      <c r="AW980" t="s">
        <v>994</v>
      </c>
      <c r="AX980" t="s">
        <v>994</v>
      </c>
      <c r="AY980" t="s">
        <v>108</v>
      </c>
      <c r="AZ980" s="3">
        <v>6</v>
      </c>
      <c r="BA980" s="3">
        <v>7.2</v>
      </c>
      <c r="BB980" s="3">
        <v>7.9</v>
      </c>
      <c r="BC980" s="3">
        <v>6.8</v>
      </c>
      <c r="BD980" s="3">
        <v>6.4</v>
      </c>
      <c r="BE980">
        <v>40101010</v>
      </c>
      <c r="BF980" t="s">
        <v>1376</v>
      </c>
      <c r="BG980" t="s">
        <v>139</v>
      </c>
      <c r="BH980" t="s">
        <v>41</v>
      </c>
      <c r="BI980" t="s">
        <v>108</v>
      </c>
      <c r="BJ980" t="s">
        <v>108</v>
      </c>
      <c r="BK980" t="s">
        <v>110</v>
      </c>
      <c r="BL980">
        <v>2017</v>
      </c>
    </row>
    <row r="981" spans="1:64" hidden="1" x14ac:dyDescent="0.25">
      <c r="A981">
        <v>990771</v>
      </c>
      <c r="B981">
        <v>2406322</v>
      </c>
      <c r="C981" t="s">
        <v>1150</v>
      </c>
      <c r="D981" t="s">
        <v>990</v>
      </c>
      <c r="E981" t="s">
        <v>464</v>
      </c>
      <c r="F981" t="s">
        <v>65</v>
      </c>
      <c r="G981" t="s">
        <v>50</v>
      </c>
      <c r="H981" t="s">
        <v>50</v>
      </c>
      <c r="I981" t="s">
        <v>66</v>
      </c>
      <c r="J981">
        <v>0</v>
      </c>
      <c r="K981" t="s">
        <v>67</v>
      </c>
      <c r="L981">
        <v>1</v>
      </c>
      <c r="M981" t="s">
        <v>93</v>
      </c>
      <c r="N981" t="s">
        <v>992</v>
      </c>
      <c r="O981" t="s">
        <v>992</v>
      </c>
      <c r="P981" s="2">
        <v>17</v>
      </c>
      <c r="Q981">
        <v>0.496</v>
      </c>
      <c r="R981">
        <v>1.07653</v>
      </c>
      <c r="S981" s="1">
        <v>43006</v>
      </c>
      <c r="T981" s="7">
        <v>142061.12072000001</v>
      </c>
      <c r="U981" s="7">
        <v>235080.3512</v>
      </c>
      <c r="V981" s="7">
        <v>0.65478316662965996</v>
      </c>
      <c r="W981" s="7">
        <v>130453.38400000001</v>
      </c>
      <c r="X981" s="7">
        <v>237651.372</v>
      </c>
      <c r="Y981" s="7">
        <v>0.82173405329217053</v>
      </c>
      <c r="Z981" s="7">
        <v>268512.261</v>
      </c>
      <c r="AA981" s="7">
        <v>337774.24177999998</v>
      </c>
      <c r="AB981" s="7">
        <v>201526.91407999999</v>
      </c>
      <c r="AC981" s="8">
        <v>0.67607509558705392</v>
      </c>
      <c r="AD981">
        <v>2017</v>
      </c>
      <c r="AE981" s="1">
        <v>29011</v>
      </c>
      <c r="AF981" s="15">
        <f t="shared" si="47"/>
        <v>38.342465753424655</v>
      </c>
      <c r="AG981" s="1">
        <v>25205</v>
      </c>
      <c r="AH981">
        <v>1969</v>
      </c>
      <c r="AI981" t="str">
        <f t="shared" si="48"/>
        <v>Before 2004</v>
      </c>
      <c r="AJ981" s="1">
        <v>44428</v>
      </c>
      <c r="AK981" s="1" t="s">
        <v>55</v>
      </c>
      <c r="AL981" s="1">
        <v>29011</v>
      </c>
      <c r="AM981">
        <v>1979</v>
      </c>
      <c r="AN981" t="str">
        <f t="shared" si="49"/>
        <v>Before 2004</v>
      </c>
      <c r="AO981">
        <v>38</v>
      </c>
      <c r="AP981" t="s">
        <v>56</v>
      </c>
      <c r="AQ981" t="s">
        <v>24731</v>
      </c>
      <c r="AR981">
        <v>1</v>
      </c>
      <c r="AS981" t="s">
        <v>24795</v>
      </c>
      <c r="AT981" t="s">
        <v>24731</v>
      </c>
      <c r="AU981" t="s">
        <v>24731</v>
      </c>
      <c r="AV981" t="b">
        <v>0</v>
      </c>
      <c r="AW981" t="s">
        <v>994</v>
      </c>
      <c r="AX981" t="s">
        <v>994</v>
      </c>
      <c r="AY981" t="s">
        <v>108</v>
      </c>
      <c r="AZ981" s="3">
        <v>6</v>
      </c>
      <c r="BA981" s="3">
        <v>7.2</v>
      </c>
      <c r="BB981" s="3">
        <v>7.9</v>
      </c>
      <c r="BC981" s="3">
        <v>6.8</v>
      </c>
      <c r="BD981" s="3">
        <v>6.4</v>
      </c>
      <c r="BE981">
        <v>40101010</v>
      </c>
      <c r="BF981" t="s">
        <v>1376</v>
      </c>
      <c r="BG981" t="s">
        <v>139</v>
      </c>
      <c r="BH981" t="s">
        <v>41</v>
      </c>
      <c r="BI981" t="s">
        <v>108</v>
      </c>
      <c r="BJ981" t="s">
        <v>108</v>
      </c>
      <c r="BK981" t="s">
        <v>110</v>
      </c>
      <c r="BL981">
        <v>2017</v>
      </c>
    </row>
    <row r="982" spans="1:64" hidden="1" x14ac:dyDescent="0.25">
      <c r="A982">
        <v>1002031</v>
      </c>
      <c r="B982">
        <v>2406322</v>
      </c>
      <c r="C982" t="s">
        <v>1150</v>
      </c>
      <c r="D982" t="s">
        <v>990</v>
      </c>
      <c r="E982" t="s">
        <v>464</v>
      </c>
      <c r="F982" t="s">
        <v>65</v>
      </c>
      <c r="G982" t="s">
        <v>50</v>
      </c>
      <c r="H982" t="s">
        <v>50</v>
      </c>
      <c r="I982" t="s">
        <v>66</v>
      </c>
      <c r="J982">
        <v>18091637.140000001</v>
      </c>
      <c r="K982" t="s">
        <v>50</v>
      </c>
      <c r="L982">
        <v>0</v>
      </c>
      <c r="M982" t="s">
        <v>52</v>
      </c>
      <c r="N982" t="s">
        <v>992</v>
      </c>
      <c r="O982" t="s">
        <v>992</v>
      </c>
      <c r="P982" s="2">
        <v>16</v>
      </c>
      <c r="Q982">
        <v>0.48399999999999999</v>
      </c>
      <c r="R982">
        <v>1.1499600000000001</v>
      </c>
      <c r="S982" s="1">
        <v>43090</v>
      </c>
      <c r="T982" s="7">
        <v>139903.55040000001</v>
      </c>
      <c r="U982" s="7">
        <v>230187.44699999999</v>
      </c>
      <c r="V982" s="7">
        <v>0.64532955984224949</v>
      </c>
      <c r="W982" s="7">
        <v>159705.1012</v>
      </c>
      <c r="X982" s="7">
        <v>265452.59279999998</v>
      </c>
      <c r="Y982" s="7">
        <v>0.66214222842870585</v>
      </c>
      <c r="Z982" s="7">
        <v>311040.89979</v>
      </c>
      <c r="AA982" s="7">
        <v>337774.24177999998</v>
      </c>
      <c r="AB982" s="7">
        <v>201526.91407999999</v>
      </c>
      <c r="AC982" s="8">
        <v>0.67607509558705392</v>
      </c>
      <c r="AD982">
        <v>2017</v>
      </c>
      <c r="AE982" s="1">
        <v>29011</v>
      </c>
      <c r="AF982" s="15">
        <f t="shared" si="47"/>
        <v>38.57260273972603</v>
      </c>
      <c r="AG982" s="1">
        <v>25205</v>
      </c>
      <c r="AH982">
        <v>1969</v>
      </c>
      <c r="AI982" t="str">
        <f t="shared" si="48"/>
        <v>Before 2004</v>
      </c>
      <c r="AJ982" s="1">
        <v>44428</v>
      </c>
      <c r="AK982" s="1" t="s">
        <v>55</v>
      </c>
      <c r="AL982" s="1">
        <v>29011</v>
      </c>
      <c r="AM982">
        <v>1979</v>
      </c>
      <c r="AN982" t="str">
        <f t="shared" si="49"/>
        <v>Before 2004</v>
      </c>
      <c r="AO982">
        <v>38</v>
      </c>
      <c r="AP982" t="s">
        <v>56</v>
      </c>
      <c r="AQ982" t="s">
        <v>24731</v>
      </c>
      <c r="AR982">
        <v>1</v>
      </c>
      <c r="AS982" t="s">
        <v>24795</v>
      </c>
      <c r="AT982" t="s">
        <v>24731</v>
      </c>
      <c r="AU982" t="s">
        <v>24731</v>
      </c>
      <c r="AV982" t="b">
        <v>0</v>
      </c>
      <c r="AW982" t="s">
        <v>994</v>
      </c>
      <c r="AX982" t="s">
        <v>994</v>
      </c>
      <c r="AY982" t="s">
        <v>108</v>
      </c>
      <c r="AZ982" s="3">
        <v>6</v>
      </c>
      <c r="BA982" s="3">
        <v>7.2</v>
      </c>
      <c r="BB982" s="3">
        <v>7.9</v>
      </c>
      <c r="BC982" s="3">
        <v>6.8</v>
      </c>
      <c r="BD982" s="3">
        <v>6.4</v>
      </c>
      <c r="BE982">
        <v>40101010</v>
      </c>
      <c r="BF982" t="s">
        <v>1376</v>
      </c>
      <c r="BG982" t="s">
        <v>139</v>
      </c>
      <c r="BH982" t="s">
        <v>41</v>
      </c>
      <c r="BI982" t="s">
        <v>108</v>
      </c>
      <c r="BJ982" t="s">
        <v>108</v>
      </c>
      <c r="BK982" t="s">
        <v>110</v>
      </c>
      <c r="BL982">
        <v>2017</v>
      </c>
    </row>
    <row r="983" spans="1:64" hidden="1" x14ac:dyDescent="0.25">
      <c r="A983">
        <v>1026420</v>
      </c>
      <c r="B983">
        <v>2406322</v>
      </c>
      <c r="C983" t="s">
        <v>1150</v>
      </c>
      <c r="D983" t="s">
        <v>990</v>
      </c>
      <c r="E983" t="s">
        <v>464</v>
      </c>
      <c r="F983" t="s">
        <v>65</v>
      </c>
      <c r="G983" t="s">
        <v>50</v>
      </c>
      <c r="H983" t="s">
        <v>50</v>
      </c>
      <c r="I983" t="s">
        <v>66</v>
      </c>
      <c r="J983">
        <v>2808885</v>
      </c>
      <c r="K983" t="s">
        <v>50</v>
      </c>
      <c r="L983">
        <v>0</v>
      </c>
      <c r="M983" t="s">
        <v>52</v>
      </c>
      <c r="N983" t="s">
        <v>992</v>
      </c>
      <c r="O983" t="s">
        <v>992</v>
      </c>
      <c r="P983" s="2">
        <v>16</v>
      </c>
      <c r="Q983">
        <v>0.48399999999999999</v>
      </c>
      <c r="R983">
        <v>0.93032000000000004</v>
      </c>
      <c r="S983" s="1">
        <v>43166</v>
      </c>
      <c r="T983" s="7">
        <v>160215.34114</v>
      </c>
      <c r="U983" s="7">
        <v>242346.82260000001</v>
      </c>
      <c r="V983" s="7">
        <v>0.51263181712562444</v>
      </c>
      <c r="W983" s="7">
        <v>228070.9785</v>
      </c>
      <c r="X983" s="7">
        <v>300193.06157000002</v>
      </c>
      <c r="Y983" s="7">
        <v>0.31622648152930172</v>
      </c>
      <c r="Z983" s="7">
        <v>329641.90866999998</v>
      </c>
      <c r="AA983" s="7">
        <v>337774.24177999998</v>
      </c>
      <c r="AB983" s="7">
        <v>201526.91407999999</v>
      </c>
      <c r="AC983" s="8">
        <v>0.67607509558705392</v>
      </c>
      <c r="AD983">
        <v>2018</v>
      </c>
      <c r="AE983" s="1">
        <v>29011</v>
      </c>
      <c r="AF983" s="15">
        <f t="shared" si="47"/>
        <v>38.780821917808218</v>
      </c>
      <c r="AG983" s="1">
        <v>25205</v>
      </c>
      <c r="AH983">
        <v>1969</v>
      </c>
      <c r="AI983" t="str">
        <f t="shared" si="48"/>
        <v>Before 2004</v>
      </c>
      <c r="AJ983" s="1">
        <v>44428</v>
      </c>
      <c r="AK983" s="1" t="s">
        <v>55</v>
      </c>
      <c r="AL983" s="1">
        <v>29011</v>
      </c>
      <c r="AM983">
        <v>1979</v>
      </c>
      <c r="AN983" t="str">
        <f t="shared" si="49"/>
        <v>Before 2004</v>
      </c>
      <c r="AO983">
        <v>38</v>
      </c>
      <c r="AP983" t="s">
        <v>56</v>
      </c>
      <c r="AQ983" t="s">
        <v>24731</v>
      </c>
      <c r="AR983">
        <v>1</v>
      </c>
      <c r="AS983" t="s">
        <v>24795</v>
      </c>
      <c r="AT983" t="s">
        <v>24731</v>
      </c>
      <c r="AU983" t="s">
        <v>24731</v>
      </c>
      <c r="AV983" t="b">
        <v>0</v>
      </c>
      <c r="AW983" t="s">
        <v>994</v>
      </c>
      <c r="AX983" t="s">
        <v>994</v>
      </c>
      <c r="AY983" t="s">
        <v>108</v>
      </c>
      <c r="AZ983" s="3">
        <v>6</v>
      </c>
      <c r="BA983" s="3">
        <v>7.2</v>
      </c>
      <c r="BB983" s="3">
        <v>7.9</v>
      </c>
      <c r="BC983" s="3">
        <v>6.8</v>
      </c>
      <c r="BD983" s="3">
        <v>6.4</v>
      </c>
      <c r="BE983">
        <v>40101010</v>
      </c>
      <c r="BF983" t="s">
        <v>1376</v>
      </c>
      <c r="BG983" t="s">
        <v>139</v>
      </c>
      <c r="BH983" t="s">
        <v>41</v>
      </c>
      <c r="BI983" t="s">
        <v>108</v>
      </c>
      <c r="BJ983" t="s">
        <v>108</v>
      </c>
      <c r="BK983" t="s">
        <v>110</v>
      </c>
      <c r="BL983">
        <v>2018</v>
      </c>
    </row>
    <row r="984" spans="1:64" hidden="1" x14ac:dyDescent="0.25">
      <c r="A984">
        <v>50177</v>
      </c>
      <c r="B984">
        <v>1007945</v>
      </c>
      <c r="C984" t="s">
        <v>2100</v>
      </c>
      <c r="D984" t="s">
        <v>2100</v>
      </c>
      <c r="E984" t="s">
        <v>48</v>
      </c>
      <c r="F984" t="s">
        <v>49</v>
      </c>
      <c r="G984" t="s">
        <v>67</v>
      </c>
      <c r="H984" t="s">
        <v>67</v>
      </c>
      <c r="I984" t="s">
        <v>51</v>
      </c>
      <c r="J984">
        <v>0</v>
      </c>
      <c r="K984" t="s">
        <v>67</v>
      </c>
      <c r="L984">
        <v>0</v>
      </c>
      <c r="M984" t="s">
        <v>71</v>
      </c>
      <c r="N984" t="s">
        <v>2101</v>
      </c>
      <c r="O984" t="s">
        <v>2101</v>
      </c>
      <c r="P984" s="2">
        <v>47</v>
      </c>
      <c r="Q984">
        <v>7.59</v>
      </c>
      <c r="R984">
        <v>1.8861000000000001</v>
      </c>
      <c r="S984" s="1">
        <v>40316</v>
      </c>
      <c r="T984" s="7">
        <v>22478.712060000002</v>
      </c>
      <c r="U984" s="7">
        <v>49433.770210000002</v>
      </c>
      <c r="V984" s="7">
        <v>1.1991371248518052</v>
      </c>
      <c r="W984" s="7">
        <v>16356</v>
      </c>
      <c r="X984" s="7">
        <v>46666.8</v>
      </c>
      <c r="Y984" s="7">
        <v>1.8531914893617023</v>
      </c>
      <c r="Z984" s="7">
        <v>47858.218079999999</v>
      </c>
      <c r="AA984" s="7">
        <v>133059.59589999999</v>
      </c>
      <c r="AB984" s="7">
        <v>76941.196720000007</v>
      </c>
      <c r="AC984" s="8">
        <v>0.7293673814851469</v>
      </c>
      <c r="AD984">
        <v>2010</v>
      </c>
      <c r="AE984" s="1">
        <v>26393</v>
      </c>
      <c r="AF984" s="15">
        <f t="shared" si="47"/>
        <v>38.145205479452052</v>
      </c>
      <c r="AG984" s="1">
        <v>25205</v>
      </c>
      <c r="AH984">
        <v>1969</v>
      </c>
      <c r="AI984" t="str">
        <f t="shared" si="48"/>
        <v>Before 2004</v>
      </c>
      <c r="AJ984" s="1">
        <v>44428</v>
      </c>
      <c r="AK984" s="1" t="s">
        <v>55</v>
      </c>
      <c r="AL984" s="1">
        <v>26393</v>
      </c>
      <c r="AM984">
        <v>1972</v>
      </c>
      <c r="AN984" t="str">
        <f t="shared" si="49"/>
        <v>Before 2004</v>
      </c>
      <c r="AO984">
        <v>38</v>
      </c>
      <c r="AP984" t="s">
        <v>56</v>
      </c>
      <c r="AQ984" t="s">
        <v>24731</v>
      </c>
      <c r="AR984">
        <v>1</v>
      </c>
      <c r="AS984" t="s">
        <v>24795</v>
      </c>
      <c r="AT984" t="s">
        <v>24731</v>
      </c>
      <c r="AU984" t="s">
        <v>24731</v>
      </c>
      <c r="AV984" t="b">
        <v>0</v>
      </c>
      <c r="AW984" t="s">
        <v>2102</v>
      </c>
      <c r="AX984" t="s">
        <v>2102</v>
      </c>
      <c r="AY984" t="s">
        <v>206</v>
      </c>
      <c r="AZ984" s="3">
        <v>7</v>
      </c>
      <c r="BA984" s="3">
        <v>8.4</v>
      </c>
      <c r="BB984" s="3">
        <v>7.2</v>
      </c>
      <c r="BC984" s="3">
        <v>5.9</v>
      </c>
      <c r="BD984" s="3">
        <v>6.8</v>
      </c>
      <c r="BE984">
        <v>40202010</v>
      </c>
      <c r="BF984" t="s">
        <v>207</v>
      </c>
      <c r="BG984" t="s">
        <v>139</v>
      </c>
      <c r="BH984" t="s">
        <v>41</v>
      </c>
      <c r="BI984" t="s">
        <v>207</v>
      </c>
      <c r="BJ984" t="s">
        <v>206</v>
      </c>
      <c r="BK984" t="s">
        <v>110</v>
      </c>
      <c r="BL984">
        <v>2010</v>
      </c>
    </row>
    <row r="985" spans="1:64" hidden="1" x14ac:dyDescent="0.25">
      <c r="A985">
        <v>625465</v>
      </c>
      <c r="B985">
        <v>1007945</v>
      </c>
      <c r="C985" t="s">
        <v>2100</v>
      </c>
      <c r="D985" t="s">
        <v>2100</v>
      </c>
      <c r="E985" t="s">
        <v>48</v>
      </c>
      <c r="F985" t="s">
        <v>49</v>
      </c>
      <c r="G985" t="s">
        <v>67</v>
      </c>
      <c r="H985" t="s">
        <v>67</v>
      </c>
      <c r="I985" t="s">
        <v>51</v>
      </c>
      <c r="J985">
        <v>0</v>
      </c>
      <c r="K985" t="s">
        <v>67</v>
      </c>
      <c r="L985">
        <v>0</v>
      </c>
      <c r="M985" t="s">
        <v>71</v>
      </c>
      <c r="N985" t="s">
        <v>2101</v>
      </c>
      <c r="O985" t="s">
        <v>2101</v>
      </c>
      <c r="P985" s="2">
        <v>46</v>
      </c>
      <c r="Q985">
        <v>7.14</v>
      </c>
      <c r="R985">
        <v>1.6535599999999999</v>
      </c>
      <c r="S985" s="1">
        <v>40378</v>
      </c>
      <c r="T985" s="7">
        <v>19729.767390000001</v>
      </c>
      <c r="U985" s="7">
        <v>51086.715620000003</v>
      </c>
      <c r="V985" s="7">
        <v>1.5893217395909705</v>
      </c>
      <c r="W985" s="7">
        <v>25299.599999999999</v>
      </c>
      <c r="X985" s="7">
        <v>54663.426460000002</v>
      </c>
      <c r="Y985" s="7">
        <v>1.1606439018798718</v>
      </c>
      <c r="Z985" s="7">
        <v>49948.411339999999</v>
      </c>
      <c r="AA985" s="7">
        <v>133059.59589999999</v>
      </c>
      <c r="AB985" s="7">
        <v>76941.196720000007</v>
      </c>
      <c r="AC985" s="8">
        <v>0.7293673814851469</v>
      </c>
      <c r="AD985">
        <v>2010</v>
      </c>
      <c r="AE985" s="1">
        <v>26393</v>
      </c>
      <c r="AF985" s="15">
        <f t="shared" si="47"/>
        <v>38.315068493150683</v>
      </c>
      <c r="AG985" s="1">
        <v>25205</v>
      </c>
      <c r="AH985">
        <v>1969</v>
      </c>
      <c r="AI985" t="str">
        <f t="shared" si="48"/>
        <v>Before 2004</v>
      </c>
      <c r="AJ985" s="1">
        <v>44428</v>
      </c>
      <c r="AK985" s="1" t="s">
        <v>55</v>
      </c>
      <c r="AL985" s="1">
        <v>26393</v>
      </c>
      <c r="AM985">
        <v>1972</v>
      </c>
      <c r="AN985" t="str">
        <f t="shared" si="49"/>
        <v>Before 2004</v>
      </c>
      <c r="AO985">
        <v>38</v>
      </c>
      <c r="AP985" t="s">
        <v>56</v>
      </c>
      <c r="AQ985" t="s">
        <v>24731</v>
      </c>
      <c r="AR985">
        <v>1</v>
      </c>
      <c r="AS985" t="s">
        <v>24795</v>
      </c>
      <c r="AT985" t="s">
        <v>24731</v>
      </c>
      <c r="AU985" t="s">
        <v>24731</v>
      </c>
      <c r="AV985" t="b">
        <v>0</v>
      </c>
      <c r="AW985" t="s">
        <v>2102</v>
      </c>
      <c r="AX985" t="s">
        <v>2102</v>
      </c>
      <c r="AY985" t="s">
        <v>206</v>
      </c>
      <c r="AZ985" s="3">
        <v>7</v>
      </c>
      <c r="BA985" s="3">
        <v>8.4</v>
      </c>
      <c r="BB985" s="3">
        <v>7.2</v>
      </c>
      <c r="BC985" s="3">
        <v>5.9</v>
      </c>
      <c r="BD985" s="3">
        <v>6.8</v>
      </c>
      <c r="BE985">
        <v>40202010</v>
      </c>
      <c r="BF985" t="s">
        <v>207</v>
      </c>
      <c r="BG985" t="s">
        <v>139</v>
      </c>
      <c r="BH985" t="s">
        <v>41</v>
      </c>
      <c r="BI985" t="s">
        <v>207</v>
      </c>
      <c r="BJ985" t="s">
        <v>206</v>
      </c>
      <c r="BK985" t="s">
        <v>110</v>
      </c>
      <c r="BL985">
        <v>2010</v>
      </c>
    </row>
    <row r="986" spans="1:64" hidden="1" x14ac:dyDescent="0.25">
      <c r="A986">
        <v>408138</v>
      </c>
      <c r="B986">
        <v>1176310</v>
      </c>
      <c r="C986" t="s">
        <v>2151</v>
      </c>
      <c r="D986" t="s">
        <v>2147</v>
      </c>
      <c r="E986" t="s">
        <v>464</v>
      </c>
      <c r="F986" t="s">
        <v>111</v>
      </c>
      <c r="G986" t="s">
        <v>179</v>
      </c>
      <c r="H986" t="s">
        <v>50</v>
      </c>
      <c r="I986" t="s">
        <v>66</v>
      </c>
      <c r="J986">
        <v>1200000</v>
      </c>
      <c r="K986" t="s">
        <v>50</v>
      </c>
      <c r="L986">
        <v>0</v>
      </c>
      <c r="M986" t="s">
        <v>71</v>
      </c>
      <c r="N986" t="s">
        <v>2148</v>
      </c>
      <c r="O986" t="s">
        <v>2148</v>
      </c>
      <c r="P986" s="2">
        <v>61</v>
      </c>
      <c r="Q986">
        <v>2.1800000000000002</v>
      </c>
      <c r="R986">
        <v>0.85585999999999995</v>
      </c>
      <c r="S986" s="1">
        <v>39007</v>
      </c>
      <c r="T986" s="7">
        <v>100270.76106999999</v>
      </c>
      <c r="U986" s="7">
        <v>108027.95765</v>
      </c>
      <c r="V986" s="7">
        <v>7.736249827190031E-2</v>
      </c>
      <c r="W986" s="7">
        <v>106082.87089999999</v>
      </c>
      <c r="X986" s="7">
        <v>115164.96093</v>
      </c>
      <c r="Y986" s="7">
        <v>8.5613162171688614E-2</v>
      </c>
      <c r="Z986" s="7">
        <v>123036.25702</v>
      </c>
      <c r="AA986" s="7">
        <v>193329.80695</v>
      </c>
      <c r="AB986" s="7">
        <v>94060.675409999996</v>
      </c>
      <c r="AC986" s="8">
        <v>1.0553733651953585</v>
      </c>
      <c r="AD986">
        <v>2006</v>
      </c>
      <c r="AE986" s="1">
        <v>24839</v>
      </c>
      <c r="AF986" s="15">
        <f t="shared" si="47"/>
        <v>38.816438356164383</v>
      </c>
      <c r="AG986" s="1">
        <v>24839</v>
      </c>
      <c r="AH986">
        <v>1968</v>
      </c>
      <c r="AI986" t="str">
        <f t="shared" si="48"/>
        <v>Before 2004</v>
      </c>
      <c r="AJ986" s="1">
        <v>44428</v>
      </c>
      <c r="AK986" s="1" t="s">
        <v>55</v>
      </c>
      <c r="AL986" s="1">
        <v>24839</v>
      </c>
      <c r="AM986">
        <v>1968</v>
      </c>
      <c r="AN986" t="str">
        <f t="shared" si="49"/>
        <v>Before 2004</v>
      </c>
      <c r="AO986">
        <v>38</v>
      </c>
      <c r="AP986" t="s">
        <v>56</v>
      </c>
      <c r="AQ986" t="s">
        <v>24731</v>
      </c>
      <c r="AR986">
        <v>1</v>
      </c>
      <c r="AS986" t="s">
        <v>24795</v>
      </c>
      <c r="AT986" t="s">
        <v>24731</v>
      </c>
      <c r="AU986" t="s">
        <v>24731</v>
      </c>
      <c r="AV986" t="b">
        <v>0</v>
      </c>
      <c r="AW986" t="s">
        <v>2149</v>
      </c>
      <c r="AX986" t="s">
        <v>2149</v>
      </c>
      <c r="AY986" t="s">
        <v>108</v>
      </c>
      <c r="AZ986" s="3">
        <v>2.5</v>
      </c>
      <c r="BA986" s="3">
        <v>8.1</v>
      </c>
      <c r="BB986" s="3">
        <v>6.9</v>
      </c>
      <c r="BC986" s="3">
        <v>4.8</v>
      </c>
      <c r="BD986" s="3">
        <v>5.6</v>
      </c>
      <c r="BE986">
        <v>40101010</v>
      </c>
      <c r="BF986" t="s">
        <v>1376</v>
      </c>
      <c r="BG986" t="s">
        <v>139</v>
      </c>
      <c r="BH986" t="s">
        <v>41</v>
      </c>
      <c r="BI986" t="s">
        <v>108</v>
      </c>
      <c r="BJ986" t="s">
        <v>108</v>
      </c>
      <c r="BK986" t="s">
        <v>110</v>
      </c>
      <c r="BL986">
        <v>2006</v>
      </c>
    </row>
    <row r="987" spans="1:64" hidden="1" x14ac:dyDescent="0.25">
      <c r="A987">
        <v>876661</v>
      </c>
      <c r="B987">
        <v>1026504</v>
      </c>
      <c r="C987" t="s">
        <v>869</v>
      </c>
      <c r="D987" t="s">
        <v>869</v>
      </c>
      <c r="E987" t="s">
        <v>48</v>
      </c>
      <c r="F987" t="s">
        <v>137</v>
      </c>
      <c r="G987" t="s">
        <v>50</v>
      </c>
      <c r="H987" t="s">
        <v>50</v>
      </c>
      <c r="I987" t="s">
        <v>138</v>
      </c>
      <c r="J987">
        <v>0</v>
      </c>
      <c r="K987" t="s">
        <v>67</v>
      </c>
      <c r="L987">
        <v>1</v>
      </c>
      <c r="M987" t="s">
        <v>71</v>
      </c>
      <c r="N987" t="s">
        <v>871</v>
      </c>
      <c r="O987" t="s">
        <v>871</v>
      </c>
      <c r="P987" s="2">
        <v>16</v>
      </c>
      <c r="Q987">
        <v>0.60799999999999998</v>
      </c>
      <c r="R987">
        <v>15.600809999999999</v>
      </c>
      <c r="S987" s="1">
        <v>43161</v>
      </c>
      <c r="T987" s="7">
        <v>5974.6391599999997</v>
      </c>
      <c r="U987" s="7">
        <v>12488.015520000001</v>
      </c>
      <c r="V987" s="7">
        <v>1.0901706673110618</v>
      </c>
      <c r="W987" s="7">
        <v>7906.2011000000002</v>
      </c>
      <c r="X987" s="7">
        <v>10352.28901</v>
      </c>
      <c r="Y987" s="7">
        <v>0.30938852668445282</v>
      </c>
      <c r="Z987" s="7">
        <v>11445.191360000001</v>
      </c>
      <c r="AA987" s="7">
        <v>126609.31614</v>
      </c>
      <c r="AB987" s="7">
        <v>87737.258159999998</v>
      </c>
      <c r="AC987" s="8">
        <v>0.44305074942177791</v>
      </c>
      <c r="AD987">
        <v>2018</v>
      </c>
      <c r="AE987" s="1">
        <v>29143</v>
      </c>
      <c r="AF987" s="15">
        <f t="shared" si="47"/>
        <v>38.405479452054792</v>
      </c>
      <c r="AG987" s="1">
        <v>26647</v>
      </c>
      <c r="AH987">
        <v>1972</v>
      </c>
      <c r="AI987" t="str">
        <f t="shared" si="48"/>
        <v>Before 2004</v>
      </c>
      <c r="AJ987" s="1">
        <v>44428</v>
      </c>
      <c r="AK987" s="1" t="s">
        <v>55</v>
      </c>
      <c r="AL987" s="1">
        <v>29143</v>
      </c>
      <c r="AM987">
        <v>1979</v>
      </c>
      <c r="AN987" t="str">
        <f t="shared" si="49"/>
        <v>Before 2004</v>
      </c>
      <c r="AO987">
        <v>38</v>
      </c>
      <c r="AP987" t="s">
        <v>56</v>
      </c>
      <c r="AQ987" t="s">
        <v>24731</v>
      </c>
      <c r="AR987">
        <v>1</v>
      </c>
      <c r="AS987" t="s">
        <v>24795</v>
      </c>
      <c r="AT987" t="s">
        <v>24731</v>
      </c>
      <c r="AU987" t="s">
        <v>24731</v>
      </c>
      <c r="AV987" t="b">
        <v>0</v>
      </c>
      <c r="AW987" t="s">
        <v>873</v>
      </c>
      <c r="AX987" t="s">
        <v>873</v>
      </c>
      <c r="AY987" t="s">
        <v>64</v>
      </c>
      <c r="AZ987" s="3">
        <v>8.4</v>
      </c>
      <c r="BA987" s="3">
        <v>6.7</v>
      </c>
      <c r="BB987" s="3">
        <v>6.6</v>
      </c>
      <c r="BC987" s="3">
        <v>6.8</v>
      </c>
      <c r="BD987" s="3">
        <v>6.1</v>
      </c>
      <c r="BE987">
        <v>45301020</v>
      </c>
      <c r="BF987" t="s">
        <v>136</v>
      </c>
      <c r="BG987" t="s">
        <v>139</v>
      </c>
      <c r="BH987" t="s">
        <v>41</v>
      </c>
      <c r="BI987" t="s">
        <v>132</v>
      </c>
      <c r="BJ987" t="s">
        <v>132</v>
      </c>
      <c r="BK987" t="s">
        <v>64</v>
      </c>
      <c r="BL987">
        <v>2018</v>
      </c>
    </row>
    <row r="988" spans="1:64" hidden="1" x14ac:dyDescent="0.25">
      <c r="A988">
        <v>748054</v>
      </c>
      <c r="B988">
        <v>1026504</v>
      </c>
      <c r="C988" t="s">
        <v>869</v>
      </c>
      <c r="D988" t="s">
        <v>869</v>
      </c>
      <c r="E988" t="s">
        <v>48</v>
      </c>
      <c r="F988" t="s">
        <v>49</v>
      </c>
      <c r="G988" t="s">
        <v>50</v>
      </c>
      <c r="H988" t="s">
        <v>50</v>
      </c>
      <c r="I988" t="s">
        <v>51</v>
      </c>
      <c r="J988">
        <v>29500000</v>
      </c>
      <c r="K988" t="s">
        <v>50</v>
      </c>
      <c r="L988">
        <v>0</v>
      </c>
      <c r="M988" t="s">
        <v>71</v>
      </c>
      <c r="N988" t="s">
        <v>871</v>
      </c>
      <c r="O988" t="s">
        <v>871</v>
      </c>
      <c r="P988" s="2">
        <v>16</v>
      </c>
      <c r="Q988">
        <v>0.60799999999999998</v>
      </c>
      <c r="R988">
        <v>15.600809999999999</v>
      </c>
      <c r="S988" s="1">
        <v>43165</v>
      </c>
      <c r="T988" s="7">
        <v>5839.3943300000001</v>
      </c>
      <c r="U988" s="7">
        <v>12175.578439999999</v>
      </c>
      <c r="V988" s="7">
        <v>1.085075566390119</v>
      </c>
      <c r="W988" s="7">
        <v>8758.9215000000004</v>
      </c>
      <c r="X988" s="7">
        <v>9647.98603</v>
      </c>
      <c r="Y988" s="7">
        <v>0.10150388149956585</v>
      </c>
      <c r="Z988" s="7">
        <v>11396.989240000001</v>
      </c>
      <c r="AA988" s="7">
        <v>126609.31614</v>
      </c>
      <c r="AB988" s="7">
        <v>87737.258159999998</v>
      </c>
      <c r="AC988" s="8">
        <v>0.44305074942177791</v>
      </c>
      <c r="AD988">
        <v>2018</v>
      </c>
      <c r="AE988" s="1">
        <v>29143</v>
      </c>
      <c r="AF988" s="15">
        <f t="shared" si="47"/>
        <v>38.416438356164385</v>
      </c>
      <c r="AG988" s="1">
        <v>26647</v>
      </c>
      <c r="AH988">
        <v>1972</v>
      </c>
      <c r="AI988" t="str">
        <f t="shared" si="48"/>
        <v>Before 2004</v>
      </c>
      <c r="AJ988" s="1">
        <v>44428</v>
      </c>
      <c r="AK988" s="1" t="s">
        <v>55</v>
      </c>
      <c r="AL988" s="1">
        <v>29143</v>
      </c>
      <c r="AM988">
        <v>1979</v>
      </c>
      <c r="AN988" t="str">
        <f t="shared" si="49"/>
        <v>Before 2004</v>
      </c>
      <c r="AO988">
        <v>38</v>
      </c>
      <c r="AP988" t="s">
        <v>56</v>
      </c>
      <c r="AQ988" t="s">
        <v>24731</v>
      </c>
      <c r="AR988">
        <v>1</v>
      </c>
      <c r="AS988" t="s">
        <v>24795</v>
      </c>
      <c r="AT988" t="s">
        <v>24731</v>
      </c>
      <c r="AU988" t="s">
        <v>24731</v>
      </c>
      <c r="AV988" t="b">
        <v>0</v>
      </c>
      <c r="AW988" t="s">
        <v>873</v>
      </c>
      <c r="AX988" t="s">
        <v>873</v>
      </c>
      <c r="AY988" t="s">
        <v>64</v>
      </c>
      <c r="AZ988" s="3">
        <v>8.4</v>
      </c>
      <c r="BA988" s="3">
        <v>6.7</v>
      </c>
      <c r="BB988" s="3">
        <v>6.6</v>
      </c>
      <c r="BC988" s="3">
        <v>6.8</v>
      </c>
      <c r="BD988" s="3">
        <v>6.1</v>
      </c>
      <c r="BE988">
        <v>45301020</v>
      </c>
      <c r="BF988" t="s">
        <v>136</v>
      </c>
      <c r="BG988" t="s">
        <v>139</v>
      </c>
      <c r="BH988" t="s">
        <v>41</v>
      </c>
      <c r="BI988" t="s">
        <v>132</v>
      </c>
      <c r="BJ988" t="s">
        <v>132</v>
      </c>
      <c r="BK988" t="s">
        <v>64</v>
      </c>
      <c r="BL988">
        <v>2018</v>
      </c>
    </row>
    <row r="989" spans="1:64" hidden="1" x14ac:dyDescent="0.25">
      <c r="A989">
        <v>623811</v>
      </c>
      <c r="B989">
        <v>1001697</v>
      </c>
      <c r="C989" t="s">
        <v>2645</v>
      </c>
      <c r="D989" t="s">
        <v>512</v>
      </c>
      <c r="E989" t="s">
        <v>70</v>
      </c>
      <c r="F989" t="s">
        <v>515</v>
      </c>
      <c r="G989" t="s">
        <v>215</v>
      </c>
      <c r="H989" t="s">
        <v>215</v>
      </c>
      <c r="I989" t="s">
        <v>138</v>
      </c>
      <c r="J989">
        <v>0</v>
      </c>
      <c r="K989" t="s">
        <v>215</v>
      </c>
      <c r="L989">
        <v>0</v>
      </c>
      <c r="M989" t="s">
        <v>71</v>
      </c>
      <c r="N989" t="s">
        <v>2646</v>
      </c>
      <c r="O989" t="s">
        <v>513</v>
      </c>
      <c r="P989" s="2">
        <v>63</v>
      </c>
      <c r="Q989">
        <v>0.39500000000000002</v>
      </c>
      <c r="R989">
        <v>4.5426599999999997</v>
      </c>
      <c r="S989" s="1">
        <v>38874</v>
      </c>
      <c r="T989" s="7">
        <v>3283.6058400000002</v>
      </c>
      <c r="U989" s="7">
        <v>4432.1813899999997</v>
      </c>
      <c r="V989" s="7">
        <v>0.34979093288492857</v>
      </c>
      <c r="W989" s="7">
        <v>3873.3823000000002</v>
      </c>
      <c r="X989" s="7">
        <v>3636.9373900000001</v>
      </c>
      <c r="Y989" s="7">
        <v>-6.1043525189858006E-2</v>
      </c>
      <c r="Z989" s="7">
        <v>2737.3814699999998</v>
      </c>
      <c r="AA989" s="7">
        <v>10186.580550000001</v>
      </c>
      <c r="AB989" s="7">
        <v>5586.64149</v>
      </c>
      <c r="AC989" s="8">
        <v>0.82338182398742055</v>
      </c>
      <c r="AD989">
        <v>2006</v>
      </c>
      <c r="AE989" s="1" t="s">
        <v>55</v>
      </c>
      <c r="AF989" s="15" t="e">
        <f t="shared" si="47"/>
        <v>#VALUE!</v>
      </c>
      <c r="AG989" s="1">
        <v>24839</v>
      </c>
      <c r="AH989">
        <v>1968</v>
      </c>
      <c r="AI989" t="str">
        <f t="shared" si="48"/>
        <v>Before 2004</v>
      </c>
      <c r="AJ989" s="1">
        <v>39381</v>
      </c>
      <c r="AK989" s="1" t="s">
        <v>55</v>
      </c>
      <c r="AL989" s="1">
        <v>24839</v>
      </c>
      <c r="AM989">
        <v>1968</v>
      </c>
      <c r="AN989" t="str">
        <f t="shared" si="49"/>
        <v>Before 2004</v>
      </c>
      <c r="AO989">
        <v>38</v>
      </c>
      <c r="AP989" t="s">
        <v>56</v>
      </c>
      <c r="AQ989" t="s">
        <v>24731</v>
      </c>
      <c r="AR989">
        <v>1</v>
      </c>
      <c r="AS989" t="s">
        <v>24795</v>
      </c>
      <c r="AT989" t="s">
        <v>24731</v>
      </c>
      <c r="AU989" t="s">
        <v>24731</v>
      </c>
      <c r="AV989" t="b">
        <v>0</v>
      </c>
      <c r="AW989" t="s">
        <v>2647</v>
      </c>
      <c r="AX989" t="s">
        <v>514</v>
      </c>
      <c r="AY989" t="s">
        <v>98</v>
      </c>
      <c r="AZ989" s="3">
        <v>5.4</v>
      </c>
      <c r="BA989" s="3">
        <v>8.5</v>
      </c>
      <c r="BB989" s="3">
        <v>8.6</v>
      </c>
      <c r="BC989" s="3">
        <v>4.0999999999999996</v>
      </c>
      <c r="BD989" s="3">
        <v>6.7</v>
      </c>
      <c r="BE989">
        <v>35101020</v>
      </c>
      <c r="BF989" t="s">
        <v>307</v>
      </c>
      <c r="BG989" t="s">
        <v>139</v>
      </c>
      <c r="BH989" t="s">
        <v>41</v>
      </c>
      <c r="BI989" t="s">
        <v>255</v>
      </c>
      <c r="BJ989" t="s">
        <v>98</v>
      </c>
      <c r="BK989" t="s">
        <v>101</v>
      </c>
      <c r="BL989">
        <v>2006</v>
      </c>
    </row>
    <row r="990" spans="1:64" hidden="1" x14ac:dyDescent="0.25">
      <c r="A990">
        <v>627488</v>
      </c>
      <c r="B990">
        <v>1011126</v>
      </c>
      <c r="C990" t="s">
        <v>3083</v>
      </c>
      <c r="D990" t="s">
        <v>3083</v>
      </c>
      <c r="E990" t="s">
        <v>48</v>
      </c>
      <c r="F990" t="s">
        <v>137</v>
      </c>
      <c r="G990" t="s">
        <v>50</v>
      </c>
      <c r="H990" t="s">
        <v>50</v>
      </c>
      <c r="I990" t="s">
        <v>138</v>
      </c>
      <c r="J990">
        <v>35000000</v>
      </c>
      <c r="K990" t="s">
        <v>50</v>
      </c>
      <c r="L990">
        <v>0</v>
      </c>
      <c r="M990" t="s">
        <v>52</v>
      </c>
      <c r="N990" t="s">
        <v>3084</v>
      </c>
      <c r="O990" t="s">
        <v>3084</v>
      </c>
      <c r="P990" s="2">
        <v>61</v>
      </c>
      <c r="Q990">
        <v>0.28599999999999998</v>
      </c>
      <c r="R990">
        <v>0.94381000000000004</v>
      </c>
      <c r="S990" s="1">
        <v>39063</v>
      </c>
      <c r="T990" s="7">
        <v>50900.622929999998</v>
      </c>
      <c r="U990" s="7">
        <v>59156.031519999997</v>
      </c>
      <c r="V990" s="7">
        <v>0.16218678897806565</v>
      </c>
      <c r="W990" s="7">
        <v>50913.50849</v>
      </c>
      <c r="X990" s="7">
        <v>55749.904499999997</v>
      </c>
      <c r="Y990" s="7">
        <v>9.4992393049281226E-2</v>
      </c>
      <c r="Z990" s="7">
        <v>68612.061149999994</v>
      </c>
      <c r="AA990" s="7">
        <v>127183.24013000001</v>
      </c>
      <c r="AB990" s="7">
        <v>85333.360209999999</v>
      </c>
      <c r="AC990" s="8">
        <v>0.49042812584679779</v>
      </c>
      <c r="AD990">
        <v>2006</v>
      </c>
      <c r="AE990" s="1">
        <v>24839</v>
      </c>
      <c r="AF990" s="15">
        <f t="shared" si="47"/>
        <v>38.969863013698628</v>
      </c>
      <c r="AG990" s="1">
        <v>24839</v>
      </c>
      <c r="AH990">
        <v>1968</v>
      </c>
      <c r="AI990" t="str">
        <f t="shared" si="48"/>
        <v>Before 2004</v>
      </c>
      <c r="AJ990" s="1">
        <v>44428</v>
      </c>
      <c r="AK990" s="1" t="s">
        <v>55</v>
      </c>
      <c r="AL990" s="1">
        <v>24839</v>
      </c>
      <c r="AM990">
        <v>1968</v>
      </c>
      <c r="AN990" t="str">
        <f t="shared" si="49"/>
        <v>Before 2004</v>
      </c>
      <c r="AO990">
        <v>38</v>
      </c>
      <c r="AP990" t="s">
        <v>56</v>
      </c>
      <c r="AQ990" t="s">
        <v>24731</v>
      </c>
      <c r="AR990">
        <v>1</v>
      </c>
      <c r="AS990" t="s">
        <v>24795</v>
      </c>
      <c r="AT990" t="s">
        <v>24731</v>
      </c>
      <c r="AU990" t="s">
        <v>24731</v>
      </c>
      <c r="AV990" t="b">
        <v>0</v>
      </c>
      <c r="AW990" t="s">
        <v>3085</v>
      </c>
      <c r="AX990" t="s">
        <v>3085</v>
      </c>
      <c r="AY990" t="s">
        <v>144</v>
      </c>
      <c r="AZ990" s="3">
        <v>5.6</v>
      </c>
      <c r="BA990" s="3">
        <v>6.7</v>
      </c>
      <c r="BB990" s="3">
        <v>6.9</v>
      </c>
      <c r="BC990" s="3">
        <v>8.1999999999999993</v>
      </c>
      <c r="BD990" s="3">
        <v>6.1</v>
      </c>
      <c r="BE990">
        <v>20101010</v>
      </c>
      <c r="BF990" t="s">
        <v>243</v>
      </c>
      <c r="BG990" t="s">
        <v>139</v>
      </c>
      <c r="BH990" t="s">
        <v>41</v>
      </c>
      <c r="BI990" t="s">
        <v>244</v>
      </c>
      <c r="BJ990" t="s">
        <v>144</v>
      </c>
      <c r="BK990" t="s">
        <v>84</v>
      </c>
      <c r="BL990">
        <v>2006</v>
      </c>
    </row>
    <row r="991" spans="1:64" hidden="1" x14ac:dyDescent="0.25">
      <c r="A991">
        <v>878072</v>
      </c>
      <c r="B991">
        <v>1011126</v>
      </c>
      <c r="C991" t="s">
        <v>3083</v>
      </c>
      <c r="D991" t="s">
        <v>3083</v>
      </c>
      <c r="E991" t="s">
        <v>48</v>
      </c>
      <c r="F991" t="s">
        <v>623</v>
      </c>
      <c r="G991" t="s">
        <v>50</v>
      </c>
      <c r="H991" t="s">
        <v>50</v>
      </c>
      <c r="I991" t="s">
        <v>66</v>
      </c>
      <c r="J991">
        <v>0</v>
      </c>
      <c r="K991" t="s">
        <v>67</v>
      </c>
      <c r="L991">
        <v>1</v>
      </c>
      <c r="M991" t="s">
        <v>71</v>
      </c>
      <c r="N991" t="s">
        <v>3084</v>
      </c>
      <c r="O991" t="s">
        <v>3084</v>
      </c>
      <c r="P991" s="2">
        <v>61</v>
      </c>
      <c r="Q991">
        <v>0.28599999999999998</v>
      </c>
      <c r="R991">
        <v>0.94381000000000004</v>
      </c>
      <c r="S991" s="1">
        <v>39063</v>
      </c>
      <c r="T991" s="7">
        <v>50900.622929999998</v>
      </c>
      <c r="U991" s="7">
        <v>59156.031519999997</v>
      </c>
      <c r="V991" s="7">
        <v>0.16218678897806565</v>
      </c>
      <c r="W991" s="7">
        <v>50913.50849</v>
      </c>
      <c r="X991" s="7">
        <v>55749.904499999997</v>
      </c>
      <c r="Y991" s="7">
        <v>9.4992393049281226E-2</v>
      </c>
      <c r="Z991" s="7">
        <v>68612.061149999994</v>
      </c>
      <c r="AA991" s="7">
        <v>127183.24013000001</v>
      </c>
      <c r="AB991" s="7">
        <v>85333.360209999999</v>
      </c>
      <c r="AC991" s="8">
        <v>0.49042812584679779</v>
      </c>
      <c r="AD991">
        <v>2006</v>
      </c>
      <c r="AE991" s="1">
        <v>24839</v>
      </c>
      <c r="AF991" s="15">
        <f t="shared" si="47"/>
        <v>38.969863013698628</v>
      </c>
      <c r="AG991" s="1">
        <v>24839</v>
      </c>
      <c r="AH991">
        <v>1968</v>
      </c>
      <c r="AI991" t="str">
        <f t="shared" si="48"/>
        <v>Before 2004</v>
      </c>
      <c r="AJ991" s="1">
        <v>44428</v>
      </c>
      <c r="AK991" s="1" t="s">
        <v>55</v>
      </c>
      <c r="AL991" s="1">
        <v>24839</v>
      </c>
      <c r="AM991">
        <v>1968</v>
      </c>
      <c r="AN991" t="str">
        <f t="shared" si="49"/>
        <v>Before 2004</v>
      </c>
      <c r="AO991">
        <v>38</v>
      </c>
      <c r="AP991" t="s">
        <v>56</v>
      </c>
      <c r="AQ991" t="s">
        <v>24731</v>
      </c>
      <c r="AR991">
        <v>1</v>
      </c>
      <c r="AS991" t="s">
        <v>24795</v>
      </c>
      <c r="AT991" t="s">
        <v>24731</v>
      </c>
      <c r="AU991" t="s">
        <v>24731</v>
      </c>
      <c r="AV991" t="b">
        <v>0</v>
      </c>
      <c r="AW991" t="s">
        <v>3085</v>
      </c>
      <c r="AX991" t="s">
        <v>3085</v>
      </c>
      <c r="AY991" t="s">
        <v>144</v>
      </c>
      <c r="AZ991" s="3">
        <v>5.6</v>
      </c>
      <c r="BA991" s="3">
        <v>6.7</v>
      </c>
      <c r="BB991" s="3">
        <v>6.9</v>
      </c>
      <c r="BC991" s="3">
        <v>8.1999999999999993</v>
      </c>
      <c r="BD991" s="3">
        <v>6.1</v>
      </c>
      <c r="BE991">
        <v>20101010</v>
      </c>
      <c r="BF991" t="s">
        <v>243</v>
      </c>
      <c r="BG991" t="s">
        <v>139</v>
      </c>
      <c r="BH991" t="s">
        <v>41</v>
      </c>
      <c r="BI991" t="s">
        <v>244</v>
      </c>
      <c r="BJ991" t="s">
        <v>144</v>
      </c>
      <c r="BK991" t="s">
        <v>84</v>
      </c>
      <c r="BL991">
        <v>2006</v>
      </c>
    </row>
    <row r="992" spans="1:64" hidden="1" x14ac:dyDescent="0.25">
      <c r="A992">
        <v>1401</v>
      </c>
      <c r="B992">
        <v>1007774</v>
      </c>
      <c r="C992" t="s">
        <v>3355</v>
      </c>
      <c r="D992" t="s">
        <v>3356</v>
      </c>
      <c r="E992" t="s">
        <v>70</v>
      </c>
      <c r="F992" t="s">
        <v>49</v>
      </c>
      <c r="G992" t="s">
        <v>50</v>
      </c>
      <c r="H992" t="s">
        <v>50</v>
      </c>
      <c r="I992" t="s">
        <v>51</v>
      </c>
      <c r="J992">
        <v>1000000</v>
      </c>
      <c r="K992" t="s">
        <v>50</v>
      </c>
      <c r="L992">
        <v>0</v>
      </c>
      <c r="M992" t="s">
        <v>71</v>
      </c>
      <c r="N992" t="s">
        <v>3357</v>
      </c>
      <c r="O992" t="s">
        <v>3358</v>
      </c>
      <c r="P992" s="2">
        <v>64</v>
      </c>
      <c r="Q992">
        <v>9.8699999999999992</v>
      </c>
      <c r="R992">
        <v>2.48041</v>
      </c>
      <c r="S992" s="1">
        <v>38757</v>
      </c>
      <c r="T992" s="7">
        <v>618.37783000000002</v>
      </c>
      <c r="U992" s="7">
        <v>1407.22938</v>
      </c>
      <c r="V992" s="7">
        <v>1.2756789000666469</v>
      </c>
      <c r="W992" s="7">
        <v>788.00482</v>
      </c>
      <c r="X992" s="7">
        <v>1329.31412</v>
      </c>
      <c r="Y992" s="7">
        <v>0.68693653422069167</v>
      </c>
      <c r="Z992" s="7">
        <v>1366.6543999999999</v>
      </c>
      <c r="AA992" s="7">
        <v>14406.78304</v>
      </c>
      <c r="AB992" s="7">
        <v>11141.768770000001</v>
      </c>
      <c r="AC992" s="8">
        <v>0.29304272395162978</v>
      </c>
      <c r="AD992">
        <v>2006</v>
      </c>
      <c r="AE992" s="1" t="s">
        <v>55</v>
      </c>
      <c r="AF992" s="15" t="e">
        <f t="shared" si="47"/>
        <v>#VALUE!</v>
      </c>
      <c r="AG992" s="1">
        <v>24839</v>
      </c>
      <c r="AH992">
        <v>1968</v>
      </c>
      <c r="AI992" t="str">
        <f t="shared" si="48"/>
        <v>Before 2004</v>
      </c>
      <c r="AJ992" s="1">
        <v>39643</v>
      </c>
      <c r="AK992" s="1" t="s">
        <v>55</v>
      </c>
      <c r="AL992" s="1">
        <v>24839</v>
      </c>
      <c r="AM992">
        <v>1968</v>
      </c>
      <c r="AN992" t="str">
        <f t="shared" si="49"/>
        <v>Before 2004</v>
      </c>
      <c r="AO992">
        <v>38</v>
      </c>
      <c r="AP992" t="s">
        <v>56</v>
      </c>
      <c r="AQ992" t="s">
        <v>24731</v>
      </c>
      <c r="AR992">
        <v>1</v>
      </c>
      <c r="AS992" t="s">
        <v>24795</v>
      </c>
      <c r="AT992" t="s">
        <v>24731</v>
      </c>
      <c r="AU992" t="s">
        <v>24731</v>
      </c>
      <c r="AV992" t="b">
        <v>0</v>
      </c>
      <c r="AW992" t="s">
        <v>3359</v>
      </c>
      <c r="AX992" t="s">
        <v>3360</v>
      </c>
      <c r="AY992" t="s">
        <v>393</v>
      </c>
      <c r="AZ992" s="3">
        <v>3.3</v>
      </c>
      <c r="BA992" s="3">
        <v>8.9</v>
      </c>
      <c r="BB992" s="3">
        <v>6.2</v>
      </c>
      <c r="BC992" s="3">
        <v>8.1999999999999993</v>
      </c>
      <c r="BD992" s="3">
        <v>6.7</v>
      </c>
      <c r="BE992">
        <v>55101010</v>
      </c>
      <c r="BF992" t="s">
        <v>394</v>
      </c>
      <c r="BG992" t="s">
        <v>139</v>
      </c>
      <c r="BH992" t="s">
        <v>41</v>
      </c>
      <c r="BI992" t="s">
        <v>394</v>
      </c>
      <c r="BJ992" t="s">
        <v>393</v>
      </c>
      <c r="BK992" t="s">
        <v>393</v>
      </c>
      <c r="BL992">
        <v>2006</v>
      </c>
    </row>
    <row r="993" spans="1:64" hidden="1" x14ac:dyDescent="0.25">
      <c r="A993">
        <v>630057</v>
      </c>
      <c r="B993">
        <v>1081973</v>
      </c>
      <c r="C993" t="s">
        <v>3487</v>
      </c>
      <c r="D993" t="s">
        <v>3487</v>
      </c>
      <c r="E993" t="s">
        <v>48</v>
      </c>
      <c r="F993" t="s">
        <v>65</v>
      </c>
      <c r="G993" t="s">
        <v>50</v>
      </c>
      <c r="H993" t="s">
        <v>50</v>
      </c>
      <c r="I993" t="s">
        <v>66</v>
      </c>
      <c r="J993">
        <v>1120000</v>
      </c>
      <c r="K993" t="s">
        <v>50</v>
      </c>
      <c r="L993">
        <v>0</v>
      </c>
      <c r="M993" t="s">
        <v>71</v>
      </c>
      <c r="N993" t="s">
        <v>3488</v>
      </c>
      <c r="O993" t="s">
        <v>3488</v>
      </c>
      <c r="P993" s="2">
        <v>51</v>
      </c>
      <c r="Q993">
        <v>3.4</v>
      </c>
      <c r="R993">
        <v>5.5831799999999996</v>
      </c>
      <c r="S993" s="1">
        <v>39982</v>
      </c>
      <c r="T993" s="7">
        <v>2436.86886</v>
      </c>
      <c r="U993" s="7">
        <v>539.20322999999996</v>
      </c>
      <c r="V993" s="7">
        <v>-0.77873112548206636</v>
      </c>
      <c r="W993" s="7">
        <v>2362.4870999999998</v>
      </c>
      <c r="X993" s="7">
        <v>486.95411999999999</v>
      </c>
      <c r="Y993" s="7">
        <v>-0.79388072849159685</v>
      </c>
      <c r="Z993" s="7">
        <v>1420.5957599999999</v>
      </c>
      <c r="AA993" s="7">
        <v>7839.5522600000004</v>
      </c>
      <c r="AB993" s="7">
        <v>2293.2694700000002</v>
      </c>
      <c r="AC993" s="8">
        <v>2.4185046121073595</v>
      </c>
      <c r="AD993">
        <v>2009</v>
      </c>
      <c r="AE993" s="1">
        <v>26051</v>
      </c>
      <c r="AF993" s="15">
        <f t="shared" si="47"/>
        <v>38.167123287671231</v>
      </c>
      <c r="AG993" s="1">
        <v>26051</v>
      </c>
      <c r="AH993">
        <v>1971</v>
      </c>
      <c r="AI993" t="str">
        <f t="shared" si="48"/>
        <v>Before 2004</v>
      </c>
      <c r="AJ993" s="1">
        <v>44428</v>
      </c>
      <c r="AK993" s="1" t="s">
        <v>55</v>
      </c>
      <c r="AL993" s="1">
        <v>26051</v>
      </c>
      <c r="AM993">
        <v>1971</v>
      </c>
      <c r="AN993" t="str">
        <f t="shared" si="49"/>
        <v>Before 2004</v>
      </c>
      <c r="AO993">
        <v>38</v>
      </c>
      <c r="AP993" t="s">
        <v>56</v>
      </c>
      <c r="AQ993" t="s">
        <v>24731</v>
      </c>
      <c r="AR993">
        <v>1</v>
      </c>
      <c r="AS993" t="s">
        <v>24795</v>
      </c>
      <c r="AT993" t="s">
        <v>24731</v>
      </c>
      <c r="AU993" t="s">
        <v>24731</v>
      </c>
      <c r="AV993" t="b">
        <v>0</v>
      </c>
      <c r="AW993" t="s">
        <v>3489</v>
      </c>
      <c r="AX993" t="s">
        <v>3489</v>
      </c>
      <c r="AY993" t="s">
        <v>98</v>
      </c>
      <c r="AZ993" s="3">
        <v>7.1</v>
      </c>
      <c r="BA993" s="3">
        <v>8.6</v>
      </c>
      <c r="BB993" s="3">
        <v>6.2</v>
      </c>
      <c r="BC993" s="3">
        <v>5</v>
      </c>
      <c r="BD993" s="3">
        <v>6.5</v>
      </c>
      <c r="BE993">
        <v>35102020</v>
      </c>
      <c r="BF993" t="s">
        <v>99</v>
      </c>
      <c r="BG993" t="s">
        <v>139</v>
      </c>
      <c r="BH993" t="s">
        <v>41</v>
      </c>
      <c r="BI993" t="s">
        <v>100</v>
      </c>
      <c r="BJ993" t="s">
        <v>98</v>
      </c>
      <c r="BK993" t="s">
        <v>101</v>
      </c>
      <c r="BL993">
        <v>2009</v>
      </c>
    </row>
    <row r="994" spans="1:64" hidden="1" x14ac:dyDescent="0.25">
      <c r="A994">
        <v>630058</v>
      </c>
      <c r="B994">
        <v>1081973</v>
      </c>
      <c r="C994" t="s">
        <v>3487</v>
      </c>
      <c r="D994" t="s">
        <v>3487</v>
      </c>
      <c r="E994" t="s">
        <v>48</v>
      </c>
      <c r="F994" t="s">
        <v>65</v>
      </c>
      <c r="G994" t="s">
        <v>50</v>
      </c>
      <c r="H994" t="s">
        <v>50</v>
      </c>
      <c r="I994" t="s">
        <v>66</v>
      </c>
      <c r="J994">
        <v>5063082</v>
      </c>
      <c r="K994" t="s">
        <v>50</v>
      </c>
      <c r="L994">
        <v>0</v>
      </c>
      <c r="M994" t="s">
        <v>52</v>
      </c>
      <c r="N994" t="s">
        <v>3488</v>
      </c>
      <c r="O994" t="s">
        <v>3488</v>
      </c>
      <c r="P994" s="2">
        <v>50</v>
      </c>
      <c r="Q994">
        <v>1.71</v>
      </c>
      <c r="R994">
        <v>4.6045499999999997</v>
      </c>
      <c r="S994" s="1">
        <v>40066</v>
      </c>
      <c r="T994" s="7">
        <v>2324.5355</v>
      </c>
      <c r="U994" s="7">
        <v>439.21352000000002</v>
      </c>
      <c r="V994" s="7">
        <v>-0.8110532104155862</v>
      </c>
      <c r="W994" s="7">
        <v>2601.6487499999998</v>
      </c>
      <c r="X994" s="7">
        <v>1718.1529800000001</v>
      </c>
      <c r="Y994" s="7">
        <v>-0.33959071915453609</v>
      </c>
      <c r="Z994" s="7">
        <v>2602.6698500000002</v>
      </c>
      <c r="AA994" s="7">
        <v>7839.5522600000004</v>
      </c>
      <c r="AB994" s="7">
        <v>2293.2694700000002</v>
      </c>
      <c r="AC994" s="8">
        <v>2.4185046121073595</v>
      </c>
      <c r="AD994">
        <v>2009</v>
      </c>
      <c r="AE994" s="1">
        <v>26051</v>
      </c>
      <c r="AF994" s="15">
        <f t="shared" si="47"/>
        <v>38.397260273972606</v>
      </c>
      <c r="AG994" s="1">
        <v>26051</v>
      </c>
      <c r="AH994">
        <v>1971</v>
      </c>
      <c r="AI994" t="str">
        <f t="shared" si="48"/>
        <v>Before 2004</v>
      </c>
      <c r="AJ994" s="1">
        <v>44428</v>
      </c>
      <c r="AK994" s="1" t="s">
        <v>55</v>
      </c>
      <c r="AL994" s="1">
        <v>26051</v>
      </c>
      <c r="AM994">
        <v>1971</v>
      </c>
      <c r="AN994" t="str">
        <f t="shared" si="49"/>
        <v>Before 2004</v>
      </c>
      <c r="AO994">
        <v>38</v>
      </c>
      <c r="AP994" t="s">
        <v>56</v>
      </c>
      <c r="AQ994" t="s">
        <v>24731</v>
      </c>
      <c r="AR994">
        <v>1</v>
      </c>
      <c r="AS994" t="s">
        <v>24795</v>
      </c>
      <c r="AT994" t="s">
        <v>24731</v>
      </c>
      <c r="AU994" t="s">
        <v>24731</v>
      </c>
      <c r="AV994" t="b">
        <v>0</v>
      </c>
      <c r="AW994" t="s">
        <v>3489</v>
      </c>
      <c r="AX994" t="s">
        <v>3489</v>
      </c>
      <c r="AY994" t="s">
        <v>98</v>
      </c>
      <c r="AZ994" s="3">
        <v>7.1</v>
      </c>
      <c r="BA994" s="3">
        <v>8.6</v>
      </c>
      <c r="BB994" s="3">
        <v>6.2</v>
      </c>
      <c r="BC994" s="3">
        <v>5</v>
      </c>
      <c r="BD994" s="3">
        <v>6.5</v>
      </c>
      <c r="BE994">
        <v>35102020</v>
      </c>
      <c r="BF994" t="s">
        <v>99</v>
      </c>
      <c r="BG994" t="s">
        <v>139</v>
      </c>
      <c r="BH994" t="s">
        <v>41</v>
      </c>
      <c r="BI994" t="s">
        <v>100</v>
      </c>
      <c r="BJ994" t="s">
        <v>98</v>
      </c>
      <c r="BK994" t="s">
        <v>101</v>
      </c>
      <c r="BL994">
        <v>2009</v>
      </c>
    </row>
    <row r="995" spans="1:64" hidden="1" x14ac:dyDescent="0.25">
      <c r="A995">
        <v>50389</v>
      </c>
      <c r="B995">
        <v>1000479</v>
      </c>
      <c r="C995" t="s">
        <v>3646</v>
      </c>
      <c r="D995" t="s">
        <v>3646</v>
      </c>
      <c r="E995" t="s">
        <v>48</v>
      </c>
      <c r="F995" t="s">
        <v>49</v>
      </c>
      <c r="G995" t="s">
        <v>50</v>
      </c>
      <c r="H995" t="s">
        <v>50</v>
      </c>
      <c r="I995" t="s">
        <v>51</v>
      </c>
      <c r="J995">
        <v>185000000</v>
      </c>
      <c r="K995" t="s">
        <v>50</v>
      </c>
      <c r="L995">
        <v>0</v>
      </c>
      <c r="M995" t="s">
        <v>71</v>
      </c>
      <c r="N995" t="s">
        <v>3647</v>
      </c>
      <c r="O995" t="s">
        <v>3647</v>
      </c>
      <c r="P995" s="2">
        <v>63</v>
      </c>
      <c r="Q995">
        <v>0.191</v>
      </c>
      <c r="R995">
        <v>0.63895999999999997</v>
      </c>
      <c r="S995" s="1">
        <v>38848</v>
      </c>
      <c r="T995" s="7">
        <v>47219.893880000003</v>
      </c>
      <c r="U995" s="7">
        <v>43219.540869999997</v>
      </c>
      <c r="V995" s="7">
        <v>-8.4717534947581843E-2</v>
      </c>
      <c r="W995" s="7">
        <v>46889.140610000002</v>
      </c>
      <c r="X995" s="7">
        <v>43826.062270000002</v>
      </c>
      <c r="Y995" s="7">
        <v>-6.532596460824748E-2</v>
      </c>
      <c r="Z995" s="7">
        <v>48410.677340000002</v>
      </c>
      <c r="AA995" s="7">
        <v>133660.13021</v>
      </c>
      <c r="AB995" s="7">
        <v>132959.60412</v>
      </c>
      <c r="AC995" s="8">
        <v>5.2687137167447768E-3</v>
      </c>
      <c r="AD995">
        <v>2006</v>
      </c>
      <c r="AE995" s="1">
        <v>24839</v>
      </c>
      <c r="AF995" s="15">
        <f t="shared" si="47"/>
        <v>38.38082191780822</v>
      </c>
      <c r="AG995" s="1">
        <v>24839</v>
      </c>
      <c r="AH995">
        <v>1968</v>
      </c>
      <c r="AI995" t="str">
        <f t="shared" si="48"/>
        <v>Before 2004</v>
      </c>
      <c r="AJ995" s="1">
        <v>44428</v>
      </c>
      <c r="AK995" s="1" t="s">
        <v>55</v>
      </c>
      <c r="AL995" s="1">
        <v>24839</v>
      </c>
      <c r="AM995">
        <v>1968</v>
      </c>
      <c r="AN995" t="str">
        <f t="shared" si="49"/>
        <v>Before 2004</v>
      </c>
      <c r="AO995">
        <v>38</v>
      </c>
      <c r="AP995" t="s">
        <v>56</v>
      </c>
      <c r="AQ995" t="s">
        <v>24731</v>
      </c>
      <c r="AR995">
        <v>1</v>
      </c>
      <c r="AS995" t="s">
        <v>24795</v>
      </c>
      <c r="AT995" t="s">
        <v>24731</v>
      </c>
      <c r="AU995" t="s">
        <v>24731</v>
      </c>
      <c r="AV995" t="b">
        <v>0</v>
      </c>
      <c r="AW995" t="s">
        <v>3648</v>
      </c>
      <c r="AX995" t="s">
        <v>3648</v>
      </c>
      <c r="AY995" t="s">
        <v>116</v>
      </c>
      <c r="AZ995" s="3">
        <v>6.2</v>
      </c>
      <c r="BA995" s="3">
        <v>7.7</v>
      </c>
      <c r="BB995" s="3">
        <v>6.2</v>
      </c>
      <c r="BC995" s="3">
        <v>5.5</v>
      </c>
      <c r="BD995" s="3">
        <v>5.9</v>
      </c>
      <c r="BE995">
        <v>35202010</v>
      </c>
      <c r="BF995" t="s">
        <v>117</v>
      </c>
      <c r="BG995" t="s">
        <v>139</v>
      </c>
      <c r="BH995" t="s">
        <v>41</v>
      </c>
      <c r="BI995" t="s">
        <v>117</v>
      </c>
      <c r="BJ995" t="s">
        <v>116</v>
      </c>
      <c r="BK995" t="s">
        <v>101</v>
      </c>
      <c r="BL995">
        <v>2006</v>
      </c>
    </row>
    <row r="996" spans="1:64" hidden="1" x14ac:dyDescent="0.25">
      <c r="A996">
        <v>733282</v>
      </c>
      <c r="B996">
        <v>1000479</v>
      </c>
      <c r="C996" t="s">
        <v>3646</v>
      </c>
      <c r="D996" t="s">
        <v>3646</v>
      </c>
      <c r="E996" t="s">
        <v>48</v>
      </c>
      <c r="F996" t="s">
        <v>65</v>
      </c>
      <c r="G996" t="s">
        <v>50</v>
      </c>
      <c r="H996" t="s">
        <v>50</v>
      </c>
      <c r="I996" t="s">
        <v>66</v>
      </c>
      <c r="J996">
        <v>300000000</v>
      </c>
      <c r="K996" t="s">
        <v>50</v>
      </c>
      <c r="L996">
        <v>0</v>
      </c>
      <c r="M996" t="s">
        <v>71</v>
      </c>
      <c r="N996" t="s">
        <v>3647</v>
      </c>
      <c r="O996" t="s">
        <v>3647</v>
      </c>
      <c r="P996" s="2">
        <v>63</v>
      </c>
      <c r="Q996">
        <v>0.191</v>
      </c>
      <c r="R996">
        <v>0.72516000000000003</v>
      </c>
      <c r="S996" s="1">
        <v>38873</v>
      </c>
      <c r="T996" s="7">
        <v>46558.387329999998</v>
      </c>
      <c r="U996" s="7">
        <v>42652.149890000001</v>
      </c>
      <c r="V996" s="7">
        <v>-8.3899758217849715E-2</v>
      </c>
      <c r="W996" s="7">
        <v>48794.654499999997</v>
      </c>
      <c r="X996" s="7">
        <v>44804.322590000003</v>
      </c>
      <c r="Y996" s="7">
        <v>-8.1778054397331448E-2</v>
      </c>
      <c r="Z996" s="7">
        <v>49472.48749</v>
      </c>
      <c r="AA996" s="7">
        <v>133660.13021</v>
      </c>
      <c r="AB996" s="7">
        <v>132959.60412</v>
      </c>
      <c r="AC996" s="8">
        <v>5.2687137167447768E-3</v>
      </c>
      <c r="AD996">
        <v>2006</v>
      </c>
      <c r="AE996" s="1">
        <v>24839</v>
      </c>
      <c r="AF996" s="15">
        <f t="shared" si="47"/>
        <v>38.449315068493149</v>
      </c>
      <c r="AG996" s="1">
        <v>24839</v>
      </c>
      <c r="AH996">
        <v>1968</v>
      </c>
      <c r="AI996" t="str">
        <f t="shared" si="48"/>
        <v>Before 2004</v>
      </c>
      <c r="AJ996" s="1">
        <v>44428</v>
      </c>
      <c r="AK996" s="1" t="s">
        <v>55</v>
      </c>
      <c r="AL996" s="1">
        <v>24839</v>
      </c>
      <c r="AM996">
        <v>1968</v>
      </c>
      <c r="AN996" t="str">
        <f t="shared" si="49"/>
        <v>Before 2004</v>
      </c>
      <c r="AO996">
        <v>38</v>
      </c>
      <c r="AP996" t="s">
        <v>56</v>
      </c>
      <c r="AQ996" t="s">
        <v>24731</v>
      </c>
      <c r="AR996">
        <v>1</v>
      </c>
      <c r="AS996" t="s">
        <v>24795</v>
      </c>
      <c r="AT996" t="s">
        <v>24731</v>
      </c>
      <c r="AU996" t="s">
        <v>24731</v>
      </c>
      <c r="AV996" t="b">
        <v>0</v>
      </c>
      <c r="AW996" t="s">
        <v>3648</v>
      </c>
      <c r="AX996" t="s">
        <v>3648</v>
      </c>
      <c r="AY996" t="s">
        <v>116</v>
      </c>
      <c r="AZ996" s="3">
        <v>6.2</v>
      </c>
      <c r="BA996" s="3">
        <v>7.7</v>
      </c>
      <c r="BB996" s="3">
        <v>6.2</v>
      </c>
      <c r="BC996" s="3">
        <v>5.5</v>
      </c>
      <c r="BD996" s="3">
        <v>5.9</v>
      </c>
      <c r="BE996">
        <v>35202010</v>
      </c>
      <c r="BF996" t="s">
        <v>117</v>
      </c>
      <c r="BG996" t="s">
        <v>139</v>
      </c>
      <c r="BH996" t="s">
        <v>41</v>
      </c>
      <c r="BI996" t="s">
        <v>117</v>
      </c>
      <c r="BJ996" t="s">
        <v>116</v>
      </c>
      <c r="BK996" t="s">
        <v>101</v>
      </c>
      <c r="BL996">
        <v>2006</v>
      </c>
    </row>
    <row r="997" spans="1:64" hidden="1" x14ac:dyDescent="0.25">
      <c r="A997">
        <v>603835</v>
      </c>
      <c r="B997">
        <v>1000479</v>
      </c>
      <c r="C997" t="s">
        <v>3646</v>
      </c>
      <c r="D997" t="s">
        <v>3646</v>
      </c>
      <c r="E997" t="s">
        <v>48</v>
      </c>
      <c r="F997" t="s">
        <v>49</v>
      </c>
      <c r="G997" t="s">
        <v>67</v>
      </c>
      <c r="H997" t="s">
        <v>67</v>
      </c>
      <c r="I997" t="s">
        <v>51</v>
      </c>
      <c r="J997">
        <v>0</v>
      </c>
      <c r="K997" t="s">
        <v>67</v>
      </c>
      <c r="L997">
        <v>0</v>
      </c>
      <c r="M997" t="s">
        <v>71</v>
      </c>
      <c r="N997" t="s">
        <v>3647</v>
      </c>
      <c r="O997" t="s">
        <v>3647</v>
      </c>
      <c r="P997" s="2">
        <v>62</v>
      </c>
      <c r="Q997">
        <v>0.224</v>
      </c>
      <c r="R997">
        <v>0.80284</v>
      </c>
      <c r="S997" s="1">
        <v>38894</v>
      </c>
      <c r="T997" s="7">
        <v>50255.041570000001</v>
      </c>
      <c r="U997" s="7">
        <v>44882.583409999999</v>
      </c>
      <c r="V997" s="7">
        <v>-0.10690386461061287</v>
      </c>
      <c r="W997" s="7">
        <v>48833.690219999997</v>
      </c>
      <c r="X997" s="7">
        <v>49995.543850000002</v>
      </c>
      <c r="Y997" s="7">
        <v>2.3792050626642264E-2</v>
      </c>
      <c r="Z997" s="7">
        <v>50573.623939999998</v>
      </c>
      <c r="AA997" s="7">
        <v>133660.13021</v>
      </c>
      <c r="AB997" s="7">
        <v>132959.60412</v>
      </c>
      <c r="AC997" s="8">
        <v>5.2687137167447768E-3</v>
      </c>
      <c r="AD997">
        <v>2006</v>
      </c>
      <c r="AE997" s="1">
        <v>24839</v>
      </c>
      <c r="AF997" s="15">
        <f t="shared" si="47"/>
        <v>38.506849315068493</v>
      </c>
      <c r="AG997" s="1">
        <v>24839</v>
      </c>
      <c r="AH997">
        <v>1968</v>
      </c>
      <c r="AI997" t="str">
        <f t="shared" si="48"/>
        <v>Before 2004</v>
      </c>
      <c r="AJ997" s="1">
        <v>44428</v>
      </c>
      <c r="AK997" s="1" t="s">
        <v>55</v>
      </c>
      <c r="AL997" s="1">
        <v>24839</v>
      </c>
      <c r="AM997">
        <v>1968</v>
      </c>
      <c r="AN997" t="str">
        <f t="shared" si="49"/>
        <v>Before 2004</v>
      </c>
      <c r="AO997">
        <v>38</v>
      </c>
      <c r="AP997" t="s">
        <v>56</v>
      </c>
      <c r="AQ997" t="s">
        <v>24731</v>
      </c>
      <c r="AR997">
        <v>1</v>
      </c>
      <c r="AS997" t="s">
        <v>24795</v>
      </c>
      <c r="AT997" t="s">
        <v>24731</v>
      </c>
      <c r="AU997" t="s">
        <v>24731</v>
      </c>
      <c r="AV997" t="b">
        <v>0</v>
      </c>
      <c r="AW997" t="s">
        <v>3648</v>
      </c>
      <c r="AX997" t="s">
        <v>3648</v>
      </c>
      <c r="AY997" t="s">
        <v>116</v>
      </c>
      <c r="AZ997" s="3">
        <v>6.2</v>
      </c>
      <c r="BA997" s="3">
        <v>7.7</v>
      </c>
      <c r="BB997" s="3">
        <v>6.2</v>
      </c>
      <c r="BC997" s="3">
        <v>5.5</v>
      </c>
      <c r="BD997" s="3">
        <v>5.9</v>
      </c>
      <c r="BE997">
        <v>35202010</v>
      </c>
      <c r="BF997" t="s">
        <v>117</v>
      </c>
      <c r="BG997" t="s">
        <v>139</v>
      </c>
      <c r="BH997" t="s">
        <v>41</v>
      </c>
      <c r="BI997" t="s">
        <v>117</v>
      </c>
      <c r="BJ997" t="s">
        <v>116</v>
      </c>
      <c r="BK997" t="s">
        <v>101</v>
      </c>
      <c r="BL997">
        <v>2006</v>
      </c>
    </row>
    <row r="998" spans="1:64" hidden="1" x14ac:dyDescent="0.25">
      <c r="A998">
        <v>647453</v>
      </c>
      <c r="B998">
        <v>1079528</v>
      </c>
      <c r="C998" t="s">
        <v>3836</v>
      </c>
      <c r="D998" t="s">
        <v>3837</v>
      </c>
      <c r="E998" t="s">
        <v>464</v>
      </c>
      <c r="F998" t="s">
        <v>137</v>
      </c>
      <c r="G998" t="s">
        <v>67</v>
      </c>
      <c r="H998" t="s">
        <v>67</v>
      </c>
      <c r="I998" t="s">
        <v>138</v>
      </c>
      <c r="J998">
        <v>0</v>
      </c>
      <c r="K998" t="s">
        <v>67</v>
      </c>
      <c r="L998">
        <v>0</v>
      </c>
      <c r="M998" t="s">
        <v>71</v>
      </c>
      <c r="N998" t="s">
        <v>3838</v>
      </c>
      <c r="O998" t="s">
        <v>3839</v>
      </c>
      <c r="P998" s="2">
        <v>63</v>
      </c>
      <c r="Q998">
        <v>7.55</v>
      </c>
      <c r="R998">
        <v>4.3027199999999999</v>
      </c>
      <c r="S998" s="1">
        <v>38845</v>
      </c>
      <c r="T998" s="7">
        <v>2694.3745399999998</v>
      </c>
      <c r="U998" s="7">
        <v>4512.6566300000004</v>
      </c>
      <c r="V998" s="7">
        <v>0.67484385077361986</v>
      </c>
      <c r="W998" s="7">
        <v>2679.2761599999999</v>
      </c>
      <c r="X998" s="7">
        <v>5699.8549999999996</v>
      </c>
      <c r="Y998" s="7">
        <v>1.1273861519373949</v>
      </c>
      <c r="Z998" s="7">
        <v>5913.7118399999999</v>
      </c>
      <c r="AA998" s="7">
        <v>20058.977459999998</v>
      </c>
      <c r="AB998" s="7">
        <v>14951.40445</v>
      </c>
      <c r="AC998" s="8">
        <v>0.34161158753216647</v>
      </c>
      <c r="AD998">
        <v>2006</v>
      </c>
      <c r="AE998" s="1" t="s">
        <v>55</v>
      </c>
      <c r="AF998" s="15" t="e">
        <f t="shared" si="47"/>
        <v>#VALUE!</v>
      </c>
      <c r="AG998" s="1">
        <v>24839</v>
      </c>
      <c r="AH998">
        <v>1968</v>
      </c>
      <c r="AI998" t="str">
        <f t="shared" si="48"/>
        <v>Before 2004</v>
      </c>
      <c r="AJ998" s="1">
        <v>40599</v>
      </c>
      <c r="AK998" s="1" t="s">
        <v>55</v>
      </c>
      <c r="AL998" s="1">
        <v>24839</v>
      </c>
      <c r="AM998">
        <v>1968</v>
      </c>
      <c r="AN998" t="str">
        <f t="shared" si="49"/>
        <v>Before 2004</v>
      </c>
      <c r="AO998">
        <v>38</v>
      </c>
      <c r="AP998" t="s">
        <v>56</v>
      </c>
      <c r="AQ998" t="s">
        <v>24731</v>
      </c>
      <c r="AR998">
        <v>1</v>
      </c>
      <c r="AS998" t="s">
        <v>24795</v>
      </c>
      <c r="AT998" t="s">
        <v>24731</v>
      </c>
      <c r="AU998" t="s">
        <v>24731</v>
      </c>
      <c r="AV998" t="b">
        <v>0</v>
      </c>
      <c r="AW998" t="s">
        <v>3840</v>
      </c>
      <c r="AX998" t="s">
        <v>3841</v>
      </c>
      <c r="AY998" t="s">
        <v>393</v>
      </c>
      <c r="AZ998" s="3">
        <v>5.4</v>
      </c>
      <c r="BA998" s="3">
        <v>6.4</v>
      </c>
      <c r="BB998" s="3">
        <v>5.2</v>
      </c>
      <c r="BC998" s="3">
        <v>8.6</v>
      </c>
      <c r="BD998" s="3">
        <v>5.5</v>
      </c>
      <c r="BE998">
        <v>55101010</v>
      </c>
      <c r="BF998" t="s">
        <v>394</v>
      </c>
      <c r="BG998" t="s">
        <v>139</v>
      </c>
      <c r="BH998" t="s">
        <v>41</v>
      </c>
      <c r="BI998" t="s">
        <v>394</v>
      </c>
      <c r="BJ998" t="s">
        <v>393</v>
      </c>
      <c r="BK998" t="s">
        <v>393</v>
      </c>
      <c r="BL998">
        <v>2006</v>
      </c>
    </row>
    <row r="999" spans="1:64" hidden="1" x14ac:dyDescent="0.25">
      <c r="A999">
        <v>647454</v>
      </c>
      <c r="B999">
        <v>1079528</v>
      </c>
      <c r="C999" t="s">
        <v>3836</v>
      </c>
      <c r="D999" t="s">
        <v>3837</v>
      </c>
      <c r="E999" t="s">
        <v>464</v>
      </c>
      <c r="F999" t="s">
        <v>209</v>
      </c>
      <c r="G999" t="s">
        <v>50</v>
      </c>
      <c r="H999" t="s">
        <v>50</v>
      </c>
      <c r="I999" t="s">
        <v>209</v>
      </c>
      <c r="J999">
        <v>470262.46</v>
      </c>
      <c r="K999" t="s">
        <v>50</v>
      </c>
      <c r="L999">
        <v>0</v>
      </c>
      <c r="M999" t="s">
        <v>52</v>
      </c>
      <c r="N999" t="s">
        <v>3838</v>
      </c>
      <c r="O999" t="s">
        <v>3839</v>
      </c>
      <c r="P999" s="2">
        <v>63</v>
      </c>
      <c r="Q999">
        <v>7.55</v>
      </c>
      <c r="R999">
        <v>4.3027199999999999</v>
      </c>
      <c r="S999" s="1">
        <v>38845</v>
      </c>
      <c r="T999" s="7">
        <v>2694.3745399999998</v>
      </c>
      <c r="U999" s="7">
        <v>4512.6566300000004</v>
      </c>
      <c r="V999" s="7">
        <v>0.67484385077361986</v>
      </c>
      <c r="W999" s="7">
        <v>2679.2761599999999</v>
      </c>
      <c r="X999" s="7">
        <v>5699.8549999999996</v>
      </c>
      <c r="Y999" s="7">
        <v>1.1273861519373949</v>
      </c>
      <c r="Z999" s="7">
        <v>5913.7118399999999</v>
      </c>
      <c r="AA999" s="7">
        <v>20058.977459999998</v>
      </c>
      <c r="AB999" s="7">
        <v>14951.40445</v>
      </c>
      <c r="AC999" s="8">
        <v>0.34161158753216647</v>
      </c>
      <c r="AD999">
        <v>2006</v>
      </c>
      <c r="AE999" s="1" t="s">
        <v>55</v>
      </c>
      <c r="AF999" s="15" t="e">
        <f t="shared" si="47"/>
        <v>#VALUE!</v>
      </c>
      <c r="AG999" s="1">
        <v>24839</v>
      </c>
      <c r="AH999">
        <v>1968</v>
      </c>
      <c r="AI999" t="str">
        <f t="shared" si="48"/>
        <v>Before 2004</v>
      </c>
      <c r="AJ999" s="1">
        <v>40599</v>
      </c>
      <c r="AK999" s="1" t="s">
        <v>55</v>
      </c>
      <c r="AL999" s="1">
        <v>24839</v>
      </c>
      <c r="AM999">
        <v>1968</v>
      </c>
      <c r="AN999" t="str">
        <f t="shared" si="49"/>
        <v>Before 2004</v>
      </c>
      <c r="AO999">
        <v>38</v>
      </c>
      <c r="AP999" t="s">
        <v>56</v>
      </c>
      <c r="AQ999" t="s">
        <v>24731</v>
      </c>
      <c r="AR999">
        <v>1</v>
      </c>
      <c r="AS999" t="s">
        <v>24795</v>
      </c>
      <c r="AT999" t="s">
        <v>24731</v>
      </c>
      <c r="AU999" t="s">
        <v>24731</v>
      </c>
      <c r="AV999" t="b">
        <v>0</v>
      </c>
      <c r="AW999" t="s">
        <v>3840</v>
      </c>
      <c r="AX999" t="s">
        <v>3841</v>
      </c>
      <c r="AY999" t="s">
        <v>393</v>
      </c>
      <c r="AZ999" s="3">
        <v>5.4</v>
      </c>
      <c r="BA999" s="3">
        <v>6.4</v>
      </c>
      <c r="BB999" s="3">
        <v>5.2</v>
      </c>
      <c r="BC999" s="3">
        <v>8.6</v>
      </c>
      <c r="BD999" s="3">
        <v>5.5</v>
      </c>
      <c r="BE999">
        <v>55101010</v>
      </c>
      <c r="BF999" t="s">
        <v>394</v>
      </c>
      <c r="BG999" t="s">
        <v>139</v>
      </c>
      <c r="BH999" t="s">
        <v>41</v>
      </c>
      <c r="BI999" t="s">
        <v>394</v>
      </c>
      <c r="BJ999" t="s">
        <v>393</v>
      </c>
      <c r="BK999" t="s">
        <v>393</v>
      </c>
      <c r="BL999">
        <v>2006</v>
      </c>
    </row>
    <row r="1000" spans="1:64" hidden="1" x14ac:dyDescent="0.25">
      <c r="A1000">
        <v>50123</v>
      </c>
      <c r="B1000">
        <v>1079528</v>
      </c>
      <c r="C1000" t="s">
        <v>3836</v>
      </c>
      <c r="D1000" t="s">
        <v>3837</v>
      </c>
      <c r="E1000" t="s">
        <v>464</v>
      </c>
      <c r="F1000" t="s">
        <v>49</v>
      </c>
      <c r="G1000" t="s">
        <v>50</v>
      </c>
      <c r="H1000" t="s">
        <v>50</v>
      </c>
      <c r="I1000" t="s">
        <v>51</v>
      </c>
      <c r="J1000">
        <v>15050000</v>
      </c>
      <c r="K1000" t="s">
        <v>50</v>
      </c>
      <c r="L1000">
        <v>0</v>
      </c>
      <c r="M1000" t="s">
        <v>71</v>
      </c>
      <c r="N1000" t="s">
        <v>3838</v>
      </c>
      <c r="O1000" t="s">
        <v>3839</v>
      </c>
      <c r="P1000" s="2">
        <v>62</v>
      </c>
      <c r="Q1000">
        <v>7.5</v>
      </c>
      <c r="R1000">
        <v>2.4543900000000001</v>
      </c>
      <c r="S1000" s="1">
        <v>38912</v>
      </c>
      <c r="T1000" s="7">
        <v>2577.7052399999998</v>
      </c>
      <c r="U1000" s="7">
        <v>5537.0020000000004</v>
      </c>
      <c r="V1000" s="7">
        <v>1.1480353587673977</v>
      </c>
      <c r="W1000" s="7">
        <v>3034.3380900000002</v>
      </c>
      <c r="X1000" s="7">
        <v>5485.9391999999998</v>
      </c>
      <c r="Y1000" s="7">
        <v>0.80795252120372629</v>
      </c>
      <c r="Z1000" s="7">
        <v>6174.2520000000004</v>
      </c>
      <c r="AA1000" s="7">
        <v>20058.977459999998</v>
      </c>
      <c r="AB1000" s="7">
        <v>14951.40445</v>
      </c>
      <c r="AC1000" s="8">
        <v>0.34161158753216647</v>
      </c>
      <c r="AD1000">
        <v>2006</v>
      </c>
      <c r="AE1000" s="1" t="s">
        <v>55</v>
      </c>
      <c r="AF1000" s="15" t="e">
        <f t="shared" si="47"/>
        <v>#VALUE!</v>
      </c>
      <c r="AG1000" s="1">
        <v>24839</v>
      </c>
      <c r="AH1000">
        <v>1968</v>
      </c>
      <c r="AI1000" t="str">
        <f t="shared" si="48"/>
        <v>Before 2004</v>
      </c>
      <c r="AJ1000" s="1">
        <v>40599</v>
      </c>
      <c r="AK1000" s="1" t="s">
        <v>55</v>
      </c>
      <c r="AL1000" s="1">
        <v>24839</v>
      </c>
      <c r="AM1000">
        <v>1968</v>
      </c>
      <c r="AN1000" t="str">
        <f t="shared" si="49"/>
        <v>Before 2004</v>
      </c>
      <c r="AO1000">
        <v>38</v>
      </c>
      <c r="AP1000" t="s">
        <v>56</v>
      </c>
      <c r="AQ1000" t="s">
        <v>24731</v>
      </c>
      <c r="AR1000">
        <v>1</v>
      </c>
      <c r="AS1000" t="s">
        <v>24795</v>
      </c>
      <c r="AT1000" t="s">
        <v>24731</v>
      </c>
      <c r="AU1000" t="s">
        <v>24731</v>
      </c>
      <c r="AV1000" t="b">
        <v>0</v>
      </c>
      <c r="AW1000" t="s">
        <v>3840</v>
      </c>
      <c r="AX1000" t="s">
        <v>3841</v>
      </c>
      <c r="AY1000" t="s">
        <v>393</v>
      </c>
      <c r="AZ1000" s="3">
        <v>5.4</v>
      </c>
      <c r="BA1000" s="3">
        <v>6.4</v>
      </c>
      <c r="BB1000" s="3">
        <v>5.2</v>
      </c>
      <c r="BC1000" s="3">
        <v>8.6</v>
      </c>
      <c r="BD1000" s="3">
        <v>5.5</v>
      </c>
      <c r="BE1000">
        <v>55101010</v>
      </c>
      <c r="BF1000" t="s">
        <v>394</v>
      </c>
      <c r="BG1000" t="s">
        <v>139</v>
      </c>
      <c r="BH1000" t="s">
        <v>41</v>
      </c>
      <c r="BI1000" t="s">
        <v>394</v>
      </c>
      <c r="BJ1000" t="s">
        <v>393</v>
      </c>
      <c r="BK1000" t="s">
        <v>393</v>
      </c>
      <c r="BL1000">
        <v>2006</v>
      </c>
    </row>
    <row r="1001" spans="1:64" hidden="1" x14ac:dyDescent="0.25">
      <c r="A1001">
        <v>622536</v>
      </c>
      <c r="B1001">
        <v>1083293</v>
      </c>
      <c r="C1001" t="s">
        <v>3867</v>
      </c>
      <c r="D1001" t="s">
        <v>2021</v>
      </c>
      <c r="E1001" t="s">
        <v>70</v>
      </c>
      <c r="F1001" t="s">
        <v>65</v>
      </c>
      <c r="G1001" t="s">
        <v>50</v>
      </c>
      <c r="H1001" t="s">
        <v>50</v>
      </c>
      <c r="I1001" t="s">
        <v>66</v>
      </c>
      <c r="J1001">
        <v>360878</v>
      </c>
      <c r="K1001" t="s">
        <v>50</v>
      </c>
      <c r="L1001">
        <v>0</v>
      </c>
      <c r="M1001" t="s">
        <v>52</v>
      </c>
      <c r="N1001" t="s">
        <v>3868</v>
      </c>
      <c r="O1001" t="s">
        <v>2022</v>
      </c>
      <c r="P1001" s="2">
        <v>41</v>
      </c>
      <c r="Q1001">
        <v>5.96</v>
      </c>
      <c r="R1001">
        <v>12.968070000000001</v>
      </c>
      <c r="S1001" s="1">
        <v>40837</v>
      </c>
      <c r="T1001" s="7">
        <v>2187.4817699999999</v>
      </c>
      <c r="U1001" s="7">
        <v>2010.3101099999999</v>
      </c>
      <c r="V1001" s="7">
        <v>-8.0993433833279435E-2</v>
      </c>
      <c r="W1001" s="7">
        <v>1761.6856399999999</v>
      </c>
      <c r="X1001" s="7">
        <v>1760.35439</v>
      </c>
      <c r="Y1001" s="7">
        <v>-7.5566830413623315E-4</v>
      </c>
      <c r="Z1001" s="7">
        <v>1415.8295900000001</v>
      </c>
      <c r="AA1001" s="7">
        <v>7452.2656500000003</v>
      </c>
      <c r="AB1001" s="7">
        <v>2883.7705999999998</v>
      </c>
      <c r="AC1001" s="8">
        <v>1.5842088999728343</v>
      </c>
      <c r="AD1001">
        <v>2011</v>
      </c>
      <c r="AE1001" s="1" t="s">
        <v>55</v>
      </c>
      <c r="AF1001" s="15" t="e">
        <f t="shared" si="47"/>
        <v>#VALUE!</v>
      </c>
      <c r="AG1001" s="1">
        <v>26646</v>
      </c>
      <c r="AH1001">
        <v>1972</v>
      </c>
      <c r="AI1001" t="str">
        <f t="shared" si="48"/>
        <v>Before 2004</v>
      </c>
      <c r="AJ1001" s="1">
        <v>41964</v>
      </c>
      <c r="AK1001" s="1" t="s">
        <v>55</v>
      </c>
      <c r="AL1001" s="1">
        <v>26646</v>
      </c>
      <c r="AM1001">
        <v>1972</v>
      </c>
      <c r="AN1001" t="str">
        <f t="shared" si="49"/>
        <v>Before 2004</v>
      </c>
      <c r="AO1001">
        <v>38</v>
      </c>
      <c r="AP1001" t="s">
        <v>56</v>
      </c>
      <c r="AQ1001" t="s">
        <v>24731</v>
      </c>
      <c r="AR1001">
        <v>1</v>
      </c>
      <c r="AS1001" t="s">
        <v>24795</v>
      </c>
      <c r="AT1001" t="s">
        <v>24731</v>
      </c>
      <c r="AU1001" t="s">
        <v>24731</v>
      </c>
      <c r="AV1001" t="b">
        <v>0</v>
      </c>
      <c r="AW1001" t="s">
        <v>3869</v>
      </c>
      <c r="AX1001" t="s">
        <v>2023</v>
      </c>
      <c r="AY1001" t="s">
        <v>76</v>
      </c>
      <c r="AZ1001" s="3">
        <v>5.3</v>
      </c>
      <c r="BA1001" s="3">
        <v>5.7</v>
      </c>
      <c r="BB1001" s="3">
        <v>5.9</v>
      </c>
      <c r="BC1001" s="3">
        <v>5</v>
      </c>
      <c r="BD1001" s="3">
        <v>4.4000000000000004</v>
      </c>
      <c r="BE1001">
        <v>25301010</v>
      </c>
      <c r="BF1001" t="s">
        <v>227</v>
      </c>
      <c r="BG1001" t="s">
        <v>139</v>
      </c>
      <c r="BH1001" t="s">
        <v>41</v>
      </c>
      <c r="BI1001" t="s">
        <v>78</v>
      </c>
      <c r="BJ1001" t="s">
        <v>79</v>
      </c>
      <c r="BK1001" t="s">
        <v>76</v>
      </c>
      <c r="BL1001">
        <v>2011</v>
      </c>
    </row>
    <row r="1002" spans="1:64" hidden="1" x14ac:dyDescent="0.25">
      <c r="A1002">
        <v>50191</v>
      </c>
      <c r="B1002">
        <v>1081611</v>
      </c>
      <c r="C1002" t="s">
        <v>4035</v>
      </c>
      <c r="D1002" t="s">
        <v>799</v>
      </c>
      <c r="E1002" t="s">
        <v>48</v>
      </c>
      <c r="F1002" t="s">
        <v>49</v>
      </c>
      <c r="G1002" t="s">
        <v>67</v>
      </c>
      <c r="H1002" t="s">
        <v>67</v>
      </c>
      <c r="I1002" t="s">
        <v>51</v>
      </c>
      <c r="J1002">
        <v>0</v>
      </c>
      <c r="K1002" t="s">
        <v>67</v>
      </c>
      <c r="L1002">
        <v>0</v>
      </c>
      <c r="M1002" t="s">
        <v>71</v>
      </c>
      <c r="N1002" t="s">
        <v>801</v>
      </c>
      <c r="O1002" t="s">
        <v>801</v>
      </c>
      <c r="P1002" s="2">
        <v>59</v>
      </c>
      <c r="Q1002">
        <v>2.19</v>
      </c>
      <c r="R1002">
        <v>0.93786000000000003</v>
      </c>
      <c r="S1002" s="1">
        <v>39170</v>
      </c>
      <c r="T1002" s="7">
        <v>120666.19484</v>
      </c>
      <c r="U1002" s="7">
        <v>163018.21554</v>
      </c>
      <c r="V1002" s="7">
        <v>0.35098496937073059</v>
      </c>
      <c r="W1002" s="7">
        <v>139472.71113000001</v>
      </c>
      <c r="X1002" s="7">
        <v>167550.65841</v>
      </c>
      <c r="Y1002" s="7">
        <v>0.20131498880687163</v>
      </c>
      <c r="Z1002" s="7">
        <v>168457.45525999999</v>
      </c>
      <c r="AA1002" s="7">
        <v>465883.3014</v>
      </c>
      <c r="AB1002" s="7">
        <v>282634.424</v>
      </c>
      <c r="AC1002" s="8">
        <v>0.64836007874256674</v>
      </c>
      <c r="AD1002">
        <v>2007</v>
      </c>
      <c r="AE1002" s="1">
        <v>25267</v>
      </c>
      <c r="AF1002" s="15">
        <f t="shared" si="47"/>
        <v>38.090410958904108</v>
      </c>
      <c r="AG1002" s="1">
        <v>25267</v>
      </c>
      <c r="AH1002">
        <v>1969</v>
      </c>
      <c r="AI1002" t="str">
        <f t="shared" si="48"/>
        <v>Before 2004</v>
      </c>
      <c r="AJ1002" s="1">
        <v>44428</v>
      </c>
      <c r="AK1002" s="1" t="s">
        <v>55</v>
      </c>
      <c r="AL1002" s="1">
        <v>25267</v>
      </c>
      <c r="AM1002">
        <v>1969</v>
      </c>
      <c r="AN1002" t="str">
        <f t="shared" si="49"/>
        <v>Before 2004</v>
      </c>
      <c r="AO1002">
        <v>38</v>
      </c>
      <c r="AP1002" t="s">
        <v>56</v>
      </c>
      <c r="AQ1002" t="s">
        <v>24731</v>
      </c>
      <c r="AR1002">
        <v>1</v>
      </c>
      <c r="AS1002" t="s">
        <v>24795</v>
      </c>
      <c r="AT1002" t="s">
        <v>24731</v>
      </c>
      <c r="AU1002" t="s">
        <v>24731</v>
      </c>
      <c r="AV1002" t="b">
        <v>0</v>
      </c>
      <c r="AW1002" t="s">
        <v>803</v>
      </c>
      <c r="AX1002" t="s">
        <v>803</v>
      </c>
      <c r="AY1002" t="s">
        <v>108</v>
      </c>
      <c r="AZ1002" s="3">
        <v>4.3</v>
      </c>
      <c r="BA1002" s="3">
        <v>8.1</v>
      </c>
      <c r="BB1002" s="3">
        <v>7.2</v>
      </c>
      <c r="BC1002" s="3">
        <v>6.4</v>
      </c>
      <c r="BD1002" s="3">
        <v>6.3</v>
      </c>
      <c r="BE1002">
        <v>40101010</v>
      </c>
      <c r="BF1002" t="s">
        <v>1376</v>
      </c>
      <c r="BG1002" t="s">
        <v>139</v>
      </c>
      <c r="BH1002" t="s">
        <v>41</v>
      </c>
      <c r="BI1002" t="s">
        <v>108</v>
      </c>
      <c r="BJ1002" t="s">
        <v>108</v>
      </c>
      <c r="BK1002" t="s">
        <v>110</v>
      </c>
      <c r="BL1002">
        <v>2007</v>
      </c>
    </row>
    <row r="1003" spans="1:64" hidden="1" x14ac:dyDescent="0.25">
      <c r="A1003">
        <v>50312</v>
      </c>
      <c r="B1003">
        <v>1086335</v>
      </c>
      <c r="C1003" t="s">
        <v>2785</v>
      </c>
      <c r="D1003" t="s">
        <v>4309</v>
      </c>
      <c r="E1003" t="s">
        <v>48</v>
      </c>
      <c r="F1003" t="s">
        <v>49</v>
      </c>
      <c r="G1003" t="s">
        <v>67</v>
      </c>
      <c r="H1003" t="s">
        <v>67</v>
      </c>
      <c r="I1003" t="s">
        <v>51</v>
      </c>
      <c r="J1003">
        <v>0</v>
      </c>
      <c r="K1003" t="s">
        <v>67</v>
      </c>
      <c r="L1003">
        <v>0</v>
      </c>
      <c r="M1003" t="s">
        <v>71</v>
      </c>
      <c r="N1003" t="s">
        <v>4310</v>
      </c>
      <c r="O1003" t="s">
        <v>4310</v>
      </c>
      <c r="P1003" s="2">
        <v>79</v>
      </c>
      <c r="Q1003">
        <v>0</v>
      </c>
      <c r="R1003">
        <v>3.79806</v>
      </c>
      <c r="S1003" s="1">
        <v>37407</v>
      </c>
      <c r="T1003" s="7">
        <v>10934.03219</v>
      </c>
      <c r="U1003" s="7">
        <v>11073.80112</v>
      </c>
      <c r="V1003" s="7">
        <v>1.2782926515236478E-2</v>
      </c>
      <c r="W1003" s="7">
        <v>12963.752350000001</v>
      </c>
      <c r="X1003" s="7">
        <v>11859.74879</v>
      </c>
      <c r="Y1003" s="7">
        <v>-8.5160802998523882E-2</v>
      </c>
      <c r="Z1003" s="7">
        <v>12363.32584</v>
      </c>
      <c r="AA1003" s="7">
        <v>19419.738229999999</v>
      </c>
      <c r="AB1003" s="7">
        <v>8880.0796599999994</v>
      </c>
      <c r="AC1003" s="8">
        <v>1.1868878403732699</v>
      </c>
      <c r="AD1003">
        <v>2002</v>
      </c>
      <c r="AE1003" s="1">
        <v>23437</v>
      </c>
      <c r="AF1003" s="15">
        <f t="shared" si="47"/>
        <v>38.273972602739725</v>
      </c>
      <c r="AG1003" s="1">
        <v>23437</v>
      </c>
      <c r="AH1003">
        <v>1964</v>
      </c>
      <c r="AI1003" t="str">
        <f t="shared" si="48"/>
        <v>Before 2004</v>
      </c>
      <c r="AJ1003" s="1">
        <v>44428</v>
      </c>
      <c r="AK1003" s="1" t="s">
        <v>55</v>
      </c>
      <c r="AL1003" s="1">
        <v>23437</v>
      </c>
      <c r="AM1003">
        <v>1964</v>
      </c>
      <c r="AN1003" t="str">
        <f t="shared" si="49"/>
        <v>Before 2004</v>
      </c>
      <c r="AO1003">
        <v>38</v>
      </c>
      <c r="AP1003" t="s">
        <v>56</v>
      </c>
      <c r="AQ1003" t="s">
        <v>24731</v>
      </c>
      <c r="AR1003">
        <v>1</v>
      </c>
      <c r="AS1003" t="s">
        <v>24795</v>
      </c>
      <c r="AT1003" t="s">
        <v>24731</v>
      </c>
      <c r="AU1003" t="s">
        <v>24731</v>
      </c>
      <c r="AV1003" t="b">
        <v>0</v>
      </c>
      <c r="AW1003" t="s">
        <v>4311</v>
      </c>
      <c r="AX1003" t="s">
        <v>4311</v>
      </c>
      <c r="AY1003" t="s">
        <v>439</v>
      </c>
      <c r="AZ1003" s="3">
        <v>1</v>
      </c>
      <c r="BA1003" s="3">
        <v>5.8</v>
      </c>
      <c r="BB1003" s="3">
        <v>6.6</v>
      </c>
      <c r="BC1003" s="3">
        <v>6.4</v>
      </c>
      <c r="BD1003" s="3">
        <v>4.2</v>
      </c>
      <c r="BE1003">
        <v>10101020</v>
      </c>
      <c r="BF1003" t="s">
        <v>693</v>
      </c>
      <c r="BG1003" t="s">
        <v>61</v>
      </c>
      <c r="BH1003" t="s">
        <v>41</v>
      </c>
      <c r="BI1003" t="s">
        <v>694</v>
      </c>
      <c r="BJ1003" t="s">
        <v>439</v>
      </c>
      <c r="BK1003" t="s">
        <v>439</v>
      </c>
      <c r="BL1003" t="s">
        <v>61</v>
      </c>
    </row>
    <row r="1004" spans="1:64" hidden="1" x14ac:dyDescent="0.25">
      <c r="A1004">
        <v>50487</v>
      </c>
      <c r="B1004">
        <v>1023706</v>
      </c>
      <c r="C1004" t="s">
        <v>4653</v>
      </c>
      <c r="D1004" t="s">
        <v>4653</v>
      </c>
      <c r="E1004" t="s">
        <v>48</v>
      </c>
      <c r="F1004" t="s">
        <v>49</v>
      </c>
      <c r="G1004" t="s">
        <v>67</v>
      </c>
      <c r="H1004" t="s">
        <v>67</v>
      </c>
      <c r="I1004" t="s">
        <v>51</v>
      </c>
      <c r="J1004">
        <v>0</v>
      </c>
      <c r="K1004" t="s">
        <v>67</v>
      </c>
      <c r="L1004">
        <v>0</v>
      </c>
      <c r="M1004" t="s">
        <v>71</v>
      </c>
      <c r="N1004" t="s">
        <v>4654</v>
      </c>
      <c r="O1004" t="s">
        <v>4654</v>
      </c>
      <c r="P1004" s="2">
        <v>64</v>
      </c>
      <c r="Q1004">
        <v>3.95</v>
      </c>
      <c r="R1004">
        <v>1.5274000000000001</v>
      </c>
      <c r="S1004" s="1">
        <v>38775</v>
      </c>
      <c r="T1004" s="7">
        <v>23240.666570000001</v>
      </c>
      <c r="U1004" s="7">
        <v>14436.361790000001</v>
      </c>
      <c r="V1004" s="7">
        <v>-0.3788318529282183</v>
      </c>
      <c r="W1004" s="7">
        <v>15070.10814</v>
      </c>
      <c r="X1004" s="7">
        <v>17468.518639999998</v>
      </c>
      <c r="Y1004" s="7">
        <v>0.15915018510278575</v>
      </c>
      <c r="Z1004" s="7">
        <v>16822.259999999998</v>
      </c>
      <c r="AA1004" s="7">
        <v>79580.801869999996</v>
      </c>
      <c r="AB1004" s="7">
        <v>58017.867740000002</v>
      </c>
      <c r="AC1004" s="8">
        <v>0.37166023106246604</v>
      </c>
      <c r="AD1004">
        <v>2006</v>
      </c>
      <c r="AE1004" s="1">
        <v>24887</v>
      </c>
      <c r="AF1004" s="15">
        <f t="shared" si="47"/>
        <v>38.049315068493151</v>
      </c>
      <c r="AG1004" s="1">
        <v>24884</v>
      </c>
      <c r="AH1004">
        <v>1968</v>
      </c>
      <c r="AI1004" t="str">
        <f t="shared" si="48"/>
        <v>Before 2004</v>
      </c>
      <c r="AJ1004" s="1">
        <v>44428</v>
      </c>
      <c r="AK1004" s="1" t="s">
        <v>55</v>
      </c>
      <c r="AL1004" s="1">
        <v>24887</v>
      </c>
      <c r="AM1004">
        <v>1968</v>
      </c>
      <c r="AN1004" t="str">
        <f t="shared" si="49"/>
        <v>Before 2004</v>
      </c>
      <c r="AO1004">
        <v>38</v>
      </c>
      <c r="AP1004" t="s">
        <v>56</v>
      </c>
      <c r="AQ1004" t="s">
        <v>24731</v>
      </c>
      <c r="AR1004">
        <v>1</v>
      </c>
      <c r="AS1004" t="s">
        <v>24795</v>
      </c>
      <c r="AT1004" t="s">
        <v>24731</v>
      </c>
      <c r="AU1004" t="s">
        <v>24731</v>
      </c>
      <c r="AV1004" t="b">
        <v>0</v>
      </c>
      <c r="AW1004" t="s">
        <v>4655</v>
      </c>
      <c r="AX1004" t="s">
        <v>4655</v>
      </c>
      <c r="AY1004" t="s">
        <v>110</v>
      </c>
      <c r="AZ1004" s="3">
        <v>7.9</v>
      </c>
      <c r="BA1004" s="3">
        <v>6.2</v>
      </c>
      <c r="BB1004" s="3">
        <v>6.9</v>
      </c>
      <c r="BC1004" s="3">
        <v>5</v>
      </c>
      <c r="BD1004" s="3">
        <v>5.4</v>
      </c>
      <c r="BE1004">
        <v>40301010</v>
      </c>
      <c r="BF1004" t="s">
        <v>1185</v>
      </c>
      <c r="BG1004" t="s">
        <v>139</v>
      </c>
      <c r="BH1004" t="s">
        <v>41</v>
      </c>
      <c r="BI1004" t="s">
        <v>124</v>
      </c>
      <c r="BJ1004" t="s">
        <v>124</v>
      </c>
      <c r="BK1004" t="s">
        <v>110</v>
      </c>
      <c r="BL1004">
        <v>2006</v>
      </c>
    </row>
    <row r="1005" spans="1:64" hidden="1" x14ac:dyDescent="0.25">
      <c r="A1005">
        <v>627079</v>
      </c>
      <c r="B1005">
        <v>1002958</v>
      </c>
      <c r="C1005" t="s">
        <v>4709</v>
      </c>
      <c r="D1005" t="s">
        <v>4709</v>
      </c>
      <c r="E1005" t="s">
        <v>48</v>
      </c>
      <c r="F1005" t="s">
        <v>137</v>
      </c>
      <c r="G1005" t="s">
        <v>517</v>
      </c>
      <c r="H1005" t="s">
        <v>67</v>
      </c>
      <c r="I1005" t="s">
        <v>138</v>
      </c>
      <c r="J1005">
        <v>0</v>
      </c>
      <c r="K1005" t="s">
        <v>67</v>
      </c>
      <c r="L1005">
        <v>0</v>
      </c>
      <c r="M1005" t="s">
        <v>71</v>
      </c>
      <c r="N1005" t="s">
        <v>4710</v>
      </c>
      <c r="O1005" t="s">
        <v>4710</v>
      </c>
      <c r="P1005" s="2">
        <v>62</v>
      </c>
      <c r="Q1005">
        <v>0.222</v>
      </c>
      <c r="R1005">
        <v>0.64856000000000003</v>
      </c>
      <c r="S1005" s="1">
        <v>38935</v>
      </c>
      <c r="T1005" s="7">
        <v>102753.42641</v>
      </c>
      <c r="U1005" s="7">
        <v>97403.226509999993</v>
      </c>
      <c r="V1005" s="7">
        <v>-5.2068335693760605E-2</v>
      </c>
      <c r="W1005" s="7">
        <v>106399.53195999999</v>
      </c>
      <c r="X1005" s="7">
        <v>100614.9944</v>
      </c>
      <c r="Y1005" s="7">
        <v>-5.4366193661215027E-2</v>
      </c>
      <c r="Z1005" s="7">
        <v>102716.27416</v>
      </c>
      <c r="AA1005" s="7">
        <v>233658.57039000001</v>
      </c>
      <c r="AB1005" s="7">
        <v>207083.11029000001</v>
      </c>
      <c r="AC1005" s="8">
        <v>0.12833233991310838</v>
      </c>
      <c r="AD1005">
        <v>2006</v>
      </c>
      <c r="AE1005" s="1">
        <v>24839</v>
      </c>
      <c r="AF1005" s="15">
        <f t="shared" si="47"/>
        <v>38.61917808219178</v>
      </c>
      <c r="AG1005" s="1">
        <v>24839</v>
      </c>
      <c r="AH1005">
        <v>1968</v>
      </c>
      <c r="AI1005" t="str">
        <f t="shared" si="48"/>
        <v>Before 2004</v>
      </c>
      <c r="AJ1005" s="1">
        <v>44428</v>
      </c>
      <c r="AK1005" s="1" t="s">
        <v>55</v>
      </c>
      <c r="AL1005" s="1">
        <v>24839</v>
      </c>
      <c r="AM1005">
        <v>1968</v>
      </c>
      <c r="AN1005" t="str">
        <f t="shared" si="49"/>
        <v>Before 2004</v>
      </c>
      <c r="AO1005">
        <v>38</v>
      </c>
      <c r="AP1005" t="s">
        <v>56</v>
      </c>
      <c r="AQ1005" t="s">
        <v>24731</v>
      </c>
      <c r="AR1005">
        <v>1</v>
      </c>
      <c r="AS1005" t="s">
        <v>24795</v>
      </c>
      <c r="AT1005" t="s">
        <v>24731</v>
      </c>
      <c r="AU1005" t="s">
        <v>24731</v>
      </c>
      <c r="AV1005" t="b">
        <v>0</v>
      </c>
      <c r="AW1005" t="s">
        <v>4711</v>
      </c>
      <c r="AX1005" t="s">
        <v>4711</v>
      </c>
      <c r="AY1005" t="s">
        <v>152</v>
      </c>
      <c r="AZ1005" s="3">
        <v>7</v>
      </c>
      <c r="BA1005" s="3">
        <v>7.2</v>
      </c>
      <c r="BB1005" s="3">
        <v>6.6</v>
      </c>
      <c r="BC1005" s="3">
        <v>5</v>
      </c>
      <c r="BD1005" s="3">
        <v>5.8</v>
      </c>
      <c r="BE1005">
        <v>30201030</v>
      </c>
      <c r="BF1005" t="s">
        <v>153</v>
      </c>
      <c r="BG1005" t="s">
        <v>139</v>
      </c>
      <c r="BH1005" t="s">
        <v>41</v>
      </c>
      <c r="BI1005" t="s">
        <v>154</v>
      </c>
      <c r="BJ1005" t="s">
        <v>155</v>
      </c>
      <c r="BK1005" t="s">
        <v>152</v>
      </c>
      <c r="BL1005">
        <v>2006</v>
      </c>
    </row>
    <row r="1006" spans="1:64" hidden="1" x14ac:dyDescent="0.25">
      <c r="A1006">
        <v>600081</v>
      </c>
      <c r="B1006">
        <v>1002958</v>
      </c>
      <c r="C1006" t="s">
        <v>4709</v>
      </c>
      <c r="D1006" t="s">
        <v>4709</v>
      </c>
      <c r="E1006" t="s">
        <v>48</v>
      </c>
      <c r="F1006" t="s">
        <v>49</v>
      </c>
      <c r="G1006" t="s">
        <v>67</v>
      </c>
      <c r="H1006" t="s">
        <v>67</v>
      </c>
      <c r="I1006" t="s">
        <v>51</v>
      </c>
      <c r="J1006">
        <v>0</v>
      </c>
      <c r="K1006" t="s">
        <v>67</v>
      </c>
      <c r="L1006">
        <v>0</v>
      </c>
      <c r="M1006" t="s">
        <v>71</v>
      </c>
      <c r="N1006" t="s">
        <v>4710</v>
      </c>
      <c r="O1006" t="s">
        <v>4710</v>
      </c>
      <c r="P1006" s="2">
        <v>61</v>
      </c>
      <c r="Q1006">
        <v>0.26700000000000002</v>
      </c>
      <c r="R1006">
        <v>0.47693000000000002</v>
      </c>
      <c r="S1006" s="1">
        <v>38989</v>
      </c>
      <c r="T1006" s="7">
        <v>99753.601920000001</v>
      </c>
      <c r="U1006" s="7">
        <v>99829.957689999996</v>
      </c>
      <c r="V1006" s="7">
        <v>7.6544373867552329E-4</v>
      </c>
      <c r="W1006" s="7">
        <v>102811.94873</v>
      </c>
      <c r="X1006" s="7">
        <v>101439.51437</v>
      </c>
      <c r="Y1006" s="7">
        <v>-1.3348977205015568E-2</v>
      </c>
      <c r="Z1006" s="7">
        <v>104660.50466000001</v>
      </c>
      <c r="AA1006" s="7">
        <v>233658.57039000001</v>
      </c>
      <c r="AB1006" s="7">
        <v>207083.11029000001</v>
      </c>
      <c r="AC1006" s="8">
        <v>0.12833233991310838</v>
      </c>
      <c r="AD1006">
        <v>2006</v>
      </c>
      <c r="AE1006" s="1">
        <v>24839</v>
      </c>
      <c r="AF1006" s="15">
        <f t="shared" si="47"/>
        <v>38.767123287671232</v>
      </c>
      <c r="AG1006" s="1">
        <v>24839</v>
      </c>
      <c r="AH1006">
        <v>1968</v>
      </c>
      <c r="AI1006" t="str">
        <f t="shared" si="48"/>
        <v>Before 2004</v>
      </c>
      <c r="AJ1006" s="1">
        <v>44428</v>
      </c>
      <c r="AK1006" s="1" t="s">
        <v>55</v>
      </c>
      <c r="AL1006" s="1">
        <v>24839</v>
      </c>
      <c r="AM1006">
        <v>1968</v>
      </c>
      <c r="AN1006" t="str">
        <f t="shared" si="49"/>
        <v>Before 2004</v>
      </c>
      <c r="AO1006">
        <v>38</v>
      </c>
      <c r="AP1006" t="s">
        <v>56</v>
      </c>
      <c r="AQ1006" t="s">
        <v>24731</v>
      </c>
      <c r="AR1006">
        <v>1</v>
      </c>
      <c r="AS1006" t="s">
        <v>24795</v>
      </c>
      <c r="AT1006" t="s">
        <v>24731</v>
      </c>
      <c r="AU1006" t="s">
        <v>24731</v>
      </c>
      <c r="AV1006" t="b">
        <v>0</v>
      </c>
      <c r="AW1006" t="s">
        <v>4711</v>
      </c>
      <c r="AX1006" t="s">
        <v>4711</v>
      </c>
      <c r="AY1006" t="s">
        <v>152</v>
      </c>
      <c r="AZ1006" s="3">
        <v>7</v>
      </c>
      <c r="BA1006" s="3">
        <v>7.2</v>
      </c>
      <c r="BB1006" s="3">
        <v>6.6</v>
      </c>
      <c r="BC1006" s="3">
        <v>5</v>
      </c>
      <c r="BD1006" s="3">
        <v>5.8</v>
      </c>
      <c r="BE1006">
        <v>30201030</v>
      </c>
      <c r="BF1006" t="s">
        <v>153</v>
      </c>
      <c r="BG1006" t="s">
        <v>139</v>
      </c>
      <c r="BH1006" t="s">
        <v>41</v>
      </c>
      <c r="BI1006" t="s">
        <v>154</v>
      </c>
      <c r="BJ1006" t="s">
        <v>155</v>
      </c>
      <c r="BK1006" t="s">
        <v>152</v>
      </c>
      <c r="BL1006">
        <v>2006</v>
      </c>
    </row>
    <row r="1007" spans="1:64" hidden="1" x14ac:dyDescent="0.25">
      <c r="A1007">
        <v>929946</v>
      </c>
      <c r="B1007">
        <v>1081262</v>
      </c>
      <c r="C1007" t="s">
        <v>4744</v>
      </c>
      <c r="D1007" t="s">
        <v>4744</v>
      </c>
      <c r="E1007" t="s">
        <v>48</v>
      </c>
      <c r="F1007" t="s">
        <v>137</v>
      </c>
      <c r="G1007" t="s">
        <v>517</v>
      </c>
      <c r="H1007" t="s">
        <v>67</v>
      </c>
      <c r="I1007" t="s">
        <v>138</v>
      </c>
      <c r="J1007">
        <v>0</v>
      </c>
      <c r="K1007" t="s">
        <v>67</v>
      </c>
      <c r="L1007">
        <v>0</v>
      </c>
      <c r="M1007" t="s">
        <v>71</v>
      </c>
      <c r="N1007" t="s">
        <v>4745</v>
      </c>
      <c r="O1007" t="s">
        <v>4745</v>
      </c>
      <c r="P1007" s="2">
        <v>62</v>
      </c>
      <c r="Q1007">
        <v>1.65</v>
      </c>
      <c r="R1007">
        <v>0.89690000000000003</v>
      </c>
      <c r="S1007" s="1">
        <v>38911</v>
      </c>
      <c r="T1007" s="7">
        <v>38835.074070000002</v>
      </c>
      <c r="U1007" s="7">
        <v>43382.959710000003</v>
      </c>
      <c r="V1007" s="7">
        <v>0.11710768548561185</v>
      </c>
      <c r="W1007" s="7">
        <v>39559.47479</v>
      </c>
      <c r="X1007" s="7">
        <v>43484.124300000003</v>
      </c>
      <c r="Y1007" s="7">
        <v>9.9208837600444869E-2</v>
      </c>
      <c r="Z1007" s="7">
        <v>41332.349280000002</v>
      </c>
      <c r="AA1007" s="7">
        <v>181569.21048000001</v>
      </c>
      <c r="AB1007" s="7">
        <v>159959.71744000001</v>
      </c>
      <c r="AC1007" s="8">
        <v>0.13509334341069715</v>
      </c>
      <c r="AD1007">
        <v>2006</v>
      </c>
      <c r="AE1007" s="1">
        <v>24839</v>
      </c>
      <c r="AF1007" s="15">
        <f t="shared" si="47"/>
        <v>38.553424657534244</v>
      </c>
      <c r="AG1007" s="1">
        <v>24839</v>
      </c>
      <c r="AH1007">
        <v>1968</v>
      </c>
      <c r="AI1007" t="str">
        <f t="shared" si="48"/>
        <v>Before 2004</v>
      </c>
      <c r="AJ1007" s="1">
        <v>44428</v>
      </c>
      <c r="AK1007" s="1" t="s">
        <v>55</v>
      </c>
      <c r="AL1007" s="1">
        <v>24839</v>
      </c>
      <c r="AM1007">
        <v>1968</v>
      </c>
      <c r="AN1007" t="str">
        <f t="shared" si="49"/>
        <v>Before 2004</v>
      </c>
      <c r="AO1007">
        <v>38</v>
      </c>
      <c r="AP1007" t="s">
        <v>56</v>
      </c>
      <c r="AQ1007" t="s">
        <v>24731</v>
      </c>
      <c r="AR1007">
        <v>1</v>
      </c>
      <c r="AS1007" t="s">
        <v>24795</v>
      </c>
      <c r="AT1007" t="s">
        <v>24731</v>
      </c>
      <c r="AU1007" t="s">
        <v>24731</v>
      </c>
      <c r="AV1007" t="b">
        <v>0</v>
      </c>
      <c r="AW1007" t="s">
        <v>4746</v>
      </c>
      <c r="AX1007" t="s">
        <v>4746</v>
      </c>
      <c r="AY1007" t="s">
        <v>76</v>
      </c>
      <c r="AZ1007" s="3">
        <v>9.4</v>
      </c>
      <c r="BA1007" s="3">
        <v>5.2</v>
      </c>
      <c r="BB1007" s="3">
        <v>6.2</v>
      </c>
      <c r="BC1007" s="3">
        <v>7.7</v>
      </c>
      <c r="BD1007" s="3">
        <v>5.5</v>
      </c>
      <c r="BE1007">
        <v>25301040</v>
      </c>
      <c r="BF1007" t="s">
        <v>77</v>
      </c>
      <c r="BG1007" t="s">
        <v>139</v>
      </c>
      <c r="BH1007" t="s">
        <v>41</v>
      </c>
      <c r="BI1007" t="s">
        <v>78</v>
      </c>
      <c r="BJ1007" t="s">
        <v>79</v>
      </c>
      <c r="BK1007" t="s">
        <v>76</v>
      </c>
      <c r="BL1007">
        <v>2006</v>
      </c>
    </row>
    <row r="1008" spans="1:64" hidden="1" x14ac:dyDescent="0.25">
      <c r="A1008">
        <v>733812</v>
      </c>
      <c r="B1008">
        <v>1007705</v>
      </c>
      <c r="C1008" t="s">
        <v>5111</v>
      </c>
      <c r="D1008" t="s">
        <v>5112</v>
      </c>
      <c r="E1008" t="s">
        <v>158</v>
      </c>
      <c r="F1008" t="s">
        <v>209</v>
      </c>
      <c r="G1008" t="s">
        <v>50</v>
      </c>
      <c r="H1008" t="s">
        <v>50</v>
      </c>
      <c r="I1008" t="s">
        <v>209</v>
      </c>
      <c r="J1008">
        <v>0</v>
      </c>
      <c r="K1008" t="s">
        <v>67</v>
      </c>
      <c r="L1008">
        <v>1</v>
      </c>
      <c r="M1008" t="s">
        <v>71</v>
      </c>
      <c r="N1008" t="s">
        <v>5113</v>
      </c>
      <c r="O1008" t="s">
        <v>5114</v>
      </c>
      <c r="P1008" s="2">
        <v>33</v>
      </c>
      <c r="Q1008">
        <v>0.216</v>
      </c>
      <c r="R1008">
        <v>2.57402</v>
      </c>
      <c r="S1008" s="1">
        <v>41577</v>
      </c>
      <c r="T1008" s="7">
        <v>306.74709999999999</v>
      </c>
      <c r="U1008" s="7">
        <v>252.25125</v>
      </c>
      <c r="V1008" s="7">
        <v>-0.1776572622854462</v>
      </c>
      <c r="W1008" s="7">
        <v>232.90530000000001</v>
      </c>
      <c r="X1008" s="7">
        <v>297.06191999999999</v>
      </c>
      <c r="Y1008" s="7">
        <v>0.27546225869484281</v>
      </c>
      <c r="Z1008" s="7">
        <v>354.45447999999999</v>
      </c>
      <c r="AA1008" s="7">
        <v>736.01534000000004</v>
      </c>
      <c r="AB1008" s="7">
        <v>591.96532000000002</v>
      </c>
      <c r="AC1008" s="8">
        <v>0.2433419917234341</v>
      </c>
      <c r="AD1008">
        <v>2013</v>
      </c>
      <c r="AE1008" s="1" t="s">
        <v>55</v>
      </c>
      <c r="AF1008" s="15" t="e">
        <f t="shared" si="47"/>
        <v>#VALUE!</v>
      </c>
      <c r="AG1008" s="1">
        <v>27400</v>
      </c>
      <c r="AH1008">
        <v>1975</v>
      </c>
      <c r="AI1008" t="str">
        <f t="shared" si="48"/>
        <v>Before 2004</v>
      </c>
      <c r="AJ1008" s="1">
        <v>41596</v>
      </c>
      <c r="AK1008" s="1" t="s">
        <v>55</v>
      </c>
      <c r="AL1008" s="1">
        <v>27400</v>
      </c>
      <c r="AM1008">
        <v>1975</v>
      </c>
      <c r="AN1008" t="str">
        <f t="shared" si="49"/>
        <v>Before 2004</v>
      </c>
      <c r="AO1008">
        <v>38</v>
      </c>
      <c r="AP1008" t="s">
        <v>56</v>
      </c>
      <c r="AQ1008" t="s">
        <v>24731</v>
      </c>
      <c r="AR1008">
        <v>1</v>
      </c>
      <c r="AS1008" t="s">
        <v>24795</v>
      </c>
      <c r="AT1008" t="s">
        <v>24731</v>
      </c>
      <c r="AU1008" t="s">
        <v>24731</v>
      </c>
      <c r="AV1008" t="b">
        <v>0</v>
      </c>
      <c r="AW1008" t="s">
        <v>5115</v>
      </c>
      <c r="AX1008" t="s">
        <v>5116</v>
      </c>
      <c r="AY1008" t="s">
        <v>152</v>
      </c>
      <c r="AZ1008" s="3">
        <v>9</v>
      </c>
      <c r="BA1008" s="3">
        <v>7.6</v>
      </c>
      <c r="BB1008" s="3">
        <v>6.6</v>
      </c>
      <c r="BC1008" s="3">
        <v>6.4</v>
      </c>
      <c r="BD1008" s="3">
        <v>6.6</v>
      </c>
      <c r="BE1008">
        <v>30101020</v>
      </c>
      <c r="BF1008" t="s">
        <v>434</v>
      </c>
      <c r="BG1008" t="s">
        <v>139</v>
      </c>
      <c r="BH1008" t="s">
        <v>41</v>
      </c>
      <c r="BI1008" t="s">
        <v>213</v>
      </c>
      <c r="BJ1008" t="s">
        <v>213</v>
      </c>
      <c r="BK1008" t="s">
        <v>152</v>
      </c>
      <c r="BL1008">
        <v>2013</v>
      </c>
    </row>
    <row r="1009" spans="1:64" hidden="1" x14ac:dyDescent="0.25">
      <c r="A1009">
        <v>50767</v>
      </c>
      <c r="B1009">
        <v>1083984</v>
      </c>
      <c r="C1009" t="s">
        <v>5180</v>
      </c>
      <c r="D1009" t="s">
        <v>3943</v>
      </c>
      <c r="E1009" t="s">
        <v>158</v>
      </c>
      <c r="F1009" t="s">
        <v>49</v>
      </c>
      <c r="G1009" t="s">
        <v>67</v>
      </c>
      <c r="H1009" t="s">
        <v>67</v>
      </c>
      <c r="I1009" t="s">
        <v>51</v>
      </c>
      <c r="J1009">
        <v>0</v>
      </c>
      <c r="K1009" t="s">
        <v>67</v>
      </c>
      <c r="L1009">
        <v>0</v>
      </c>
      <c r="M1009" t="s">
        <v>71</v>
      </c>
      <c r="N1009" t="s">
        <v>5181</v>
      </c>
      <c r="O1009" t="s">
        <v>3944</v>
      </c>
      <c r="P1009" s="2">
        <v>59</v>
      </c>
      <c r="Q1009">
        <v>2.8000000000000001E-2</v>
      </c>
      <c r="R1009">
        <v>2.4930699999999999</v>
      </c>
      <c r="S1009" s="1">
        <v>39187</v>
      </c>
      <c r="T1009" s="7">
        <v>3140.7955299999999</v>
      </c>
      <c r="U1009" s="7">
        <v>3798.6393699999999</v>
      </c>
      <c r="V1009" s="7">
        <v>0.20945134241196531</v>
      </c>
      <c r="W1009" s="7">
        <v>3619.7047600000001</v>
      </c>
      <c r="X1009" s="7">
        <v>4362.0239600000004</v>
      </c>
      <c r="Y1009" s="7">
        <v>0.20507727818110788</v>
      </c>
      <c r="Z1009" s="7">
        <v>4670.9621100000004</v>
      </c>
      <c r="AA1009" s="7">
        <v>183915.75586</v>
      </c>
      <c r="AB1009" s="7">
        <v>3974.1843199999998</v>
      </c>
      <c r="AC1009" s="8">
        <v>45.277610963952476</v>
      </c>
      <c r="AD1009">
        <v>2007</v>
      </c>
      <c r="AE1009" s="1" t="s">
        <v>55</v>
      </c>
      <c r="AF1009" s="15" t="e">
        <f t="shared" si="47"/>
        <v>#VALUE!</v>
      </c>
      <c r="AG1009" s="1">
        <v>25205</v>
      </c>
      <c r="AH1009">
        <v>1969</v>
      </c>
      <c r="AI1009" t="str">
        <f t="shared" si="48"/>
        <v>Before 2004</v>
      </c>
      <c r="AJ1009" s="1">
        <v>44253</v>
      </c>
      <c r="AK1009" s="1" t="s">
        <v>55</v>
      </c>
      <c r="AL1009" s="1">
        <v>25205</v>
      </c>
      <c r="AM1009">
        <v>1969</v>
      </c>
      <c r="AN1009" t="str">
        <f t="shared" si="49"/>
        <v>Before 2004</v>
      </c>
      <c r="AO1009">
        <v>38</v>
      </c>
      <c r="AP1009" t="s">
        <v>56</v>
      </c>
      <c r="AQ1009" t="s">
        <v>24731</v>
      </c>
      <c r="AR1009">
        <v>1</v>
      </c>
      <c r="AS1009" t="s">
        <v>24795</v>
      </c>
      <c r="AT1009" t="s">
        <v>24731</v>
      </c>
      <c r="AU1009" t="s">
        <v>24731</v>
      </c>
      <c r="AV1009" t="b">
        <v>0</v>
      </c>
      <c r="AW1009" t="s">
        <v>5182</v>
      </c>
      <c r="AX1009" t="s">
        <v>3945</v>
      </c>
      <c r="AY1009" t="s">
        <v>206</v>
      </c>
      <c r="AZ1009" s="3">
        <v>4</v>
      </c>
      <c r="BA1009" s="3">
        <v>8.8000000000000007</v>
      </c>
      <c r="BB1009" s="3">
        <v>7.6</v>
      </c>
      <c r="BC1009" s="3">
        <v>6.8</v>
      </c>
      <c r="BD1009" s="3">
        <v>6.9</v>
      </c>
      <c r="BE1009">
        <v>40203010</v>
      </c>
      <c r="BF1009" t="s">
        <v>504</v>
      </c>
      <c r="BG1009" t="s">
        <v>139</v>
      </c>
      <c r="BH1009" t="s">
        <v>41</v>
      </c>
      <c r="BI1009" t="s">
        <v>505</v>
      </c>
      <c r="BJ1009" t="s">
        <v>206</v>
      </c>
      <c r="BK1009" t="s">
        <v>110</v>
      </c>
      <c r="BL1009">
        <v>2007</v>
      </c>
    </row>
    <row r="1010" spans="1:64" hidden="1" x14ac:dyDescent="0.25">
      <c r="A1010">
        <v>603038</v>
      </c>
      <c r="B1010">
        <v>1026873</v>
      </c>
      <c r="C1010" t="s">
        <v>5420</v>
      </c>
      <c r="D1010" t="s">
        <v>5420</v>
      </c>
      <c r="E1010" t="s">
        <v>48</v>
      </c>
      <c r="F1010" t="s">
        <v>137</v>
      </c>
      <c r="G1010" t="s">
        <v>67</v>
      </c>
      <c r="H1010" t="s">
        <v>67</v>
      </c>
      <c r="I1010" t="s">
        <v>138</v>
      </c>
      <c r="J1010">
        <v>0</v>
      </c>
      <c r="K1010" t="s">
        <v>67</v>
      </c>
      <c r="L1010">
        <v>0</v>
      </c>
      <c r="M1010" t="s">
        <v>71</v>
      </c>
      <c r="N1010" t="s">
        <v>5421</v>
      </c>
      <c r="O1010" t="s">
        <v>5421</v>
      </c>
      <c r="P1010" s="2">
        <v>52</v>
      </c>
      <c r="Q1010">
        <v>0.16600000000000001</v>
      </c>
      <c r="R1010">
        <v>14.43506</v>
      </c>
      <c r="S1010" s="1">
        <v>39853</v>
      </c>
      <c r="T1010" s="7">
        <v>64152.962399999997</v>
      </c>
      <c r="U1010" s="7">
        <v>9681.83187</v>
      </c>
      <c r="V1010" s="7">
        <v>-0.84908207652777068</v>
      </c>
      <c r="W1010" s="7">
        <v>47930.230580000003</v>
      </c>
      <c r="X1010" s="7">
        <v>791.66359999999997</v>
      </c>
      <c r="Y1010" s="7">
        <v>-0.98348300038576619</v>
      </c>
      <c r="Z1010" s="7">
        <v>3393.0440699999999</v>
      </c>
      <c r="AA1010" s="7">
        <v>5256.7773299999999</v>
      </c>
      <c r="AB1010" s="7">
        <v>11535.068149999999</v>
      </c>
      <c r="AC1010" s="8">
        <v>-0.54427860662444372</v>
      </c>
      <c r="AD1010">
        <v>2009</v>
      </c>
      <c r="AE1010" s="1">
        <v>25811</v>
      </c>
      <c r="AF1010" s="15">
        <f t="shared" si="47"/>
        <v>38.471232876712328</v>
      </c>
      <c r="AG1010" s="1">
        <v>25811</v>
      </c>
      <c r="AH1010">
        <v>1970</v>
      </c>
      <c r="AI1010" t="str">
        <f t="shared" si="48"/>
        <v>Before 2004</v>
      </c>
      <c r="AJ1010" s="1">
        <v>44428</v>
      </c>
      <c r="AK1010" s="1" t="s">
        <v>55</v>
      </c>
      <c r="AL1010" s="1">
        <v>25811</v>
      </c>
      <c r="AM1010">
        <v>1970</v>
      </c>
      <c r="AN1010" t="str">
        <f t="shared" si="49"/>
        <v>Before 2004</v>
      </c>
      <c r="AO1010">
        <v>38</v>
      </c>
      <c r="AP1010" t="s">
        <v>56</v>
      </c>
      <c r="AQ1010" t="s">
        <v>24731</v>
      </c>
      <c r="AR1010">
        <v>1</v>
      </c>
      <c r="AS1010" t="s">
        <v>24795</v>
      </c>
      <c r="AT1010" t="s">
        <v>24731</v>
      </c>
      <c r="AU1010" t="s">
        <v>24731</v>
      </c>
      <c r="AV1010" t="b">
        <v>0</v>
      </c>
      <c r="AW1010" t="s">
        <v>5422</v>
      </c>
      <c r="AX1010" t="s">
        <v>5422</v>
      </c>
      <c r="AY1010" t="s">
        <v>108</v>
      </c>
      <c r="AZ1010" s="3">
        <v>6.0026186579378074</v>
      </c>
      <c r="BA1010" s="3">
        <v>7.92962356792144</v>
      </c>
      <c r="BB1010" s="3">
        <v>6.4036006546644844</v>
      </c>
      <c r="BC1010" s="3">
        <v>6.2635024549918166</v>
      </c>
      <c r="BD1010" s="3">
        <v>6.2574468085106378</v>
      </c>
      <c r="BE1010">
        <v>40102010</v>
      </c>
      <c r="BF1010" t="s">
        <v>582</v>
      </c>
      <c r="BG1010" t="s">
        <v>139</v>
      </c>
      <c r="BH1010" t="s">
        <v>62</v>
      </c>
      <c r="BI1010" t="s">
        <v>583</v>
      </c>
      <c r="BJ1010" t="s">
        <v>108</v>
      </c>
      <c r="BK1010" t="s">
        <v>110</v>
      </c>
      <c r="BL1010">
        <v>2009</v>
      </c>
    </row>
    <row r="1011" spans="1:64" hidden="1" x14ac:dyDescent="0.25">
      <c r="A1011">
        <v>622407</v>
      </c>
      <c r="B1011">
        <v>1026873</v>
      </c>
      <c r="C1011" t="s">
        <v>5420</v>
      </c>
      <c r="D1011" t="s">
        <v>5420</v>
      </c>
      <c r="E1011" t="s">
        <v>48</v>
      </c>
      <c r="F1011" t="s">
        <v>49</v>
      </c>
      <c r="G1011" t="s">
        <v>67</v>
      </c>
      <c r="H1011" t="s">
        <v>67</v>
      </c>
      <c r="I1011" t="s">
        <v>51</v>
      </c>
      <c r="J1011">
        <v>0</v>
      </c>
      <c r="K1011" t="s">
        <v>67</v>
      </c>
      <c r="L1011">
        <v>0</v>
      </c>
      <c r="M1011" t="s">
        <v>71</v>
      </c>
      <c r="N1011" t="s">
        <v>5421</v>
      </c>
      <c r="O1011" t="s">
        <v>5421</v>
      </c>
      <c r="P1011" s="2">
        <v>50</v>
      </c>
      <c r="Q1011">
        <v>0.67200000000000004</v>
      </c>
      <c r="R1011">
        <v>1.0833999999999999</v>
      </c>
      <c r="S1011" s="1">
        <v>40042</v>
      </c>
      <c r="T1011" s="7">
        <v>28748.356670000001</v>
      </c>
      <c r="U1011" s="7">
        <v>3021.9298699999999</v>
      </c>
      <c r="V1011" s="7">
        <v>-0.89488338743363727</v>
      </c>
      <c r="W1011" s="7">
        <v>29154.912209999999</v>
      </c>
      <c r="X1011" s="7">
        <v>4269.6482800000003</v>
      </c>
      <c r="Y1011" s="7">
        <v>-0.85355303939020155</v>
      </c>
      <c r="Z1011" s="7">
        <v>5111.1884300000002</v>
      </c>
      <c r="AA1011" s="7">
        <v>5256.7773299999999</v>
      </c>
      <c r="AB1011" s="7">
        <v>11535.068149999999</v>
      </c>
      <c r="AC1011" s="8">
        <v>-0.54427860662444372</v>
      </c>
      <c r="AD1011">
        <v>2009</v>
      </c>
      <c r="AE1011" s="1">
        <v>25811</v>
      </c>
      <c r="AF1011" s="15">
        <f t="shared" si="47"/>
        <v>38.989041095890414</v>
      </c>
      <c r="AG1011" s="1">
        <v>25811</v>
      </c>
      <c r="AH1011">
        <v>1970</v>
      </c>
      <c r="AI1011" t="str">
        <f t="shared" si="48"/>
        <v>Before 2004</v>
      </c>
      <c r="AJ1011" s="1">
        <v>44428</v>
      </c>
      <c r="AK1011" s="1" t="s">
        <v>55</v>
      </c>
      <c r="AL1011" s="1">
        <v>25811</v>
      </c>
      <c r="AM1011">
        <v>1970</v>
      </c>
      <c r="AN1011" t="str">
        <f t="shared" si="49"/>
        <v>Before 2004</v>
      </c>
      <c r="AO1011">
        <v>38</v>
      </c>
      <c r="AP1011" t="s">
        <v>56</v>
      </c>
      <c r="AQ1011" t="s">
        <v>24731</v>
      </c>
      <c r="AR1011">
        <v>1</v>
      </c>
      <c r="AS1011" t="s">
        <v>24795</v>
      </c>
      <c r="AT1011" t="s">
        <v>24731</v>
      </c>
      <c r="AU1011" t="s">
        <v>24731</v>
      </c>
      <c r="AV1011" t="b">
        <v>0</v>
      </c>
      <c r="AW1011" t="s">
        <v>5422</v>
      </c>
      <c r="AX1011" t="s">
        <v>5422</v>
      </c>
      <c r="AY1011" t="s">
        <v>108</v>
      </c>
      <c r="AZ1011" s="3">
        <v>6.0026186579378074</v>
      </c>
      <c r="BA1011" s="3">
        <v>7.92962356792144</v>
      </c>
      <c r="BB1011" s="3">
        <v>6.4036006546644844</v>
      </c>
      <c r="BC1011" s="3">
        <v>6.2635024549918166</v>
      </c>
      <c r="BD1011" s="3">
        <v>6.2574468085106378</v>
      </c>
      <c r="BE1011">
        <v>40102010</v>
      </c>
      <c r="BF1011" t="s">
        <v>582</v>
      </c>
      <c r="BG1011" t="s">
        <v>139</v>
      </c>
      <c r="BH1011" t="s">
        <v>62</v>
      </c>
      <c r="BI1011" t="s">
        <v>583</v>
      </c>
      <c r="BJ1011" t="s">
        <v>108</v>
      </c>
      <c r="BK1011" t="s">
        <v>110</v>
      </c>
      <c r="BL1011">
        <v>2009</v>
      </c>
    </row>
    <row r="1012" spans="1:64" hidden="1" x14ac:dyDescent="0.25">
      <c r="A1012">
        <v>688422</v>
      </c>
      <c r="B1012">
        <v>1003732</v>
      </c>
      <c r="C1012" t="s">
        <v>5430</v>
      </c>
      <c r="D1012" t="s">
        <v>5430</v>
      </c>
      <c r="E1012" t="s">
        <v>48</v>
      </c>
      <c r="F1012" t="s">
        <v>137</v>
      </c>
      <c r="G1012" t="s">
        <v>67</v>
      </c>
      <c r="H1012" t="s">
        <v>67</v>
      </c>
      <c r="I1012" t="s">
        <v>138</v>
      </c>
      <c r="J1012">
        <v>0</v>
      </c>
      <c r="K1012" t="s">
        <v>67</v>
      </c>
      <c r="L1012">
        <v>0</v>
      </c>
      <c r="M1012" t="s">
        <v>71</v>
      </c>
      <c r="N1012" t="s">
        <v>5431</v>
      </c>
      <c r="O1012" t="s">
        <v>5431</v>
      </c>
      <c r="P1012" s="2">
        <v>64</v>
      </c>
      <c r="Q1012">
        <v>13.29</v>
      </c>
      <c r="R1012">
        <v>2.7483399999999998</v>
      </c>
      <c r="S1012" s="1">
        <v>38797</v>
      </c>
      <c r="T1012" s="7">
        <v>908.87607000000003</v>
      </c>
      <c r="U1012" s="7">
        <v>719.89354000000003</v>
      </c>
      <c r="V1012" s="7">
        <v>-0.20792992162286766</v>
      </c>
      <c r="W1012" s="7">
        <v>942.39846999999997</v>
      </c>
      <c r="X1012" s="7">
        <v>793.22379000000001</v>
      </c>
      <c r="Y1012" s="7">
        <v>-0.15829257447754555</v>
      </c>
      <c r="Z1012" s="7">
        <v>805.37566000000004</v>
      </c>
      <c r="AA1012" s="7">
        <v>1686.3404700000001</v>
      </c>
      <c r="AB1012" s="7">
        <v>949.17443000000003</v>
      </c>
      <c r="AC1012" s="8">
        <v>0.77663916841923364</v>
      </c>
      <c r="AD1012">
        <v>2006</v>
      </c>
      <c r="AE1012" s="1">
        <v>24839</v>
      </c>
      <c r="AF1012" s="15">
        <f t="shared" si="47"/>
        <v>38.241095890410961</v>
      </c>
      <c r="AG1012" s="1">
        <v>24839</v>
      </c>
      <c r="AH1012">
        <v>1968</v>
      </c>
      <c r="AI1012" t="str">
        <f t="shared" si="48"/>
        <v>Before 2004</v>
      </c>
      <c r="AJ1012" s="1">
        <v>44428</v>
      </c>
      <c r="AK1012" s="1" t="s">
        <v>55</v>
      </c>
      <c r="AL1012" s="1">
        <v>24839</v>
      </c>
      <c r="AM1012">
        <v>1968</v>
      </c>
      <c r="AN1012" t="str">
        <f t="shared" si="49"/>
        <v>Before 2004</v>
      </c>
      <c r="AO1012">
        <v>38</v>
      </c>
      <c r="AP1012" t="s">
        <v>56</v>
      </c>
      <c r="AQ1012" t="s">
        <v>24731</v>
      </c>
      <c r="AR1012">
        <v>1</v>
      </c>
      <c r="AS1012" t="s">
        <v>24795</v>
      </c>
      <c r="AT1012" t="s">
        <v>24731</v>
      </c>
      <c r="AU1012" t="s">
        <v>24731</v>
      </c>
      <c r="AV1012" t="b">
        <v>0</v>
      </c>
      <c r="AW1012" t="s">
        <v>5432</v>
      </c>
      <c r="AX1012" t="s">
        <v>5432</v>
      </c>
      <c r="AY1012" t="s">
        <v>199</v>
      </c>
      <c r="AZ1012" s="3">
        <v>4.5999999999999996</v>
      </c>
      <c r="BA1012" s="3">
        <v>8.1</v>
      </c>
      <c r="BB1012" s="3">
        <v>6.6</v>
      </c>
      <c r="BC1012" s="3">
        <v>3.2</v>
      </c>
      <c r="BD1012" s="3">
        <v>5.5</v>
      </c>
      <c r="BE1012">
        <v>15101050</v>
      </c>
      <c r="BF1012" t="s">
        <v>274</v>
      </c>
      <c r="BG1012" t="s">
        <v>139</v>
      </c>
      <c r="BH1012" t="s">
        <v>41</v>
      </c>
      <c r="BI1012" t="s">
        <v>275</v>
      </c>
      <c r="BJ1012" t="s">
        <v>199</v>
      </c>
      <c r="BK1012" t="s">
        <v>199</v>
      </c>
      <c r="BL1012">
        <v>2006</v>
      </c>
    </row>
    <row r="1013" spans="1:64" hidden="1" x14ac:dyDescent="0.25">
      <c r="A1013">
        <v>50948</v>
      </c>
      <c r="B1013">
        <v>1000637</v>
      </c>
      <c r="C1013" t="s">
        <v>5547</v>
      </c>
      <c r="D1013" t="s">
        <v>5547</v>
      </c>
      <c r="E1013" t="s">
        <v>48</v>
      </c>
      <c r="F1013" t="s">
        <v>49</v>
      </c>
      <c r="G1013" t="s">
        <v>67</v>
      </c>
      <c r="H1013" t="s">
        <v>67</v>
      </c>
      <c r="I1013" t="s">
        <v>51</v>
      </c>
      <c r="J1013">
        <v>0</v>
      </c>
      <c r="K1013" t="s">
        <v>67</v>
      </c>
      <c r="L1013">
        <v>0</v>
      </c>
      <c r="M1013" t="s">
        <v>71</v>
      </c>
      <c r="N1013" t="s">
        <v>5548</v>
      </c>
      <c r="O1013" t="s">
        <v>5548</v>
      </c>
      <c r="P1013" s="2">
        <v>64</v>
      </c>
      <c r="Q1013">
        <v>4.2999999999999997E-2</v>
      </c>
      <c r="R1013">
        <v>4.0549299999999997</v>
      </c>
      <c r="S1013" s="1">
        <v>38736</v>
      </c>
      <c r="T1013" s="7">
        <v>27426.029709999999</v>
      </c>
      <c r="U1013" s="7">
        <v>19949.425139999999</v>
      </c>
      <c r="V1013" s="7">
        <v>-0.27260980349896952</v>
      </c>
      <c r="W1013" s="7">
        <v>23659.151379999999</v>
      </c>
      <c r="X1013" s="7">
        <v>15695.33345</v>
      </c>
      <c r="Y1013" s="7">
        <v>-0.33660623756489105</v>
      </c>
      <c r="Z1013" s="7">
        <v>15269.568240000001</v>
      </c>
      <c r="AA1013" s="7">
        <v>52850.732909999999</v>
      </c>
      <c r="AB1013" s="7">
        <v>26416.502929999999</v>
      </c>
      <c r="AC1013" s="8">
        <v>1.0006710596798893</v>
      </c>
      <c r="AD1013">
        <v>2006</v>
      </c>
      <c r="AE1013" s="1">
        <v>24839</v>
      </c>
      <c r="AF1013" s="15">
        <f t="shared" si="47"/>
        <v>38.073972602739723</v>
      </c>
      <c r="AG1013" s="1">
        <v>24839</v>
      </c>
      <c r="AH1013">
        <v>1968</v>
      </c>
      <c r="AI1013" t="str">
        <f t="shared" si="48"/>
        <v>Before 2004</v>
      </c>
      <c r="AJ1013" s="1">
        <v>44428</v>
      </c>
      <c r="AK1013" s="1" t="s">
        <v>55</v>
      </c>
      <c r="AL1013" s="1">
        <v>24839</v>
      </c>
      <c r="AM1013">
        <v>1968</v>
      </c>
      <c r="AN1013" t="str">
        <f t="shared" si="49"/>
        <v>Before 2004</v>
      </c>
      <c r="AO1013">
        <v>38</v>
      </c>
      <c r="AP1013" t="s">
        <v>56</v>
      </c>
      <c r="AQ1013" t="s">
        <v>24731</v>
      </c>
      <c r="AR1013">
        <v>1</v>
      </c>
      <c r="AS1013" t="s">
        <v>24795</v>
      </c>
      <c r="AT1013" t="s">
        <v>24731</v>
      </c>
      <c r="AU1013" t="s">
        <v>24731</v>
      </c>
      <c r="AV1013" t="b">
        <v>0</v>
      </c>
      <c r="AW1013" t="s">
        <v>5549</v>
      </c>
      <c r="AX1013" t="s">
        <v>5549</v>
      </c>
      <c r="AY1013" t="s">
        <v>76</v>
      </c>
      <c r="AZ1013" s="3">
        <v>4.7</v>
      </c>
      <c r="BA1013" s="3">
        <v>6.9</v>
      </c>
      <c r="BB1013" s="3">
        <v>2.6</v>
      </c>
      <c r="BC1013" s="3">
        <v>5.9</v>
      </c>
      <c r="BD1013" s="3">
        <v>4.2</v>
      </c>
      <c r="BE1013">
        <v>25102010</v>
      </c>
      <c r="BF1013" t="s">
        <v>1202</v>
      </c>
      <c r="BG1013" t="s">
        <v>139</v>
      </c>
      <c r="BH1013" t="s">
        <v>41</v>
      </c>
      <c r="BI1013" t="s">
        <v>1203</v>
      </c>
      <c r="BJ1013" t="s">
        <v>1204</v>
      </c>
      <c r="BK1013" t="s">
        <v>76</v>
      </c>
      <c r="BL1013">
        <v>2006</v>
      </c>
    </row>
    <row r="1014" spans="1:64" hidden="1" x14ac:dyDescent="0.25">
      <c r="A1014">
        <v>615842</v>
      </c>
      <c r="B1014">
        <v>1000254</v>
      </c>
      <c r="C1014" t="s">
        <v>5635</v>
      </c>
      <c r="D1014" t="s">
        <v>5636</v>
      </c>
      <c r="E1014" t="s">
        <v>158</v>
      </c>
      <c r="F1014" t="s">
        <v>65</v>
      </c>
      <c r="G1014" t="s">
        <v>50</v>
      </c>
      <c r="H1014" t="s">
        <v>50</v>
      </c>
      <c r="I1014" t="s">
        <v>66</v>
      </c>
      <c r="J1014">
        <v>131368.24</v>
      </c>
      <c r="K1014" t="s">
        <v>50</v>
      </c>
      <c r="L1014">
        <v>0</v>
      </c>
      <c r="M1014" t="s">
        <v>52</v>
      </c>
      <c r="N1014" t="s">
        <v>5637</v>
      </c>
      <c r="O1014" t="s">
        <v>5637</v>
      </c>
      <c r="P1014" s="2">
        <v>59</v>
      </c>
      <c r="Q1014">
        <v>10.62</v>
      </c>
      <c r="R1014">
        <v>5.1423100000000002</v>
      </c>
      <c r="S1014" s="1">
        <v>39219</v>
      </c>
      <c r="T1014" s="7">
        <v>202.27356</v>
      </c>
      <c r="U1014" s="7">
        <v>311.75898999999998</v>
      </c>
      <c r="V1014" s="7">
        <v>0.54127405479984625</v>
      </c>
      <c r="W1014" s="7">
        <v>271.80311999999998</v>
      </c>
      <c r="X1014" s="7">
        <v>283.99572000000001</v>
      </c>
      <c r="Y1014" s="7">
        <v>4.4858204718179938E-2</v>
      </c>
      <c r="Z1014" s="7">
        <v>302.83269999999999</v>
      </c>
      <c r="AA1014" s="7" t="s">
        <v>57</v>
      </c>
      <c r="AB1014" s="7" t="s">
        <v>57</v>
      </c>
      <c r="AC1014" s="8" t="s">
        <v>57</v>
      </c>
      <c r="AD1014">
        <v>2007</v>
      </c>
      <c r="AE1014" s="1" t="s">
        <v>55</v>
      </c>
      <c r="AF1014" s="15" t="e">
        <f t="shared" si="47"/>
        <v>#VALUE!</v>
      </c>
      <c r="AG1014" s="1">
        <v>25267</v>
      </c>
      <c r="AH1014">
        <v>1969</v>
      </c>
      <c r="AI1014" t="str">
        <f t="shared" si="48"/>
        <v>Before 2004</v>
      </c>
      <c r="AJ1014" s="1">
        <v>40777</v>
      </c>
      <c r="AK1014" s="1" t="s">
        <v>55</v>
      </c>
      <c r="AL1014" s="1">
        <v>25267</v>
      </c>
      <c r="AM1014">
        <v>1969</v>
      </c>
      <c r="AN1014" t="str">
        <f t="shared" si="49"/>
        <v>Before 2004</v>
      </c>
      <c r="AO1014">
        <v>38</v>
      </c>
      <c r="AP1014" t="s">
        <v>56</v>
      </c>
      <c r="AQ1014" t="s">
        <v>24731</v>
      </c>
      <c r="AR1014">
        <v>1</v>
      </c>
      <c r="AS1014" t="s">
        <v>24795</v>
      </c>
      <c r="AT1014" t="s">
        <v>24731</v>
      </c>
      <c r="AU1014" t="s">
        <v>24731</v>
      </c>
      <c r="AV1014" t="b">
        <v>0</v>
      </c>
      <c r="AW1014" t="s">
        <v>5638</v>
      </c>
      <c r="AX1014" t="s">
        <v>5638</v>
      </c>
      <c r="AY1014" t="s">
        <v>144</v>
      </c>
      <c r="AZ1014" s="3">
        <v>6.2052785923753664</v>
      </c>
      <c r="BA1014" s="3">
        <v>7.1472140762463354</v>
      </c>
      <c r="BB1014" s="3">
        <v>6.2469208211143696</v>
      </c>
      <c r="BC1014" s="3">
        <v>5.5410557184750733</v>
      </c>
      <c r="BD1014" s="3">
        <v>5.6366568914956012</v>
      </c>
      <c r="BE1014">
        <v>20106020</v>
      </c>
      <c r="BF1014" t="s">
        <v>167</v>
      </c>
      <c r="BG1014" t="s">
        <v>139</v>
      </c>
      <c r="BH1014" t="s">
        <v>62</v>
      </c>
      <c r="BI1014" t="s">
        <v>168</v>
      </c>
      <c r="BJ1014" t="s">
        <v>144</v>
      </c>
      <c r="BK1014" t="s">
        <v>84</v>
      </c>
      <c r="BL1014">
        <v>2007</v>
      </c>
    </row>
    <row r="1015" spans="1:64" hidden="1" x14ac:dyDescent="0.25">
      <c r="A1015">
        <v>51080</v>
      </c>
      <c r="B1015">
        <v>1010941</v>
      </c>
      <c r="C1015" t="s">
        <v>1061</v>
      </c>
      <c r="D1015" t="s">
        <v>1061</v>
      </c>
      <c r="E1015" t="s">
        <v>48</v>
      </c>
      <c r="F1015" t="s">
        <v>49</v>
      </c>
      <c r="G1015" t="s">
        <v>67</v>
      </c>
      <c r="H1015" t="s">
        <v>67</v>
      </c>
      <c r="I1015" t="s">
        <v>51</v>
      </c>
      <c r="J1015">
        <v>0</v>
      </c>
      <c r="K1015" t="s">
        <v>67</v>
      </c>
      <c r="L1015">
        <v>0</v>
      </c>
      <c r="M1015" t="s">
        <v>71</v>
      </c>
      <c r="N1015" t="s">
        <v>1063</v>
      </c>
      <c r="O1015" t="s">
        <v>1063</v>
      </c>
      <c r="P1015" s="2">
        <v>63</v>
      </c>
      <c r="Q1015">
        <v>0.68</v>
      </c>
      <c r="R1015">
        <v>1.22227</v>
      </c>
      <c r="S1015" s="1">
        <v>38884</v>
      </c>
      <c r="T1015" s="7">
        <v>63568.873950000001</v>
      </c>
      <c r="U1015" s="7">
        <v>82855.511750000005</v>
      </c>
      <c r="V1015" s="7">
        <v>0.30339750575367874</v>
      </c>
      <c r="W1015" s="7">
        <v>58548.100890000002</v>
      </c>
      <c r="X1015" s="7">
        <v>95770.415919999999</v>
      </c>
      <c r="Y1015" s="7">
        <v>0.63575614689762816</v>
      </c>
      <c r="Z1015" s="7">
        <v>92166.949829999998</v>
      </c>
      <c r="AA1015" s="7">
        <v>31797.991979999999</v>
      </c>
      <c r="AB1015" s="7">
        <v>25162.460190000002</v>
      </c>
      <c r="AC1015" s="8">
        <v>0.2637075921788074</v>
      </c>
      <c r="AD1015">
        <v>2006</v>
      </c>
      <c r="AE1015" s="1">
        <v>24839</v>
      </c>
      <c r="AF1015" s="15">
        <f t="shared" si="47"/>
        <v>38.479452054794521</v>
      </c>
      <c r="AG1015" s="1">
        <v>24839</v>
      </c>
      <c r="AH1015">
        <v>1968</v>
      </c>
      <c r="AI1015" t="str">
        <f t="shared" si="48"/>
        <v>Before 2004</v>
      </c>
      <c r="AJ1015" s="1">
        <v>44428</v>
      </c>
      <c r="AK1015" s="1" t="s">
        <v>55</v>
      </c>
      <c r="AL1015" s="1">
        <v>24839</v>
      </c>
      <c r="AM1015">
        <v>1968</v>
      </c>
      <c r="AN1015" t="str">
        <f t="shared" si="49"/>
        <v>Before 2004</v>
      </c>
      <c r="AO1015">
        <v>38</v>
      </c>
      <c r="AP1015" t="s">
        <v>56</v>
      </c>
      <c r="AQ1015" t="s">
        <v>24731</v>
      </c>
      <c r="AR1015">
        <v>1</v>
      </c>
      <c r="AS1015" t="s">
        <v>24795</v>
      </c>
      <c r="AT1015" t="s">
        <v>24731</v>
      </c>
      <c r="AU1015" t="s">
        <v>24731</v>
      </c>
      <c r="AV1015" t="b">
        <v>0</v>
      </c>
      <c r="AW1015" t="s">
        <v>1065</v>
      </c>
      <c r="AX1015" t="s">
        <v>1065</v>
      </c>
      <c r="AY1015" t="s">
        <v>59</v>
      </c>
      <c r="AZ1015" s="3">
        <v>4.5999999999999996</v>
      </c>
      <c r="BA1015" s="3">
        <v>9.3000000000000007</v>
      </c>
      <c r="BB1015" s="3">
        <v>7.9</v>
      </c>
      <c r="BC1015" s="3">
        <v>7.3</v>
      </c>
      <c r="BD1015" s="3">
        <v>7.5</v>
      </c>
      <c r="BE1015">
        <v>45202030</v>
      </c>
      <c r="BF1015" t="s">
        <v>60</v>
      </c>
      <c r="BG1015" t="s">
        <v>139</v>
      </c>
      <c r="BH1015" t="s">
        <v>41</v>
      </c>
      <c r="BI1015" t="s">
        <v>63</v>
      </c>
      <c r="BJ1015" t="s">
        <v>59</v>
      </c>
      <c r="BK1015" t="s">
        <v>64</v>
      </c>
      <c r="BL1015">
        <v>2006</v>
      </c>
    </row>
    <row r="1016" spans="1:64" hidden="1" x14ac:dyDescent="0.25">
      <c r="A1016">
        <v>696502</v>
      </c>
      <c r="B1016">
        <v>1081744</v>
      </c>
      <c r="C1016" t="s">
        <v>5831</v>
      </c>
      <c r="D1016" t="s">
        <v>5831</v>
      </c>
      <c r="E1016" t="s">
        <v>48</v>
      </c>
      <c r="F1016" t="s">
        <v>137</v>
      </c>
      <c r="G1016" t="s">
        <v>215</v>
      </c>
      <c r="H1016" t="s">
        <v>215</v>
      </c>
      <c r="I1016" t="s">
        <v>138</v>
      </c>
      <c r="J1016">
        <v>0</v>
      </c>
      <c r="K1016" t="s">
        <v>215</v>
      </c>
      <c r="L1016">
        <v>0</v>
      </c>
      <c r="M1016" t="s">
        <v>71</v>
      </c>
      <c r="N1016" t="s">
        <v>5832</v>
      </c>
      <c r="O1016" t="s">
        <v>5832</v>
      </c>
      <c r="P1016" s="2">
        <v>55</v>
      </c>
      <c r="Q1016">
        <v>1.0900000000000001</v>
      </c>
      <c r="R1016">
        <v>2.31298</v>
      </c>
      <c r="S1016" s="1">
        <v>39534</v>
      </c>
      <c r="T1016" s="7">
        <v>10935.504639999999</v>
      </c>
      <c r="U1016" s="7">
        <v>11989.86656</v>
      </c>
      <c r="V1016" s="7">
        <v>9.6416393637962117E-2</v>
      </c>
      <c r="W1016" s="7">
        <v>9245.6268299999992</v>
      </c>
      <c r="X1016" s="7">
        <v>12810.778399999999</v>
      </c>
      <c r="Y1016" s="7">
        <v>0.38560409537965318</v>
      </c>
      <c r="Z1016" s="7">
        <v>7945.3962799999999</v>
      </c>
      <c r="AA1016" s="7">
        <v>51446.842230000002</v>
      </c>
      <c r="AB1016" s="7">
        <v>50988.200790000003</v>
      </c>
      <c r="AC1016" s="8">
        <v>8.9950504801877603E-3</v>
      </c>
      <c r="AD1016">
        <v>2008</v>
      </c>
      <c r="AE1016" s="1">
        <v>25386</v>
      </c>
      <c r="AF1016" s="15">
        <f t="shared" si="47"/>
        <v>38.761643835616439</v>
      </c>
      <c r="AG1016" s="1">
        <v>25386</v>
      </c>
      <c r="AH1016">
        <v>1969</v>
      </c>
      <c r="AI1016" t="str">
        <f t="shared" si="48"/>
        <v>Before 2004</v>
      </c>
      <c r="AJ1016" s="1">
        <v>44428</v>
      </c>
      <c r="AK1016" s="1" t="s">
        <v>55</v>
      </c>
      <c r="AL1016" s="1">
        <v>25386</v>
      </c>
      <c r="AM1016">
        <v>1969</v>
      </c>
      <c r="AN1016" t="str">
        <f t="shared" si="49"/>
        <v>Before 2004</v>
      </c>
      <c r="AO1016">
        <v>38</v>
      </c>
      <c r="AP1016" t="s">
        <v>56</v>
      </c>
      <c r="AQ1016" t="s">
        <v>24731</v>
      </c>
      <c r="AR1016">
        <v>1</v>
      </c>
      <c r="AS1016" t="s">
        <v>24795</v>
      </c>
      <c r="AT1016" t="s">
        <v>24731</v>
      </c>
      <c r="AU1016" t="s">
        <v>24731</v>
      </c>
      <c r="AV1016" t="b">
        <v>0</v>
      </c>
      <c r="AW1016" t="s">
        <v>5833</v>
      </c>
      <c r="AX1016" t="s">
        <v>5833</v>
      </c>
      <c r="AY1016" t="s">
        <v>98</v>
      </c>
      <c r="AZ1016" s="3">
        <v>3.2</v>
      </c>
      <c r="BA1016" s="3">
        <v>7.8</v>
      </c>
      <c r="BB1016" s="3">
        <v>7.6</v>
      </c>
      <c r="BC1016" s="3">
        <v>6.4</v>
      </c>
      <c r="BD1016" s="3">
        <v>6.1</v>
      </c>
      <c r="BE1016">
        <v>35102030</v>
      </c>
      <c r="BF1016" t="s">
        <v>351</v>
      </c>
      <c r="BG1016" t="s">
        <v>139</v>
      </c>
      <c r="BH1016" t="s">
        <v>41</v>
      </c>
      <c r="BI1016" t="s">
        <v>100</v>
      </c>
      <c r="BJ1016" t="s">
        <v>98</v>
      </c>
      <c r="BK1016" t="s">
        <v>101</v>
      </c>
      <c r="BL1016">
        <v>2008</v>
      </c>
    </row>
    <row r="1017" spans="1:64" hidden="1" x14ac:dyDescent="0.25">
      <c r="A1017">
        <v>628966</v>
      </c>
      <c r="B1017">
        <v>1080277</v>
      </c>
      <c r="C1017" t="s">
        <v>6159</v>
      </c>
      <c r="D1017" t="s">
        <v>6160</v>
      </c>
      <c r="E1017" t="s">
        <v>158</v>
      </c>
      <c r="F1017" t="s">
        <v>137</v>
      </c>
      <c r="G1017" t="s">
        <v>50</v>
      </c>
      <c r="H1017" t="s">
        <v>50</v>
      </c>
      <c r="I1017" t="s">
        <v>138</v>
      </c>
      <c r="J1017">
        <v>3250000</v>
      </c>
      <c r="K1017" t="s">
        <v>50</v>
      </c>
      <c r="L1017">
        <v>0</v>
      </c>
      <c r="M1017" t="s">
        <v>71</v>
      </c>
      <c r="N1017" t="s">
        <v>6161</v>
      </c>
      <c r="O1017" t="s">
        <v>6162</v>
      </c>
      <c r="P1017" s="2">
        <v>43</v>
      </c>
      <c r="Q1017">
        <v>0.751</v>
      </c>
      <c r="R1017">
        <v>12.85477</v>
      </c>
      <c r="S1017" s="1">
        <v>40700</v>
      </c>
      <c r="T1017" s="7">
        <v>812.44133999999997</v>
      </c>
      <c r="U1017" s="7">
        <v>709.02446999999995</v>
      </c>
      <c r="V1017" s="7">
        <v>-0.12729149159248843</v>
      </c>
      <c r="W1017" s="7">
        <v>1044.8092200000001</v>
      </c>
      <c r="X1017" s="7">
        <v>725.84609999999998</v>
      </c>
      <c r="Y1017" s="7">
        <v>-0.30528360000498472</v>
      </c>
      <c r="Z1017" s="7">
        <v>738.00613999999996</v>
      </c>
      <c r="AA1017" s="7">
        <v>29994.535629999998</v>
      </c>
      <c r="AB1017" s="7">
        <v>23219.950540000002</v>
      </c>
      <c r="AC1017" s="8">
        <v>0.29175708528447175</v>
      </c>
      <c r="AD1017">
        <v>2011</v>
      </c>
      <c r="AE1017" s="1" t="s">
        <v>55</v>
      </c>
      <c r="AF1017" s="15" t="e">
        <f t="shared" si="47"/>
        <v>#VALUE!</v>
      </c>
      <c r="AG1017" s="1">
        <v>26647</v>
      </c>
      <c r="AH1017">
        <v>1972</v>
      </c>
      <c r="AI1017" t="str">
        <f t="shared" si="48"/>
        <v>Before 2004</v>
      </c>
      <c r="AJ1017" s="1">
        <v>42277</v>
      </c>
      <c r="AK1017" s="1" t="s">
        <v>55</v>
      </c>
      <c r="AL1017" s="1">
        <v>26647</v>
      </c>
      <c r="AM1017">
        <v>1972</v>
      </c>
      <c r="AN1017" t="str">
        <f t="shared" si="49"/>
        <v>Before 2004</v>
      </c>
      <c r="AO1017">
        <v>38</v>
      </c>
      <c r="AP1017" t="s">
        <v>56</v>
      </c>
      <c r="AQ1017" t="s">
        <v>24731</v>
      </c>
      <c r="AR1017">
        <v>1</v>
      </c>
      <c r="AS1017" t="s">
        <v>24795</v>
      </c>
      <c r="AT1017" t="s">
        <v>24731</v>
      </c>
      <c r="AU1017" t="s">
        <v>24731</v>
      </c>
      <c r="AV1017" t="b">
        <v>0</v>
      </c>
      <c r="AW1017" t="s">
        <v>6163</v>
      </c>
      <c r="AX1017" t="s">
        <v>6164</v>
      </c>
      <c r="AY1017" t="s">
        <v>76</v>
      </c>
      <c r="AZ1017" s="3">
        <v>3.6</v>
      </c>
      <c r="BA1017" s="3">
        <v>4.8</v>
      </c>
      <c r="BB1017" s="3">
        <v>1.2</v>
      </c>
      <c r="BC1017" s="3">
        <v>6.4</v>
      </c>
      <c r="BD1017" s="3">
        <v>2.5</v>
      </c>
      <c r="BE1017">
        <v>25201030</v>
      </c>
      <c r="BF1017" t="s">
        <v>4276</v>
      </c>
      <c r="BG1017" t="s">
        <v>139</v>
      </c>
      <c r="BH1017" t="s">
        <v>41</v>
      </c>
      <c r="BI1017" t="s">
        <v>193</v>
      </c>
      <c r="BJ1017" t="s">
        <v>194</v>
      </c>
      <c r="BK1017" t="s">
        <v>76</v>
      </c>
      <c r="BL1017">
        <v>2011</v>
      </c>
    </row>
    <row r="1018" spans="1:64" hidden="1" x14ac:dyDescent="0.25">
      <c r="A1018">
        <v>51479</v>
      </c>
      <c r="B1018">
        <v>1000617</v>
      </c>
      <c r="C1018" t="s">
        <v>6501</v>
      </c>
      <c r="D1018" t="s">
        <v>6501</v>
      </c>
      <c r="E1018" t="s">
        <v>48</v>
      </c>
      <c r="F1018" t="s">
        <v>49</v>
      </c>
      <c r="G1018" t="s">
        <v>50</v>
      </c>
      <c r="H1018" t="s">
        <v>50</v>
      </c>
      <c r="I1018" t="s">
        <v>51</v>
      </c>
      <c r="J1018">
        <v>7000000</v>
      </c>
      <c r="K1018" t="s">
        <v>50</v>
      </c>
      <c r="L1018">
        <v>0</v>
      </c>
      <c r="M1018" t="s">
        <v>71</v>
      </c>
      <c r="N1018" t="s">
        <v>6502</v>
      </c>
      <c r="O1018" t="s">
        <v>6502</v>
      </c>
      <c r="P1018" s="2">
        <v>61</v>
      </c>
      <c r="Q1018">
        <v>0.161</v>
      </c>
      <c r="R1018">
        <v>1.1816</v>
      </c>
      <c r="S1018" s="1">
        <v>39064</v>
      </c>
      <c r="T1018" s="7">
        <v>10451.01247</v>
      </c>
      <c r="U1018" s="7">
        <v>10734.24365</v>
      </c>
      <c r="V1018" s="7">
        <v>2.7100836480008592E-2</v>
      </c>
      <c r="W1018" s="7">
        <v>9488.0886300000002</v>
      </c>
      <c r="X1018" s="7">
        <v>10605.855879999999</v>
      </c>
      <c r="Y1018" s="7">
        <v>0.11780742081874913</v>
      </c>
      <c r="Z1018" s="7">
        <v>11968.701059999999</v>
      </c>
      <c r="AA1018" s="7">
        <v>15613.450500000001</v>
      </c>
      <c r="AB1018" s="7">
        <v>7935.6340099999998</v>
      </c>
      <c r="AC1018" s="8">
        <v>0.96751141500791082</v>
      </c>
      <c r="AD1018">
        <v>2006</v>
      </c>
      <c r="AE1018" s="1">
        <v>24839</v>
      </c>
      <c r="AF1018" s="15">
        <f t="shared" si="47"/>
        <v>38.972602739726028</v>
      </c>
      <c r="AG1018" s="1">
        <v>24839</v>
      </c>
      <c r="AH1018">
        <v>1968</v>
      </c>
      <c r="AI1018" t="str">
        <f t="shared" si="48"/>
        <v>Before 2004</v>
      </c>
      <c r="AJ1018" s="1">
        <v>44428</v>
      </c>
      <c r="AK1018" s="1" t="s">
        <v>55</v>
      </c>
      <c r="AL1018" s="1">
        <v>24839</v>
      </c>
      <c r="AM1018">
        <v>1968</v>
      </c>
      <c r="AN1018" t="str">
        <f t="shared" si="49"/>
        <v>Before 2004</v>
      </c>
      <c r="AO1018">
        <v>38</v>
      </c>
      <c r="AP1018" t="s">
        <v>56</v>
      </c>
      <c r="AQ1018" t="s">
        <v>24731</v>
      </c>
      <c r="AR1018">
        <v>1</v>
      </c>
      <c r="AS1018" t="s">
        <v>24795</v>
      </c>
      <c r="AT1018" t="s">
        <v>24731</v>
      </c>
      <c r="AU1018" t="s">
        <v>24731</v>
      </c>
      <c r="AV1018" t="b">
        <v>0</v>
      </c>
      <c r="AW1018" t="s">
        <v>6503</v>
      </c>
      <c r="AX1018" t="s">
        <v>6503</v>
      </c>
      <c r="AY1018" t="s">
        <v>144</v>
      </c>
      <c r="AZ1018" s="3">
        <v>9.5</v>
      </c>
      <c r="BA1018" s="3">
        <v>5.7</v>
      </c>
      <c r="BB1018" s="3">
        <v>7.6</v>
      </c>
      <c r="BC1018" s="3">
        <v>4.8</v>
      </c>
      <c r="BD1018" s="3">
        <v>5.6</v>
      </c>
      <c r="BE1018">
        <v>20101010</v>
      </c>
      <c r="BF1018" t="s">
        <v>243</v>
      </c>
      <c r="BG1018" t="s">
        <v>139</v>
      </c>
      <c r="BH1018" t="s">
        <v>41</v>
      </c>
      <c r="BI1018" t="s">
        <v>244</v>
      </c>
      <c r="BJ1018" t="s">
        <v>144</v>
      </c>
      <c r="BK1018" t="s">
        <v>84</v>
      </c>
      <c r="BL1018">
        <v>2006</v>
      </c>
    </row>
    <row r="1019" spans="1:64" hidden="1" x14ac:dyDescent="0.25">
      <c r="A1019">
        <v>51484</v>
      </c>
      <c r="B1019">
        <v>1004160</v>
      </c>
      <c r="C1019" t="s">
        <v>6512</v>
      </c>
      <c r="D1019" t="s">
        <v>6512</v>
      </c>
      <c r="E1019" t="s">
        <v>48</v>
      </c>
      <c r="F1019" t="s">
        <v>49</v>
      </c>
      <c r="G1019" t="s">
        <v>179</v>
      </c>
      <c r="H1019" t="s">
        <v>50</v>
      </c>
      <c r="I1019" t="s">
        <v>51</v>
      </c>
      <c r="J1019">
        <v>30000000</v>
      </c>
      <c r="K1019" t="s">
        <v>50</v>
      </c>
      <c r="L1019">
        <v>0</v>
      </c>
      <c r="M1019" t="s">
        <v>71</v>
      </c>
      <c r="N1019" t="s">
        <v>6513</v>
      </c>
      <c r="O1019" t="s">
        <v>6513</v>
      </c>
      <c r="P1019" s="2">
        <v>63</v>
      </c>
      <c r="Q1019">
        <v>0.67500000000000004</v>
      </c>
      <c r="R1019">
        <v>11.474159999999999</v>
      </c>
      <c r="S1019" s="1">
        <v>38798</v>
      </c>
      <c r="T1019" s="7">
        <v>1900.6940199999999</v>
      </c>
      <c r="U1019" s="7">
        <v>2641.1167700000001</v>
      </c>
      <c r="V1019" s="7">
        <v>0.38955389042577204</v>
      </c>
      <c r="W1019" s="7">
        <v>2569.2262000000001</v>
      </c>
      <c r="X1019" s="7">
        <v>3162.91372</v>
      </c>
      <c r="Y1019" s="7">
        <v>0.23107639179454106</v>
      </c>
      <c r="Z1019" s="7">
        <v>2433.4828400000001</v>
      </c>
      <c r="AA1019" s="7">
        <v>4679.0394100000003</v>
      </c>
      <c r="AB1019" s="7">
        <v>1780.2006899999999</v>
      </c>
      <c r="AC1019" s="8">
        <v>1.6283774836644966</v>
      </c>
      <c r="AD1019">
        <v>2006</v>
      </c>
      <c r="AE1019" s="1">
        <v>24839</v>
      </c>
      <c r="AF1019" s="15">
        <f t="shared" si="47"/>
        <v>38.243835616438353</v>
      </c>
      <c r="AG1019" s="1">
        <v>24839</v>
      </c>
      <c r="AH1019">
        <v>1968</v>
      </c>
      <c r="AI1019" t="str">
        <f t="shared" si="48"/>
        <v>Before 2004</v>
      </c>
      <c r="AJ1019" s="1">
        <v>44428</v>
      </c>
      <c r="AK1019" s="1" t="s">
        <v>55</v>
      </c>
      <c r="AL1019" s="1">
        <v>24839</v>
      </c>
      <c r="AM1019">
        <v>1968</v>
      </c>
      <c r="AN1019" t="str">
        <f t="shared" si="49"/>
        <v>Before 2004</v>
      </c>
      <c r="AO1019">
        <v>38</v>
      </c>
      <c r="AP1019" t="s">
        <v>56</v>
      </c>
      <c r="AQ1019" t="s">
        <v>24731</v>
      </c>
      <c r="AR1019">
        <v>1</v>
      </c>
      <c r="AS1019" t="s">
        <v>24795</v>
      </c>
      <c r="AT1019" t="s">
        <v>24731</v>
      </c>
      <c r="AU1019" t="s">
        <v>24731</v>
      </c>
      <c r="AV1019" t="b">
        <v>0</v>
      </c>
      <c r="AW1019" t="s">
        <v>6514</v>
      </c>
      <c r="AX1019" t="s">
        <v>6514</v>
      </c>
      <c r="AY1019" t="s">
        <v>76</v>
      </c>
      <c r="AZ1019" s="3">
        <v>6.1</v>
      </c>
      <c r="BA1019" s="3">
        <v>6.6</v>
      </c>
      <c r="BB1019" s="3">
        <v>7.6</v>
      </c>
      <c r="BC1019" s="3">
        <v>0</v>
      </c>
      <c r="BD1019" s="3">
        <v>4.4000000000000004</v>
      </c>
      <c r="BE1019">
        <v>25101020</v>
      </c>
      <c r="BF1019" t="s">
        <v>4451</v>
      </c>
      <c r="BG1019" t="s">
        <v>139</v>
      </c>
      <c r="BH1019" t="s">
        <v>41</v>
      </c>
      <c r="BI1019" t="s">
        <v>1417</v>
      </c>
      <c r="BJ1019" t="s">
        <v>1204</v>
      </c>
      <c r="BK1019" t="s">
        <v>76</v>
      </c>
      <c r="BL1019">
        <v>2006</v>
      </c>
    </row>
    <row r="1020" spans="1:64" hidden="1" x14ac:dyDescent="0.25">
      <c r="A1020">
        <v>51519</v>
      </c>
      <c r="B1020">
        <v>1004551</v>
      </c>
      <c r="C1020" t="s">
        <v>6591</v>
      </c>
      <c r="D1020" t="s">
        <v>6591</v>
      </c>
      <c r="E1020" t="s">
        <v>48</v>
      </c>
      <c r="F1020" t="s">
        <v>49</v>
      </c>
      <c r="G1020" t="s">
        <v>67</v>
      </c>
      <c r="H1020" t="s">
        <v>67</v>
      </c>
      <c r="I1020" t="s">
        <v>51</v>
      </c>
      <c r="J1020">
        <v>0</v>
      </c>
      <c r="K1020" t="s">
        <v>67</v>
      </c>
      <c r="L1020">
        <v>0</v>
      </c>
      <c r="M1020" t="s">
        <v>71</v>
      </c>
      <c r="N1020" t="s">
        <v>6592</v>
      </c>
      <c r="O1020" t="s">
        <v>6592</v>
      </c>
      <c r="P1020" s="2">
        <v>77</v>
      </c>
      <c r="Q1020">
        <v>0</v>
      </c>
      <c r="R1020">
        <v>2.5955599999999999</v>
      </c>
      <c r="S1020" s="1">
        <v>37554</v>
      </c>
      <c r="T1020" s="7">
        <v>541.74675999999999</v>
      </c>
      <c r="U1020" s="7">
        <v>579.15989999999999</v>
      </c>
      <c r="V1020" s="7">
        <v>6.9060200747670372E-2</v>
      </c>
      <c r="W1020" s="7">
        <v>544.49405000000002</v>
      </c>
      <c r="X1020" s="7">
        <v>509.44189</v>
      </c>
      <c r="Y1020" s="7">
        <v>-6.4375652957089274E-2</v>
      </c>
      <c r="Z1020" s="7">
        <v>498.63670999999999</v>
      </c>
      <c r="AA1020" s="7">
        <v>4865.6832400000003</v>
      </c>
      <c r="AB1020" s="7">
        <v>4702.4158399999997</v>
      </c>
      <c r="AC1020" s="8">
        <v>3.4719898357606895E-2</v>
      </c>
      <c r="AD1020">
        <v>2002</v>
      </c>
      <c r="AE1020" s="1">
        <v>23438</v>
      </c>
      <c r="AF1020" s="15">
        <f t="shared" si="47"/>
        <v>38.673972602739724</v>
      </c>
      <c r="AG1020" s="1">
        <v>23438</v>
      </c>
      <c r="AH1020">
        <v>1964</v>
      </c>
      <c r="AI1020" t="str">
        <f t="shared" si="48"/>
        <v>Before 2004</v>
      </c>
      <c r="AJ1020" s="1">
        <v>44428</v>
      </c>
      <c r="AK1020" s="1" t="s">
        <v>55</v>
      </c>
      <c r="AL1020" s="1">
        <v>23438</v>
      </c>
      <c r="AM1020">
        <v>1964</v>
      </c>
      <c r="AN1020" t="str">
        <f t="shared" si="49"/>
        <v>Before 2004</v>
      </c>
      <c r="AO1020">
        <v>38</v>
      </c>
      <c r="AP1020" t="s">
        <v>56</v>
      </c>
      <c r="AQ1020" t="s">
        <v>24731</v>
      </c>
      <c r="AR1020">
        <v>1</v>
      </c>
      <c r="AS1020" t="s">
        <v>24795</v>
      </c>
      <c r="AT1020" t="s">
        <v>24731</v>
      </c>
      <c r="AU1020" t="s">
        <v>24731</v>
      </c>
      <c r="AV1020" t="b">
        <v>0</v>
      </c>
      <c r="AW1020" t="s">
        <v>6593</v>
      </c>
      <c r="AX1020" t="s">
        <v>6593</v>
      </c>
      <c r="AY1020" t="s">
        <v>76</v>
      </c>
      <c r="AZ1020" s="3">
        <v>8.4</v>
      </c>
      <c r="BA1020" s="3">
        <v>3.9</v>
      </c>
      <c r="BB1020" s="3">
        <v>4.0999999999999996</v>
      </c>
      <c r="BC1020" s="3">
        <v>8.1999999999999993</v>
      </c>
      <c r="BD1020" s="3">
        <v>4.0999999999999996</v>
      </c>
      <c r="BE1020">
        <v>25301040</v>
      </c>
      <c r="BF1020" t="s">
        <v>77</v>
      </c>
      <c r="BG1020" t="s">
        <v>61</v>
      </c>
      <c r="BH1020" t="s">
        <v>41</v>
      </c>
      <c r="BI1020" t="s">
        <v>78</v>
      </c>
      <c r="BJ1020" t="s">
        <v>79</v>
      </c>
      <c r="BK1020" t="s">
        <v>76</v>
      </c>
      <c r="BL1020" t="s">
        <v>61</v>
      </c>
    </row>
    <row r="1021" spans="1:64" hidden="1" x14ac:dyDescent="0.25">
      <c r="A1021">
        <v>657278</v>
      </c>
      <c r="B1021">
        <v>1086111</v>
      </c>
      <c r="C1021" t="s">
        <v>6617</v>
      </c>
      <c r="D1021" t="s">
        <v>6618</v>
      </c>
      <c r="E1021" t="s">
        <v>70</v>
      </c>
      <c r="F1021" t="s">
        <v>137</v>
      </c>
      <c r="G1021" t="s">
        <v>50</v>
      </c>
      <c r="H1021" t="s">
        <v>50</v>
      </c>
      <c r="I1021" t="s">
        <v>138</v>
      </c>
      <c r="J1021">
        <v>0</v>
      </c>
      <c r="K1021" t="s">
        <v>67</v>
      </c>
      <c r="L1021">
        <v>1</v>
      </c>
      <c r="M1021" t="s">
        <v>71</v>
      </c>
      <c r="N1021" t="s">
        <v>6619</v>
      </c>
      <c r="O1021" t="s">
        <v>6620</v>
      </c>
      <c r="P1021" s="2">
        <v>62</v>
      </c>
      <c r="Q1021">
        <v>1.61</v>
      </c>
      <c r="R1021">
        <v>2.1121699999999999</v>
      </c>
      <c r="S1021" s="1">
        <v>38950</v>
      </c>
      <c r="T1021" s="7">
        <v>22425.312000000002</v>
      </c>
      <c r="U1021" s="7">
        <v>24328.085760000002</v>
      </c>
      <c r="V1021" s="7">
        <v>8.4849377346455646E-2</v>
      </c>
      <c r="W1021" s="7">
        <v>19088.03556</v>
      </c>
      <c r="X1021" s="7">
        <v>24709.417600000001</v>
      </c>
      <c r="Y1021" s="7">
        <v>0.29449767223715295</v>
      </c>
      <c r="Z1021" s="7">
        <v>29984.826239999999</v>
      </c>
      <c r="AA1021" s="7">
        <v>41780.918830000002</v>
      </c>
      <c r="AB1021" s="7">
        <v>33120.232669999998</v>
      </c>
      <c r="AC1021" s="8">
        <v>0.26149231034372455</v>
      </c>
      <c r="AD1021">
        <v>2006</v>
      </c>
      <c r="AE1021" s="1" t="s">
        <v>55</v>
      </c>
      <c r="AF1021" s="15" t="e">
        <f t="shared" si="47"/>
        <v>#VALUE!</v>
      </c>
      <c r="AG1021" s="1">
        <v>24839</v>
      </c>
      <c r="AH1021">
        <v>1968</v>
      </c>
      <c r="AI1021" t="str">
        <f t="shared" si="48"/>
        <v>Before 2004</v>
      </c>
      <c r="AJ1021" s="1">
        <v>39365</v>
      </c>
      <c r="AK1021" s="1" t="s">
        <v>55</v>
      </c>
      <c r="AL1021" s="1">
        <v>24839</v>
      </c>
      <c r="AM1021">
        <v>1968</v>
      </c>
      <c r="AN1021" t="str">
        <f t="shared" si="49"/>
        <v>Before 2004</v>
      </c>
      <c r="AO1021">
        <v>38</v>
      </c>
      <c r="AP1021" t="s">
        <v>56</v>
      </c>
      <c r="AQ1021" t="s">
        <v>24731</v>
      </c>
      <c r="AR1021">
        <v>1</v>
      </c>
      <c r="AS1021" t="s">
        <v>24795</v>
      </c>
      <c r="AT1021" t="s">
        <v>24731</v>
      </c>
      <c r="AU1021" t="s">
        <v>24731</v>
      </c>
      <c r="AV1021" t="b">
        <v>0</v>
      </c>
      <c r="AW1021" t="s">
        <v>6621</v>
      </c>
      <c r="AX1021" t="s">
        <v>6622</v>
      </c>
      <c r="AY1021" t="s">
        <v>393</v>
      </c>
      <c r="AZ1021" s="3">
        <v>6.9</v>
      </c>
      <c r="BA1021" s="3">
        <v>7.1</v>
      </c>
      <c r="BB1021" s="3">
        <v>9</v>
      </c>
      <c r="BC1021" s="3">
        <v>5</v>
      </c>
      <c r="BD1021" s="3">
        <v>6.4</v>
      </c>
      <c r="BE1021">
        <v>55105010</v>
      </c>
      <c r="BF1021" t="s">
        <v>3234</v>
      </c>
      <c r="BG1021" t="s">
        <v>139</v>
      </c>
      <c r="BH1021" t="s">
        <v>41</v>
      </c>
      <c r="BI1021" t="s">
        <v>530</v>
      </c>
      <c r="BJ1021" t="s">
        <v>393</v>
      </c>
      <c r="BK1021" t="s">
        <v>393</v>
      </c>
      <c r="BL1021">
        <v>2006</v>
      </c>
    </row>
    <row r="1022" spans="1:64" hidden="1" x14ac:dyDescent="0.25">
      <c r="A1022">
        <v>600608</v>
      </c>
      <c r="B1022">
        <v>1086111</v>
      </c>
      <c r="C1022" t="s">
        <v>6617</v>
      </c>
      <c r="D1022" t="s">
        <v>6618</v>
      </c>
      <c r="E1022" t="s">
        <v>70</v>
      </c>
      <c r="F1022" t="s">
        <v>49</v>
      </c>
      <c r="G1022" t="s">
        <v>67</v>
      </c>
      <c r="H1022" t="s">
        <v>67</v>
      </c>
      <c r="I1022" t="s">
        <v>51</v>
      </c>
      <c r="J1022">
        <v>0</v>
      </c>
      <c r="K1022" t="s">
        <v>67</v>
      </c>
      <c r="L1022">
        <v>0</v>
      </c>
      <c r="M1022" t="s">
        <v>71</v>
      </c>
      <c r="N1022" t="s">
        <v>6619</v>
      </c>
      <c r="O1022" t="s">
        <v>6620</v>
      </c>
      <c r="P1022" s="2">
        <v>62</v>
      </c>
      <c r="Q1022">
        <v>1.61</v>
      </c>
      <c r="R1022">
        <v>1.8969</v>
      </c>
      <c r="S1022" s="1">
        <v>38959</v>
      </c>
      <c r="T1022" s="7">
        <v>22204</v>
      </c>
      <c r="U1022" s="7">
        <v>25153.905920000001</v>
      </c>
      <c r="V1022" s="7">
        <v>0.13285470725995321</v>
      </c>
      <c r="W1022" s="7">
        <v>19150.3521</v>
      </c>
      <c r="X1022" s="7">
        <v>25832.988160000001</v>
      </c>
      <c r="Y1022" s="7">
        <v>0.34895630247968135</v>
      </c>
      <c r="Z1022" s="7">
        <v>29989.439999999999</v>
      </c>
      <c r="AA1022" s="7">
        <v>41780.918830000002</v>
      </c>
      <c r="AB1022" s="7">
        <v>33120.232669999998</v>
      </c>
      <c r="AC1022" s="8">
        <v>0.26149231034372455</v>
      </c>
      <c r="AD1022">
        <v>2006</v>
      </c>
      <c r="AE1022" s="1" t="s">
        <v>55</v>
      </c>
      <c r="AF1022" s="15" t="e">
        <f t="shared" si="47"/>
        <v>#VALUE!</v>
      </c>
      <c r="AG1022" s="1">
        <v>24839</v>
      </c>
      <c r="AH1022">
        <v>1968</v>
      </c>
      <c r="AI1022" t="str">
        <f t="shared" si="48"/>
        <v>Before 2004</v>
      </c>
      <c r="AJ1022" s="1">
        <v>39365</v>
      </c>
      <c r="AK1022" s="1" t="s">
        <v>55</v>
      </c>
      <c r="AL1022" s="1">
        <v>24839</v>
      </c>
      <c r="AM1022">
        <v>1968</v>
      </c>
      <c r="AN1022" t="str">
        <f t="shared" si="49"/>
        <v>Before 2004</v>
      </c>
      <c r="AO1022">
        <v>38</v>
      </c>
      <c r="AP1022" t="s">
        <v>56</v>
      </c>
      <c r="AQ1022" t="s">
        <v>24731</v>
      </c>
      <c r="AR1022">
        <v>1</v>
      </c>
      <c r="AS1022" t="s">
        <v>24795</v>
      </c>
      <c r="AT1022" t="s">
        <v>24731</v>
      </c>
      <c r="AU1022" t="s">
        <v>24731</v>
      </c>
      <c r="AV1022" t="b">
        <v>0</v>
      </c>
      <c r="AW1022" t="s">
        <v>6621</v>
      </c>
      <c r="AX1022" t="s">
        <v>6622</v>
      </c>
      <c r="AY1022" t="s">
        <v>393</v>
      </c>
      <c r="AZ1022" s="3">
        <v>6.9</v>
      </c>
      <c r="BA1022" s="3">
        <v>7.1</v>
      </c>
      <c r="BB1022" s="3">
        <v>9</v>
      </c>
      <c r="BC1022" s="3">
        <v>5</v>
      </c>
      <c r="BD1022" s="3">
        <v>6.4</v>
      </c>
      <c r="BE1022">
        <v>55105010</v>
      </c>
      <c r="BF1022" t="s">
        <v>3234</v>
      </c>
      <c r="BG1022" t="s">
        <v>139</v>
      </c>
      <c r="BH1022" t="s">
        <v>41</v>
      </c>
      <c r="BI1022" t="s">
        <v>530</v>
      </c>
      <c r="BJ1022" t="s">
        <v>393</v>
      </c>
      <c r="BK1022" t="s">
        <v>393</v>
      </c>
      <c r="BL1022">
        <v>2006</v>
      </c>
    </row>
    <row r="1023" spans="1:64" hidden="1" x14ac:dyDescent="0.25">
      <c r="A1023">
        <v>944249</v>
      </c>
      <c r="B1023">
        <v>1026896</v>
      </c>
      <c r="C1023" t="s">
        <v>2543</v>
      </c>
      <c r="D1023" t="s">
        <v>2543</v>
      </c>
      <c r="E1023" t="s">
        <v>48</v>
      </c>
      <c r="F1023" t="s">
        <v>137</v>
      </c>
      <c r="G1023" t="s">
        <v>67</v>
      </c>
      <c r="H1023" t="s">
        <v>67</v>
      </c>
      <c r="I1023" t="s">
        <v>138</v>
      </c>
      <c r="J1023">
        <v>0</v>
      </c>
      <c r="K1023" t="s">
        <v>67</v>
      </c>
      <c r="L1023">
        <v>0</v>
      </c>
      <c r="M1023" t="s">
        <v>71</v>
      </c>
      <c r="N1023" t="s">
        <v>2545</v>
      </c>
      <c r="O1023" t="s">
        <v>2545</v>
      </c>
      <c r="P1023" s="2">
        <v>61</v>
      </c>
      <c r="Q1023">
        <v>1.61</v>
      </c>
      <c r="R1023">
        <v>3.0359099999999999</v>
      </c>
      <c r="S1023" s="1">
        <v>39000</v>
      </c>
      <c r="T1023" s="7">
        <v>14303.154049999999</v>
      </c>
      <c r="U1023" s="7">
        <v>13718.198479999999</v>
      </c>
      <c r="V1023" s="7">
        <v>-4.0896963561683805E-2</v>
      </c>
      <c r="W1023" s="7">
        <v>13146.30726</v>
      </c>
      <c r="X1023" s="7">
        <v>12947.79701</v>
      </c>
      <c r="Y1023" s="7">
        <v>-1.5100076856107147E-2</v>
      </c>
      <c r="Z1023" s="7">
        <v>14328.203009999999</v>
      </c>
      <c r="AA1023" s="7">
        <v>3626.8259499999999</v>
      </c>
      <c r="AB1023" s="7">
        <v>3793.7722199999998</v>
      </c>
      <c r="AC1023" s="8">
        <v>-4.4005348850385095E-2</v>
      </c>
      <c r="AD1023">
        <v>2006</v>
      </c>
      <c r="AE1023" s="1">
        <v>24839</v>
      </c>
      <c r="AF1023" s="15">
        <f t="shared" si="47"/>
        <v>38.797260273972604</v>
      </c>
      <c r="AG1023" s="1">
        <v>24839</v>
      </c>
      <c r="AH1023">
        <v>1968</v>
      </c>
      <c r="AI1023" t="str">
        <f t="shared" si="48"/>
        <v>Before 2004</v>
      </c>
      <c r="AJ1023" s="1">
        <v>44428</v>
      </c>
      <c r="AK1023" s="1" t="s">
        <v>55</v>
      </c>
      <c r="AL1023" s="1">
        <v>24839</v>
      </c>
      <c r="AM1023">
        <v>1968</v>
      </c>
      <c r="AN1023" t="str">
        <f t="shared" si="49"/>
        <v>Before 2004</v>
      </c>
      <c r="AO1023">
        <v>38</v>
      </c>
      <c r="AP1023" t="s">
        <v>56</v>
      </c>
      <c r="AQ1023" t="s">
        <v>24731</v>
      </c>
      <c r="AR1023">
        <v>1</v>
      </c>
      <c r="AS1023" t="s">
        <v>24795</v>
      </c>
      <c r="AT1023" t="s">
        <v>24731</v>
      </c>
      <c r="AU1023" t="s">
        <v>24731</v>
      </c>
      <c r="AV1023" t="b">
        <v>0</v>
      </c>
      <c r="AW1023" t="s">
        <v>2546</v>
      </c>
      <c r="AX1023" t="s">
        <v>2546</v>
      </c>
      <c r="AY1023" t="s">
        <v>59</v>
      </c>
      <c r="AZ1023" s="3">
        <v>8.4</v>
      </c>
      <c r="BA1023" s="3">
        <v>6.7</v>
      </c>
      <c r="BB1023" s="3">
        <v>5.9</v>
      </c>
      <c r="BC1023" s="3">
        <v>3</v>
      </c>
      <c r="BD1023" s="3">
        <v>5.0999999999999996</v>
      </c>
      <c r="BE1023">
        <v>45202030</v>
      </c>
      <c r="BF1023" t="s">
        <v>60</v>
      </c>
      <c r="BG1023" t="s">
        <v>139</v>
      </c>
      <c r="BH1023" t="s">
        <v>41</v>
      </c>
      <c r="BI1023" t="s">
        <v>63</v>
      </c>
      <c r="BJ1023" t="s">
        <v>59</v>
      </c>
      <c r="BK1023" t="s">
        <v>64</v>
      </c>
      <c r="BL1023">
        <v>2006</v>
      </c>
    </row>
    <row r="1024" spans="1:64" hidden="1" x14ac:dyDescent="0.25">
      <c r="A1024">
        <v>1134265</v>
      </c>
      <c r="B1024">
        <v>1095571</v>
      </c>
      <c r="C1024" t="s">
        <v>7085</v>
      </c>
      <c r="D1024" t="s">
        <v>7085</v>
      </c>
      <c r="E1024" t="s">
        <v>48</v>
      </c>
      <c r="F1024" t="s">
        <v>49</v>
      </c>
      <c r="G1024" t="s">
        <v>67</v>
      </c>
      <c r="H1024" t="s">
        <v>67</v>
      </c>
      <c r="I1024" t="s">
        <v>51</v>
      </c>
      <c r="J1024">
        <v>0</v>
      </c>
      <c r="K1024" t="s">
        <v>67</v>
      </c>
      <c r="L1024">
        <v>0</v>
      </c>
      <c r="M1024" t="s">
        <v>71</v>
      </c>
      <c r="N1024" t="s">
        <v>7086</v>
      </c>
      <c r="O1024" t="s">
        <v>7086</v>
      </c>
      <c r="P1024" s="2">
        <v>5</v>
      </c>
      <c r="Q1024">
        <v>0.19400000000000001</v>
      </c>
      <c r="R1024">
        <v>4.4940800000000003</v>
      </c>
      <c r="S1024" s="1">
        <v>44167</v>
      </c>
      <c r="T1024" s="7">
        <v>11904.59763</v>
      </c>
      <c r="U1024" s="7">
        <v>8567.1694200000002</v>
      </c>
      <c r="V1024" s="7">
        <v>-0.2803478381822469</v>
      </c>
      <c r="W1024" s="7">
        <v>11136.70234</v>
      </c>
      <c r="X1024" s="7">
        <v>8253.7587299999996</v>
      </c>
      <c r="Y1024" s="7">
        <v>-0.25886869577588084</v>
      </c>
      <c r="Z1024" s="7">
        <v>9836.9808799999992</v>
      </c>
      <c r="AA1024" s="7">
        <v>9925.7870899999998</v>
      </c>
      <c r="AB1024" s="7">
        <v>7217.4217500000004</v>
      </c>
      <c r="AC1024" s="8">
        <v>0.37525385571378023</v>
      </c>
      <c r="AD1024">
        <v>2020</v>
      </c>
      <c r="AE1024" s="1">
        <v>30263</v>
      </c>
      <c r="AF1024" s="15">
        <f t="shared" si="47"/>
        <v>38.093150684931508</v>
      </c>
      <c r="AG1024" s="1">
        <v>27557</v>
      </c>
      <c r="AH1024">
        <v>1975</v>
      </c>
      <c r="AI1024" t="str">
        <f t="shared" si="48"/>
        <v>Before 2004</v>
      </c>
      <c r="AJ1024" s="1">
        <v>44428</v>
      </c>
      <c r="AK1024" s="1" t="s">
        <v>55</v>
      </c>
      <c r="AL1024" s="1">
        <v>30263</v>
      </c>
      <c r="AM1024">
        <v>1982</v>
      </c>
      <c r="AN1024" t="str">
        <f t="shared" si="49"/>
        <v>Before 2004</v>
      </c>
      <c r="AO1024">
        <v>38</v>
      </c>
      <c r="AP1024" t="s">
        <v>56</v>
      </c>
      <c r="AQ1024" t="s">
        <v>24731</v>
      </c>
      <c r="AR1024">
        <v>1</v>
      </c>
      <c r="AS1024" t="s">
        <v>24795</v>
      </c>
      <c r="AT1024" t="s">
        <v>24731</v>
      </c>
      <c r="AU1024" t="s">
        <v>24731</v>
      </c>
      <c r="AV1024" t="b">
        <v>0</v>
      </c>
      <c r="AW1024" t="s">
        <v>7087</v>
      </c>
      <c r="AX1024" t="s">
        <v>7087</v>
      </c>
      <c r="AY1024" t="s">
        <v>152</v>
      </c>
      <c r="AZ1024" s="3">
        <v>5.2</v>
      </c>
      <c r="BA1024" s="3">
        <v>6.5</v>
      </c>
      <c r="BB1024" s="3">
        <v>5.9</v>
      </c>
      <c r="BC1024" s="3">
        <v>5</v>
      </c>
      <c r="BD1024" s="3">
        <v>4.8</v>
      </c>
      <c r="BE1024">
        <v>30201010</v>
      </c>
      <c r="BF1024" t="s">
        <v>5757</v>
      </c>
      <c r="BG1024" t="s">
        <v>139</v>
      </c>
      <c r="BH1024" t="s">
        <v>41</v>
      </c>
      <c r="BI1024" t="s">
        <v>154</v>
      </c>
      <c r="BJ1024" t="s">
        <v>155</v>
      </c>
      <c r="BK1024" t="s">
        <v>152</v>
      </c>
      <c r="BL1024">
        <v>2020</v>
      </c>
    </row>
    <row r="1025" spans="1:64" hidden="1" x14ac:dyDescent="0.25">
      <c r="A1025">
        <v>600079</v>
      </c>
      <c r="B1025">
        <v>1098013</v>
      </c>
      <c r="C1025" t="s">
        <v>7116</v>
      </c>
      <c r="D1025" t="s">
        <v>4325</v>
      </c>
      <c r="E1025" t="s">
        <v>70</v>
      </c>
      <c r="F1025" t="s">
        <v>49</v>
      </c>
      <c r="G1025" t="s">
        <v>67</v>
      </c>
      <c r="H1025" t="s">
        <v>67</v>
      </c>
      <c r="I1025" t="s">
        <v>51</v>
      </c>
      <c r="J1025">
        <v>0</v>
      </c>
      <c r="K1025" t="s">
        <v>67</v>
      </c>
      <c r="L1025">
        <v>0</v>
      </c>
      <c r="M1025" t="s">
        <v>71</v>
      </c>
      <c r="N1025" t="s">
        <v>7117</v>
      </c>
      <c r="O1025" t="s">
        <v>4326</v>
      </c>
      <c r="P1025" s="2">
        <v>60</v>
      </c>
      <c r="Q1025">
        <v>0.73299999999999998</v>
      </c>
      <c r="R1025">
        <v>2.1920700000000002</v>
      </c>
      <c r="S1025" s="1">
        <v>39114</v>
      </c>
      <c r="T1025" s="7">
        <v>201.49646000000001</v>
      </c>
      <c r="U1025" s="7">
        <v>148.71080000000001</v>
      </c>
      <c r="V1025" s="7">
        <v>-0.26196817552030444</v>
      </c>
      <c r="W1025" s="7">
        <v>206.75084000000001</v>
      </c>
      <c r="X1025" s="7">
        <v>185.00749999999999</v>
      </c>
      <c r="Y1025" s="7">
        <v>-0.10516687622647636</v>
      </c>
      <c r="Z1025" s="7">
        <v>229.37039999999999</v>
      </c>
      <c r="AA1025" s="7">
        <v>45741.665260000002</v>
      </c>
      <c r="AB1025" s="7">
        <v>53994.027549999999</v>
      </c>
      <c r="AC1025" s="8">
        <v>-0.15283842796053834</v>
      </c>
      <c r="AD1025">
        <v>2007</v>
      </c>
      <c r="AE1025" s="1" t="s">
        <v>55</v>
      </c>
      <c r="AF1025" s="15" t="e">
        <f t="shared" si="47"/>
        <v>#VALUE!</v>
      </c>
      <c r="AG1025" s="1">
        <v>25205</v>
      </c>
      <c r="AH1025">
        <v>1969</v>
      </c>
      <c r="AI1025" t="str">
        <f t="shared" si="48"/>
        <v>Before 2004</v>
      </c>
      <c r="AJ1025" s="1">
        <v>39540</v>
      </c>
      <c r="AK1025" s="1" t="s">
        <v>55</v>
      </c>
      <c r="AL1025" s="1">
        <v>25205</v>
      </c>
      <c r="AM1025">
        <v>1969</v>
      </c>
      <c r="AN1025" t="str">
        <f t="shared" si="49"/>
        <v>Before 2004</v>
      </c>
      <c r="AO1025">
        <v>38</v>
      </c>
      <c r="AP1025" t="s">
        <v>56</v>
      </c>
      <c r="AQ1025" t="s">
        <v>24731</v>
      </c>
      <c r="AR1025">
        <v>1</v>
      </c>
      <c r="AS1025" t="s">
        <v>24795</v>
      </c>
      <c r="AT1025" t="s">
        <v>24731</v>
      </c>
      <c r="AU1025" t="s">
        <v>24731</v>
      </c>
      <c r="AV1025" t="b">
        <v>0</v>
      </c>
      <c r="AW1025" t="s">
        <v>7118</v>
      </c>
      <c r="AX1025" t="s">
        <v>4327</v>
      </c>
      <c r="AY1025" t="s">
        <v>98</v>
      </c>
      <c r="AZ1025" s="3">
        <v>6.7590909090909088</v>
      </c>
      <c r="BA1025" s="3">
        <v>7.6274621212121216</v>
      </c>
      <c r="BB1025" s="3">
        <v>6.3092803030303033</v>
      </c>
      <c r="BC1025" s="3">
        <v>5.5611742424242427</v>
      </c>
      <c r="BD1025" s="3">
        <v>6.0251893939393941</v>
      </c>
      <c r="BE1025">
        <v>35101010</v>
      </c>
      <c r="BF1025" t="s">
        <v>254</v>
      </c>
      <c r="BG1025" t="s">
        <v>139</v>
      </c>
      <c r="BH1025" t="s">
        <v>62</v>
      </c>
      <c r="BI1025" t="s">
        <v>255</v>
      </c>
      <c r="BJ1025" t="s">
        <v>98</v>
      </c>
      <c r="BK1025" t="s">
        <v>101</v>
      </c>
      <c r="BL1025">
        <v>2007</v>
      </c>
    </row>
    <row r="1026" spans="1:64" hidden="1" x14ac:dyDescent="0.25">
      <c r="A1026">
        <v>635423</v>
      </c>
      <c r="B1026">
        <v>1040969</v>
      </c>
      <c r="C1026" t="s">
        <v>7418</v>
      </c>
      <c r="D1026" t="s">
        <v>2072</v>
      </c>
      <c r="E1026" t="s">
        <v>70</v>
      </c>
      <c r="F1026" t="s">
        <v>49</v>
      </c>
      <c r="G1026" t="s">
        <v>50</v>
      </c>
      <c r="H1026" t="s">
        <v>50</v>
      </c>
      <c r="I1026" t="s">
        <v>51</v>
      </c>
      <c r="J1026">
        <v>50000000</v>
      </c>
      <c r="K1026" t="s">
        <v>50</v>
      </c>
      <c r="L1026">
        <v>0</v>
      </c>
      <c r="M1026" t="s">
        <v>71</v>
      </c>
      <c r="N1026" t="s">
        <v>7419</v>
      </c>
      <c r="O1026" t="s">
        <v>2074</v>
      </c>
      <c r="P1026" s="2">
        <v>27</v>
      </c>
      <c r="Q1026">
        <v>0.32700000000000001</v>
      </c>
      <c r="R1026">
        <v>2.7088999999999999</v>
      </c>
      <c r="S1026" s="1">
        <v>42170</v>
      </c>
      <c r="T1026" s="7">
        <v>16922.23587</v>
      </c>
      <c r="U1026" s="7">
        <v>18650.10499</v>
      </c>
      <c r="V1026" s="7">
        <v>0.10210643163668415</v>
      </c>
      <c r="W1026" s="7">
        <v>18546.656749999998</v>
      </c>
      <c r="X1026" s="7">
        <v>18643.37096</v>
      </c>
      <c r="Y1026" s="7">
        <v>5.2146438737537921E-3</v>
      </c>
      <c r="Z1026" s="7">
        <v>20689.81092</v>
      </c>
      <c r="AA1026" s="7">
        <v>220981.68255</v>
      </c>
      <c r="AB1026" s="7">
        <v>181886.54680000001</v>
      </c>
      <c r="AC1026" s="8">
        <v>0.21494242668199354</v>
      </c>
      <c r="AD1026">
        <v>2015</v>
      </c>
      <c r="AE1026" s="1" t="s">
        <v>55</v>
      </c>
      <c r="AF1026" s="15" t="e">
        <f t="shared" si="47"/>
        <v>#VALUE!</v>
      </c>
      <c r="AG1026" s="1">
        <v>28165</v>
      </c>
      <c r="AH1026">
        <v>1977</v>
      </c>
      <c r="AI1026" t="str">
        <f t="shared" si="48"/>
        <v>Before 2004</v>
      </c>
      <c r="AJ1026" s="1">
        <v>42739</v>
      </c>
      <c r="AK1026" s="1" t="s">
        <v>55</v>
      </c>
      <c r="AL1026" s="1">
        <v>28165</v>
      </c>
      <c r="AM1026">
        <v>1977</v>
      </c>
      <c r="AN1026" t="str">
        <f t="shared" si="49"/>
        <v>Before 2004</v>
      </c>
      <c r="AO1026">
        <v>38</v>
      </c>
      <c r="AP1026" t="s">
        <v>56</v>
      </c>
      <c r="AQ1026" t="s">
        <v>24731</v>
      </c>
      <c r="AR1026">
        <v>1</v>
      </c>
      <c r="AS1026" t="s">
        <v>24795</v>
      </c>
      <c r="AT1026" t="s">
        <v>24731</v>
      </c>
      <c r="AU1026" t="s">
        <v>24731</v>
      </c>
      <c r="AV1026" t="b">
        <v>0</v>
      </c>
      <c r="AW1026" t="s">
        <v>7420</v>
      </c>
      <c r="AX1026" t="s">
        <v>2075</v>
      </c>
      <c r="AY1026" t="s">
        <v>98</v>
      </c>
      <c r="AZ1026" s="3">
        <v>7.2</v>
      </c>
      <c r="BA1026" s="3">
        <v>6</v>
      </c>
      <c r="BB1026" s="3">
        <v>8.3000000000000007</v>
      </c>
      <c r="BC1026" s="3">
        <v>7.7</v>
      </c>
      <c r="BD1026" s="3">
        <v>6.2</v>
      </c>
      <c r="BE1026">
        <v>35101010</v>
      </c>
      <c r="BF1026" t="s">
        <v>254</v>
      </c>
      <c r="BG1026" t="s">
        <v>139</v>
      </c>
      <c r="BH1026" t="s">
        <v>41</v>
      </c>
      <c r="BI1026" t="s">
        <v>255</v>
      </c>
      <c r="BJ1026" t="s">
        <v>98</v>
      </c>
      <c r="BK1026" t="s">
        <v>101</v>
      </c>
      <c r="BL1026">
        <v>2015</v>
      </c>
    </row>
    <row r="1027" spans="1:64" hidden="1" x14ac:dyDescent="0.25">
      <c r="A1027">
        <v>605481</v>
      </c>
      <c r="B1027">
        <v>1007847</v>
      </c>
      <c r="C1027" t="s">
        <v>7421</v>
      </c>
      <c r="D1027" t="s">
        <v>7422</v>
      </c>
      <c r="E1027" t="s">
        <v>48</v>
      </c>
      <c r="F1027" t="s">
        <v>137</v>
      </c>
      <c r="G1027" t="s">
        <v>517</v>
      </c>
      <c r="H1027" t="s">
        <v>67</v>
      </c>
      <c r="I1027" t="s">
        <v>138</v>
      </c>
      <c r="J1027">
        <v>0</v>
      </c>
      <c r="K1027" t="s">
        <v>67</v>
      </c>
      <c r="L1027">
        <v>0</v>
      </c>
      <c r="M1027" t="s">
        <v>71</v>
      </c>
      <c r="N1027" t="s">
        <v>7423</v>
      </c>
      <c r="O1027" t="s">
        <v>7423</v>
      </c>
      <c r="P1027" s="2">
        <v>60</v>
      </c>
      <c r="Q1027">
        <v>0.82899999999999996</v>
      </c>
      <c r="R1027">
        <v>6.89975</v>
      </c>
      <c r="S1027" s="1">
        <v>39080</v>
      </c>
      <c r="T1027" s="7">
        <v>618.83659</v>
      </c>
      <c r="U1027" s="7">
        <v>506.33100000000002</v>
      </c>
      <c r="V1027" s="7">
        <v>-0.18180177419696528</v>
      </c>
      <c r="W1027" s="7">
        <v>731.05322999999999</v>
      </c>
      <c r="X1027" s="7">
        <v>475.96899999999999</v>
      </c>
      <c r="Y1027" s="7">
        <v>-0.34892702683223215</v>
      </c>
      <c r="Z1027" s="7">
        <v>644.80813000000001</v>
      </c>
      <c r="AA1027" s="7">
        <v>270.71544999999998</v>
      </c>
      <c r="AB1027" s="7">
        <v>117.84546</v>
      </c>
      <c r="AC1027" s="8">
        <v>1.297207291651286</v>
      </c>
      <c r="AD1027">
        <v>2006</v>
      </c>
      <c r="AE1027" s="1">
        <v>24839</v>
      </c>
      <c r="AF1027" s="15">
        <f t="shared" ref="AF1027:AF1090" si="50">(S1027-AE1027)/365</f>
        <v>39.016438356164386</v>
      </c>
      <c r="AG1027" s="1">
        <v>24839</v>
      </c>
      <c r="AH1027">
        <v>1968</v>
      </c>
      <c r="AI1027" t="str">
        <f t="shared" si="48"/>
        <v>Before 2004</v>
      </c>
      <c r="AJ1027" s="1">
        <v>44428</v>
      </c>
      <c r="AK1027" s="1" t="s">
        <v>55</v>
      </c>
      <c r="AL1027" s="1">
        <v>24839</v>
      </c>
      <c r="AM1027">
        <v>1968</v>
      </c>
      <c r="AN1027" t="str">
        <f t="shared" si="49"/>
        <v>Before 2004</v>
      </c>
      <c r="AO1027">
        <v>38</v>
      </c>
      <c r="AP1027" t="s">
        <v>56</v>
      </c>
      <c r="AQ1027" t="s">
        <v>24731</v>
      </c>
      <c r="AR1027">
        <v>1</v>
      </c>
      <c r="AS1027" t="s">
        <v>24795</v>
      </c>
      <c r="AT1027" t="s">
        <v>24731</v>
      </c>
      <c r="AU1027" t="s">
        <v>24731</v>
      </c>
      <c r="AV1027" t="b">
        <v>0</v>
      </c>
      <c r="AW1027" t="s">
        <v>7424</v>
      </c>
      <c r="AX1027" t="s">
        <v>7424</v>
      </c>
      <c r="AY1027" t="s">
        <v>439</v>
      </c>
      <c r="AZ1027" s="3">
        <v>5.3703349282296653</v>
      </c>
      <c r="BA1027" s="3">
        <v>7.098086124401914</v>
      </c>
      <c r="BB1027" s="3">
        <v>6.8650717703349287</v>
      </c>
      <c r="BC1027" s="3">
        <v>5.267942583732057</v>
      </c>
      <c r="BD1027" s="3">
        <v>5.5693779904306222</v>
      </c>
      <c r="BE1027">
        <v>10101020</v>
      </c>
      <c r="BF1027" t="s">
        <v>693</v>
      </c>
      <c r="BG1027" t="s">
        <v>139</v>
      </c>
      <c r="BH1027" t="s">
        <v>62</v>
      </c>
      <c r="BI1027" t="s">
        <v>694</v>
      </c>
      <c r="BJ1027" t="s">
        <v>439</v>
      </c>
      <c r="BK1027" t="s">
        <v>439</v>
      </c>
      <c r="BL1027">
        <v>2006</v>
      </c>
    </row>
    <row r="1028" spans="1:64" hidden="1" x14ac:dyDescent="0.25">
      <c r="A1028">
        <v>612603</v>
      </c>
      <c r="B1028">
        <v>1010196</v>
      </c>
      <c r="C1028" t="s">
        <v>7670</v>
      </c>
      <c r="D1028" t="s">
        <v>7670</v>
      </c>
      <c r="E1028" t="s">
        <v>48</v>
      </c>
      <c r="F1028" t="s">
        <v>49</v>
      </c>
      <c r="G1028" t="s">
        <v>50</v>
      </c>
      <c r="H1028" t="s">
        <v>50</v>
      </c>
      <c r="I1028" t="s">
        <v>51</v>
      </c>
      <c r="J1028">
        <v>20000000</v>
      </c>
      <c r="K1028" t="s">
        <v>50</v>
      </c>
      <c r="L1028">
        <v>0</v>
      </c>
      <c r="M1028" t="s">
        <v>71</v>
      </c>
      <c r="N1028" t="s">
        <v>7671</v>
      </c>
      <c r="O1028" t="s">
        <v>7671</v>
      </c>
      <c r="P1028" s="2">
        <v>42</v>
      </c>
      <c r="Q1028">
        <v>3.6999999999999998E-2</v>
      </c>
      <c r="R1028">
        <v>8.5426699999999993</v>
      </c>
      <c r="S1028" s="1">
        <v>40720</v>
      </c>
      <c r="T1028" s="7">
        <v>1073.5006000000001</v>
      </c>
      <c r="U1028" s="7">
        <v>1461.03548</v>
      </c>
      <c r="V1028" s="7">
        <v>0.36100108374415429</v>
      </c>
      <c r="W1028" s="7">
        <v>1052.5362</v>
      </c>
      <c r="X1028" s="7">
        <v>1545.30162</v>
      </c>
      <c r="Y1028" s="7">
        <v>0.46816956984472358</v>
      </c>
      <c r="Z1028" s="7">
        <v>1681.2906800000001</v>
      </c>
      <c r="AA1028" s="7">
        <v>5230.9472699999997</v>
      </c>
      <c r="AB1028" s="7">
        <v>3258.1084500000002</v>
      </c>
      <c r="AC1028" s="8">
        <v>0.60551662115482974</v>
      </c>
      <c r="AD1028">
        <v>2011</v>
      </c>
      <c r="AE1028" s="1">
        <v>26522</v>
      </c>
      <c r="AF1028" s="15">
        <f t="shared" si="50"/>
        <v>38.898630136986299</v>
      </c>
      <c r="AG1028" s="1">
        <v>26522</v>
      </c>
      <c r="AH1028">
        <v>1972</v>
      </c>
      <c r="AI1028" t="str">
        <f t="shared" si="48"/>
        <v>Before 2004</v>
      </c>
      <c r="AJ1028" s="1">
        <v>44428</v>
      </c>
      <c r="AK1028" s="1" t="s">
        <v>55</v>
      </c>
      <c r="AL1028" s="1">
        <v>26522</v>
      </c>
      <c r="AM1028">
        <v>1972</v>
      </c>
      <c r="AN1028" t="str">
        <f t="shared" si="49"/>
        <v>Before 2004</v>
      </c>
      <c r="AO1028">
        <v>38</v>
      </c>
      <c r="AP1028" t="s">
        <v>56</v>
      </c>
      <c r="AQ1028" t="s">
        <v>24731</v>
      </c>
      <c r="AR1028">
        <v>1</v>
      </c>
      <c r="AS1028" t="s">
        <v>24795</v>
      </c>
      <c r="AT1028" t="s">
        <v>24731</v>
      </c>
      <c r="AU1028" t="s">
        <v>24731</v>
      </c>
      <c r="AV1028" t="b">
        <v>0</v>
      </c>
      <c r="AW1028" t="s">
        <v>7672</v>
      </c>
      <c r="AX1028" t="s">
        <v>7672</v>
      </c>
      <c r="AY1028" t="s">
        <v>64</v>
      </c>
      <c r="AZ1028" s="3">
        <v>8.8000000000000007</v>
      </c>
      <c r="BA1028" s="3">
        <v>8.1</v>
      </c>
      <c r="BB1028" s="3">
        <v>5.9</v>
      </c>
      <c r="BC1028" s="3">
        <v>7.7</v>
      </c>
      <c r="BD1028" s="3">
        <v>7</v>
      </c>
      <c r="BE1028">
        <v>45301020</v>
      </c>
      <c r="BF1028" t="s">
        <v>136</v>
      </c>
      <c r="BG1028" t="s">
        <v>139</v>
      </c>
      <c r="BH1028" t="s">
        <v>41</v>
      </c>
      <c r="BI1028" t="s">
        <v>132</v>
      </c>
      <c r="BJ1028" t="s">
        <v>132</v>
      </c>
      <c r="BK1028" t="s">
        <v>64</v>
      </c>
      <c r="BL1028">
        <v>2011</v>
      </c>
    </row>
    <row r="1029" spans="1:64" hidden="1" x14ac:dyDescent="0.25">
      <c r="A1029">
        <v>627517</v>
      </c>
      <c r="B1029">
        <v>1079520</v>
      </c>
      <c r="C1029" t="s">
        <v>7848</v>
      </c>
      <c r="D1029" t="s">
        <v>7848</v>
      </c>
      <c r="E1029" t="s">
        <v>158</v>
      </c>
      <c r="F1029" t="s">
        <v>65</v>
      </c>
      <c r="G1029" t="s">
        <v>50</v>
      </c>
      <c r="H1029" t="s">
        <v>50</v>
      </c>
      <c r="I1029" t="s">
        <v>66</v>
      </c>
      <c r="J1029">
        <v>12000000</v>
      </c>
      <c r="K1029" t="s">
        <v>50</v>
      </c>
      <c r="L1029">
        <v>0</v>
      </c>
      <c r="M1029" t="s">
        <v>52</v>
      </c>
      <c r="N1029" t="s">
        <v>7849</v>
      </c>
      <c r="O1029" t="s">
        <v>7849</v>
      </c>
      <c r="P1029" s="2">
        <v>78</v>
      </c>
      <c r="Q1029">
        <v>0</v>
      </c>
      <c r="R1029">
        <v>10.94763</v>
      </c>
      <c r="S1029" s="1">
        <v>37489</v>
      </c>
      <c r="T1029" s="7">
        <v>54007.452299999997</v>
      </c>
      <c r="U1029" s="7">
        <v>498.41636999999997</v>
      </c>
      <c r="V1029" s="7">
        <v>-0.99077134082845819</v>
      </c>
      <c r="W1029" s="7">
        <v>41028.326249999998</v>
      </c>
      <c r="X1029" s="7">
        <v>498.41636999999997</v>
      </c>
      <c r="Y1029" s="7">
        <v>-0.98785189610312218</v>
      </c>
      <c r="Z1029" s="7">
        <v>498.41636999999997</v>
      </c>
      <c r="AA1029" s="7" t="s">
        <v>57</v>
      </c>
      <c r="AB1029" s="7" t="s">
        <v>57</v>
      </c>
      <c r="AC1029" s="8" t="s">
        <v>57</v>
      </c>
      <c r="AD1029">
        <v>2002</v>
      </c>
      <c r="AE1029" s="1" t="s">
        <v>55</v>
      </c>
      <c r="AF1029" s="15" t="e">
        <f t="shared" si="50"/>
        <v>#VALUE!</v>
      </c>
      <c r="AG1029" s="1">
        <v>23438</v>
      </c>
      <c r="AH1029">
        <v>1964</v>
      </c>
      <c r="AI1029" t="str">
        <f t="shared" si="48"/>
        <v>Before 2004</v>
      </c>
      <c r="AJ1029" s="1">
        <v>38308</v>
      </c>
      <c r="AK1029" s="1" t="s">
        <v>55</v>
      </c>
      <c r="AL1029" s="1">
        <v>23438</v>
      </c>
      <c r="AM1029">
        <v>1964</v>
      </c>
      <c r="AN1029" t="str">
        <f t="shared" si="49"/>
        <v>Before 2004</v>
      </c>
      <c r="AO1029">
        <v>38</v>
      </c>
      <c r="AP1029" t="s">
        <v>56</v>
      </c>
      <c r="AQ1029" t="s">
        <v>24731</v>
      </c>
      <c r="AR1029">
        <v>1</v>
      </c>
      <c r="AS1029" t="s">
        <v>24795</v>
      </c>
      <c r="AT1029" t="s">
        <v>24731</v>
      </c>
      <c r="AU1029" t="s">
        <v>24731</v>
      </c>
      <c r="AV1029" t="b">
        <v>0</v>
      </c>
      <c r="AW1029" t="s">
        <v>7850</v>
      </c>
      <c r="AX1029" t="s">
        <v>7850</v>
      </c>
      <c r="AY1029" t="s">
        <v>439</v>
      </c>
      <c r="AZ1029" s="3">
        <v>5.3703349282296653</v>
      </c>
      <c r="BA1029" s="3">
        <v>7.098086124401914</v>
      </c>
      <c r="BB1029" s="3">
        <v>6.8650717703349287</v>
      </c>
      <c r="BC1029" s="3">
        <v>5.267942583732057</v>
      </c>
      <c r="BD1029" s="3">
        <v>5.5693779904306222</v>
      </c>
      <c r="BE1029">
        <v>10102030</v>
      </c>
      <c r="BF1029" t="s">
        <v>904</v>
      </c>
      <c r="BG1029" t="s">
        <v>61</v>
      </c>
      <c r="BH1029" t="s">
        <v>62</v>
      </c>
      <c r="BI1029" t="s">
        <v>441</v>
      </c>
      <c r="BJ1029" t="s">
        <v>439</v>
      </c>
      <c r="BK1029" t="s">
        <v>439</v>
      </c>
      <c r="BL1029" t="s">
        <v>61</v>
      </c>
    </row>
    <row r="1030" spans="1:64" hidden="1" x14ac:dyDescent="0.25">
      <c r="A1030">
        <v>781542</v>
      </c>
      <c r="B1030">
        <v>1006274</v>
      </c>
      <c r="C1030" t="s">
        <v>8206</v>
      </c>
      <c r="D1030" t="s">
        <v>249</v>
      </c>
      <c r="E1030" t="s">
        <v>48</v>
      </c>
      <c r="F1030" t="s">
        <v>137</v>
      </c>
      <c r="G1030" t="s">
        <v>517</v>
      </c>
      <c r="H1030" t="s">
        <v>67</v>
      </c>
      <c r="I1030" t="s">
        <v>138</v>
      </c>
      <c r="J1030">
        <v>0</v>
      </c>
      <c r="K1030" t="s">
        <v>67</v>
      </c>
      <c r="L1030">
        <v>0</v>
      </c>
      <c r="M1030" t="s">
        <v>71</v>
      </c>
      <c r="N1030" t="s">
        <v>251</v>
      </c>
      <c r="O1030" t="s">
        <v>251</v>
      </c>
      <c r="P1030" s="2">
        <v>24</v>
      </c>
      <c r="Q1030">
        <v>0.254</v>
      </c>
      <c r="R1030">
        <v>0.80588000000000004</v>
      </c>
      <c r="S1030" s="1">
        <v>42375</v>
      </c>
      <c r="T1030" s="7">
        <v>64276.577819999999</v>
      </c>
      <c r="U1030" s="7">
        <v>104791.04597000001</v>
      </c>
      <c r="V1030" s="7">
        <v>0.63031464219294076</v>
      </c>
      <c r="W1030" s="7">
        <v>63570.6152</v>
      </c>
      <c r="X1030" s="7">
        <v>98839.937380000003</v>
      </c>
      <c r="Y1030" s="7">
        <v>0.5548054249441966</v>
      </c>
      <c r="Z1030" s="7">
        <v>107149.06602</v>
      </c>
      <c r="AA1030" s="7">
        <v>173488.36387999999</v>
      </c>
      <c r="AB1030" s="7">
        <v>138427.28758</v>
      </c>
      <c r="AC1030" s="8">
        <v>0.25328153800411252</v>
      </c>
      <c r="AD1030">
        <v>2016</v>
      </c>
      <c r="AE1030" s="1">
        <v>28450</v>
      </c>
      <c r="AF1030" s="15">
        <f t="shared" si="50"/>
        <v>38.150684931506852</v>
      </c>
      <c r="AG1030" s="1">
        <v>25205</v>
      </c>
      <c r="AH1030">
        <v>1969</v>
      </c>
      <c r="AI1030" t="str">
        <f t="shared" si="48"/>
        <v>Before 2004</v>
      </c>
      <c r="AJ1030" s="1">
        <v>44428</v>
      </c>
      <c r="AK1030" s="1" t="s">
        <v>55</v>
      </c>
      <c r="AL1030" s="1">
        <v>28450</v>
      </c>
      <c r="AM1030">
        <v>1977</v>
      </c>
      <c r="AN1030" t="str">
        <f t="shared" si="49"/>
        <v>Before 2004</v>
      </c>
      <c r="AO1030">
        <v>38</v>
      </c>
      <c r="AP1030" t="s">
        <v>56</v>
      </c>
      <c r="AQ1030" t="s">
        <v>24743</v>
      </c>
      <c r="AR1030">
        <v>189</v>
      </c>
      <c r="AS1030" t="s">
        <v>24797</v>
      </c>
      <c r="AT1030" t="s">
        <v>24804</v>
      </c>
      <c r="AU1030" t="s">
        <v>24809</v>
      </c>
      <c r="AV1030" t="b">
        <v>0</v>
      </c>
      <c r="AW1030" t="s">
        <v>253</v>
      </c>
      <c r="AX1030" t="s">
        <v>253</v>
      </c>
      <c r="AY1030" t="s">
        <v>98</v>
      </c>
      <c r="AZ1030" s="3">
        <v>3.8</v>
      </c>
      <c r="BA1030" s="3">
        <v>7.2</v>
      </c>
      <c r="BB1030" s="3">
        <v>7.9</v>
      </c>
      <c r="BC1030" s="3">
        <v>9.1</v>
      </c>
      <c r="BD1030" s="3">
        <v>6.5</v>
      </c>
      <c r="BE1030">
        <v>35101010</v>
      </c>
      <c r="BF1030" t="s">
        <v>254</v>
      </c>
      <c r="BG1030" t="s">
        <v>139</v>
      </c>
      <c r="BH1030" t="s">
        <v>41</v>
      </c>
      <c r="BI1030" t="s">
        <v>255</v>
      </c>
      <c r="BJ1030" t="s">
        <v>98</v>
      </c>
      <c r="BK1030" t="s">
        <v>101</v>
      </c>
      <c r="BL1030">
        <v>2016</v>
      </c>
    </row>
    <row r="1031" spans="1:64" hidden="1" x14ac:dyDescent="0.25">
      <c r="A1031">
        <v>622808</v>
      </c>
      <c r="B1031">
        <v>1007596</v>
      </c>
      <c r="C1031" t="s">
        <v>8655</v>
      </c>
      <c r="D1031" t="s">
        <v>8655</v>
      </c>
      <c r="E1031" t="s">
        <v>48</v>
      </c>
      <c r="F1031" t="s">
        <v>137</v>
      </c>
      <c r="G1031" t="s">
        <v>517</v>
      </c>
      <c r="H1031" t="s">
        <v>67</v>
      </c>
      <c r="I1031" t="s">
        <v>138</v>
      </c>
      <c r="J1031">
        <v>0</v>
      </c>
      <c r="K1031" t="s">
        <v>67</v>
      </c>
      <c r="L1031">
        <v>0</v>
      </c>
      <c r="M1031" t="s">
        <v>71</v>
      </c>
      <c r="N1031" t="s">
        <v>8656</v>
      </c>
      <c r="O1031" t="s">
        <v>8656</v>
      </c>
      <c r="P1031" s="2">
        <v>53</v>
      </c>
      <c r="Q1031">
        <v>7.98</v>
      </c>
      <c r="R1031">
        <v>13.56847</v>
      </c>
      <c r="S1031" s="1">
        <v>39766</v>
      </c>
      <c r="T1031" s="7">
        <v>1327.8397399999999</v>
      </c>
      <c r="U1031" s="7">
        <v>1140.8412499999999</v>
      </c>
      <c r="V1031" s="7">
        <v>-0.14082911089857875</v>
      </c>
      <c r="W1031" s="7">
        <v>1494.5454</v>
      </c>
      <c r="X1031" s="7">
        <v>798.82453999999996</v>
      </c>
      <c r="Y1031" s="7">
        <v>-0.46550667514014632</v>
      </c>
      <c r="Z1031" s="7">
        <v>725.65219999999999</v>
      </c>
      <c r="AA1031" s="7">
        <v>628.18784000000005</v>
      </c>
      <c r="AB1031" s="7">
        <v>557.46874000000003</v>
      </c>
      <c r="AC1031" s="8">
        <v>0.12685751671026438</v>
      </c>
      <c r="AD1031">
        <v>2008</v>
      </c>
      <c r="AE1031" s="1">
        <v>25700</v>
      </c>
      <c r="AF1031" s="15">
        <f t="shared" si="50"/>
        <v>38.536986301369865</v>
      </c>
      <c r="AG1031" s="1">
        <v>25205</v>
      </c>
      <c r="AH1031">
        <v>1969</v>
      </c>
      <c r="AI1031" t="str">
        <f t="shared" si="48"/>
        <v>Before 2004</v>
      </c>
      <c r="AJ1031" s="1">
        <v>44428</v>
      </c>
      <c r="AK1031" s="1" t="s">
        <v>55</v>
      </c>
      <c r="AL1031" s="1">
        <v>25700</v>
      </c>
      <c r="AM1031">
        <v>1970</v>
      </c>
      <c r="AN1031" t="str">
        <f t="shared" si="49"/>
        <v>Before 2004</v>
      </c>
      <c r="AO1031">
        <v>38</v>
      </c>
      <c r="AP1031" t="s">
        <v>56</v>
      </c>
      <c r="AQ1031" t="s">
        <v>24731</v>
      </c>
      <c r="AR1031">
        <v>1</v>
      </c>
      <c r="AS1031" t="s">
        <v>24795</v>
      </c>
      <c r="AT1031" t="s">
        <v>24731</v>
      </c>
      <c r="AU1031" t="s">
        <v>24731</v>
      </c>
      <c r="AV1031" t="b">
        <v>0</v>
      </c>
      <c r="AW1031" t="s">
        <v>8657</v>
      </c>
      <c r="AX1031" t="s">
        <v>8657</v>
      </c>
      <c r="AY1031" t="s">
        <v>144</v>
      </c>
      <c r="AZ1031" s="3">
        <v>4.2</v>
      </c>
      <c r="BA1031" s="3">
        <v>2.6</v>
      </c>
      <c r="BB1031" s="3">
        <v>6.2</v>
      </c>
      <c r="BC1031" s="3">
        <v>0.9</v>
      </c>
      <c r="BD1031" s="3">
        <v>1.6</v>
      </c>
      <c r="BE1031">
        <v>20103010</v>
      </c>
      <c r="BF1031" t="s">
        <v>145</v>
      </c>
      <c r="BG1031" t="s">
        <v>139</v>
      </c>
      <c r="BH1031" t="s">
        <v>41</v>
      </c>
      <c r="BI1031" t="s">
        <v>146</v>
      </c>
      <c r="BJ1031" t="s">
        <v>144</v>
      </c>
      <c r="BK1031" t="s">
        <v>84</v>
      </c>
      <c r="BL1031">
        <v>2008</v>
      </c>
    </row>
    <row r="1032" spans="1:64" hidden="1" x14ac:dyDescent="0.25">
      <c r="A1032">
        <v>633258</v>
      </c>
      <c r="B1032">
        <v>1007596</v>
      </c>
      <c r="C1032" t="s">
        <v>8655</v>
      </c>
      <c r="D1032" t="s">
        <v>8655</v>
      </c>
      <c r="E1032" t="s">
        <v>48</v>
      </c>
      <c r="F1032" t="s">
        <v>209</v>
      </c>
      <c r="G1032" t="s">
        <v>517</v>
      </c>
      <c r="H1032" t="s">
        <v>67</v>
      </c>
      <c r="I1032" t="s">
        <v>209</v>
      </c>
      <c r="J1032">
        <v>0</v>
      </c>
      <c r="K1032" t="s">
        <v>67</v>
      </c>
      <c r="L1032">
        <v>0</v>
      </c>
      <c r="M1032" t="s">
        <v>71</v>
      </c>
      <c r="N1032" t="s">
        <v>8656</v>
      </c>
      <c r="O1032" t="s">
        <v>8656</v>
      </c>
      <c r="P1032" s="2">
        <v>51</v>
      </c>
      <c r="Q1032">
        <v>5.69</v>
      </c>
      <c r="R1032">
        <v>7.6955299999999998</v>
      </c>
      <c r="S1032" s="1">
        <v>39906</v>
      </c>
      <c r="T1032" s="7">
        <v>1577.48594</v>
      </c>
      <c r="U1032" s="7">
        <v>1099.40941</v>
      </c>
      <c r="V1032" s="7">
        <v>-0.30306230811794116</v>
      </c>
      <c r="W1032" s="7">
        <v>1118.76684</v>
      </c>
      <c r="X1032" s="7">
        <v>1209.7558100000001</v>
      </c>
      <c r="Y1032" s="7">
        <v>8.1329698688602625E-2</v>
      </c>
      <c r="Z1032" s="7">
        <v>672.43944999999997</v>
      </c>
      <c r="AA1032" s="7">
        <v>628.18784000000005</v>
      </c>
      <c r="AB1032" s="7">
        <v>557.46874000000003</v>
      </c>
      <c r="AC1032" s="8">
        <v>0.12685751671026438</v>
      </c>
      <c r="AD1032">
        <v>2009</v>
      </c>
      <c r="AE1032" s="1">
        <v>25700</v>
      </c>
      <c r="AF1032" s="15">
        <f t="shared" si="50"/>
        <v>38.920547945205477</v>
      </c>
      <c r="AG1032" s="1">
        <v>25205</v>
      </c>
      <c r="AH1032">
        <v>1969</v>
      </c>
      <c r="AI1032" t="str">
        <f t="shared" si="48"/>
        <v>Before 2004</v>
      </c>
      <c r="AJ1032" s="1">
        <v>44428</v>
      </c>
      <c r="AK1032" s="1" t="s">
        <v>55</v>
      </c>
      <c r="AL1032" s="1">
        <v>25700</v>
      </c>
      <c r="AM1032">
        <v>1970</v>
      </c>
      <c r="AN1032" t="str">
        <f t="shared" si="49"/>
        <v>Before 2004</v>
      </c>
      <c r="AO1032">
        <v>38</v>
      </c>
      <c r="AP1032" t="s">
        <v>56</v>
      </c>
      <c r="AQ1032" t="s">
        <v>24731</v>
      </c>
      <c r="AR1032">
        <v>1</v>
      </c>
      <c r="AS1032" t="s">
        <v>24795</v>
      </c>
      <c r="AT1032" t="s">
        <v>24731</v>
      </c>
      <c r="AU1032" t="s">
        <v>24731</v>
      </c>
      <c r="AV1032" t="b">
        <v>0</v>
      </c>
      <c r="AW1032" t="s">
        <v>8657</v>
      </c>
      <c r="AX1032" t="s">
        <v>8657</v>
      </c>
      <c r="AY1032" t="s">
        <v>144</v>
      </c>
      <c r="AZ1032" s="3">
        <v>4.2</v>
      </c>
      <c r="BA1032" s="3">
        <v>2.6</v>
      </c>
      <c r="BB1032" s="3">
        <v>6.2</v>
      </c>
      <c r="BC1032" s="3">
        <v>0.9</v>
      </c>
      <c r="BD1032" s="3">
        <v>1.6</v>
      </c>
      <c r="BE1032">
        <v>20103010</v>
      </c>
      <c r="BF1032" t="s">
        <v>145</v>
      </c>
      <c r="BG1032" t="s">
        <v>139</v>
      </c>
      <c r="BH1032" t="s">
        <v>41</v>
      </c>
      <c r="BI1032" t="s">
        <v>146</v>
      </c>
      <c r="BJ1032" t="s">
        <v>144</v>
      </c>
      <c r="BK1032" t="s">
        <v>84</v>
      </c>
      <c r="BL1032">
        <v>2009</v>
      </c>
    </row>
    <row r="1033" spans="1:64" hidden="1" x14ac:dyDescent="0.25">
      <c r="A1033">
        <v>617142</v>
      </c>
      <c r="B1033">
        <v>1000671</v>
      </c>
      <c r="C1033" t="s">
        <v>8658</v>
      </c>
      <c r="D1033" t="s">
        <v>8658</v>
      </c>
      <c r="E1033" t="s">
        <v>48</v>
      </c>
      <c r="F1033" t="s">
        <v>65</v>
      </c>
      <c r="G1033" t="s">
        <v>50</v>
      </c>
      <c r="H1033" t="s">
        <v>50</v>
      </c>
      <c r="I1033" t="s">
        <v>66</v>
      </c>
      <c r="J1033">
        <v>4830.8999999999996</v>
      </c>
      <c r="K1033" t="s">
        <v>50</v>
      </c>
      <c r="L1033">
        <v>0</v>
      </c>
      <c r="M1033" t="s">
        <v>71</v>
      </c>
      <c r="N1033" t="s">
        <v>8659</v>
      </c>
      <c r="O1033" t="s">
        <v>8659</v>
      </c>
      <c r="P1033" s="2">
        <v>61</v>
      </c>
      <c r="Q1033">
        <v>0.77600000000000002</v>
      </c>
      <c r="R1033">
        <v>3.83969</v>
      </c>
      <c r="S1033" s="1">
        <v>39052</v>
      </c>
      <c r="T1033" s="7">
        <v>780.33375000000001</v>
      </c>
      <c r="U1033" s="7">
        <v>837.88045999999997</v>
      </c>
      <c r="V1033" s="7">
        <v>7.3746278435348922E-2</v>
      </c>
      <c r="W1033" s="7">
        <v>880.53062999999997</v>
      </c>
      <c r="X1033" s="7">
        <v>636.92664000000002</v>
      </c>
      <c r="Y1033" s="7">
        <v>-0.27665589554789249</v>
      </c>
      <c r="Z1033" s="7">
        <v>884.91164000000003</v>
      </c>
      <c r="AA1033" s="7">
        <v>945.37401</v>
      </c>
      <c r="AB1033" s="7">
        <v>363.14875000000001</v>
      </c>
      <c r="AC1033" s="8">
        <v>1.6032693489926646</v>
      </c>
      <c r="AD1033">
        <v>2006</v>
      </c>
      <c r="AE1033" s="1">
        <v>24839</v>
      </c>
      <c r="AF1033" s="15">
        <f t="shared" si="50"/>
        <v>38.939726027397263</v>
      </c>
      <c r="AG1033" s="1">
        <v>24839</v>
      </c>
      <c r="AH1033">
        <v>1968</v>
      </c>
      <c r="AI1033" t="str">
        <f t="shared" si="48"/>
        <v>Before 2004</v>
      </c>
      <c r="AJ1033" s="1">
        <v>44428</v>
      </c>
      <c r="AK1033" s="1" t="s">
        <v>55</v>
      </c>
      <c r="AL1033" s="1">
        <v>24839</v>
      </c>
      <c r="AM1033">
        <v>1968</v>
      </c>
      <c r="AN1033" t="str">
        <f t="shared" si="49"/>
        <v>Before 2004</v>
      </c>
      <c r="AO1033">
        <v>38</v>
      </c>
      <c r="AP1033" t="s">
        <v>56</v>
      </c>
      <c r="AQ1033" t="s">
        <v>24731</v>
      </c>
      <c r="AR1033">
        <v>1</v>
      </c>
      <c r="AS1033" t="s">
        <v>24795</v>
      </c>
      <c r="AT1033" t="s">
        <v>24731</v>
      </c>
      <c r="AU1033" t="s">
        <v>24731</v>
      </c>
      <c r="AV1033" t="b">
        <v>0</v>
      </c>
      <c r="AW1033" t="s">
        <v>8660</v>
      </c>
      <c r="AX1033" t="s">
        <v>8660</v>
      </c>
      <c r="AY1033" t="s">
        <v>76</v>
      </c>
      <c r="AZ1033" s="3">
        <v>6</v>
      </c>
      <c r="BA1033" s="3">
        <v>8.6</v>
      </c>
      <c r="BB1033" s="3">
        <v>7.2</v>
      </c>
      <c r="BC1033" s="3">
        <v>5</v>
      </c>
      <c r="BD1033" s="3">
        <v>6.6</v>
      </c>
      <c r="BE1033">
        <v>25504010</v>
      </c>
      <c r="BF1033" t="s">
        <v>683</v>
      </c>
      <c r="BG1033" t="s">
        <v>139</v>
      </c>
      <c r="BH1033" t="s">
        <v>41</v>
      </c>
      <c r="BI1033" t="s">
        <v>482</v>
      </c>
      <c r="BJ1033" t="s">
        <v>371</v>
      </c>
      <c r="BK1033" t="s">
        <v>76</v>
      </c>
      <c r="BL1033">
        <v>2006</v>
      </c>
    </row>
    <row r="1034" spans="1:64" hidden="1" x14ac:dyDescent="0.25">
      <c r="A1034">
        <v>613739</v>
      </c>
      <c r="B1034">
        <v>1004032</v>
      </c>
      <c r="C1034" t="s">
        <v>8733</v>
      </c>
      <c r="D1034" t="s">
        <v>8733</v>
      </c>
      <c r="E1034" t="s">
        <v>48</v>
      </c>
      <c r="F1034" t="s">
        <v>209</v>
      </c>
      <c r="G1034" t="s">
        <v>516</v>
      </c>
      <c r="H1034" t="s">
        <v>50</v>
      </c>
      <c r="I1034" t="s">
        <v>209</v>
      </c>
      <c r="J1034">
        <v>0</v>
      </c>
      <c r="K1034" t="s">
        <v>67</v>
      </c>
      <c r="L1034">
        <v>1</v>
      </c>
      <c r="M1034" t="s">
        <v>71</v>
      </c>
      <c r="N1034" t="s">
        <v>8734</v>
      </c>
      <c r="O1034" t="s">
        <v>8734</v>
      </c>
      <c r="P1034" s="2">
        <v>63</v>
      </c>
      <c r="Q1034">
        <v>0</v>
      </c>
      <c r="R1034">
        <v>1.0300400000000001</v>
      </c>
      <c r="S1034" s="1">
        <v>38863</v>
      </c>
      <c r="T1034" s="7">
        <v>154.19985</v>
      </c>
      <c r="U1034" s="7">
        <v>108.71496</v>
      </c>
      <c r="V1034" s="7">
        <v>-0.29497363324283388</v>
      </c>
      <c r="W1034" s="7">
        <v>197.80237</v>
      </c>
      <c r="X1034" s="7">
        <v>113.4303</v>
      </c>
      <c r="Y1034" s="7">
        <v>-0.42654731588908662</v>
      </c>
      <c r="Z1034" s="7">
        <v>124.86939</v>
      </c>
      <c r="AA1034" s="7">
        <v>234.53169</v>
      </c>
      <c r="AB1034" s="7">
        <v>212.76714999999999</v>
      </c>
      <c r="AC1034" s="8">
        <v>0.10229276464905419</v>
      </c>
      <c r="AD1034">
        <v>2006</v>
      </c>
      <c r="AE1034" s="1">
        <v>24839</v>
      </c>
      <c r="AF1034" s="15">
        <f t="shared" si="50"/>
        <v>38.421917808219177</v>
      </c>
      <c r="AG1034" s="1">
        <v>24839</v>
      </c>
      <c r="AH1034">
        <v>1968</v>
      </c>
      <c r="AI1034" t="str">
        <f t="shared" si="48"/>
        <v>Before 2004</v>
      </c>
      <c r="AJ1034" s="1">
        <v>44428</v>
      </c>
      <c r="AK1034" s="1" t="s">
        <v>55</v>
      </c>
      <c r="AL1034" s="1">
        <v>24839</v>
      </c>
      <c r="AM1034">
        <v>1968</v>
      </c>
      <c r="AN1034" t="str">
        <f t="shared" si="49"/>
        <v>Before 2004</v>
      </c>
      <c r="AO1034">
        <v>38</v>
      </c>
      <c r="AP1034" t="s">
        <v>56</v>
      </c>
      <c r="AQ1034" t="s">
        <v>24731</v>
      </c>
      <c r="AR1034">
        <v>1</v>
      </c>
      <c r="AS1034" t="s">
        <v>24795</v>
      </c>
      <c r="AT1034" t="s">
        <v>24731</v>
      </c>
      <c r="AU1034" t="s">
        <v>24731</v>
      </c>
      <c r="AV1034" t="b">
        <v>0</v>
      </c>
      <c r="AW1034" t="s">
        <v>8735</v>
      </c>
      <c r="AX1034" t="s">
        <v>8735</v>
      </c>
      <c r="AY1034" t="s">
        <v>76</v>
      </c>
      <c r="AZ1034" s="3">
        <v>6.7667235494880549</v>
      </c>
      <c r="BA1034" s="3">
        <v>7.3868600682593861</v>
      </c>
      <c r="BB1034" s="3">
        <v>5.6940273037542664</v>
      </c>
      <c r="BC1034" s="3">
        <v>5.3962457337883958</v>
      </c>
      <c r="BD1034" s="3">
        <v>5.6699658703071671</v>
      </c>
      <c r="BE1034">
        <v>25201040</v>
      </c>
      <c r="BF1034" t="s">
        <v>916</v>
      </c>
      <c r="BG1034" t="s">
        <v>139</v>
      </c>
      <c r="BH1034" t="s">
        <v>62</v>
      </c>
      <c r="BI1034" t="s">
        <v>193</v>
      </c>
      <c r="BJ1034" t="s">
        <v>194</v>
      </c>
      <c r="BK1034" t="s">
        <v>76</v>
      </c>
      <c r="BL1034">
        <v>2006</v>
      </c>
    </row>
    <row r="1035" spans="1:64" hidden="1" x14ac:dyDescent="0.25">
      <c r="A1035">
        <v>613912</v>
      </c>
      <c r="B1035">
        <v>1008382</v>
      </c>
      <c r="C1035" t="s">
        <v>8789</v>
      </c>
      <c r="D1035" t="s">
        <v>8790</v>
      </c>
      <c r="E1035" t="s">
        <v>158</v>
      </c>
      <c r="F1035" t="s">
        <v>209</v>
      </c>
      <c r="G1035" t="s">
        <v>670</v>
      </c>
      <c r="H1035" t="s">
        <v>50</v>
      </c>
      <c r="I1035" t="s">
        <v>209</v>
      </c>
      <c r="J1035">
        <v>825000</v>
      </c>
      <c r="K1035" t="s">
        <v>50</v>
      </c>
      <c r="L1035">
        <v>0</v>
      </c>
      <c r="M1035" t="s">
        <v>71</v>
      </c>
      <c r="N1035" t="s">
        <v>8791</v>
      </c>
      <c r="O1035" t="s">
        <v>8792</v>
      </c>
      <c r="P1035" s="2">
        <v>62</v>
      </c>
      <c r="Q1035">
        <v>11.94</v>
      </c>
      <c r="R1035">
        <v>4.3757700000000002</v>
      </c>
      <c r="S1035" s="1">
        <v>38926</v>
      </c>
      <c r="T1035" s="7">
        <v>9191.0182800000002</v>
      </c>
      <c r="U1035" s="7">
        <v>12459.088519999999</v>
      </c>
      <c r="V1035" s="7">
        <v>0.35557216191283642</v>
      </c>
      <c r="W1035" s="7">
        <v>12652.12263</v>
      </c>
      <c r="X1035" s="7">
        <v>11353.28312</v>
      </c>
      <c r="Y1035" s="7">
        <v>-0.10265783441904561</v>
      </c>
      <c r="Z1035" s="7">
        <v>15934.9918</v>
      </c>
      <c r="AA1035" s="7">
        <v>24977.401539999999</v>
      </c>
      <c r="AB1035" s="7">
        <v>9682.77981</v>
      </c>
      <c r="AC1035" s="8">
        <v>1.5795693003577655</v>
      </c>
      <c r="AD1035">
        <v>2006</v>
      </c>
      <c r="AE1035" s="1" t="s">
        <v>55</v>
      </c>
      <c r="AF1035" s="15" t="e">
        <f t="shared" si="50"/>
        <v>#VALUE!</v>
      </c>
      <c r="AG1035" s="1">
        <v>24839</v>
      </c>
      <c r="AH1035">
        <v>1968</v>
      </c>
      <c r="AI1035" t="str">
        <f t="shared" si="48"/>
        <v>Before 2004</v>
      </c>
      <c r="AJ1035" s="1">
        <v>38939</v>
      </c>
      <c r="AK1035" s="1" t="s">
        <v>55</v>
      </c>
      <c r="AL1035" s="1">
        <v>24839</v>
      </c>
      <c r="AM1035">
        <v>1968</v>
      </c>
      <c r="AN1035" t="str">
        <f t="shared" si="49"/>
        <v>Before 2004</v>
      </c>
      <c r="AO1035">
        <v>38</v>
      </c>
      <c r="AP1035" t="s">
        <v>56</v>
      </c>
      <c r="AQ1035" t="s">
        <v>24731</v>
      </c>
      <c r="AR1035">
        <v>1</v>
      </c>
      <c r="AS1035" t="s">
        <v>24795</v>
      </c>
      <c r="AT1035" t="s">
        <v>24731</v>
      </c>
      <c r="AU1035" t="s">
        <v>24731</v>
      </c>
      <c r="AV1035" t="b">
        <v>0</v>
      </c>
      <c r="AW1035" t="s">
        <v>8793</v>
      </c>
      <c r="AX1035" t="s">
        <v>8794</v>
      </c>
      <c r="AY1035" t="s">
        <v>439</v>
      </c>
      <c r="AZ1035" s="3">
        <v>1.7</v>
      </c>
      <c r="BA1035" s="3">
        <v>7.1</v>
      </c>
      <c r="BB1035" s="3">
        <v>7.9</v>
      </c>
      <c r="BC1035" s="3">
        <v>3.2</v>
      </c>
      <c r="BD1035" s="3">
        <v>4.8</v>
      </c>
      <c r="BE1035">
        <v>10102020</v>
      </c>
      <c r="BF1035" t="s">
        <v>541</v>
      </c>
      <c r="BG1035" t="s">
        <v>139</v>
      </c>
      <c r="BH1035" t="s">
        <v>41</v>
      </c>
      <c r="BI1035" t="s">
        <v>441</v>
      </c>
      <c r="BJ1035" t="s">
        <v>439</v>
      </c>
      <c r="BK1035" t="s">
        <v>439</v>
      </c>
      <c r="BL1035">
        <v>2006</v>
      </c>
    </row>
    <row r="1036" spans="1:64" hidden="1" x14ac:dyDescent="0.25">
      <c r="A1036">
        <v>634021</v>
      </c>
      <c r="B1036">
        <v>1081491</v>
      </c>
      <c r="C1036" t="s">
        <v>2212</v>
      </c>
      <c r="D1036" t="s">
        <v>2212</v>
      </c>
      <c r="E1036" t="s">
        <v>48</v>
      </c>
      <c r="F1036" t="s">
        <v>209</v>
      </c>
      <c r="G1036" t="s">
        <v>50</v>
      </c>
      <c r="H1036" t="s">
        <v>50</v>
      </c>
      <c r="I1036" t="s">
        <v>209</v>
      </c>
      <c r="J1036">
        <v>13800000</v>
      </c>
      <c r="K1036" t="s">
        <v>50</v>
      </c>
      <c r="L1036">
        <v>0</v>
      </c>
      <c r="M1036" t="s">
        <v>71</v>
      </c>
      <c r="N1036" t="s">
        <v>2214</v>
      </c>
      <c r="O1036" t="s">
        <v>2214</v>
      </c>
      <c r="P1036" s="2">
        <v>63</v>
      </c>
      <c r="Q1036">
        <v>9.01</v>
      </c>
      <c r="R1036">
        <v>2.99092</v>
      </c>
      <c r="S1036" s="1">
        <v>38810</v>
      </c>
      <c r="T1036" s="7">
        <v>4085.2865700000002</v>
      </c>
      <c r="U1036" s="7">
        <v>4660.6318199999996</v>
      </c>
      <c r="V1036" s="7">
        <v>0.14083351073214906</v>
      </c>
      <c r="W1036" s="7">
        <v>4882.8057699999999</v>
      </c>
      <c r="X1036" s="7">
        <v>5139.4076100000002</v>
      </c>
      <c r="Y1036" s="7">
        <v>5.2552129264810031E-2</v>
      </c>
      <c r="Z1036" s="7">
        <v>6484.3504800000001</v>
      </c>
      <c r="AA1036" s="7">
        <v>8967.4583500000008</v>
      </c>
      <c r="AB1036" s="7">
        <v>4425.3292199999996</v>
      </c>
      <c r="AC1036" s="8">
        <v>1.0263934962108878</v>
      </c>
      <c r="AD1036">
        <v>2006</v>
      </c>
      <c r="AE1036" s="1">
        <v>24839</v>
      </c>
      <c r="AF1036" s="15">
        <f t="shared" si="50"/>
        <v>38.276712328767125</v>
      </c>
      <c r="AG1036" s="1">
        <v>24839</v>
      </c>
      <c r="AH1036">
        <v>1968</v>
      </c>
      <c r="AI1036" t="str">
        <f t="shared" si="48"/>
        <v>Before 2004</v>
      </c>
      <c r="AJ1036" s="1">
        <v>44428</v>
      </c>
      <c r="AK1036" s="1" t="s">
        <v>55</v>
      </c>
      <c r="AL1036" s="1">
        <v>24839</v>
      </c>
      <c r="AM1036">
        <v>1968</v>
      </c>
      <c r="AN1036" t="str">
        <f t="shared" si="49"/>
        <v>Before 2004</v>
      </c>
      <c r="AO1036">
        <v>38</v>
      </c>
      <c r="AP1036" t="s">
        <v>56</v>
      </c>
      <c r="AQ1036" t="s">
        <v>24731</v>
      </c>
      <c r="AR1036">
        <v>1</v>
      </c>
      <c r="AS1036" t="s">
        <v>24795</v>
      </c>
      <c r="AT1036" t="s">
        <v>24731</v>
      </c>
      <c r="AU1036" t="s">
        <v>24731</v>
      </c>
      <c r="AV1036" t="b">
        <v>0</v>
      </c>
      <c r="AW1036" t="s">
        <v>2216</v>
      </c>
      <c r="AX1036" t="s">
        <v>2216</v>
      </c>
      <c r="AY1036" t="s">
        <v>206</v>
      </c>
      <c r="AZ1036" s="3">
        <v>5.2</v>
      </c>
      <c r="BA1036" s="3">
        <v>9.1</v>
      </c>
      <c r="BB1036" s="3">
        <v>6.9</v>
      </c>
      <c r="BC1036" s="3">
        <v>1.4</v>
      </c>
      <c r="BD1036" s="3">
        <v>5.9</v>
      </c>
      <c r="BE1036">
        <v>40203020</v>
      </c>
      <c r="BF1036" t="s">
        <v>522</v>
      </c>
      <c r="BG1036" t="s">
        <v>139</v>
      </c>
      <c r="BH1036" t="s">
        <v>41</v>
      </c>
      <c r="BI1036" t="s">
        <v>505</v>
      </c>
      <c r="BJ1036" t="s">
        <v>206</v>
      </c>
      <c r="BK1036" t="s">
        <v>110</v>
      </c>
      <c r="BL1036">
        <v>2006</v>
      </c>
    </row>
    <row r="1037" spans="1:64" hidden="1" x14ac:dyDescent="0.25">
      <c r="A1037">
        <v>614499</v>
      </c>
      <c r="B1037">
        <v>1024319</v>
      </c>
      <c r="C1037" t="s">
        <v>8920</v>
      </c>
      <c r="D1037" t="s">
        <v>2212</v>
      </c>
      <c r="E1037" t="s">
        <v>464</v>
      </c>
      <c r="F1037" t="s">
        <v>65</v>
      </c>
      <c r="G1037" t="s">
        <v>50</v>
      </c>
      <c r="H1037" t="s">
        <v>50</v>
      </c>
      <c r="I1037" t="s">
        <v>66</v>
      </c>
      <c r="J1037">
        <v>4668001</v>
      </c>
      <c r="K1037" t="s">
        <v>50</v>
      </c>
      <c r="L1037">
        <v>0</v>
      </c>
      <c r="M1037" t="s">
        <v>71</v>
      </c>
      <c r="N1037" t="s">
        <v>2214</v>
      </c>
      <c r="O1037" t="s">
        <v>2214</v>
      </c>
      <c r="P1037" s="2">
        <v>61</v>
      </c>
      <c r="Q1037">
        <v>5.7</v>
      </c>
      <c r="R1037">
        <v>2.7332000000000001</v>
      </c>
      <c r="S1037" s="1">
        <v>39055</v>
      </c>
      <c r="T1037" s="7">
        <v>4176.9583899999998</v>
      </c>
      <c r="U1037" s="7">
        <v>6862.86</v>
      </c>
      <c r="V1037" s="7">
        <v>0.64302809825213514</v>
      </c>
      <c r="W1037" s="7">
        <v>4395.7252900000003</v>
      </c>
      <c r="X1037" s="7">
        <v>5623.4734900000003</v>
      </c>
      <c r="Y1037" s="7">
        <v>0.27930503364098985</v>
      </c>
      <c r="Z1037" s="7">
        <v>5957.7128300000004</v>
      </c>
      <c r="AA1037" s="7">
        <v>8967.4583500000008</v>
      </c>
      <c r="AB1037" s="7">
        <v>4425.3292199999996</v>
      </c>
      <c r="AC1037" s="8">
        <v>1.0263934962108878</v>
      </c>
      <c r="AD1037">
        <v>2006</v>
      </c>
      <c r="AE1037" s="1">
        <v>24839</v>
      </c>
      <c r="AF1037" s="15">
        <f t="shared" si="50"/>
        <v>38.947945205479449</v>
      </c>
      <c r="AG1037" s="1">
        <v>24839</v>
      </c>
      <c r="AH1037">
        <v>1968</v>
      </c>
      <c r="AI1037" t="str">
        <f t="shared" ref="AI1037:AI1100" si="51">IF(AH1037&lt;=2004,"Before 2004",AH1037)</f>
        <v>Before 2004</v>
      </c>
      <c r="AJ1037" s="1">
        <v>44428</v>
      </c>
      <c r="AK1037" s="1" t="s">
        <v>55</v>
      </c>
      <c r="AL1037" s="1">
        <v>24839</v>
      </c>
      <c r="AM1037">
        <v>1968</v>
      </c>
      <c r="AN1037" t="str">
        <f t="shared" ref="AN1037:AN1100" si="52">IF(AM1037&lt;=2004,"Before 2004",AM1037)</f>
        <v>Before 2004</v>
      </c>
      <c r="AO1037">
        <v>38</v>
      </c>
      <c r="AP1037" t="s">
        <v>56</v>
      </c>
      <c r="AQ1037" t="s">
        <v>24731</v>
      </c>
      <c r="AR1037">
        <v>1</v>
      </c>
      <c r="AS1037" t="s">
        <v>24795</v>
      </c>
      <c r="AT1037" t="s">
        <v>24731</v>
      </c>
      <c r="AU1037" t="s">
        <v>24731</v>
      </c>
      <c r="AV1037" t="b">
        <v>0</v>
      </c>
      <c r="AW1037" t="s">
        <v>2216</v>
      </c>
      <c r="AX1037" t="s">
        <v>2216</v>
      </c>
      <c r="AY1037" t="s">
        <v>206</v>
      </c>
      <c r="AZ1037" s="3">
        <v>5.2</v>
      </c>
      <c r="BA1037" s="3">
        <v>9.1</v>
      </c>
      <c r="BB1037" s="3">
        <v>6.9</v>
      </c>
      <c r="BC1037" s="3">
        <v>1.4</v>
      </c>
      <c r="BD1037" s="3">
        <v>5.9</v>
      </c>
      <c r="BE1037">
        <v>40203020</v>
      </c>
      <c r="BF1037" t="s">
        <v>522</v>
      </c>
      <c r="BG1037" t="s">
        <v>139</v>
      </c>
      <c r="BH1037" t="s">
        <v>41</v>
      </c>
      <c r="BI1037" t="s">
        <v>505</v>
      </c>
      <c r="BJ1037" t="s">
        <v>206</v>
      </c>
      <c r="BK1037" t="s">
        <v>110</v>
      </c>
      <c r="BL1037">
        <v>2006</v>
      </c>
    </row>
    <row r="1038" spans="1:64" hidden="1" x14ac:dyDescent="0.25">
      <c r="A1038">
        <v>623308</v>
      </c>
      <c r="B1038">
        <v>1009357</v>
      </c>
      <c r="C1038" t="s">
        <v>9469</v>
      </c>
      <c r="D1038" t="s">
        <v>9470</v>
      </c>
      <c r="E1038" t="s">
        <v>158</v>
      </c>
      <c r="F1038" t="s">
        <v>137</v>
      </c>
      <c r="G1038" t="s">
        <v>67</v>
      </c>
      <c r="H1038" t="s">
        <v>67</v>
      </c>
      <c r="I1038" t="s">
        <v>138</v>
      </c>
      <c r="J1038">
        <v>0</v>
      </c>
      <c r="K1038" t="s">
        <v>67</v>
      </c>
      <c r="L1038">
        <v>0</v>
      </c>
      <c r="M1038" t="s">
        <v>71</v>
      </c>
      <c r="N1038" t="s">
        <v>9471</v>
      </c>
      <c r="O1038" t="s">
        <v>9472</v>
      </c>
      <c r="P1038" s="2">
        <v>59</v>
      </c>
      <c r="Q1038">
        <v>0.34399999999999997</v>
      </c>
      <c r="R1038">
        <v>2.3661099999999999</v>
      </c>
      <c r="S1038" s="1">
        <v>39191</v>
      </c>
      <c r="T1038" s="7">
        <v>6746.9770200000003</v>
      </c>
      <c r="U1038" s="7">
        <v>7020.9813800000002</v>
      </c>
      <c r="V1038" s="7">
        <v>4.0611426300663452E-2</v>
      </c>
      <c r="W1038" s="7">
        <v>6952.6623600000003</v>
      </c>
      <c r="X1038" s="7">
        <v>6936.4763199999998</v>
      </c>
      <c r="Y1038" s="7">
        <v>-2.3280348105384628E-3</v>
      </c>
      <c r="Z1038" s="7">
        <v>6904.6510399999997</v>
      </c>
      <c r="AA1038" s="7" t="s">
        <v>57</v>
      </c>
      <c r="AB1038" s="7" t="s">
        <v>57</v>
      </c>
      <c r="AC1038" s="8" t="s">
        <v>57</v>
      </c>
      <c r="AD1038">
        <v>2007</v>
      </c>
      <c r="AE1038" s="1" t="s">
        <v>55</v>
      </c>
      <c r="AF1038" s="15" t="e">
        <f t="shared" si="50"/>
        <v>#VALUE!</v>
      </c>
      <c r="AG1038" s="1">
        <v>25205</v>
      </c>
      <c r="AH1038">
        <v>1969</v>
      </c>
      <c r="AI1038" t="str">
        <f t="shared" si="51"/>
        <v>Before 2004</v>
      </c>
      <c r="AJ1038" s="1">
        <v>39713</v>
      </c>
      <c r="AK1038" s="1" t="s">
        <v>55</v>
      </c>
      <c r="AL1038" s="1">
        <v>25205</v>
      </c>
      <c r="AM1038">
        <v>1969</v>
      </c>
      <c r="AN1038" t="str">
        <f t="shared" si="52"/>
        <v>Before 2004</v>
      </c>
      <c r="AO1038">
        <v>38</v>
      </c>
      <c r="AP1038" t="s">
        <v>56</v>
      </c>
      <c r="AQ1038" t="s">
        <v>24731</v>
      </c>
      <c r="AR1038">
        <v>1</v>
      </c>
      <c r="AS1038" t="s">
        <v>24795</v>
      </c>
      <c r="AT1038" t="s">
        <v>24731</v>
      </c>
      <c r="AU1038" t="s">
        <v>24731</v>
      </c>
      <c r="AV1038" t="b">
        <v>0</v>
      </c>
      <c r="AW1038" t="s">
        <v>9473</v>
      </c>
      <c r="AX1038" t="s">
        <v>57</v>
      </c>
      <c r="AY1038" t="s">
        <v>110</v>
      </c>
      <c r="AZ1038" s="3">
        <v>7.0170731707317069</v>
      </c>
      <c r="BA1038" s="3">
        <v>7.4112195121951219</v>
      </c>
      <c r="BB1038" s="3">
        <v>6.5873170731707313</v>
      </c>
      <c r="BC1038" s="3">
        <v>5.9648780487804878</v>
      </c>
      <c r="BD1038" s="3">
        <v>6.0951219512195118</v>
      </c>
      <c r="BE1038">
        <v>40301040</v>
      </c>
      <c r="BF1038" t="s">
        <v>123</v>
      </c>
      <c r="BG1038" t="s">
        <v>139</v>
      </c>
      <c r="BH1038" t="s">
        <v>62</v>
      </c>
      <c r="BI1038" t="s">
        <v>124</v>
      </c>
      <c r="BJ1038" t="s">
        <v>124</v>
      </c>
      <c r="BK1038" t="s">
        <v>110</v>
      </c>
      <c r="BL1038">
        <v>2007</v>
      </c>
    </row>
    <row r="1039" spans="1:64" hidden="1" x14ac:dyDescent="0.25">
      <c r="A1039">
        <v>625128</v>
      </c>
      <c r="B1039">
        <v>1001239</v>
      </c>
      <c r="C1039" t="s">
        <v>9871</v>
      </c>
      <c r="D1039" t="s">
        <v>9871</v>
      </c>
      <c r="E1039" t="s">
        <v>48</v>
      </c>
      <c r="F1039" t="s">
        <v>49</v>
      </c>
      <c r="G1039" t="s">
        <v>67</v>
      </c>
      <c r="H1039" t="s">
        <v>67</v>
      </c>
      <c r="I1039" t="s">
        <v>51</v>
      </c>
      <c r="J1039">
        <v>0</v>
      </c>
      <c r="K1039" t="s">
        <v>67</v>
      </c>
      <c r="L1039">
        <v>0</v>
      </c>
      <c r="M1039" t="s">
        <v>71</v>
      </c>
      <c r="N1039" t="s">
        <v>9872</v>
      </c>
      <c r="O1039" t="s">
        <v>9872</v>
      </c>
      <c r="P1039" s="2">
        <v>62</v>
      </c>
      <c r="Q1039">
        <v>8.5999999999999993E-2</v>
      </c>
      <c r="R1039">
        <v>0.54645999999999995</v>
      </c>
      <c r="S1039" s="1">
        <v>38960</v>
      </c>
      <c r="T1039" s="7">
        <v>25049.845700000002</v>
      </c>
      <c r="U1039" s="7">
        <v>26770.109380000002</v>
      </c>
      <c r="V1039" s="7">
        <v>6.8673623805994136E-2</v>
      </c>
      <c r="W1039" s="7">
        <v>25550.454539999999</v>
      </c>
      <c r="X1039" s="7">
        <v>26207.77061</v>
      </c>
      <c r="Y1039" s="7">
        <v>2.5726198685465766E-2</v>
      </c>
      <c r="Z1039" s="7">
        <v>26222.92382</v>
      </c>
      <c r="AA1039" s="7">
        <v>83901.105060000002</v>
      </c>
      <c r="AB1039" s="7">
        <v>55345.146930000003</v>
      </c>
      <c r="AC1039" s="8">
        <v>0.51596137536896047</v>
      </c>
      <c r="AD1039">
        <v>2006</v>
      </c>
      <c r="AE1039" s="1">
        <v>24839</v>
      </c>
      <c r="AF1039" s="15">
        <f t="shared" si="50"/>
        <v>38.68767123287671</v>
      </c>
      <c r="AG1039" s="1">
        <v>24839</v>
      </c>
      <c r="AH1039">
        <v>1968</v>
      </c>
      <c r="AI1039" t="str">
        <f t="shared" si="51"/>
        <v>Before 2004</v>
      </c>
      <c r="AJ1039" s="1">
        <v>44428</v>
      </c>
      <c r="AK1039" s="1" t="s">
        <v>55</v>
      </c>
      <c r="AL1039" s="1">
        <v>24839</v>
      </c>
      <c r="AM1039">
        <v>1968</v>
      </c>
      <c r="AN1039" t="str">
        <f t="shared" si="52"/>
        <v>Before 2004</v>
      </c>
      <c r="AO1039">
        <v>38</v>
      </c>
      <c r="AP1039" t="s">
        <v>56</v>
      </c>
      <c r="AQ1039" t="s">
        <v>24731</v>
      </c>
      <c r="AR1039">
        <v>1</v>
      </c>
      <c r="AS1039" t="s">
        <v>24795</v>
      </c>
      <c r="AT1039" t="s">
        <v>24731</v>
      </c>
      <c r="AU1039" t="s">
        <v>24731</v>
      </c>
      <c r="AV1039" t="b">
        <v>0</v>
      </c>
      <c r="AW1039" t="s">
        <v>9873</v>
      </c>
      <c r="AX1039" t="s">
        <v>9873</v>
      </c>
      <c r="AY1039" t="s">
        <v>261</v>
      </c>
      <c r="AZ1039" s="3">
        <v>4.8</v>
      </c>
      <c r="BA1039" s="3">
        <v>8.3000000000000007</v>
      </c>
      <c r="BB1039" s="3">
        <v>6.9</v>
      </c>
      <c r="BC1039" s="3">
        <v>5.9</v>
      </c>
      <c r="BD1039" s="3">
        <v>6.3</v>
      </c>
      <c r="BE1039">
        <v>45102020</v>
      </c>
      <c r="BF1039" t="s">
        <v>1119</v>
      </c>
      <c r="BG1039" t="s">
        <v>139</v>
      </c>
      <c r="BH1039" t="s">
        <v>41</v>
      </c>
      <c r="BI1039" t="s">
        <v>1108</v>
      </c>
      <c r="BJ1039" t="s">
        <v>261</v>
      </c>
      <c r="BK1039" t="s">
        <v>64</v>
      </c>
      <c r="BL1039">
        <v>2006</v>
      </c>
    </row>
    <row r="1040" spans="1:64" hidden="1" x14ac:dyDescent="0.25">
      <c r="A1040">
        <v>625874</v>
      </c>
      <c r="B1040">
        <v>1027320</v>
      </c>
      <c r="C1040" t="s">
        <v>9965</v>
      </c>
      <c r="D1040" t="s">
        <v>9966</v>
      </c>
      <c r="E1040" t="s">
        <v>158</v>
      </c>
      <c r="F1040" t="s">
        <v>49</v>
      </c>
      <c r="G1040" t="s">
        <v>50</v>
      </c>
      <c r="H1040" t="s">
        <v>50</v>
      </c>
      <c r="I1040" t="s">
        <v>51</v>
      </c>
      <c r="J1040">
        <v>10000000</v>
      </c>
      <c r="K1040" t="s">
        <v>50</v>
      </c>
      <c r="L1040">
        <v>0</v>
      </c>
      <c r="M1040" t="s">
        <v>71</v>
      </c>
      <c r="N1040" t="s">
        <v>9967</v>
      </c>
      <c r="O1040" t="s">
        <v>9967</v>
      </c>
      <c r="P1040" s="2">
        <v>42</v>
      </c>
      <c r="Q1040">
        <v>0</v>
      </c>
      <c r="R1040">
        <v>3</v>
      </c>
      <c r="S1040" s="1">
        <v>40798</v>
      </c>
      <c r="T1040" s="7">
        <v>1.67581</v>
      </c>
      <c r="U1040" s="7">
        <v>1.8530599999999999</v>
      </c>
      <c r="V1040" s="7">
        <v>0.10576974716704156</v>
      </c>
      <c r="W1040" s="7">
        <v>2.09477</v>
      </c>
      <c r="X1040" s="7">
        <v>2.0142000000000002</v>
      </c>
      <c r="Y1040" s="7">
        <v>-3.8462456498804073E-2</v>
      </c>
      <c r="Z1040" s="7">
        <v>1.4502200000000001</v>
      </c>
      <c r="AA1040" s="7" t="s">
        <v>57</v>
      </c>
      <c r="AB1040" s="7" t="s">
        <v>57</v>
      </c>
      <c r="AC1040" s="8" t="s">
        <v>57</v>
      </c>
      <c r="AD1040">
        <v>2011</v>
      </c>
      <c r="AE1040" s="1" t="s">
        <v>55</v>
      </c>
      <c r="AF1040" s="15" t="e">
        <f t="shared" si="50"/>
        <v>#VALUE!</v>
      </c>
      <c r="AG1040" s="1">
        <v>26647</v>
      </c>
      <c r="AH1040">
        <v>1972</v>
      </c>
      <c r="AI1040" t="str">
        <f t="shared" si="51"/>
        <v>Before 2004</v>
      </c>
      <c r="AJ1040" s="1">
        <v>40843</v>
      </c>
      <c r="AK1040" s="1" t="s">
        <v>55</v>
      </c>
      <c r="AL1040" s="1">
        <v>26647</v>
      </c>
      <c r="AM1040">
        <v>1972</v>
      </c>
      <c r="AN1040" t="str">
        <f t="shared" si="52"/>
        <v>Before 2004</v>
      </c>
      <c r="AO1040">
        <v>38</v>
      </c>
      <c r="AP1040" t="s">
        <v>56</v>
      </c>
      <c r="AQ1040" t="s">
        <v>24731</v>
      </c>
      <c r="AR1040">
        <v>1</v>
      </c>
      <c r="AS1040" t="s">
        <v>24795</v>
      </c>
      <c r="AT1040" t="s">
        <v>24731</v>
      </c>
      <c r="AU1040" t="s">
        <v>24731</v>
      </c>
      <c r="AV1040" t="b">
        <v>0</v>
      </c>
      <c r="AW1040" t="s">
        <v>9968</v>
      </c>
      <c r="AX1040" t="s">
        <v>9968</v>
      </c>
      <c r="AY1040" t="s">
        <v>108</v>
      </c>
      <c r="AZ1040" s="3">
        <v>6.0026186579378074</v>
      </c>
      <c r="BA1040" s="3">
        <v>7.92962356792144</v>
      </c>
      <c r="BB1040" s="3">
        <v>6.4036006546644844</v>
      </c>
      <c r="BC1040" s="3">
        <v>6.2635024549918166</v>
      </c>
      <c r="BD1040" s="3">
        <v>6.2574468085106378</v>
      </c>
      <c r="BE1040">
        <v>40101015</v>
      </c>
      <c r="BF1040" t="s">
        <v>109</v>
      </c>
      <c r="BG1040" t="s">
        <v>139</v>
      </c>
      <c r="BH1040" t="s">
        <v>62</v>
      </c>
      <c r="BI1040" t="s">
        <v>108</v>
      </c>
      <c r="BJ1040" t="s">
        <v>108</v>
      </c>
      <c r="BK1040" t="s">
        <v>110</v>
      </c>
      <c r="BL1040">
        <v>2011</v>
      </c>
    </row>
    <row r="1041" spans="1:64" hidden="1" x14ac:dyDescent="0.25">
      <c r="A1041">
        <v>631931</v>
      </c>
      <c r="B1041">
        <v>1024380</v>
      </c>
      <c r="C1041" t="s">
        <v>10981</v>
      </c>
      <c r="D1041" t="s">
        <v>10981</v>
      </c>
      <c r="E1041" t="s">
        <v>48</v>
      </c>
      <c r="F1041" t="s">
        <v>137</v>
      </c>
      <c r="G1041" t="s">
        <v>67</v>
      </c>
      <c r="H1041" t="s">
        <v>67</v>
      </c>
      <c r="I1041" t="s">
        <v>138</v>
      </c>
      <c r="J1041">
        <v>0</v>
      </c>
      <c r="K1041" t="s">
        <v>67</v>
      </c>
      <c r="L1041">
        <v>0</v>
      </c>
      <c r="M1041" t="s">
        <v>71</v>
      </c>
      <c r="N1041" t="s">
        <v>10982</v>
      </c>
      <c r="O1041" t="s">
        <v>10982</v>
      </c>
      <c r="P1041" s="2">
        <v>49</v>
      </c>
      <c r="Q1041">
        <v>0.02</v>
      </c>
      <c r="R1041">
        <v>11.816269999999999</v>
      </c>
      <c r="S1041" s="1">
        <v>40114</v>
      </c>
      <c r="T1041" s="7">
        <v>3772.2009800000001</v>
      </c>
      <c r="U1041" s="7">
        <v>3454.0156999999999</v>
      </c>
      <c r="V1041" s="7">
        <v>-8.4350033756684969E-2</v>
      </c>
      <c r="W1041" s="7">
        <v>3930.7053799999999</v>
      </c>
      <c r="X1041" s="7">
        <v>3788.1339699999999</v>
      </c>
      <c r="Y1041" s="7">
        <v>-3.6271202294993685E-2</v>
      </c>
      <c r="Z1041" s="7">
        <v>3590.69841</v>
      </c>
      <c r="AA1041" s="7">
        <v>11126.00649</v>
      </c>
      <c r="AB1041" s="7">
        <v>5820.5003800000004</v>
      </c>
      <c r="AC1041" s="8">
        <v>0.91152061912587645</v>
      </c>
      <c r="AD1041">
        <v>2009</v>
      </c>
      <c r="AE1041" s="1">
        <v>26038</v>
      </c>
      <c r="AF1041" s="15">
        <f t="shared" si="50"/>
        <v>38.564383561643837</v>
      </c>
      <c r="AG1041" s="1">
        <v>25205</v>
      </c>
      <c r="AH1041">
        <v>1969</v>
      </c>
      <c r="AI1041" t="str">
        <f t="shared" si="51"/>
        <v>Before 2004</v>
      </c>
      <c r="AJ1041" s="1">
        <v>44428</v>
      </c>
      <c r="AK1041" s="1" t="s">
        <v>55</v>
      </c>
      <c r="AL1041" s="1">
        <v>26038</v>
      </c>
      <c r="AM1041">
        <v>1971</v>
      </c>
      <c r="AN1041" t="str">
        <f t="shared" si="52"/>
        <v>Before 2004</v>
      </c>
      <c r="AO1041">
        <v>38</v>
      </c>
      <c r="AP1041" t="s">
        <v>56</v>
      </c>
      <c r="AQ1041" t="s">
        <v>24731</v>
      </c>
      <c r="AR1041">
        <v>1</v>
      </c>
      <c r="AS1041" t="s">
        <v>24795</v>
      </c>
      <c r="AT1041" t="s">
        <v>24731</v>
      </c>
      <c r="AU1041" t="s">
        <v>24731</v>
      </c>
      <c r="AV1041" t="b">
        <v>0</v>
      </c>
      <c r="AW1041" t="s">
        <v>10983</v>
      </c>
      <c r="AX1041" t="s">
        <v>10983</v>
      </c>
      <c r="AY1041" t="s">
        <v>84</v>
      </c>
      <c r="AZ1041" s="3">
        <v>9.6</v>
      </c>
      <c r="BA1041" s="3">
        <v>7.1</v>
      </c>
      <c r="BB1041" s="3">
        <v>7.6</v>
      </c>
      <c r="BC1041" s="3">
        <v>5.9</v>
      </c>
      <c r="BD1041" s="3">
        <v>6.7</v>
      </c>
      <c r="BE1041">
        <v>20202010</v>
      </c>
      <c r="BF1041" t="s">
        <v>3020</v>
      </c>
      <c r="BG1041" t="s">
        <v>139</v>
      </c>
      <c r="BH1041" t="s">
        <v>41</v>
      </c>
      <c r="BI1041" t="s">
        <v>357</v>
      </c>
      <c r="BJ1041" t="s">
        <v>358</v>
      </c>
      <c r="BK1041" t="s">
        <v>84</v>
      </c>
      <c r="BL1041">
        <v>2009</v>
      </c>
    </row>
    <row r="1042" spans="1:64" hidden="1" x14ac:dyDescent="0.25">
      <c r="A1042">
        <v>1160611</v>
      </c>
      <c r="B1042">
        <v>1016462</v>
      </c>
      <c r="C1042" t="s">
        <v>10984</v>
      </c>
      <c r="D1042" t="s">
        <v>10985</v>
      </c>
      <c r="E1042" t="s">
        <v>48</v>
      </c>
      <c r="F1042" t="s">
        <v>49</v>
      </c>
      <c r="G1042" t="s">
        <v>67</v>
      </c>
      <c r="H1042" t="s">
        <v>67</v>
      </c>
      <c r="I1042" t="s">
        <v>51</v>
      </c>
      <c r="J1042">
        <v>0</v>
      </c>
      <c r="K1042" t="s">
        <v>67</v>
      </c>
      <c r="L1042">
        <v>0</v>
      </c>
      <c r="M1042" t="s">
        <v>71</v>
      </c>
      <c r="N1042" t="s">
        <v>10986</v>
      </c>
      <c r="O1042" t="s">
        <v>10986</v>
      </c>
      <c r="P1042" s="2">
        <v>5</v>
      </c>
      <c r="Q1042">
        <v>1.33</v>
      </c>
      <c r="R1042">
        <v>7.0999800000000004</v>
      </c>
      <c r="S1042" s="1">
        <v>44120</v>
      </c>
      <c r="T1042" s="7">
        <v>7064.3046299999996</v>
      </c>
      <c r="U1042" s="7">
        <v>3384.7677800000001</v>
      </c>
      <c r="V1042" s="7">
        <v>-0.52086327568237945</v>
      </c>
      <c r="W1042" s="7">
        <v>7298.1509900000001</v>
      </c>
      <c r="X1042" s="7">
        <v>5128.7283799999996</v>
      </c>
      <c r="Y1042" s="7">
        <v>-0.29725647125861948</v>
      </c>
      <c r="Z1042" s="7">
        <v>9253.7042999999994</v>
      </c>
      <c r="AA1042" s="7">
        <v>17559.651140000002</v>
      </c>
      <c r="AB1042" s="7">
        <v>8364.4594400000005</v>
      </c>
      <c r="AC1042" s="8">
        <v>1.0993169093542763</v>
      </c>
      <c r="AD1042">
        <v>2020</v>
      </c>
      <c r="AE1042" s="1">
        <v>30112</v>
      </c>
      <c r="AF1042" s="15">
        <f t="shared" si="50"/>
        <v>38.37808219178082</v>
      </c>
      <c r="AG1042" s="1">
        <v>26704</v>
      </c>
      <c r="AH1042">
        <v>1973</v>
      </c>
      <c r="AI1042" t="str">
        <f t="shared" si="51"/>
        <v>Before 2004</v>
      </c>
      <c r="AJ1042" s="1">
        <v>44428</v>
      </c>
      <c r="AK1042" s="1" t="s">
        <v>55</v>
      </c>
      <c r="AL1042" s="1">
        <v>30112</v>
      </c>
      <c r="AM1042">
        <v>1982</v>
      </c>
      <c r="AN1042" t="str">
        <f t="shared" si="52"/>
        <v>Before 2004</v>
      </c>
      <c r="AO1042">
        <v>38</v>
      </c>
      <c r="AP1042" t="s">
        <v>56</v>
      </c>
      <c r="AQ1042" t="s">
        <v>24731</v>
      </c>
      <c r="AR1042">
        <v>1</v>
      </c>
      <c r="AS1042" t="s">
        <v>24795</v>
      </c>
      <c r="AT1042" t="s">
        <v>24731</v>
      </c>
      <c r="AU1042" t="s">
        <v>24731</v>
      </c>
      <c r="AV1042" t="b">
        <v>0</v>
      </c>
      <c r="AW1042" t="s">
        <v>10987</v>
      </c>
      <c r="AX1042" t="s">
        <v>10987</v>
      </c>
      <c r="AY1042" t="s">
        <v>76</v>
      </c>
      <c r="AZ1042" s="3">
        <v>9.8000000000000007</v>
      </c>
      <c r="BA1042" s="3">
        <v>9.1</v>
      </c>
      <c r="BB1042" s="3">
        <v>6.6</v>
      </c>
      <c r="BC1042" s="3">
        <v>6.8</v>
      </c>
      <c r="BD1042" s="3">
        <v>7.8</v>
      </c>
      <c r="BE1042">
        <v>25504040</v>
      </c>
      <c r="BF1042" t="s">
        <v>481</v>
      </c>
      <c r="BG1042" t="s">
        <v>139</v>
      </c>
      <c r="BH1042" t="s">
        <v>41</v>
      </c>
      <c r="BI1042" t="s">
        <v>482</v>
      </c>
      <c r="BJ1042" t="s">
        <v>371</v>
      </c>
      <c r="BK1042" t="s">
        <v>76</v>
      </c>
      <c r="BL1042">
        <v>2020</v>
      </c>
    </row>
    <row r="1043" spans="1:64" hidden="1" x14ac:dyDescent="0.25">
      <c r="A1043">
        <v>1203437</v>
      </c>
      <c r="B1043">
        <v>1016462</v>
      </c>
      <c r="C1043" t="s">
        <v>10984</v>
      </c>
      <c r="D1043" t="s">
        <v>10985</v>
      </c>
      <c r="E1043" t="s">
        <v>48</v>
      </c>
      <c r="F1043" t="s">
        <v>137</v>
      </c>
      <c r="G1043" t="s">
        <v>517</v>
      </c>
      <c r="H1043" t="s">
        <v>67</v>
      </c>
      <c r="I1043" t="s">
        <v>138</v>
      </c>
      <c r="J1043">
        <v>0</v>
      </c>
      <c r="K1043" t="s">
        <v>67</v>
      </c>
      <c r="L1043">
        <v>0</v>
      </c>
      <c r="M1043" t="s">
        <v>71</v>
      </c>
      <c r="N1043" t="s">
        <v>10986</v>
      </c>
      <c r="O1043" t="s">
        <v>10986</v>
      </c>
      <c r="P1043" s="2">
        <v>5</v>
      </c>
      <c r="Q1043">
        <v>1.33</v>
      </c>
      <c r="R1043">
        <v>8.5011600000000005</v>
      </c>
      <c r="S1043" s="1">
        <v>44140</v>
      </c>
      <c r="T1043" s="7">
        <v>7133.5304999999998</v>
      </c>
      <c r="U1043" s="7">
        <v>3213.3171200000002</v>
      </c>
      <c r="V1043" s="7">
        <v>-0.54954743377069737</v>
      </c>
      <c r="W1043" s="7">
        <v>6568.6122400000004</v>
      </c>
      <c r="X1043" s="7">
        <v>7090.2030500000001</v>
      </c>
      <c r="Y1043" s="7">
        <v>7.9406546001260028E-2</v>
      </c>
      <c r="Z1043" s="7">
        <v>9459.3421699999999</v>
      </c>
      <c r="AA1043" s="7">
        <v>17559.651140000002</v>
      </c>
      <c r="AB1043" s="7">
        <v>8364.4594400000005</v>
      </c>
      <c r="AC1043" s="8">
        <v>1.0993169093542763</v>
      </c>
      <c r="AD1043">
        <v>2020</v>
      </c>
      <c r="AE1043" s="1">
        <v>30112</v>
      </c>
      <c r="AF1043" s="15">
        <f t="shared" si="50"/>
        <v>38.43287671232877</v>
      </c>
      <c r="AG1043" s="1">
        <v>26704</v>
      </c>
      <c r="AH1043">
        <v>1973</v>
      </c>
      <c r="AI1043" t="str">
        <f t="shared" si="51"/>
        <v>Before 2004</v>
      </c>
      <c r="AJ1043" s="1">
        <v>44428</v>
      </c>
      <c r="AK1043" s="1" t="s">
        <v>55</v>
      </c>
      <c r="AL1043" s="1">
        <v>30112</v>
      </c>
      <c r="AM1043">
        <v>1982</v>
      </c>
      <c r="AN1043" t="str">
        <f t="shared" si="52"/>
        <v>Before 2004</v>
      </c>
      <c r="AO1043">
        <v>38</v>
      </c>
      <c r="AP1043" t="s">
        <v>56</v>
      </c>
      <c r="AQ1043" t="s">
        <v>24731</v>
      </c>
      <c r="AR1043">
        <v>1</v>
      </c>
      <c r="AS1043" t="s">
        <v>24795</v>
      </c>
      <c r="AT1043" t="s">
        <v>24731</v>
      </c>
      <c r="AU1043" t="s">
        <v>24731</v>
      </c>
      <c r="AV1043" t="b">
        <v>0</v>
      </c>
      <c r="AW1043" t="s">
        <v>10987</v>
      </c>
      <c r="AX1043" t="s">
        <v>10987</v>
      </c>
      <c r="AY1043" t="s">
        <v>76</v>
      </c>
      <c r="AZ1043" s="3">
        <v>9.8000000000000007</v>
      </c>
      <c r="BA1043" s="3">
        <v>9.1</v>
      </c>
      <c r="BB1043" s="3">
        <v>6.6</v>
      </c>
      <c r="BC1043" s="3">
        <v>6.8</v>
      </c>
      <c r="BD1043" s="3">
        <v>7.8</v>
      </c>
      <c r="BE1043">
        <v>25504040</v>
      </c>
      <c r="BF1043" t="s">
        <v>481</v>
      </c>
      <c r="BG1043" t="s">
        <v>139</v>
      </c>
      <c r="BH1043" t="s">
        <v>41</v>
      </c>
      <c r="BI1043" t="s">
        <v>482</v>
      </c>
      <c r="BJ1043" t="s">
        <v>371</v>
      </c>
      <c r="BK1043" t="s">
        <v>76</v>
      </c>
      <c r="BL1043">
        <v>2020</v>
      </c>
    </row>
    <row r="1044" spans="1:64" hidden="1" x14ac:dyDescent="0.25">
      <c r="A1044">
        <v>1236288</v>
      </c>
      <c r="B1044">
        <v>1016462</v>
      </c>
      <c r="C1044" t="s">
        <v>10984</v>
      </c>
      <c r="D1044" t="s">
        <v>10985</v>
      </c>
      <c r="E1044" t="s">
        <v>48</v>
      </c>
      <c r="F1044" t="s">
        <v>137</v>
      </c>
      <c r="G1044" t="s">
        <v>215</v>
      </c>
      <c r="H1044" t="s">
        <v>215</v>
      </c>
      <c r="I1044" t="s">
        <v>138</v>
      </c>
      <c r="J1044">
        <v>0</v>
      </c>
      <c r="K1044" t="s">
        <v>215</v>
      </c>
      <c r="L1044">
        <v>0</v>
      </c>
      <c r="M1044" t="s">
        <v>71</v>
      </c>
      <c r="N1044" t="s">
        <v>10986</v>
      </c>
      <c r="O1044" t="s">
        <v>10986</v>
      </c>
      <c r="P1044" s="2">
        <v>4</v>
      </c>
      <c r="Q1044">
        <v>0.55600000000000005</v>
      </c>
      <c r="R1044">
        <v>7.6498699999999999</v>
      </c>
      <c r="S1044" s="1">
        <v>44208</v>
      </c>
      <c r="T1044" s="7">
        <v>7323.0216300000002</v>
      </c>
      <c r="U1044" s="7">
        <v>4425.8203199999998</v>
      </c>
      <c r="V1044" s="7">
        <v>-0.39562921651509586</v>
      </c>
      <c r="W1044" s="7">
        <v>4836.85311</v>
      </c>
      <c r="X1044" s="7">
        <v>8906.34303</v>
      </c>
      <c r="Y1044" s="7">
        <v>0.84135073516838721</v>
      </c>
      <c r="Z1044" s="7">
        <v>13151.753940000001</v>
      </c>
      <c r="AA1044" s="7">
        <v>17559.651140000002</v>
      </c>
      <c r="AB1044" s="7">
        <v>8364.4594400000005</v>
      </c>
      <c r="AC1044" s="8">
        <v>1.0993169093542763</v>
      </c>
      <c r="AD1044">
        <v>2021</v>
      </c>
      <c r="AE1044" s="1">
        <v>30112</v>
      </c>
      <c r="AF1044" s="15">
        <f t="shared" si="50"/>
        <v>38.61917808219178</v>
      </c>
      <c r="AG1044" s="1">
        <v>26704</v>
      </c>
      <c r="AH1044">
        <v>1973</v>
      </c>
      <c r="AI1044" t="str">
        <f t="shared" si="51"/>
        <v>Before 2004</v>
      </c>
      <c r="AJ1044" s="1">
        <v>44428</v>
      </c>
      <c r="AK1044" s="1" t="s">
        <v>55</v>
      </c>
      <c r="AL1044" s="1">
        <v>30112</v>
      </c>
      <c r="AM1044">
        <v>1982</v>
      </c>
      <c r="AN1044" t="str">
        <f t="shared" si="52"/>
        <v>Before 2004</v>
      </c>
      <c r="AO1044">
        <v>38</v>
      </c>
      <c r="AP1044" t="s">
        <v>56</v>
      </c>
      <c r="AQ1044" t="s">
        <v>24731</v>
      </c>
      <c r="AR1044">
        <v>1</v>
      </c>
      <c r="AS1044" t="s">
        <v>24795</v>
      </c>
      <c r="AT1044" t="s">
        <v>24731</v>
      </c>
      <c r="AU1044" t="s">
        <v>24731</v>
      </c>
      <c r="AV1044" t="b">
        <v>0</v>
      </c>
      <c r="AW1044" t="s">
        <v>10987</v>
      </c>
      <c r="AX1044" t="s">
        <v>10987</v>
      </c>
      <c r="AY1044" t="s">
        <v>76</v>
      </c>
      <c r="AZ1044" s="3">
        <v>9.8000000000000007</v>
      </c>
      <c r="BA1044" s="3">
        <v>9.1</v>
      </c>
      <c r="BB1044" s="3">
        <v>6.6</v>
      </c>
      <c r="BC1044" s="3">
        <v>6.8</v>
      </c>
      <c r="BD1044" s="3">
        <v>7.8</v>
      </c>
      <c r="BE1044">
        <v>25504040</v>
      </c>
      <c r="BF1044" t="s">
        <v>481</v>
      </c>
      <c r="BG1044" t="s">
        <v>139</v>
      </c>
      <c r="BH1044" t="s">
        <v>41</v>
      </c>
      <c r="BI1044" t="s">
        <v>482</v>
      </c>
      <c r="BJ1044" t="s">
        <v>371</v>
      </c>
      <c r="BK1044" t="s">
        <v>76</v>
      </c>
      <c r="BL1044">
        <v>2021</v>
      </c>
    </row>
    <row r="1045" spans="1:64" hidden="1" x14ac:dyDescent="0.25">
      <c r="A1045">
        <v>642262</v>
      </c>
      <c r="B1045">
        <v>1027348</v>
      </c>
      <c r="C1045" t="s">
        <v>11494</v>
      </c>
      <c r="D1045" t="s">
        <v>11494</v>
      </c>
      <c r="E1045" t="s">
        <v>48</v>
      </c>
      <c r="F1045" t="s">
        <v>137</v>
      </c>
      <c r="G1045" t="s">
        <v>50</v>
      </c>
      <c r="H1045" t="s">
        <v>50</v>
      </c>
      <c r="I1045" t="s">
        <v>138</v>
      </c>
      <c r="J1045">
        <v>1250000</v>
      </c>
      <c r="K1045" t="s">
        <v>50</v>
      </c>
      <c r="L1045">
        <v>0</v>
      </c>
      <c r="M1045" t="s">
        <v>71</v>
      </c>
      <c r="N1045" t="s">
        <v>11495</v>
      </c>
      <c r="O1045" t="s">
        <v>11495</v>
      </c>
      <c r="P1045" s="2">
        <v>48</v>
      </c>
      <c r="Q1045">
        <v>2.5099999999999998</v>
      </c>
      <c r="R1045">
        <v>8.7536000000000005</v>
      </c>
      <c r="S1045" s="1">
        <v>40210</v>
      </c>
      <c r="T1045" s="7">
        <v>437.21163000000001</v>
      </c>
      <c r="U1045" s="7">
        <v>420.82103999999998</v>
      </c>
      <c r="V1045" s="7">
        <v>-3.7488915836936983E-2</v>
      </c>
      <c r="W1045" s="7">
        <v>381.22370000000001</v>
      </c>
      <c r="X1045" s="7">
        <v>354.15104000000002</v>
      </c>
      <c r="Y1045" s="7">
        <v>-7.1015154619190737E-2</v>
      </c>
      <c r="Z1045" s="7">
        <v>396.28647999999998</v>
      </c>
      <c r="AA1045" s="7">
        <v>192.93414000000001</v>
      </c>
      <c r="AB1045" s="7">
        <v>33.269509999999997</v>
      </c>
      <c r="AC1045" s="8">
        <v>4.7991277899794751</v>
      </c>
      <c r="AD1045">
        <v>2010</v>
      </c>
      <c r="AE1045" s="1">
        <v>26057</v>
      </c>
      <c r="AF1045" s="15">
        <f t="shared" si="50"/>
        <v>38.775342465753425</v>
      </c>
      <c r="AG1045" s="1">
        <v>26057</v>
      </c>
      <c r="AH1045">
        <v>1971</v>
      </c>
      <c r="AI1045" t="str">
        <f t="shared" si="51"/>
        <v>Before 2004</v>
      </c>
      <c r="AJ1045" s="1">
        <v>44428</v>
      </c>
      <c r="AK1045" s="1" t="s">
        <v>55</v>
      </c>
      <c r="AL1045" s="1">
        <v>26057</v>
      </c>
      <c r="AM1045">
        <v>1971</v>
      </c>
      <c r="AN1045" t="str">
        <f t="shared" si="52"/>
        <v>Before 2004</v>
      </c>
      <c r="AO1045">
        <v>38</v>
      </c>
      <c r="AP1045" t="s">
        <v>56</v>
      </c>
      <c r="AQ1045" t="s">
        <v>24731</v>
      </c>
      <c r="AR1045">
        <v>1</v>
      </c>
      <c r="AS1045" t="s">
        <v>24795</v>
      </c>
      <c r="AT1045" t="s">
        <v>24731</v>
      </c>
      <c r="AU1045" t="s">
        <v>24731</v>
      </c>
      <c r="AV1045" t="b">
        <v>0</v>
      </c>
      <c r="AW1045" t="s">
        <v>11496</v>
      </c>
      <c r="AX1045" t="s">
        <v>11496</v>
      </c>
      <c r="AY1045" t="s">
        <v>76</v>
      </c>
      <c r="AZ1045" s="3">
        <v>6.7667235494880549</v>
      </c>
      <c r="BA1045" s="3">
        <v>7.3868600682593861</v>
      </c>
      <c r="BB1045" s="3">
        <v>5.6940273037542664</v>
      </c>
      <c r="BC1045" s="3">
        <v>5.3962457337883958</v>
      </c>
      <c r="BD1045" s="3">
        <v>5.6699658703071671</v>
      </c>
      <c r="BE1045">
        <v>25101010</v>
      </c>
      <c r="BF1045" t="s">
        <v>1416</v>
      </c>
      <c r="BG1045" t="s">
        <v>139</v>
      </c>
      <c r="BH1045" t="s">
        <v>62</v>
      </c>
      <c r="BI1045" t="s">
        <v>1417</v>
      </c>
      <c r="BJ1045" t="s">
        <v>1204</v>
      </c>
      <c r="BK1045" t="s">
        <v>76</v>
      </c>
      <c r="BL1045">
        <v>2010</v>
      </c>
    </row>
    <row r="1046" spans="1:64" hidden="1" x14ac:dyDescent="0.25">
      <c r="A1046">
        <v>635772</v>
      </c>
      <c r="B1046">
        <v>1082077</v>
      </c>
      <c r="C1046" t="s">
        <v>6160</v>
      </c>
      <c r="D1046" t="s">
        <v>6160</v>
      </c>
      <c r="E1046" t="s">
        <v>48</v>
      </c>
      <c r="F1046" t="s">
        <v>137</v>
      </c>
      <c r="G1046" t="s">
        <v>67</v>
      </c>
      <c r="H1046" t="s">
        <v>67</v>
      </c>
      <c r="I1046" t="s">
        <v>138</v>
      </c>
      <c r="J1046">
        <v>0</v>
      </c>
      <c r="K1046" t="s">
        <v>67</v>
      </c>
      <c r="L1046">
        <v>0</v>
      </c>
      <c r="M1046" t="s">
        <v>71</v>
      </c>
      <c r="N1046" t="s">
        <v>6162</v>
      </c>
      <c r="O1046" t="s">
        <v>6162</v>
      </c>
      <c r="P1046" s="2">
        <v>47</v>
      </c>
      <c r="Q1046">
        <v>2.92</v>
      </c>
      <c r="R1046">
        <v>11.18698</v>
      </c>
      <c r="S1046" s="1">
        <v>40268</v>
      </c>
      <c r="T1046" s="7">
        <v>2346.0428700000002</v>
      </c>
      <c r="U1046" s="7">
        <v>2404.9077299999999</v>
      </c>
      <c r="V1046" s="7">
        <v>2.5091127171090303E-2</v>
      </c>
      <c r="W1046" s="7">
        <v>1323.5405000000001</v>
      </c>
      <c r="X1046" s="7">
        <v>2249.4043999999999</v>
      </c>
      <c r="Y1046" s="7">
        <v>0.69953575277824875</v>
      </c>
      <c r="Z1046" s="7">
        <v>3080.3909100000001</v>
      </c>
      <c r="AA1046" s="7">
        <v>29994.535629999998</v>
      </c>
      <c r="AB1046" s="7">
        <v>23219.950540000002</v>
      </c>
      <c r="AC1046" s="8">
        <v>0.29175708528447175</v>
      </c>
      <c r="AD1046">
        <v>2010</v>
      </c>
      <c r="AE1046" s="1">
        <v>26107</v>
      </c>
      <c r="AF1046" s="15">
        <f t="shared" si="50"/>
        <v>38.797260273972604</v>
      </c>
      <c r="AG1046" s="1">
        <v>26107</v>
      </c>
      <c r="AH1046">
        <v>1971</v>
      </c>
      <c r="AI1046" t="str">
        <f t="shared" si="51"/>
        <v>Before 2004</v>
      </c>
      <c r="AJ1046" s="1">
        <v>44428</v>
      </c>
      <c r="AK1046" s="1" t="s">
        <v>55</v>
      </c>
      <c r="AL1046" s="1">
        <v>26107</v>
      </c>
      <c r="AM1046">
        <v>1971</v>
      </c>
      <c r="AN1046" t="str">
        <f t="shared" si="52"/>
        <v>Before 2004</v>
      </c>
      <c r="AO1046">
        <v>38</v>
      </c>
      <c r="AP1046" t="s">
        <v>56</v>
      </c>
      <c r="AQ1046" t="s">
        <v>24731</v>
      </c>
      <c r="AR1046">
        <v>1</v>
      </c>
      <c r="AS1046" t="s">
        <v>24795</v>
      </c>
      <c r="AT1046" t="s">
        <v>24731</v>
      </c>
      <c r="AU1046" t="s">
        <v>24731</v>
      </c>
      <c r="AV1046" t="b">
        <v>0</v>
      </c>
      <c r="AW1046" t="s">
        <v>6164</v>
      </c>
      <c r="AX1046" t="s">
        <v>6164</v>
      </c>
      <c r="AY1046" t="s">
        <v>76</v>
      </c>
      <c r="AZ1046" s="3">
        <v>3.6</v>
      </c>
      <c r="BA1046" s="3">
        <v>4.8</v>
      </c>
      <c r="BB1046" s="3">
        <v>1.2</v>
      </c>
      <c r="BC1046" s="3">
        <v>6.4</v>
      </c>
      <c r="BD1046" s="3">
        <v>2.5</v>
      </c>
      <c r="BE1046">
        <v>25201030</v>
      </c>
      <c r="BF1046" t="s">
        <v>4276</v>
      </c>
      <c r="BG1046" t="s">
        <v>139</v>
      </c>
      <c r="BH1046" t="s">
        <v>41</v>
      </c>
      <c r="BI1046" t="s">
        <v>193</v>
      </c>
      <c r="BJ1046" t="s">
        <v>194</v>
      </c>
      <c r="BK1046" t="s">
        <v>76</v>
      </c>
      <c r="BL1046">
        <v>2010</v>
      </c>
    </row>
    <row r="1047" spans="1:64" hidden="1" x14ac:dyDescent="0.25">
      <c r="A1047">
        <v>642057</v>
      </c>
      <c r="B1047">
        <v>1004908</v>
      </c>
      <c r="C1047" t="s">
        <v>12758</v>
      </c>
      <c r="D1047" t="s">
        <v>12758</v>
      </c>
      <c r="E1047" t="s">
        <v>48</v>
      </c>
      <c r="F1047" t="s">
        <v>137</v>
      </c>
      <c r="G1047" t="s">
        <v>50</v>
      </c>
      <c r="H1047" t="s">
        <v>50</v>
      </c>
      <c r="I1047" t="s">
        <v>138</v>
      </c>
      <c r="J1047">
        <v>0</v>
      </c>
      <c r="K1047" t="s">
        <v>67</v>
      </c>
      <c r="L1047">
        <v>1</v>
      </c>
      <c r="M1047" t="s">
        <v>71</v>
      </c>
      <c r="N1047" t="s">
        <v>12759</v>
      </c>
      <c r="O1047" t="s">
        <v>12759</v>
      </c>
      <c r="P1047" s="2">
        <v>62</v>
      </c>
      <c r="Q1047">
        <v>4.0999999999999996</v>
      </c>
      <c r="R1047">
        <v>8.5529100000000007</v>
      </c>
      <c r="S1047" s="1">
        <v>38908</v>
      </c>
      <c r="T1047" s="7">
        <v>1350.23803</v>
      </c>
      <c r="U1047" s="7">
        <v>1952.8443600000001</v>
      </c>
      <c r="V1047" s="7">
        <v>0.44629636894466679</v>
      </c>
      <c r="W1047" s="7">
        <v>1655.97738</v>
      </c>
      <c r="X1047" s="7">
        <v>2167.7282700000001</v>
      </c>
      <c r="Y1047" s="7">
        <v>0.30903253642268957</v>
      </c>
      <c r="Z1047" s="7">
        <v>2093.9795100000001</v>
      </c>
      <c r="AA1047" s="7">
        <v>3053.76692</v>
      </c>
      <c r="AB1047" s="7">
        <v>2178.5080200000002</v>
      </c>
      <c r="AC1047" s="8">
        <v>0.4017698773493612</v>
      </c>
      <c r="AD1047">
        <v>2006</v>
      </c>
      <c r="AE1047" s="1">
        <v>24839</v>
      </c>
      <c r="AF1047" s="15">
        <f t="shared" si="50"/>
        <v>38.545205479452058</v>
      </c>
      <c r="AG1047" s="1">
        <v>24839</v>
      </c>
      <c r="AH1047">
        <v>1968</v>
      </c>
      <c r="AI1047" t="str">
        <f t="shared" si="51"/>
        <v>Before 2004</v>
      </c>
      <c r="AJ1047" s="1">
        <v>44428</v>
      </c>
      <c r="AK1047" s="1" t="s">
        <v>55</v>
      </c>
      <c r="AL1047" s="1">
        <v>24839</v>
      </c>
      <c r="AM1047">
        <v>1968</v>
      </c>
      <c r="AN1047" t="str">
        <f t="shared" si="52"/>
        <v>Before 2004</v>
      </c>
      <c r="AO1047">
        <v>38</v>
      </c>
      <c r="AP1047" t="s">
        <v>56</v>
      </c>
      <c r="AQ1047" t="s">
        <v>24731</v>
      </c>
      <c r="AR1047">
        <v>1</v>
      </c>
      <c r="AS1047" t="s">
        <v>24795</v>
      </c>
      <c r="AT1047" t="s">
        <v>24731</v>
      </c>
      <c r="AU1047" t="s">
        <v>24731</v>
      </c>
      <c r="AV1047" t="b">
        <v>0</v>
      </c>
      <c r="AW1047" t="s">
        <v>12760</v>
      </c>
      <c r="AX1047" t="s">
        <v>12760</v>
      </c>
      <c r="AY1047" t="s">
        <v>144</v>
      </c>
      <c r="AZ1047" s="3">
        <v>6.7</v>
      </c>
      <c r="BA1047" s="3">
        <v>8.6</v>
      </c>
      <c r="BB1047" s="3">
        <v>7.2</v>
      </c>
      <c r="BC1047" s="3">
        <v>2.7</v>
      </c>
      <c r="BD1047" s="3">
        <v>6.2</v>
      </c>
      <c r="BE1047">
        <v>20107010</v>
      </c>
      <c r="BF1047" t="s">
        <v>796</v>
      </c>
      <c r="BG1047" t="s">
        <v>139</v>
      </c>
      <c r="BH1047" t="s">
        <v>41</v>
      </c>
      <c r="BI1047" t="s">
        <v>797</v>
      </c>
      <c r="BJ1047" t="s">
        <v>144</v>
      </c>
      <c r="BK1047" t="s">
        <v>84</v>
      </c>
      <c r="BL1047">
        <v>2006</v>
      </c>
    </row>
    <row r="1048" spans="1:64" hidden="1" x14ac:dyDescent="0.25">
      <c r="A1048">
        <v>647550</v>
      </c>
      <c r="B1048">
        <v>1007997</v>
      </c>
      <c r="C1048" t="s">
        <v>13094</v>
      </c>
      <c r="D1048" t="s">
        <v>13094</v>
      </c>
      <c r="E1048" t="s">
        <v>70</v>
      </c>
      <c r="F1048" t="s">
        <v>209</v>
      </c>
      <c r="G1048" t="s">
        <v>215</v>
      </c>
      <c r="H1048" t="s">
        <v>215</v>
      </c>
      <c r="I1048" t="s">
        <v>209</v>
      </c>
      <c r="J1048">
        <v>0</v>
      </c>
      <c r="K1048" t="s">
        <v>215</v>
      </c>
      <c r="L1048">
        <v>0</v>
      </c>
      <c r="M1048" t="s">
        <v>71</v>
      </c>
      <c r="N1048" t="s">
        <v>13095</v>
      </c>
      <c r="O1048" t="s">
        <v>13095</v>
      </c>
      <c r="P1048" s="2">
        <v>64</v>
      </c>
      <c r="Q1048">
        <v>0</v>
      </c>
      <c r="R1048">
        <v>3</v>
      </c>
      <c r="S1048" s="1">
        <v>38777</v>
      </c>
      <c r="T1048" s="7">
        <v>35.922879999999999</v>
      </c>
      <c r="U1048" s="7">
        <v>24.47268</v>
      </c>
      <c r="V1048" s="7">
        <v>-0.31874393144424945</v>
      </c>
      <c r="W1048" s="7">
        <v>32.330590000000001</v>
      </c>
      <c r="X1048" s="7">
        <v>27.135459999999998</v>
      </c>
      <c r="Y1048" s="7">
        <v>-0.1606877573220904</v>
      </c>
      <c r="Z1048" s="7">
        <v>30.499359999999999</v>
      </c>
      <c r="AA1048" s="7" t="s">
        <v>57</v>
      </c>
      <c r="AB1048" s="7" t="s">
        <v>57</v>
      </c>
      <c r="AC1048" s="8" t="s">
        <v>57</v>
      </c>
      <c r="AD1048">
        <v>2006</v>
      </c>
      <c r="AE1048" s="1" t="s">
        <v>55</v>
      </c>
      <c r="AF1048" s="15" t="e">
        <f t="shared" si="50"/>
        <v>#VALUE!</v>
      </c>
      <c r="AG1048" s="1">
        <v>24839</v>
      </c>
      <c r="AH1048">
        <v>1968</v>
      </c>
      <c r="AI1048" t="str">
        <f t="shared" si="51"/>
        <v>Before 2004</v>
      </c>
      <c r="AJ1048" s="1">
        <v>39191</v>
      </c>
      <c r="AK1048" s="1" t="s">
        <v>55</v>
      </c>
      <c r="AL1048" s="1">
        <v>24839</v>
      </c>
      <c r="AM1048">
        <v>1968</v>
      </c>
      <c r="AN1048" t="str">
        <f t="shared" si="52"/>
        <v>Before 2004</v>
      </c>
      <c r="AO1048">
        <v>38</v>
      </c>
      <c r="AP1048" t="s">
        <v>56</v>
      </c>
      <c r="AQ1048" t="s">
        <v>24731</v>
      </c>
      <c r="AR1048">
        <v>1</v>
      </c>
      <c r="AS1048" t="s">
        <v>24795</v>
      </c>
      <c r="AT1048" t="s">
        <v>24731</v>
      </c>
      <c r="AU1048" t="s">
        <v>24731</v>
      </c>
      <c r="AV1048" t="b">
        <v>0</v>
      </c>
      <c r="AW1048" t="s">
        <v>13096</v>
      </c>
      <c r="AX1048" t="s">
        <v>13096</v>
      </c>
      <c r="AY1048" t="s">
        <v>76</v>
      </c>
      <c r="AZ1048" s="3">
        <v>6.7667235494880549</v>
      </c>
      <c r="BA1048" s="3">
        <v>7.3868600682593861</v>
      </c>
      <c r="BB1048" s="3">
        <v>5.6940273037542664</v>
      </c>
      <c r="BC1048" s="3">
        <v>5.3962457337883958</v>
      </c>
      <c r="BD1048" s="3">
        <v>5.6699658703071671</v>
      </c>
      <c r="BE1048">
        <v>25203010</v>
      </c>
      <c r="BF1048" t="s">
        <v>419</v>
      </c>
      <c r="BG1048" t="s">
        <v>139</v>
      </c>
      <c r="BH1048" t="s">
        <v>62</v>
      </c>
      <c r="BI1048" t="s">
        <v>420</v>
      </c>
      <c r="BJ1048" t="s">
        <v>194</v>
      </c>
      <c r="BK1048" t="s">
        <v>76</v>
      </c>
      <c r="BL1048">
        <v>2006</v>
      </c>
    </row>
    <row r="1049" spans="1:64" hidden="1" x14ac:dyDescent="0.25">
      <c r="A1049">
        <v>649893</v>
      </c>
      <c r="B1049">
        <v>1151969</v>
      </c>
      <c r="C1049" t="s">
        <v>13214</v>
      </c>
      <c r="D1049" t="s">
        <v>12935</v>
      </c>
      <c r="E1049" t="s">
        <v>70</v>
      </c>
      <c r="F1049" t="s">
        <v>209</v>
      </c>
      <c r="G1049" t="s">
        <v>50</v>
      </c>
      <c r="H1049" t="s">
        <v>50</v>
      </c>
      <c r="I1049" t="s">
        <v>209</v>
      </c>
      <c r="J1049">
        <v>300000</v>
      </c>
      <c r="K1049" t="s">
        <v>50</v>
      </c>
      <c r="L1049">
        <v>0</v>
      </c>
      <c r="M1049" t="s">
        <v>71</v>
      </c>
      <c r="N1049" t="s">
        <v>13215</v>
      </c>
      <c r="O1049" t="s">
        <v>12937</v>
      </c>
      <c r="P1049" s="2">
        <v>44</v>
      </c>
      <c r="Q1049">
        <v>0</v>
      </c>
      <c r="R1049">
        <v>1.8109599999999999</v>
      </c>
      <c r="S1049" s="1">
        <v>40571</v>
      </c>
      <c r="T1049" s="7">
        <v>86.009399999999999</v>
      </c>
      <c r="U1049" s="7">
        <v>57.400199999999998</v>
      </c>
      <c r="V1049" s="7">
        <v>-0.33262875918213591</v>
      </c>
      <c r="W1049" s="7">
        <v>86.093869999999995</v>
      </c>
      <c r="X1049" s="7">
        <v>55.069850000000002</v>
      </c>
      <c r="Y1049" s="7">
        <v>-0.36035109119847897</v>
      </c>
      <c r="Z1049" s="7">
        <v>77.181250000000006</v>
      </c>
      <c r="AA1049" s="7">
        <v>291800.85519999999</v>
      </c>
      <c r="AB1049" s="7">
        <v>230152.78719999999</v>
      </c>
      <c r="AC1049" s="8">
        <v>0.26785714285714285</v>
      </c>
      <c r="AD1049">
        <v>2011</v>
      </c>
      <c r="AE1049" s="1" t="s">
        <v>55</v>
      </c>
      <c r="AF1049" s="15" t="e">
        <f t="shared" si="50"/>
        <v>#VALUE!</v>
      </c>
      <c r="AG1049" s="1">
        <v>26647</v>
      </c>
      <c r="AH1049">
        <v>1972</v>
      </c>
      <c r="AI1049" t="str">
        <f t="shared" si="51"/>
        <v>Before 2004</v>
      </c>
      <c r="AJ1049" s="1">
        <v>40571</v>
      </c>
      <c r="AK1049" s="1" t="s">
        <v>55</v>
      </c>
      <c r="AL1049" s="1">
        <v>26647</v>
      </c>
      <c r="AM1049">
        <v>1972</v>
      </c>
      <c r="AN1049" t="str">
        <f t="shared" si="52"/>
        <v>Before 2004</v>
      </c>
      <c r="AO1049">
        <v>38</v>
      </c>
      <c r="AP1049" t="s">
        <v>56</v>
      </c>
      <c r="AQ1049" t="s">
        <v>24731</v>
      </c>
      <c r="AR1049">
        <v>1</v>
      </c>
      <c r="AS1049" t="s">
        <v>24795</v>
      </c>
      <c r="AT1049" t="s">
        <v>24731</v>
      </c>
      <c r="AU1049" t="s">
        <v>24731</v>
      </c>
      <c r="AV1049" t="b">
        <v>0</v>
      </c>
      <c r="AW1049" t="s">
        <v>13216</v>
      </c>
      <c r="AX1049" t="s">
        <v>12939</v>
      </c>
      <c r="AY1049" t="s">
        <v>59</v>
      </c>
      <c r="AZ1049" s="3">
        <v>6.6854271356783919</v>
      </c>
      <c r="BA1049" s="3">
        <v>7.6108040201005034</v>
      </c>
      <c r="BB1049" s="3">
        <v>6.3768844221105532</v>
      </c>
      <c r="BC1049" s="3">
        <v>5.8057788944723621</v>
      </c>
      <c r="BD1049" s="3">
        <v>6.068844221105528</v>
      </c>
      <c r="BE1049">
        <v>45202030</v>
      </c>
      <c r="BF1049" t="s">
        <v>60</v>
      </c>
      <c r="BG1049" t="s">
        <v>139</v>
      </c>
      <c r="BH1049" t="s">
        <v>62</v>
      </c>
      <c r="BI1049" t="s">
        <v>63</v>
      </c>
      <c r="BJ1049" t="s">
        <v>59</v>
      </c>
      <c r="BK1049" t="s">
        <v>64</v>
      </c>
      <c r="BL1049">
        <v>2011</v>
      </c>
    </row>
    <row r="1050" spans="1:64" hidden="1" x14ac:dyDescent="0.25">
      <c r="A1050">
        <v>676962</v>
      </c>
      <c r="B1050">
        <v>1083593</v>
      </c>
      <c r="C1050" t="s">
        <v>13359</v>
      </c>
      <c r="D1050" t="s">
        <v>13360</v>
      </c>
      <c r="E1050" t="s">
        <v>70</v>
      </c>
      <c r="F1050" t="s">
        <v>209</v>
      </c>
      <c r="G1050" t="s">
        <v>50</v>
      </c>
      <c r="H1050" t="s">
        <v>50</v>
      </c>
      <c r="I1050" t="s">
        <v>209</v>
      </c>
      <c r="J1050">
        <v>600000</v>
      </c>
      <c r="K1050" t="s">
        <v>50</v>
      </c>
      <c r="L1050">
        <v>0</v>
      </c>
      <c r="M1050" t="s">
        <v>71</v>
      </c>
      <c r="N1050" t="s">
        <v>13361</v>
      </c>
      <c r="O1050" t="s">
        <v>13362</v>
      </c>
      <c r="P1050" s="2">
        <v>43</v>
      </c>
      <c r="Q1050">
        <v>0.28299999999999997</v>
      </c>
      <c r="R1050">
        <v>8.6725899999999996</v>
      </c>
      <c r="S1050" s="1">
        <v>40668</v>
      </c>
      <c r="T1050" s="7">
        <v>769.31039999999996</v>
      </c>
      <c r="U1050" s="7">
        <v>876.49758999999995</v>
      </c>
      <c r="V1050" s="7">
        <v>0.13932892366982169</v>
      </c>
      <c r="W1050" s="7">
        <v>1160.2574099999999</v>
      </c>
      <c r="X1050" s="7">
        <v>1279.54008</v>
      </c>
      <c r="Y1050" s="7">
        <v>0.10280707450944016</v>
      </c>
      <c r="Z1050" s="7">
        <v>1286.4647399999999</v>
      </c>
      <c r="AA1050" s="7">
        <v>3750.2120199999999</v>
      </c>
      <c r="AB1050" s="7">
        <v>1542.2538999999999</v>
      </c>
      <c r="AC1050" s="8">
        <v>1.4316437261076145</v>
      </c>
      <c r="AD1050">
        <v>2011</v>
      </c>
      <c r="AE1050" s="1" t="s">
        <v>55</v>
      </c>
      <c r="AF1050" s="15" t="e">
        <f t="shared" si="50"/>
        <v>#VALUE!</v>
      </c>
      <c r="AG1050" s="1">
        <v>26646</v>
      </c>
      <c r="AH1050">
        <v>1972</v>
      </c>
      <c r="AI1050" t="str">
        <f t="shared" si="51"/>
        <v>Before 2004</v>
      </c>
      <c r="AJ1050" s="1">
        <v>40697</v>
      </c>
      <c r="AK1050" s="1" t="s">
        <v>55</v>
      </c>
      <c r="AL1050" s="1">
        <v>26646</v>
      </c>
      <c r="AM1050">
        <v>1972</v>
      </c>
      <c r="AN1050" t="str">
        <f t="shared" si="52"/>
        <v>Before 2004</v>
      </c>
      <c r="AO1050">
        <v>38</v>
      </c>
      <c r="AP1050" t="s">
        <v>56</v>
      </c>
      <c r="AQ1050" t="s">
        <v>24731</v>
      </c>
      <c r="AR1050">
        <v>1</v>
      </c>
      <c r="AS1050" t="s">
        <v>24795</v>
      </c>
      <c r="AT1050" t="s">
        <v>24731</v>
      </c>
      <c r="AU1050" t="s">
        <v>24731</v>
      </c>
      <c r="AV1050" t="b">
        <v>0</v>
      </c>
      <c r="AW1050" t="s">
        <v>13363</v>
      </c>
      <c r="AX1050" t="s">
        <v>13364</v>
      </c>
      <c r="AY1050" t="s">
        <v>108</v>
      </c>
      <c r="AZ1050" s="3">
        <v>9.5</v>
      </c>
      <c r="BA1050" s="3">
        <v>9.6999999999999993</v>
      </c>
      <c r="BB1050" s="3">
        <v>5.2</v>
      </c>
      <c r="BC1050" s="3">
        <v>6.8</v>
      </c>
      <c r="BD1050" s="3">
        <v>7.6</v>
      </c>
      <c r="BE1050">
        <v>40101015</v>
      </c>
      <c r="BF1050" t="s">
        <v>109</v>
      </c>
      <c r="BG1050" t="s">
        <v>139</v>
      </c>
      <c r="BH1050" t="s">
        <v>41</v>
      </c>
      <c r="BI1050" t="s">
        <v>108</v>
      </c>
      <c r="BJ1050" t="s">
        <v>108</v>
      </c>
      <c r="BK1050" t="s">
        <v>110</v>
      </c>
      <c r="BL1050">
        <v>2011</v>
      </c>
    </row>
    <row r="1051" spans="1:64" hidden="1" x14ac:dyDescent="0.25">
      <c r="A1051">
        <v>666280</v>
      </c>
      <c r="B1051">
        <v>1040645</v>
      </c>
      <c r="C1051" t="s">
        <v>13450</v>
      </c>
      <c r="D1051" t="s">
        <v>13451</v>
      </c>
      <c r="E1051" t="s">
        <v>70</v>
      </c>
      <c r="F1051" t="s">
        <v>209</v>
      </c>
      <c r="G1051" t="s">
        <v>215</v>
      </c>
      <c r="H1051" t="s">
        <v>215</v>
      </c>
      <c r="I1051" t="s">
        <v>209</v>
      </c>
      <c r="J1051">
        <v>0</v>
      </c>
      <c r="K1051" t="s">
        <v>215</v>
      </c>
      <c r="L1051">
        <v>0</v>
      </c>
      <c r="M1051" t="s">
        <v>71</v>
      </c>
      <c r="N1051" t="s">
        <v>13452</v>
      </c>
      <c r="O1051" t="s">
        <v>13453</v>
      </c>
      <c r="P1051" s="2">
        <v>44</v>
      </c>
      <c r="Q1051">
        <v>0.33800000000000002</v>
      </c>
      <c r="R1051">
        <v>7.5299100000000001</v>
      </c>
      <c r="S1051" s="1">
        <v>40603</v>
      </c>
      <c r="T1051" s="7">
        <v>1306.2316800000001</v>
      </c>
      <c r="U1051" s="7">
        <v>1283.9512500000001</v>
      </c>
      <c r="V1051" s="7">
        <v>-1.7057027739520159E-2</v>
      </c>
      <c r="W1051" s="7">
        <v>1231.8835099999999</v>
      </c>
      <c r="X1051" s="7">
        <v>1679.8907999999999</v>
      </c>
      <c r="Y1051" s="7">
        <v>0.36367666777193897</v>
      </c>
      <c r="Z1051" s="7">
        <v>2835.2379299999998</v>
      </c>
      <c r="AA1051" s="7">
        <v>5124.6203699999996</v>
      </c>
      <c r="AB1051" s="7">
        <v>3224.24631</v>
      </c>
      <c r="AC1051" s="8">
        <v>0.58940101880739992</v>
      </c>
      <c r="AD1051">
        <v>2011</v>
      </c>
      <c r="AE1051" s="1" t="s">
        <v>55</v>
      </c>
      <c r="AF1051" s="15" t="e">
        <f t="shared" si="50"/>
        <v>#VALUE!</v>
      </c>
      <c r="AG1051" s="1">
        <v>26392</v>
      </c>
      <c r="AH1051">
        <v>1972</v>
      </c>
      <c r="AI1051" t="str">
        <f t="shared" si="51"/>
        <v>Before 2004</v>
      </c>
      <c r="AJ1051" s="1">
        <v>40724</v>
      </c>
      <c r="AK1051" s="1" t="s">
        <v>55</v>
      </c>
      <c r="AL1051" s="1">
        <v>26392</v>
      </c>
      <c r="AM1051">
        <v>1972</v>
      </c>
      <c r="AN1051" t="str">
        <f t="shared" si="52"/>
        <v>Before 2004</v>
      </c>
      <c r="AO1051">
        <v>38</v>
      </c>
      <c r="AP1051" t="s">
        <v>56</v>
      </c>
      <c r="AQ1051" t="s">
        <v>24731</v>
      </c>
      <c r="AR1051">
        <v>1</v>
      </c>
      <c r="AS1051" t="s">
        <v>24795</v>
      </c>
      <c r="AT1051" t="s">
        <v>24731</v>
      </c>
      <c r="AU1051" t="s">
        <v>24731</v>
      </c>
      <c r="AV1051" t="b">
        <v>0</v>
      </c>
      <c r="AW1051" t="s">
        <v>13454</v>
      </c>
      <c r="AX1051" t="s">
        <v>13455</v>
      </c>
      <c r="AY1051" t="s">
        <v>439</v>
      </c>
      <c r="AZ1051" s="3">
        <v>4.8</v>
      </c>
      <c r="BA1051" s="3">
        <v>8.1</v>
      </c>
      <c r="BB1051" s="3">
        <v>6.2</v>
      </c>
      <c r="BC1051" s="3">
        <v>5</v>
      </c>
      <c r="BD1051" s="3">
        <v>5.8</v>
      </c>
      <c r="BE1051">
        <v>10102030</v>
      </c>
      <c r="BF1051" t="s">
        <v>904</v>
      </c>
      <c r="BG1051" t="s">
        <v>139</v>
      </c>
      <c r="BH1051" t="s">
        <v>41</v>
      </c>
      <c r="BI1051" t="s">
        <v>441</v>
      </c>
      <c r="BJ1051" t="s">
        <v>439</v>
      </c>
      <c r="BK1051" t="s">
        <v>439</v>
      </c>
      <c r="BL1051">
        <v>2011</v>
      </c>
    </row>
    <row r="1052" spans="1:64" hidden="1" x14ac:dyDescent="0.25">
      <c r="A1052">
        <v>667824</v>
      </c>
      <c r="B1052">
        <v>1003824</v>
      </c>
      <c r="C1052" t="s">
        <v>14367</v>
      </c>
      <c r="D1052" t="s">
        <v>14367</v>
      </c>
      <c r="E1052" t="s">
        <v>48</v>
      </c>
      <c r="F1052" t="s">
        <v>137</v>
      </c>
      <c r="G1052" t="s">
        <v>517</v>
      </c>
      <c r="H1052" t="s">
        <v>67</v>
      </c>
      <c r="I1052" t="s">
        <v>138</v>
      </c>
      <c r="J1052">
        <v>0</v>
      </c>
      <c r="K1052" t="s">
        <v>67</v>
      </c>
      <c r="L1052">
        <v>0</v>
      </c>
      <c r="M1052" t="s">
        <v>71</v>
      </c>
      <c r="N1052" t="s">
        <v>14368</v>
      </c>
      <c r="O1052" t="s">
        <v>14368</v>
      </c>
      <c r="P1052" s="2">
        <v>61</v>
      </c>
      <c r="Q1052">
        <v>0.02</v>
      </c>
      <c r="R1052">
        <v>1.94431</v>
      </c>
      <c r="S1052" s="1">
        <v>39035</v>
      </c>
      <c r="T1052" s="7">
        <v>5849.8756899999998</v>
      </c>
      <c r="U1052" s="7">
        <v>6760.5355399999999</v>
      </c>
      <c r="V1052" s="7">
        <v>0.15567165838356473</v>
      </c>
      <c r="W1052" s="7">
        <v>6559.6072700000004</v>
      </c>
      <c r="X1052" s="7">
        <v>6772.0229200000003</v>
      </c>
      <c r="Y1052" s="7">
        <v>3.2382373098991932E-2</v>
      </c>
      <c r="Z1052" s="7">
        <v>8256.5509500000007</v>
      </c>
      <c r="AA1052" s="7">
        <v>76459.850550000003</v>
      </c>
      <c r="AB1052" s="7">
        <v>55457.197780000002</v>
      </c>
      <c r="AC1052" s="8">
        <v>0.3787182477794499</v>
      </c>
      <c r="AD1052">
        <v>2006</v>
      </c>
      <c r="AE1052" s="1">
        <v>24839</v>
      </c>
      <c r="AF1052" s="15">
        <f t="shared" si="50"/>
        <v>38.893150684931506</v>
      </c>
      <c r="AG1052" s="1">
        <v>24839</v>
      </c>
      <c r="AH1052">
        <v>1968</v>
      </c>
      <c r="AI1052" t="str">
        <f t="shared" si="51"/>
        <v>Before 2004</v>
      </c>
      <c r="AJ1052" s="1">
        <v>44428</v>
      </c>
      <c r="AK1052" s="1" t="s">
        <v>55</v>
      </c>
      <c r="AL1052" s="1">
        <v>24839</v>
      </c>
      <c r="AM1052">
        <v>1968</v>
      </c>
      <c r="AN1052" t="str">
        <f t="shared" si="52"/>
        <v>Before 2004</v>
      </c>
      <c r="AO1052">
        <v>38</v>
      </c>
      <c r="AP1052" t="s">
        <v>56</v>
      </c>
      <c r="AQ1052" t="s">
        <v>24731</v>
      </c>
      <c r="AR1052">
        <v>1</v>
      </c>
      <c r="AS1052" t="s">
        <v>24795</v>
      </c>
      <c r="AT1052" t="s">
        <v>24731</v>
      </c>
      <c r="AU1052" t="s">
        <v>24731</v>
      </c>
      <c r="AV1052" t="b">
        <v>0</v>
      </c>
      <c r="AW1052" t="s">
        <v>14369</v>
      </c>
      <c r="AX1052" t="s">
        <v>14369</v>
      </c>
      <c r="AY1052" t="s">
        <v>199</v>
      </c>
      <c r="AZ1052" s="3">
        <v>4.5</v>
      </c>
      <c r="BA1052" s="3">
        <v>6.8</v>
      </c>
      <c r="BB1052" s="3">
        <v>5.9</v>
      </c>
      <c r="BC1052" s="3">
        <v>5</v>
      </c>
      <c r="BD1052" s="3">
        <v>4.9000000000000004</v>
      </c>
      <c r="BE1052">
        <v>15101050</v>
      </c>
      <c r="BF1052" t="s">
        <v>274</v>
      </c>
      <c r="BG1052" t="s">
        <v>139</v>
      </c>
      <c r="BH1052" t="s">
        <v>41</v>
      </c>
      <c r="BI1052" t="s">
        <v>275</v>
      </c>
      <c r="BJ1052" t="s">
        <v>199</v>
      </c>
      <c r="BK1052" t="s">
        <v>199</v>
      </c>
      <c r="BL1052">
        <v>2006</v>
      </c>
    </row>
    <row r="1053" spans="1:64" x14ac:dyDescent="0.25">
      <c r="A1053">
        <v>670399</v>
      </c>
      <c r="B1053">
        <v>1102206</v>
      </c>
      <c r="C1053" t="s">
        <v>14451</v>
      </c>
      <c r="D1053" t="s">
        <v>14451</v>
      </c>
      <c r="E1053" t="s">
        <v>48</v>
      </c>
      <c r="F1053" t="s">
        <v>49</v>
      </c>
      <c r="G1053" t="s">
        <v>67</v>
      </c>
      <c r="H1053" t="s">
        <v>67</v>
      </c>
      <c r="I1053" t="s">
        <v>51</v>
      </c>
      <c r="J1053">
        <v>0</v>
      </c>
      <c r="K1053" t="s">
        <v>67</v>
      </c>
      <c r="L1053">
        <v>0</v>
      </c>
      <c r="M1053" t="s">
        <v>71</v>
      </c>
      <c r="N1053" t="s">
        <v>14452</v>
      </c>
      <c r="O1053" t="s">
        <v>14452</v>
      </c>
      <c r="P1053" s="2">
        <v>33</v>
      </c>
      <c r="Q1053">
        <v>1.79</v>
      </c>
      <c r="R1053">
        <v>1.0216799999999999</v>
      </c>
      <c r="S1053" s="1">
        <v>41571</v>
      </c>
      <c r="T1053" s="7">
        <v>5613.3432000000003</v>
      </c>
      <c r="U1053" s="7">
        <v>5729.2220100000004</v>
      </c>
      <c r="V1053" s="7">
        <v>2.0643457182521845E-2</v>
      </c>
      <c r="W1053" s="7">
        <v>6432.8549700000003</v>
      </c>
      <c r="X1053" s="7">
        <v>4862.0295699999997</v>
      </c>
      <c r="Y1053" s="7">
        <v>-0.24418790837437465</v>
      </c>
      <c r="Z1053" s="7">
        <v>5287.2655100000002</v>
      </c>
      <c r="AA1053" s="7">
        <v>12793.3197</v>
      </c>
      <c r="AB1053" s="7">
        <v>18059.20781</v>
      </c>
      <c r="AC1053" s="8">
        <v>-0.29159020514089756</v>
      </c>
      <c r="AD1053">
        <v>2013</v>
      </c>
      <c r="AE1053" s="1">
        <v>27646</v>
      </c>
      <c r="AF1053" s="15">
        <f t="shared" si="50"/>
        <v>38.150684931506852</v>
      </c>
      <c r="AG1053" s="1">
        <v>26647</v>
      </c>
      <c r="AH1053">
        <v>1972</v>
      </c>
      <c r="AI1053" t="str">
        <f t="shared" si="51"/>
        <v>Before 2004</v>
      </c>
      <c r="AJ1053" s="1">
        <v>44428</v>
      </c>
      <c r="AK1053" s="1" t="s">
        <v>55</v>
      </c>
      <c r="AL1053" s="1">
        <v>27646</v>
      </c>
      <c r="AM1053">
        <v>1975</v>
      </c>
      <c r="AN1053" t="str">
        <f t="shared" si="52"/>
        <v>Before 2004</v>
      </c>
      <c r="AO1053">
        <v>38</v>
      </c>
      <c r="AP1053" t="s">
        <v>150</v>
      </c>
      <c r="AQ1053" t="s">
        <v>16660</v>
      </c>
      <c r="AR1053">
        <v>135</v>
      </c>
      <c r="AS1053" t="s">
        <v>24795</v>
      </c>
      <c r="AT1053" t="s">
        <v>16660</v>
      </c>
      <c r="AU1053" t="s">
        <v>24808</v>
      </c>
      <c r="AV1053" t="b">
        <v>0</v>
      </c>
      <c r="AW1053" t="s">
        <v>14453</v>
      </c>
      <c r="AX1053" t="s">
        <v>14453</v>
      </c>
      <c r="AY1053" t="s">
        <v>199</v>
      </c>
      <c r="AZ1053" s="3">
        <v>6.7</v>
      </c>
      <c r="BA1053" s="3">
        <v>6.9</v>
      </c>
      <c r="BB1053" s="3">
        <v>7.6</v>
      </c>
      <c r="BC1053" s="3">
        <v>7.3</v>
      </c>
      <c r="BD1053" s="3">
        <v>6.3</v>
      </c>
      <c r="BE1053">
        <v>15104030</v>
      </c>
      <c r="BF1053" t="s">
        <v>2123</v>
      </c>
      <c r="BG1053" t="s">
        <v>139</v>
      </c>
      <c r="BH1053" t="s">
        <v>41</v>
      </c>
      <c r="BI1053" t="s">
        <v>968</v>
      </c>
      <c r="BJ1053" t="s">
        <v>199</v>
      </c>
      <c r="BK1053" t="s">
        <v>199</v>
      </c>
      <c r="BL1053">
        <v>2013</v>
      </c>
    </row>
    <row r="1054" spans="1:64" hidden="1" x14ac:dyDescent="0.25">
      <c r="A1054">
        <v>954082</v>
      </c>
      <c r="B1054">
        <v>1027369</v>
      </c>
      <c r="C1054" t="s">
        <v>3458</v>
      </c>
      <c r="D1054" t="s">
        <v>3458</v>
      </c>
      <c r="E1054" t="s">
        <v>48</v>
      </c>
      <c r="F1054" t="s">
        <v>49</v>
      </c>
      <c r="G1054" t="s">
        <v>215</v>
      </c>
      <c r="H1054" t="s">
        <v>215</v>
      </c>
      <c r="I1054" t="s">
        <v>51</v>
      </c>
      <c r="J1054">
        <v>0</v>
      </c>
      <c r="K1054" t="s">
        <v>215</v>
      </c>
      <c r="L1054">
        <v>0</v>
      </c>
      <c r="M1054" t="s">
        <v>71</v>
      </c>
      <c r="N1054" t="s">
        <v>3460</v>
      </c>
      <c r="O1054" t="s">
        <v>3460</v>
      </c>
      <c r="P1054" s="2">
        <v>18</v>
      </c>
      <c r="Q1054">
        <v>0.46899999999999997</v>
      </c>
      <c r="R1054">
        <v>11.216989999999999</v>
      </c>
      <c r="S1054" s="1">
        <v>42907</v>
      </c>
      <c r="T1054" s="7">
        <v>13812.9458</v>
      </c>
      <c r="U1054" s="7">
        <v>12994.8213</v>
      </c>
      <c r="V1054" s="7">
        <v>-5.9228821414762947E-2</v>
      </c>
      <c r="W1054" s="7">
        <v>17240.044999999998</v>
      </c>
      <c r="X1054" s="7">
        <v>12768.1088</v>
      </c>
      <c r="Y1054" s="7">
        <v>-0.25939237397582193</v>
      </c>
      <c r="Z1054" s="7">
        <v>13414.1384</v>
      </c>
      <c r="AA1054" s="7">
        <v>13870.663269999999</v>
      </c>
      <c r="AB1054" s="7">
        <v>11030.25592</v>
      </c>
      <c r="AC1054" s="8">
        <v>0.2575105573797058</v>
      </c>
      <c r="AD1054">
        <v>2017</v>
      </c>
      <c r="AE1054" s="1">
        <v>28787</v>
      </c>
      <c r="AF1054" s="15">
        <f t="shared" si="50"/>
        <v>38.684931506849317</v>
      </c>
      <c r="AG1054" s="1">
        <v>26647</v>
      </c>
      <c r="AH1054">
        <v>1972</v>
      </c>
      <c r="AI1054" t="str">
        <f t="shared" si="51"/>
        <v>Before 2004</v>
      </c>
      <c r="AJ1054" s="1">
        <v>44428</v>
      </c>
      <c r="AK1054" s="1" t="s">
        <v>55</v>
      </c>
      <c r="AL1054" s="1">
        <v>28787</v>
      </c>
      <c r="AM1054">
        <v>1978</v>
      </c>
      <c r="AN1054" t="str">
        <f t="shared" si="52"/>
        <v>Before 2004</v>
      </c>
      <c r="AO1054">
        <v>38</v>
      </c>
      <c r="AP1054" t="s">
        <v>56</v>
      </c>
      <c r="AQ1054" t="s">
        <v>24731</v>
      </c>
      <c r="AR1054">
        <v>1</v>
      </c>
      <c r="AS1054" t="s">
        <v>24795</v>
      </c>
      <c r="AT1054" t="s">
        <v>24731</v>
      </c>
      <c r="AU1054" t="s">
        <v>24731</v>
      </c>
      <c r="AV1054" t="b">
        <v>0</v>
      </c>
      <c r="AW1054" t="s">
        <v>3462</v>
      </c>
      <c r="AX1054" t="s">
        <v>3462</v>
      </c>
      <c r="AY1054" t="s">
        <v>173</v>
      </c>
      <c r="AZ1054" s="3">
        <v>5.0999999999999996</v>
      </c>
      <c r="BA1054" s="3">
        <v>7.1</v>
      </c>
      <c r="BB1054" s="3">
        <v>6.2</v>
      </c>
      <c r="BC1054" s="3">
        <v>5.9</v>
      </c>
      <c r="BD1054" s="3">
        <v>5.5</v>
      </c>
      <c r="BE1054">
        <v>50101010</v>
      </c>
      <c r="BF1054" t="s">
        <v>688</v>
      </c>
      <c r="BG1054" t="s">
        <v>139</v>
      </c>
      <c r="BH1054" t="s">
        <v>41</v>
      </c>
      <c r="BI1054" t="s">
        <v>474</v>
      </c>
      <c r="BJ1054" t="s">
        <v>342</v>
      </c>
      <c r="BK1054" t="s">
        <v>173</v>
      </c>
      <c r="BL1054">
        <v>2017</v>
      </c>
    </row>
    <row r="1055" spans="1:64" hidden="1" x14ac:dyDescent="0.25">
      <c r="A1055">
        <v>932735</v>
      </c>
      <c r="B1055">
        <v>1027369</v>
      </c>
      <c r="C1055" t="s">
        <v>3458</v>
      </c>
      <c r="D1055" t="s">
        <v>3458</v>
      </c>
      <c r="E1055" t="s">
        <v>48</v>
      </c>
      <c r="F1055" t="s">
        <v>209</v>
      </c>
      <c r="G1055" t="s">
        <v>516</v>
      </c>
      <c r="H1055" t="s">
        <v>50</v>
      </c>
      <c r="I1055" t="s">
        <v>209</v>
      </c>
      <c r="J1055">
        <v>0</v>
      </c>
      <c r="K1055" t="s">
        <v>67</v>
      </c>
      <c r="L1055">
        <v>1</v>
      </c>
      <c r="M1055" t="s">
        <v>71</v>
      </c>
      <c r="N1055" t="s">
        <v>3460</v>
      </c>
      <c r="O1055" t="s">
        <v>3460</v>
      </c>
      <c r="P1055" s="2">
        <v>18</v>
      </c>
      <c r="Q1055">
        <v>0.46899999999999997</v>
      </c>
      <c r="R1055">
        <v>14.007960000000001</v>
      </c>
      <c r="S1055" s="1">
        <v>42960</v>
      </c>
      <c r="T1055" s="7">
        <v>15707.01031</v>
      </c>
      <c r="U1055" s="7">
        <v>13456.307199999999</v>
      </c>
      <c r="V1055" s="7">
        <v>-0.14329290333291952</v>
      </c>
      <c r="W1055" s="7">
        <v>15223.874</v>
      </c>
      <c r="X1055" s="7">
        <v>13518.4218</v>
      </c>
      <c r="Y1055" s="7">
        <v>-0.11202484991665064</v>
      </c>
      <c r="Z1055" s="7">
        <v>11904.536899999999</v>
      </c>
      <c r="AA1055" s="7">
        <v>13870.663269999999</v>
      </c>
      <c r="AB1055" s="7">
        <v>11030.25592</v>
      </c>
      <c r="AC1055" s="8">
        <v>0.2575105573797058</v>
      </c>
      <c r="AD1055">
        <v>2017</v>
      </c>
      <c r="AE1055" s="1">
        <v>28787</v>
      </c>
      <c r="AF1055" s="15">
        <f t="shared" si="50"/>
        <v>38.830136986301369</v>
      </c>
      <c r="AG1055" s="1">
        <v>26647</v>
      </c>
      <c r="AH1055">
        <v>1972</v>
      </c>
      <c r="AI1055" t="str">
        <f t="shared" si="51"/>
        <v>Before 2004</v>
      </c>
      <c r="AJ1055" s="1">
        <v>44428</v>
      </c>
      <c r="AK1055" s="1" t="s">
        <v>55</v>
      </c>
      <c r="AL1055" s="1">
        <v>28787</v>
      </c>
      <c r="AM1055">
        <v>1978</v>
      </c>
      <c r="AN1055" t="str">
        <f t="shared" si="52"/>
        <v>Before 2004</v>
      </c>
      <c r="AO1055">
        <v>38</v>
      </c>
      <c r="AP1055" t="s">
        <v>56</v>
      </c>
      <c r="AQ1055" t="s">
        <v>24731</v>
      </c>
      <c r="AR1055">
        <v>1</v>
      </c>
      <c r="AS1055" t="s">
        <v>24795</v>
      </c>
      <c r="AT1055" t="s">
        <v>24731</v>
      </c>
      <c r="AU1055" t="s">
        <v>24731</v>
      </c>
      <c r="AV1055" t="b">
        <v>0</v>
      </c>
      <c r="AW1055" t="s">
        <v>3462</v>
      </c>
      <c r="AX1055" t="s">
        <v>3462</v>
      </c>
      <c r="AY1055" t="s">
        <v>173</v>
      </c>
      <c r="AZ1055" s="3">
        <v>5.0999999999999996</v>
      </c>
      <c r="BA1055" s="3">
        <v>7.1</v>
      </c>
      <c r="BB1055" s="3">
        <v>6.2</v>
      </c>
      <c r="BC1055" s="3">
        <v>5.9</v>
      </c>
      <c r="BD1055" s="3">
        <v>5.5</v>
      </c>
      <c r="BE1055">
        <v>50101010</v>
      </c>
      <c r="BF1055" t="s">
        <v>688</v>
      </c>
      <c r="BG1055" t="s">
        <v>139</v>
      </c>
      <c r="BH1055" t="s">
        <v>41</v>
      </c>
      <c r="BI1055" t="s">
        <v>474</v>
      </c>
      <c r="BJ1055" t="s">
        <v>342</v>
      </c>
      <c r="BK1055" t="s">
        <v>173</v>
      </c>
      <c r="BL1055">
        <v>2017</v>
      </c>
    </row>
    <row r="1056" spans="1:64" hidden="1" x14ac:dyDescent="0.25">
      <c r="A1056">
        <v>976731</v>
      </c>
      <c r="B1056">
        <v>1027369</v>
      </c>
      <c r="C1056" t="s">
        <v>3458</v>
      </c>
      <c r="D1056" t="s">
        <v>3458</v>
      </c>
      <c r="E1056" t="s">
        <v>48</v>
      </c>
      <c r="F1056" t="s">
        <v>137</v>
      </c>
      <c r="G1056" t="s">
        <v>517</v>
      </c>
      <c r="H1056" t="s">
        <v>67</v>
      </c>
      <c r="I1056" t="s">
        <v>138</v>
      </c>
      <c r="J1056">
        <v>0</v>
      </c>
      <c r="K1056" t="s">
        <v>67</v>
      </c>
      <c r="L1056">
        <v>0</v>
      </c>
      <c r="M1056" t="s">
        <v>71</v>
      </c>
      <c r="N1056" t="s">
        <v>3460</v>
      </c>
      <c r="O1056" t="s">
        <v>3460</v>
      </c>
      <c r="P1056" s="2">
        <v>17</v>
      </c>
      <c r="Q1056">
        <v>0.56299999999999994</v>
      </c>
      <c r="R1056">
        <v>16.01388</v>
      </c>
      <c r="S1056" s="1">
        <v>43004</v>
      </c>
      <c r="T1056" s="7">
        <v>16946.366000000002</v>
      </c>
      <c r="U1056" s="7">
        <v>12440.1608</v>
      </c>
      <c r="V1056" s="7">
        <v>-0.26590982397051982</v>
      </c>
      <c r="W1056" s="7">
        <v>15251.1765</v>
      </c>
      <c r="X1056" s="7">
        <v>13474.513000000001</v>
      </c>
      <c r="Y1056" s="7">
        <v>-0.11649353740021295</v>
      </c>
      <c r="Z1056" s="7">
        <v>10640.43556</v>
      </c>
      <c r="AA1056" s="7">
        <v>13870.663269999999</v>
      </c>
      <c r="AB1056" s="7">
        <v>11030.25592</v>
      </c>
      <c r="AC1056" s="8">
        <v>0.2575105573797058</v>
      </c>
      <c r="AD1056">
        <v>2017</v>
      </c>
      <c r="AE1056" s="1">
        <v>28787</v>
      </c>
      <c r="AF1056" s="15">
        <f t="shared" si="50"/>
        <v>38.950684931506849</v>
      </c>
      <c r="AG1056" s="1">
        <v>26647</v>
      </c>
      <c r="AH1056">
        <v>1972</v>
      </c>
      <c r="AI1056" t="str">
        <f t="shared" si="51"/>
        <v>Before 2004</v>
      </c>
      <c r="AJ1056" s="1">
        <v>44428</v>
      </c>
      <c r="AK1056" s="1" t="s">
        <v>55</v>
      </c>
      <c r="AL1056" s="1">
        <v>28787</v>
      </c>
      <c r="AM1056">
        <v>1978</v>
      </c>
      <c r="AN1056" t="str">
        <f t="shared" si="52"/>
        <v>Before 2004</v>
      </c>
      <c r="AO1056">
        <v>38</v>
      </c>
      <c r="AP1056" t="s">
        <v>56</v>
      </c>
      <c r="AQ1056" t="s">
        <v>24731</v>
      </c>
      <c r="AR1056">
        <v>1</v>
      </c>
      <c r="AS1056" t="s">
        <v>24795</v>
      </c>
      <c r="AT1056" t="s">
        <v>24731</v>
      </c>
      <c r="AU1056" t="s">
        <v>24731</v>
      </c>
      <c r="AV1056" t="b">
        <v>0</v>
      </c>
      <c r="AW1056" t="s">
        <v>3462</v>
      </c>
      <c r="AX1056" t="s">
        <v>3462</v>
      </c>
      <c r="AY1056" t="s">
        <v>173</v>
      </c>
      <c r="AZ1056" s="3">
        <v>5.0999999999999996</v>
      </c>
      <c r="BA1056" s="3">
        <v>7.1</v>
      </c>
      <c r="BB1056" s="3">
        <v>6.2</v>
      </c>
      <c r="BC1056" s="3">
        <v>5.9</v>
      </c>
      <c r="BD1056" s="3">
        <v>5.5</v>
      </c>
      <c r="BE1056">
        <v>50101010</v>
      </c>
      <c r="BF1056" t="s">
        <v>688</v>
      </c>
      <c r="BG1056" t="s">
        <v>139</v>
      </c>
      <c r="BH1056" t="s">
        <v>41</v>
      </c>
      <c r="BI1056" t="s">
        <v>474</v>
      </c>
      <c r="BJ1056" t="s">
        <v>342</v>
      </c>
      <c r="BK1056" t="s">
        <v>173</v>
      </c>
      <c r="BL1056">
        <v>2017</v>
      </c>
    </row>
    <row r="1057" spans="1:64" hidden="1" x14ac:dyDescent="0.25">
      <c r="A1057">
        <v>874647</v>
      </c>
      <c r="B1057">
        <v>1031516</v>
      </c>
      <c r="C1057" t="s">
        <v>17096</v>
      </c>
      <c r="D1057" t="s">
        <v>11348</v>
      </c>
      <c r="E1057" t="s">
        <v>158</v>
      </c>
      <c r="F1057" t="s">
        <v>209</v>
      </c>
      <c r="G1057" t="s">
        <v>215</v>
      </c>
      <c r="H1057" t="s">
        <v>215</v>
      </c>
      <c r="I1057" t="s">
        <v>209</v>
      </c>
      <c r="J1057">
        <v>0</v>
      </c>
      <c r="K1057" t="s">
        <v>215</v>
      </c>
      <c r="L1057">
        <v>0</v>
      </c>
      <c r="M1057" t="s">
        <v>71</v>
      </c>
      <c r="N1057" t="s">
        <v>17097</v>
      </c>
      <c r="O1057" t="s">
        <v>11350</v>
      </c>
      <c r="P1057" s="2">
        <v>24</v>
      </c>
      <c r="Q1057">
        <v>2.59</v>
      </c>
      <c r="R1057">
        <v>2.2210999999999999</v>
      </c>
      <c r="S1057" s="1">
        <v>42443</v>
      </c>
      <c r="T1057" s="7">
        <v>561.65859</v>
      </c>
      <c r="U1057" s="7">
        <v>322.95567</v>
      </c>
      <c r="V1057" s="7">
        <v>-0.42499647339142449</v>
      </c>
      <c r="W1057" s="7">
        <v>562.60108000000002</v>
      </c>
      <c r="X1057" s="7">
        <v>250.43634</v>
      </c>
      <c r="Y1057" s="7">
        <v>-0.55485983069922307</v>
      </c>
      <c r="Z1057" s="7">
        <v>424.89870999999999</v>
      </c>
      <c r="AA1057" s="7">
        <v>12458.90562</v>
      </c>
      <c r="AB1057" s="7">
        <v>8833.2846300000001</v>
      </c>
      <c r="AC1057" s="8">
        <v>0.41044992229577903</v>
      </c>
      <c r="AD1057">
        <v>2016</v>
      </c>
      <c r="AE1057" s="1" t="s">
        <v>55</v>
      </c>
      <c r="AF1057" s="15" t="e">
        <f t="shared" si="50"/>
        <v>#VALUE!</v>
      </c>
      <c r="AG1057" s="1">
        <v>28429</v>
      </c>
      <c r="AH1057">
        <v>1977</v>
      </c>
      <c r="AI1057" t="str">
        <f t="shared" si="51"/>
        <v>Before 2004</v>
      </c>
      <c r="AJ1057" s="1">
        <v>42503</v>
      </c>
      <c r="AK1057" s="1" t="s">
        <v>55</v>
      </c>
      <c r="AL1057" s="1">
        <v>28429</v>
      </c>
      <c r="AM1057">
        <v>1977</v>
      </c>
      <c r="AN1057" t="str">
        <f t="shared" si="52"/>
        <v>Before 2004</v>
      </c>
      <c r="AO1057">
        <v>38</v>
      </c>
      <c r="AP1057" t="s">
        <v>56</v>
      </c>
      <c r="AQ1057" t="s">
        <v>24731</v>
      </c>
      <c r="AR1057">
        <v>1</v>
      </c>
      <c r="AS1057" t="s">
        <v>24795</v>
      </c>
      <c r="AT1057" t="s">
        <v>24731</v>
      </c>
      <c r="AU1057" t="s">
        <v>24731</v>
      </c>
      <c r="AV1057" t="b">
        <v>0</v>
      </c>
      <c r="AW1057" t="s">
        <v>17098</v>
      </c>
      <c r="AX1057" t="s">
        <v>11351</v>
      </c>
      <c r="AY1057" t="s">
        <v>59</v>
      </c>
      <c r="AZ1057" s="3">
        <v>7.4</v>
      </c>
      <c r="BA1057" s="3">
        <v>7.6</v>
      </c>
      <c r="BB1057" s="3">
        <v>2.8</v>
      </c>
      <c r="BC1057" s="3">
        <v>8.6</v>
      </c>
      <c r="BD1057" s="3">
        <v>5.8</v>
      </c>
      <c r="BE1057">
        <v>45203010</v>
      </c>
      <c r="BF1057" t="s">
        <v>182</v>
      </c>
      <c r="BG1057" t="s">
        <v>139</v>
      </c>
      <c r="BH1057" t="s">
        <v>41</v>
      </c>
      <c r="BI1057" t="s">
        <v>183</v>
      </c>
      <c r="BJ1057" t="s">
        <v>59</v>
      </c>
      <c r="BK1057" t="s">
        <v>64</v>
      </c>
      <c r="BL1057">
        <v>2016</v>
      </c>
    </row>
    <row r="1058" spans="1:64" hidden="1" x14ac:dyDescent="0.25">
      <c r="A1058">
        <v>957942</v>
      </c>
      <c r="B1058">
        <v>2733991</v>
      </c>
      <c r="C1058" t="s">
        <v>20650</v>
      </c>
      <c r="D1058" t="s">
        <v>20651</v>
      </c>
      <c r="E1058" t="s">
        <v>48</v>
      </c>
      <c r="F1058" t="s">
        <v>65</v>
      </c>
      <c r="G1058" t="s">
        <v>50</v>
      </c>
      <c r="H1058" t="s">
        <v>50</v>
      </c>
      <c r="I1058" t="s">
        <v>66</v>
      </c>
      <c r="J1058">
        <v>0</v>
      </c>
      <c r="K1058" t="s">
        <v>67</v>
      </c>
      <c r="L1058">
        <v>1</v>
      </c>
      <c r="M1058" t="s">
        <v>93</v>
      </c>
      <c r="N1058" t="s">
        <v>20652</v>
      </c>
      <c r="O1058" t="s">
        <v>20652</v>
      </c>
      <c r="P1058" s="2">
        <v>43</v>
      </c>
      <c r="Q1058">
        <v>0</v>
      </c>
      <c r="R1058">
        <v>3</v>
      </c>
      <c r="S1058" s="1">
        <v>40710</v>
      </c>
      <c r="T1058" s="7" t="s">
        <v>57</v>
      </c>
      <c r="U1058" s="7" t="s">
        <v>57</v>
      </c>
      <c r="V1058" s="7" t="s">
        <v>57</v>
      </c>
      <c r="W1058" s="7" t="s">
        <v>57</v>
      </c>
      <c r="X1058" s="7" t="s">
        <v>57</v>
      </c>
      <c r="Y1058" s="7" t="s">
        <v>57</v>
      </c>
      <c r="Z1058" s="7" t="s">
        <v>57</v>
      </c>
      <c r="AA1058" s="7" t="s">
        <v>57</v>
      </c>
      <c r="AB1058" s="7" t="s">
        <v>57</v>
      </c>
      <c r="AC1058" s="8" t="s">
        <v>57</v>
      </c>
      <c r="AD1058">
        <v>2011</v>
      </c>
      <c r="AE1058" s="1" t="s">
        <v>55</v>
      </c>
      <c r="AF1058" s="15" t="e">
        <f t="shared" si="50"/>
        <v>#VALUE!</v>
      </c>
      <c r="AG1058" s="1">
        <v>26724</v>
      </c>
      <c r="AH1058">
        <v>1973</v>
      </c>
      <c r="AI1058" t="str">
        <f t="shared" si="51"/>
        <v>Before 2004</v>
      </c>
      <c r="AJ1058" s="1" t="s">
        <v>55</v>
      </c>
      <c r="AK1058" s="1" t="s">
        <v>55</v>
      </c>
      <c r="AL1058" s="1">
        <v>26724</v>
      </c>
      <c r="AM1058">
        <v>1973</v>
      </c>
      <c r="AN1058" t="str">
        <f t="shared" si="52"/>
        <v>Before 2004</v>
      </c>
      <c r="AO1058">
        <v>38</v>
      </c>
      <c r="AP1058" t="s">
        <v>56</v>
      </c>
      <c r="AQ1058" t="s">
        <v>24731</v>
      </c>
      <c r="AR1058">
        <v>1</v>
      </c>
      <c r="AS1058" t="s">
        <v>24795</v>
      </c>
      <c r="AT1058" t="s">
        <v>24731</v>
      </c>
      <c r="AU1058" t="s">
        <v>24731</v>
      </c>
      <c r="AV1058" t="b">
        <v>0</v>
      </c>
      <c r="AW1058" t="s">
        <v>57</v>
      </c>
      <c r="AX1058" t="s">
        <v>57</v>
      </c>
      <c r="AY1058" t="s">
        <v>59</v>
      </c>
      <c r="AZ1058" s="3">
        <v>6.6854271356783919</v>
      </c>
      <c r="BA1058" s="3">
        <v>7.6108040201005034</v>
      </c>
      <c r="BB1058" s="3">
        <v>6.3768844221105532</v>
      </c>
      <c r="BC1058" s="3">
        <v>5.8057788944723621</v>
      </c>
      <c r="BD1058" s="3">
        <v>6.068844221105528</v>
      </c>
      <c r="BE1058">
        <v>45201020</v>
      </c>
      <c r="BF1058" t="s">
        <v>221</v>
      </c>
      <c r="BG1058" t="s">
        <v>139</v>
      </c>
      <c r="BH1058" t="s">
        <v>62</v>
      </c>
      <c r="BI1058" t="s">
        <v>221</v>
      </c>
      <c r="BJ1058" t="s">
        <v>59</v>
      </c>
      <c r="BK1058" t="s">
        <v>64</v>
      </c>
      <c r="BL1058">
        <v>2011</v>
      </c>
    </row>
    <row r="1059" spans="1:64" hidden="1" x14ac:dyDescent="0.25">
      <c r="A1059">
        <v>1110203</v>
      </c>
      <c r="B1059">
        <v>1094962</v>
      </c>
      <c r="C1059" t="s">
        <v>22148</v>
      </c>
      <c r="D1059" t="s">
        <v>22149</v>
      </c>
      <c r="E1059" t="s">
        <v>158</v>
      </c>
      <c r="F1059" t="s">
        <v>65</v>
      </c>
      <c r="G1059" t="s">
        <v>215</v>
      </c>
      <c r="H1059" t="s">
        <v>215</v>
      </c>
      <c r="I1059" t="s">
        <v>66</v>
      </c>
      <c r="J1059">
        <v>0</v>
      </c>
      <c r="K1059" t="s">
        <v>215</v>
      </c>
      <c r="L1059">
        <v>0</v>
      </c>
      <c r="M1059" t="s">
        <v>71</v>
      </c>
      <c r="N1059" t="s">
        <v>22150</v>
      </c>
      <c r="O1059" t="s">
        <v>22150</v>
      </c>
      <c r="P1059" s="2">
        <v>14</v>
      </c>
      <c r="Q1059">
        <v>0</v>
      </c>
      <c r="R1059">
        <v>7.2179999999999994E-2</v>
      </c>
      <c r="S1059" s="1">
        <v>43360</v>
      </c>
      <c r="T1059" s="7">
        <v>1.6840000000000001E-2</v>
      </c>
      <c r="U1059" s="7">
        <v>5.8900000000000003E-3</v>
      </c>
      <c r="V1059" s="7">
        <v>-0.6502375296912114</v>
      </c>
      <c r="W1059" s="7">
        <v>0.19647000000000001</v>
      </c>
      <c r="X1059" s="7">
        <v>8.6999999999999994E-3</v>
      </c>
      <c r="Y1059" s="7">
        <v>-0.95571843029470138</v>
      </c>
      <c r="Z1059" s="7">
        <v>2.5819999999999999E-2</v>
      </c>
      <c r="AA1059" s="7" t="s">
        <v>57</v>
      </c>
      <c r="AB1059" s="7" t="s">
        <v>57</v>
      </c>
      <c r="AC1059" s="8" t="s">
        <v>57</v>
      </c>
      <c r="AD1059">
        <v>2018</v>
      </c>
      <c r="AE1059" s="1" t="s">
        <v>55</v>
      </c>
      <c r="AF1059" s="15" t="e">
        <f t="shared" si="50"/>
        <v>#VALUE!</v>
      </c>
      <c r="AG1059" s="1">
        <v>29179</v>
      </c>
      <c r="AH1059">
        <v>1979</v>
      </c>
      <c r="AI1059" t="str">
        <f t="shared" si="51"/>
        <v>Before 2004</v>
      </c>
      <c r="AJ1059" s="1">
        <v>43661</v>
      </c>
      <c r="AK1059" s="1" t="s">
        <v>55</v>
      </c>
      <c r="AL1059" s="1">
        <v>29179</v>
      </c>
      <c r="AM1059">
        <v>1979</v>
      </c>
      <c r="AN1059" t="str">
        <f t="shared" si="52"/>
        <v>Before 2004</v>
      </c>
      <c r="AO1059">
        <v>38</v>
      </c>
      <c r="AP1059" t="s">
        <v>56</v>
      </c>
      <c r="AQ1059" t="s">
        <v>24731</v>
      </c>
      <c r="AR1059">
        <v>1</v>
      </c>
      <c r="AS1059" t="s">
        <v>24795</v>
      </c>
      <c r="AT1059" t="s">
        <v>24731</v>
      </c>
      <c r="AU1059" t="s">
        <v>24731</v>
      </c>
      <c r="AV1059" t="b">
        <v>0</v>
      </c>
      <c r="AW1059" t="s">
        <v>22151</v>
      </c>
      <c r="AX1059" t="s">
        <v>22151</v>
      </c>
      <c r="AY1059" t="s">
        <v>206</v>
      </c>
      <c r="AZ1059" s="3">
        <v>5.4525911708253361</v>
      </c>
      <c r="BA1059" s="3">
        <v>7.5149712092130523</v>
      </c>
      <c r="BB1059" s="3">
        <v>5.9506717850287911</v>
      </c>
      <c r="BC1059" s="3">
        <v>5.9205374280230334</v>
      </c>
      <c r="BD1059" s="3">
        <v>5.7115163147792707</v>
      </c>
      <c r="BE1059">
        <v>40203010</v>
      </c>
      <c r="BF1059" t="s">
        <v>504</v>
      </c>
      <c r="BG1059" t="s">
        <v>139</v>
      </c>
      <c r="BH1059" t="s">
        <v>62</v>
      </c>
      <c r="BI1059" t="s">
        <v>505</v>
      </c>
      <c r="BJ1059" t="s">
        <v>206</v>
      </c>
      <c r="BK1059" t="s">
        <v>110</v>
      </c>
      <c r="BL1059">
        <v>2018</v>
      </c>
    </row>
    <row r="1060" spans="1:64" hidden="1" x14ac:dyDescent="0.25">
      <c r="A1060">
        <v>635998</v>
      </c>
      <c r="B1060">
        <v>1026203</v>
      </c>
      <c r="C1060" t="s">
        <v>1066</v>
      </c>
      <c r="D1060" t="s">
        <v>1066</v>
      </c>
      <c r="E1060" t="s">
        <v>48</v>
      </c>
      <c r="F1060" t="s">
        <v>137</v>
      </c>
      <c r="G1060" t="s">
        <v>50</v>
      </c>
      <c r="H1060" t="s">
        <v>50</v>
      </c>
      <c r="I1060" t="s">
        <v>138</v>
      </c>
      <c r="J1060">
        <v>1800000</v>
      </c>
      <c r="K1060" t="s">
        <v>50</v>
      </c>
      <c r="L1060">
        <v>0</v>
      </c>
      <c r="M1060" t="s">
        <v>71</v>
      </c>
      <c r="N1060" t="s">
        <v>1067</v>
      </c>
      <c r="O1060" t="s">
        <v>1067</v>
      </c>
      <c r="P1060" s="2">
        <v>46</v>
      </c>
      <c r="Q1060">
        <v>0.14499999999999999</v>
      </c>
      <c r="R1060">
        <v>0.80761000000000005</v>
      </c>
      <c r="S1060" s="1">
        <v>40381</v>
      </c>
      <c r="T1060" s="7">
        <v>71304.84</v>
      </c>
      <c r="U1060" s="7">
        <v>109943.02</v>
      </c>
      <c r="V1060" s="7">
        <v>0.5418731743876013</v>
      </c>
      <c r="W1060" s="7">
        <v>87511.663379999998</v>
      </c>
      <c r="X1060" s="7">
        <v>132520.76</v>
      </c>
      <c r="Y1060" s="7">
        <v>0.51432111882684695</v>
      </c>
      <c r="Z1060" s="7">
        <v>121183.92</v>
      </c>
      <c r="AA1060" s="7">
        <v>217049.5</v>
      </c>
      <c r="AB1060" s="7">
        <v>227501.2</v>
      </c>
      <c r="AC1060" s="8">
        <v>-4.594129613382264E-2</v>
      </c>
      <c r="AD1060">
        <v>2010</v>
      </c>
      <c r="AE1060" s="1">
        <v>26623</v>
      </c>
      <c r="AF1060" s="15">
        <f t="shared" si="50"/>
        <v>37.69315068493151</v>
      </c>
      <c r="AG1060" s="1">
        <v>26623</v>
      </c>
      <c r="AH1060">
        <v>1972</v>
      </c>
      <c r="AI1060" t="str">
        <f t="shared" si="51"/>
        <v>Before 2004</v>
      </c>
      <c r="AJ1060" s="1">
        <v>44428</v>
      </c>
      <c r="AK1060" s="1" t="s">
        <v>55</v>
      </c>
      <c r="AL1060" s="1">
        <v>26623</v>
      </c>
      <c r="AM1060">
        <v>1972</v>
      </c>
      <c r="AN1060" t="str">
        <f t="shared" si="52"/>
        <v>Before 2004</v>
      </c>
      <c r="AO1060">
        <v>37</v>
      </c>
      <c r="AP1060" t="s">
        <v>56</v>
      </c>
      <c r="AQ1060" t="s">
        <v>24731</v>
      </c>
      <c r="AR1060">
        <v>1</v>
      </c>
      <c r="AS1060" t="s">
        <v>24795</v>
      </c>
      <c r="AT1060" t="s">
        <v>24731</v>
      </c>
      <c r="AU1060" t="s">
        <v>24731</v>
      </c>
      <c r="AV1060" t="b">
        <v>0</v>
      </c>
      <c r="AW1060" t="s">
        <v>1068</v>
      </c>
      <c r="AX1060" t="s">
        <v>1068</v>
      </c>
      <c r="AY1060" t="s">
        <v>64</v>
      </c>
      <c r="AZ1060" s="3">
        <v>7.9</v>
      </c>
      <c r="BA1060" s="3">
        <v>8.3000000000000007</v>
      </c>
      <c r="BB1060" s="3">
        <v>6.9</v>
      </c>
      <c r="BC1060" s="3">
        <v>7.5</v>
      </c>
      <c r="BD1060" s="3">
        <v>7.2</v>
      </c>
      <c r="BE1060">
        <v>45301020</v>
      </c>
      <c r="BF1060" t="s">
        <v>136</v>
      </c>
      <c r="BG1060" t="s">
        <v>139</v>
      </c>
      <c r="BH1060" t="s">
        <v>41</v>
      </c>
      <c r="BI1060" t="s">
        <v>132</v>
      </c>
      <c r="BJ1060" t="s">
        <v>132</v>
      </c>
      <c r="BK1060" t="s">
        <v>64</v>
      </c>
      <c r="BL1060">
        <v>2010</v>
      </c>
    </row>
    <row r="1061" spans="1:64" hidden="1" x14ac:dyDescent="0.25">
      <c r="A1061">
        <v>646929</v>
      </c>
      <c r="B1061">
        <v>1026203</v>
      </c>
      <c r="C1061" t="s">
        <v>1066</v>
      </c>
      <c r="D1061" t="s">
        <v>1066</v>
      </c>
      <c r="E1061" t="s">
        <v>48</v>
      </c>
      <c r="F1061" t="s">
        <v>623</v>
      </c>
      <c r="G1061" t="s">
        <v>50</v>
      </c>
      <c r="H1061" t="s">
        <v>50</v>
      </c>
      <c r="I1061" t="s">
        <v>66</v>
      </c>
      <c r="J1061">
        <v>850000</v>
      </c>
      <c r="K1061" t="s">
        <v>50</v>
      </c>
      <c r="L1061">
        <v>0</v>
      </c>
      <c r="M1061" t="s">
        <v>71</v>
      </c>
      <c r="N1061" t="s">
        <v>1067</v>
      </c>
      <c r="O1061" t="s">
        <v>1067</v>
      </c>
      <c r="P1061" s="2">
        <v>46</v>
      </c>
      <c r="Q1061">
        <v>0.14499999999999999</v>
      </c>
      <c r="R1061">
        <v>0.80761000000000005</v>
      </c>
      <c r="S1061" s="1">
        <v>40381</v>
      </c>
      <c r="T1061" s="7">
        <v>71304.84</v>
      </c>
      <c r="U1061" s="7">
        <v>109943.02</v>
      </c>
      <c r="V1061" s="7">
        <v>0.5418731743876013</v>
      </c>
      <c r="W1061" s="7">
        <v>87511.663379999998</v>
      </c>
      <c r="X1061" s="7">
        <v>132520.76</v>
      </c>
      <c r="Y1061" s="7">
        <v>0.51432111882684695</v>
      </c>
      <c r="Z1061" s="7">
        <v>121183.92</v>
      </c>
      <c r="AA1061" s="7">
        <v>217049.5</v>
      </c>
      <c r="AB1061" s="7">
        <v>227501.2</v>
      </c>
      <c r="AC1061" s="8">
        <v>-4.594129613382264E-2</v>
      </c>
      <c r="AD1061">
        <v>2010</v>
      </c>
      <c r="AE1061" s="1">
        <v>26623</v>
      </c>
      <c r="AF1061" s="15">
        <f t="shared" si="50"/>
        <v>37.69315068493151</v>
      </c>
      <c r="AG1061" s="1">
        <v>26623</v>
      </c>
      <c r="AH1061">
        <v>1972</v>
      </c>
      <c r="AI1061" t="str">
        <f t="shared" si="51"/>
        <v>Before 2004</v>
      </c>
      <c r="AJ1061" s="1">
        <v>44428</v>
      </c>
      <c r="AK1061" s="1" t="s">
        <v>55</v>
      </c>
      <c r="AL1061" s="1">
        <v>26623</v>
      </c>
      <c r="AM1061">
        <v>1972</v>
      </c>
      <c r="AN1061" t="str">
        <f t="shared" si="52"/>
        <v>Before 2004</v>
      </c>
      <c r="AO1061">
        <v>37</v>
      </c>
      <c r="AP1061" t="s">
        <v>56</v>
      </c>
      <c r="AQ1061" t="s">
        <v>24731</v>
      </c>
      <c r="AR1061">
        <v>1</v>
      </c>
      <c r="AS1061" t="s">
        <v>24795</v>
      </c>
      <c r="AT1061" t="s">
        <v>24731</v>
      </c>
      <c r="AU1061" t="s">
        <v>24731</v>
      </c>
      <c r="AV1061" t="b">
        <v>0</v>
      </c>
      <c r="AW1061" t="s">
        <v>1068</v>
      </c>
      <c r="AX1061" t="s">
        <v>1068</v>
      </c>
      <c r="AY1061" t="s">
        <v>64</v>
      </c>
      <c r="AZ1061" s="3">
        <v>7.9</v>
      </c>
      <c r="BA1061" s="3">
        <v>8.3000000000000007</v>
      </c>
      <c r="BB1061" s="3">
        <v>6.9</v>
      </c>
      <c r="BC1061" s="3">
        <v>7.5</v>
      </c>
      <c r="BD1061" s="3">
        <v>7.2</v>
      </c>
      <c r="BE1061">
        <v>45301020</v>
      </c>
      <c r="BF1061" t="s">
        <v>136</v>
      </c>
      <c r="BG1061" t="s">
        <v>139</v>
      </c>
      <c r="BH1061" t="s">
        <v>41</v>
      </c>
      <c r="BI1061" t="s">
        <v>132</v>
      </c>
      <c r="BJ1061" t="s">
        <v>132</v>
      </c>
      <c r="BK1061" t="s">
        <v>64</v>
      </c>
      <c r="BL1061">
        <v>2010</v>
      </c>
    </row>
    <row r="1062" spans="1:64" hidden="1" x14ac:dyDescent="0.25">
      <c r="A1062">
        <v>1109727</v>
      </c>
      <c r="B1062">
        <v>1027378</v>
      </c>
      <c r="C1062" t="s">
        <v>1284</v>
      </c>
      <c r="D1062" t="s">
        <v>1285</v>
      </c>
      <c r="E1062" t="s">
        <v>48</v>
      </c>
      <c r="F1062" t="s">
        <v>137</v>
      </c>
      <c r="G1062" t="s">
        <v>67</v>
      </c>
      <c r="H1062" t="s">
        <v>67</v>
      </c>
      <c r="I1062" t="s">
        <v>138</v>
      </c>
      <c r="J1062">
        <v>0</v>
      </c>
      <c r="K1062" t="s">
        <v>67</v>
      </c>
      <c r="L1062">
        <v>0</v>
      </c>
      <c r="M1062" t="s">
        <v>71</v>
      </c>
      <c r="N1062" t="s">
        <v>1286</v>
      </c>
      <c r="O1062" t="s">
        <v>1286</v>
      </c>
      <c r="P1062" s="2">
        <v>9</v>
      </c>
      <c r="Q1062">
        <v>7.1999999999999995E-2</v>
      </c>
      <c r="R1062">
        <v>0.59855000000000003</v>
      </c>
      <c r="S1062" s="1">
        <v>43781</v>
      </c>
      <c r="T1062" s="7">
        <v>110292.6952</v>
      </c>
      <c r="U1062" s="7">
        <v>131948.37815999999</v>
      </c>
      <c r="V1062" s="7">
        <v>0.19634739110083865</v>
      </c>
      <c r="W1062" s="7">
        <v>129212.76785</v>
      </c>
      <c r="X1062" s="7">
        <v>127936.43566</v>
      </c>
      <c r="Y1062" s="7">
        <v>-9.8777559775026589E-3</v>
      </c>
      <c r="Z1062" s="7">
        <v>139714.1838</v>
      </c>
      <c r="AA1062" s="7">
        <v>249242.95684</v>
      </c>
      <c r="AB1062" s="7">
        <v>198277.43346</v>
      </c>
      <c r="AC1062" s="8">
        <v>0.25704147209612566</v>
      </c>
      <c r="AD1062">
        <v>2019</v>
      </c>
      <c r="AE1062" s="1">
        <v>30228</v>
      </c>
      <c r="AF1062" s="15">
        <f t="shared" si="50"/>
        <v>37.131506849315066</v>
      </c>
      <c r="AG1062" s="1">
        <v>29557</v>
      </c>
      <c r="AH1062">
        <v>1980</v>
      </c>
      <c r="AI1062" t="str">
        <f t="shared" si="51"/>
        <v>Before 2004</v>
      </c>
      <c r="AJ1062" s="1">
        <v>44428</v>
      </c>
      <c r="AK1062" s="1" t="s">
        <v>55</v>
      </c>
      <c r="AL1062" s="1">
        <v>30228</v>
      </c>
      <c r="AM1062">
        <v>1982</v>
      </c>
      <c r="AN1062" t="str">
        <f t="shared" si="52"/>
        <v>Before 2004</v>
      </c>
      <c r="AO1062">
        <v>37</v>
      </c>
      <c r="AP1062" t="s">
        <v>56</v>
      </c>
      <c r="AQ1062" t="s">
        <v>24731</v>
      </c>
      <c r="AR1062">
        <v>1</v>
      </c>
      <c r="AS1062" t="s">
        <v>24795</v>
      </c>
      <c r="AT1062" t="s">
        <v>24731</v>
      </c>
      <c r="AU1062" t="s">
        <v>24731</v>
      </c>
      <c r="AV1062" t="b">
        <v>0</v>
      </c>
      <c r="AW1062" t="s">
        <v>1287</v>
      </c>
      <c r="AX1062" t="s">
        <v>1287</v>
      </c>
      <c r="AY1062" t="s">
        <v>76</v>
      </c>
      <c r="AZ1062" s="3">
        <v>8.1</v>
      </c>
      <c r="BA1062" s="3">
        <v>7.9</v>
      </c>
      <c r="BB1062" s="3">
        <v>1.4</v>
      </c>
      <c r="BC1062" s="3">
        <v>6.6</v>
      </c>
      <c r="BD1062" s="3">
        <v>5.2</v>
      </c>
      <c r="BE1062">
        <v>25203020</v>
      </c>
      <c r="BF1062" t="s">
        <v>1288</v>
      </c>
      <c r="BG1062" t="s">
        <v>139</v>
      </c>
      <c r="BH1062" t="s">
        <v>41</v>
      </c>
      <c r="BI1062" t="s">
        <v>420</v>
      </c>
      <c r="BJ1062" t="s">
        <v>194</v>
      </c>
      <c r="BK1062" t="s">
        <v>76</v>
      </c>
      <c r="BL1062">
        <v>2019</v>
      </c>
    </row>
    <row r="1063" spans="1:64" hidden="1" x14ac:dyDescent="0.25">
      <c r="A1063">
        <v>51262</v>
      </c>
      <c r="B1063">
        <v>1000620</v>
      </c>
      <c r="C1063" t="s">
        <v>1546</v>
      </c>
      <c r="D1063" t="s">
        <v>1547</v>
      </c>
      <c r="E1063" t="s">
        <v>70</v>
      </c>
      <c r="F1063" t="s">
        <v>49</v>
      </c>
      <c r="G1063" t="s">
        <v>50</v>
      </c>
      <c r="H1063" t="s">
        <v>50</v>
      </c>
      <c r="I1063" t="s">
        <v>51</v>
      </c>
      <c r="J1063">
        <v>39000000</v>
      </c>
      <c r="K1063" t="s">
        <v>50</v>
      </c>
      <c r="L1063">
        <v>0</v>
      </c>
      <c r="M1063" t="s">
        <v>71</v>
      </c>
      <c r="N1063" t="s">
        <v>1548</v>
      </c>
      <c r="O1063" t="s">
        <v>1549</v>
      </c>
      <c r="P1063" s="2">
        <v>66</v>
      </c>
      <c r="Q1063">
        <v>0.10100000000000001</v>
      </c>
      <c r="R1063">
        <v>0.64949000000000001</v>
      </c>
      <c r="S1063" s="1">
        <v>38544</v>
      </c>
      <c r="T1063" s="7">
        <v>12869.720939999999</v>
      </c>
      <c r="U1063" s="7">
        <v>16518.19932</v>
      </c>
      <c r="V1063" s="7">
        <v>0.28349320059149635</v>
      </c>
      <c r="W1063" s="7">
        <v>13330.17568</v>
      </c>
      <c r="X1063" s="7">
        <v>17661.682079999999</v>
      </c>
      <c r="Y1063" s="7">
        <v>0.32493993357482881</v>
      </c>
      <c r="Z1063" s="7">
        <v>17998.475399999999</v>
      </c>
      <c r="AA1063" s="7">
        <v>127835.75453999999</v>
      </c>
      <c r="AB1063" s="7">
        <v>87983.161789999998</v>
      </c>
      <c r="AC1063" s="8">
        <v>0.45295704245229301</v>
      </c>
      <c r="AD1063">
        <v>2005</v>
      </c>
      <c r="AE1063" s="1" t="s">
        <v>55</v>
      </c>
      <c r="AF1063" s="15" t="e">
        <f t="shared" si="50"/>
        <v>#VALUE!</v>
      </c>
      <c r="AG1063" s="1">
        <v>24839</v>
      </c>
      <c r="AH1063">
        <v>1968</v>
      </c>
      <c r="AI1063" t="str">
        <f t="shared" si="51"/>
        <v>Before 2004</v>
      </c>
      <c r="AJ1063" s="1">
        <v>43923</v>
      </c>
      <c r="AK1063" s="1" t="s">
        <v>55</v>
      </c>
      <c r="AL1063" s="1">
        <v>24839</v>
      </c>
      <c r="AM1063">
        <v>1968</v>
      </c>
      <c r="AN1063" t="str">
        <f t="shared" si="52"/>
        <v>Before 2004</v>
      </c>
      <c r="AO1063">
        <v>37</v>
      </c>
      <c r="AP1063" t="s">
        <v>56</v>
      </c>
      <c r="AQ1063" t="s">
        <v>24731</v>
      </c>
      <c r="AR1063">
        <v>1</v>
      </c>
      <c r="AS1063" t="s">
        <v>24795</v>
      </c>
      <c r="AT1063" t="s">
        <v>24731</v>
      </c>
      <c r="AU1063" t="s">
        <v>24731</v>
      </c>
      <c r="AV1063" t="b">
        <v>0</v>
      </c>
      <c r="AW1063" t="s">
        <v>1550</v>
      </c>
      <c r="AX1063" t="s">
        <v>1551</v>
      </c>
      <c r="AY1063" t="s">
        <v>144</v>
      </c>
      <c r="AZ1063" s="3">
        <v>4.2</v>
      </c>
      <c r="BA1063" s="3">
        <v>7.7</v>
      </c>
      <c r="BB1063" s="3">
        <v>6.6</v>
      </c>
      <c r="BC1063" s="3">
        <v>5</v>
      </c>
      <c r="BD1063" s="3">
        <v>5.6</v>
      </c>
      <c r="BE1063">
        <v>20101010</v>
      </c>
      <c r="BF1063" t="s">
        <v>243</v>
      </c>
      <c r="BG1063" t="s">
        <v>139</v>
      </c>
      <c r="BH1063" t="s">
        <v>41</v>
      </c>
      <c r="BI1063" t="s">
        <v>244</v>
      </c>
      <c r="BJ1063" t="s">
        <v>144</v>
      </c>
      <c r="BK1063" t="s">
        <v>84</v>
      </c>
      <c r="BL1063">
        <v>2005</v>
      </c>
    </row>
    <row r="1064" spans="1:64" hidden="1" x14ac:dyDescent="0.25">
      <c r="A1064">
        <v>659948</v>
      </c>
      <c r="B1064">
        <v>1000620</v>
      </c>
      <c r="C1064" t="s">
        <v>1546</v>
      </c>
      <c r="D1064" t="s">
        <v>1547</v>
      </c>
      <c r="E1064" t="s">
        <v>70</v>
      </c>
      <c r="F1064" t="s">
        <v>137</v>
      </c>
      <c r="G1064" t="s">
        <v>50</v>
      </c>
      <c r="H1064" t="s">
        <v>50</v>
      </c>
      <c r="I1064" t="s">
        <v>138</v>
      </c>
      <c r="J1064">
        <v>6000000</v>
      </c>
      <c r="K1064" t="s">
        <v>50</v>
      </c>
      <c r="L1064">
        <v>0</v>
      </c>
      <c r="M1064" t="s">
        <v>71</v>
      </c>
      <c r="N1064" t="s">
        <v>1548</v>
      </c>
      <c r="O1064" t="s">
        <v>1549</v>
      </c>
      <c r="P1064" s="2">
        <v>66</v>
      </c>
      <c r="Q1064">
        <v>0.10100000000000001</v>
      </c>
      <c r="R1064">
        <v>0.64949000000000001</v>
      </c>
      <c r="S1064" s="1">
        <v>38547</v>
      </c>
      <c r="T1064" s="7">
        <v>12907.18132</v>
      </c>
      <c r="U1064" s="7">
        <v>16617.65208</v>
      </c>
      <c r="V1064" s="7">
        <v>0.28747335828083032</v>
      </c>
      <c r="W1064" s="7">
        <v>13305.087519999999</v>
      </c>
      <c r="X1064" s="7">
        <v>17108.90496</v>
      </c>
      <c r="Y1064" s="7">
        <v>0.28589195180280941</v>
      </c>
      <c r="Z1064" s="7">
        <v>17740.708289999999</v>
      </c>
      <c r="AA1064" s="7">
        <v>127835.75453999999</v>
      </c>
      <c r="AB1064" s="7">
        <v>87983.161789999998</v>
      </c>
      <c r="AC1064" s="8">
        <v>0.45295704245229301</v>
      </c>
      <c r="AD1064">
        <v>2005</v>
      </c>
      <c r="AE1064" s="1" t="s">
        <v>55</v>
      </c>
      <c r="AF1064" s="15" t="e">
        <f t="shared" si="50"/>
        <v>#VALUE!</v>
      </c>
      <c r="AG1064" s="1">
        <v>24839</v>
      </c>
      <c r="AH1064">
        <v>1968</v>
      </c>
      <c r="AI1064" t="str">
        <f t="shared" si="51"/>
        <v>Before 2004</v>
      </c>
      <c r="AJ1064" s="1">
        <v>43923</v>
      </c>
      <c r="AK1064" s="1" t="s">
        <v>55</v>
      </c>
      <c r="AL1064" s="1">
        <v>24839</v>
      </c>
      <c r="AM1064">
        <v>1968</v>
      </c>
      <c r="AN1064" t="str">
        <f t="shared" si="52"/>
        <v>Before 2004</v>
      </c>
      <c r="AO1064">
        <v>37</v>
      </c>
      <c r="AP1064" t="s">
        <v>56</v>
      </c>
      <c r="AQ1064" t="s">
        <v>24731</v>
      </c>
      <c r="AR1064">
        <v>1</v>
      </c>
      <c r="AS1064" t="s">
        <v>24795</v>
      </c>
      <c r="AT1064" t="s">
        <v>24731</v>
      </c>
      <c r="AU1064" t="s">
        <v>24731</v>
      </c>
      <c r="AV1064" t="b">
        <v>0</v>
      </c>
      <c r="AW1064" t="s">
        <v>1550</v>
      </c>
      <c r="AX1064" t="s">
        <v>1551</v>
      </c>
      <c r="AY1064" t="s">
        <v>144</v>
      </c>
      <c r="AZ1064" s="3">
        <v>4.2</v>
      </c>
      <c r="BA1064" s="3">
        <v>7.7</v>
      </c>
      <c r="BB1064" s="3">
        <v>6.6</v>
      </c>
      <c r="BC1064" s="3">
        <v>5</v>
      </c>
      <c r="BD1064" s="3">
        <v>5.6</v>
      </c>
      <c r="BE1064">
        <v>20101010</v>
      </c>
      <c r="BF1064" t="s">
        <v>243</v>
      </c>
      <c r="BG1064" t="s">
        <v>139</v>
      </c>
      <c r="BH1064" t="s">
        <v>41</v>
      </c>
      <c r="BI1064" t="s">
        <v>244</v>
      </c>
      <c r="BJ1064" t="s">
        <v>144</v>
      </c>
      <c r="BK1064" t="s">
        <v>84</v>
      </c>
      <c r="BL1064">
        <v>2005</v>
      </c>
    </row>
    <row r="1065" spans="1:64" hidden="1" x14ac:dyDescent="0.25">
      <c r="A1065">
        <v>1048930</v>
      </c>
      <c r="B1065">
        <v>1082062</v>
      </c>
      <c r="C1065" t="s">
        <v>990</v>
      </c>
      <c r="D1065" t="s">
        <v>990</v>
      </c>
      <c r="E1065" t="s">
        <v>48</v>
      </c>
      <c r="F1065" t="s">
        <v>111</v>
      </c>
      <c r="G1065" t="s">
        <v>67</v>
      </c>
      <c r="H1065" t="s">
        <v>67</v>
      </c>
      <c r="I1065" t="s">
        <v>66</v>
      </c>
      <c r="J1065">
        <v>0</v>
      </c>
      <c r="K1065" t="s">
        <v>67</v>
      </c>
      <c r="L1065">
        <v>0</v>
      </c>
      <c r="M1065" t="s">
        <v>71</v>
      </c>
      <c r="N1065" t="s">
        <v>992</v>
      </c>
      <c r="O1065" t="s">
        <v>992</v>
      </c>
      <c r="P1065" s="2">
        <v>21</v>
      </c>
      <c r="Q1065">
        <v>0.59299999999999997</v>
      </c>
      <c r="R1065">
        <v>0.72531999999999996</v>
      </c>
      <c r="S1065" s="1">
        <v>42695</v>
      </c>
      <c r="T1065" s="7">
        <v>175941.75562000001</v>
      </c>
      <c r="U1065" s="7">
        <v>149148.27840000001</v>
      </c>
      <c r="V1065" s="7">
        <v>-0.15228606265512493</v>
      </c>
      <c r="W1065" s="7">
        <v>168058.55823</v>
      </c>
      <c r="X1065" s="7">
        <v>155317.03771999999</v>
      </c>
      <c r="Y1065" s="7">
        <v>-7.5815957510252663E-2</v>
      </c>
      <c r="Z1065" s="7">
        <v>205435.66649999999</v>
      </c>
      <c r="AA1065" s="7">
        <v>337774.24177999998</v>
      </c>
      <c r="AB1065" s="7">
        <v>201526.91407999999</v>
      </c>
      <c r="AC1065" s="8">
        <v>0.67607509558705392</v>
      </c>
      <c r="AD1065">
        <v>2016</v>
      </c>
      <c r="AE1065" s="1">
        <v>29011</v>
      </c>
      <c r="AF1065" s="15">
        <f t="shared" si="50"/>
        <v>37.490410958904107</v>
      </c>
      <c r="AG1065" s="1">
        <v>25205</v>
      </c>
      <c r="AH1065">
        <v>1969</v>
      </c>
      <c r="AI1065" t="str">
        <f t="shared" si="51"/>
        <v>Before 2004</v>
      </c>
      <c r="AJ1065" s="1">
        <v>44428</v>
      </c>
      <c r="AK1065" s="1" t="s">
        <v>55</v>
      </c>
      <c r="AL1065" s="1">
        <v>29011</v>
      </c>
      <c r="AM1065">
        <v>1979</v>
      </c>
      <c r="AN1065" t="str">
        <f t="shared" si="52"/>
        <v>Before 2004</v>
      </c>
      <c r="AO1065">
        <v>37</v>
      </c>
      <c r="AP1065" t="s">
        <v>56</v>
      </c>
      <c r="AQ1065" t="s">
        <v>24731</v>
      </c>
      <c r="AR1065">
        <v>1</v>
      </c>
      <c r="AS1065" t="s">
        <v>24795</v>
      </c>
      <c r="AT1065" t="s">
        <v>24731</v>
      </c>
      <c r="AU1065" t="s">
        <v>24731</v>
      </c>
      <c r="AV1065" t="b">
        <v>0</v>
      </c>
      <c r="AW1065" t="s">
        <v>994</v>
      </c>
      <c r="AX1065" t="s">
        <v>994</v>
      </c>
      <c r="AY1065" t="s">
        <v>108</v>
      </c>
      <c r="AZ1065" s="3">
        <v>6</v>
      </c>
      <c r="BA1065" s="3">
        <v>7.2</v>
      </c>
      <c r="BB1065" s="3">
        <v>7.9</v>
      </c>
      <c r="BC1065" s="3">
        <v>6.8</v>
      </c>
      <c r="BD1065" s="3">
        <v>6.4</v>
      </c>
      <c r="BE1065">
        <v>40101010</v>
      </c>
      <c r="BF1065" t="s">
        <v>1376</v>
      </c>
      <c r="BG1065" t="s">
        <v>139</v>
      </c>
      <c r="BH1065" t="s">
        <v>41</v>
      </c>
      <c r="BI1065" t="s">
        <v>108</v>
      </c>
      <c r="BJ1065" t="s">
        <v>108</v>
      </c>
      <c r="BK1065" t="s">
        <v>110</v>
      </c>
      <c r="BL1065">
        <v>2016</v>
      </c>
    </row>
    <row r="1066" spans="1:64" hidden="1" x14ac:dyDescent="0.25">
      <c r="A1066">
        <v>651995</v>
      </c>
      <c r="B1066">
        <v>1082062</v>
      </c>
      <c r="C1066" t="s">
        <v>990</v>
      </c>
      <c r="D1066" t="s">
        <v>990</v>
      </c>
      <c r="E1066" t="s">
        <v>48</v>
      </c>
      <c r="F1066" t="s">
        <v>49</v>
      </c>
      <c r="G1066" t="s">
        <v>50</v>
      </c>
      <c r="H1066" t="s">
        <v>50</v>
      </c>
      <c r="I1066" t="s">
        <v>51</v>
      </c>
      <c r="J1066">
        <v>335000000</v>
      </c>
      <c r="K1066" t="s">
        <v>50</v>
      </c>
      <c r="L1066">
        <v>0</v>
      </c>
      <c r="M1066" t="s">
        <v>71</v>
      </c>
      <c r="N1066" t="s">
        <v>992</v>
      </c>
      <c r="O1066" t="s">
        <v>992</v>
      </c>
      <c r="P1066" s="2">
        <v>20</v>
      </c>
      <c r="Q1066">
        <v>0.55700000000000005</v>
      </c>
      <c r="R1066">
        <v>0.75727999999999995</v>
      </c>
      <c r="S1066" s="1">
        <v>42746</v>
      </c>
      <c r="T1066" s="7">
        <v>175626.25935000001</v>
      </c>
      <c r="U1066" s="7">
        <v>135692.0632</v>
      </c>
      <c r="V1066" s="7">
        <v>-0.2273816927935384</v>
      </c>
      <c r="W1066" s="7">
        <v>163089.72823000001</v>
      </c>
      <c r="X1066" s="7">
        <v>164399.32800000001</v>
      </c>
      <c r="Y1066" s="7">
        <v>8.0299340995474335E-3</v>
      </c>
      <c r="Z1066" s="7">
        <v>233123.50349999999</v>
      </c>
      <c r="AA1066" s="7">
        <v>337774.24177999998</v>
      </c>
      <c r="AB1066" s="7">
        <v>201526.91407999999</v>
      </c>
      <c r="AC1066" s="8">
        <v>0.67607509558705392</v>
      </c>
      <c r="AD1066">
        <v>2017</v>
      </c>
      <c r="AE1066" s="1">
        <v>29011</v>
      </c>
      <c r="AF1066" s="15">
        <f t="shared" si="50"/>
        <v>37.630136986301373</v>
      </c>
      <c r="AG1066" s="1">
        <v>25205</v>
      </c>
      <c r="AH1066">
        <v>1969</v>
      </c>
      <c r="AI1066" t="str">
        <f t="shared" si="51"/>
        <v>Before 2004</v>
      </c>
      <c r="AJ1066" s="1">
        <v>44428</v>
      </c>
      <c r="AK1066" s="1" t="s">
        <v>55</v>
      </c>
      <c r="AL1066" s="1">
        <v>29011</v>
      </c>
      <c r="AM1066">
        <v>1979</v>
      </c>
      <c r="AN1066" t="str">
        <f t="shared" si="52"/>
        <v>Before 2004</v>
      </c>
      <c r="AO1066">
        <v>37</v>
      </c>
      <c r="AP1066" t="s">
        <v>56</v>
      </c>
      <c r="AQ1066" t="s">
        <v>24731</v>
      </c>
      <c r="AR1066">
        <v>1</v>
      </c>
      <c r="AS1066" t="s">
        <v>24795</v>
      </c>
      <c r="AT1066" t="s">
        <v>24731</v>
      </c>
      <c r="AU1066" t="s">
        <v>24731</v>
      </c>
      <c r="AV1066" t="b">
        <v>0</v>
      </c>
      <c r="AW1066" t="s">
        <v>994</v>
      </c>
      <c r="AX1066" t="s">
        <v>994</v>
      </c>
      <c r="AY1066" t="s">
        <v>108</v>
      </c>
      <c r="AZ1066" s="3">
        <v>6</v>
      </c>
      <c r="BA1066" s="3">
        <v>7.2</v>
      </c>
      <c r="BB1066" s="3">
        <v>7.9</v>
      </c>
      <c r="BC1066" s="3">
        <v>6.8</v>
      </c>
      <c r="BD1066" s="3">
        <v>6.4</v>
      </c>
      <c r="BE1066">
        <v>40101010</v>
      </c>
      <c r="BF1066" t="s">
        <v>1376</v>
      </c>
      <c r="BG1066" t="s">
        <v>139</v>
      </c>
      <c r="BH1066" t="s">
        <v>41</v>
      </c>
      <c r="BI1066" t="s">
        <v>108</v>
      </c>
      <c r="BJ1066" t="s">
        <v>108</v>
      </c>
      <c r="BK1066" t="s">
        <v>110</v>
      </c>
      <c r="BL1066">
        <v>2017</v>
      </c>
    </row>
    <row r="1067" spans="1:64" hidden="1" x14ac:dyDescent="0.25">
      <c r="A1067">
        <v>624970</v>
      </c>
      <c r="B1067">
        <v>1007945</v>
      </c>
      <c r="C1067" t="s">
        <v>2100</v>
      </c>
      <c r="D1067" t="s">
        <v>2100</v>
      </c>
      <c r="E1067" t="s">
        <v>48</v>
      </c>
      <c r="F1067" t="s">
        <v>137</v>
      </c>
      <c r="G1067" t="s">
        <v>67</v>
      </c>
      <c r="H1067" t="s">
        <v>67</v>
      </c>
      <c r="I1067" t="s">
        <v>138</v>
      </c>
      <c r="J1067">
        <v>0</v>
      </c>
      <c r="K1067" t="s">
        <v>67</v>
      </c>
      <c r="L1067">
        <v>0</v>
      </c>
      <c r="M1067" t="s">
        <v>71</v>
      </c>
      <c r="N1067" t="s">
        <v>2101</v>
      </c>
      <c r="O1067" t="s">
        <v>2101</v>
      </c>
      <c r="P1067" s="2">
        <v>49</v>
      </c>
      <c r="Q1067">
        <v>9.8699999999999992</v>
      </c>
      <c r="R1067">
        <v>4.80349</v>
      </c>
      <c r="S1067" s="1">
        <v>40126</v>
      </c>
      <c r="T1067" s="7">
        <v>56715.85039</v>
      </c>
      <c r="U1067" s="7">
        <v>33160.561159999997</v>
      </c>
      <c r="V1067" s="7">
        <v>-0.4153210975066895</v>
      </c>
      <c r="W1067" s="7">
        <v>43836.229030000002</v>
      </c>
      <c r="X1067" s="7">
        <v>38874.997459999999</v>
      </c>
      <c r="Y1067" s="7">
        <v>-0.11317651357749564</v>
      </c>
      <c r="Z1067" s="7">
        <v>46437.063430000002</v>
      </c>
      <c r="AA1067" s="7">
        <v>133059.59589999999</v>
      </c>
      <c r="AB1067" s="7">
        <v>76941.196720000007</v>
      </c>
      <c r="AC1067" s="8">
        <v>0.7293673814851469</v>
      </c>
      <c r="AD1067">
        <v>2009</v>
      </c>
      <c r="AE1067" s="1">
        <v>26393</v>
      </c>
      <c r="AF1067" s="15">
        <f t="shared" si="50"/>
        <v>37.624657534246573</v>
      </c>
      <c r="AG1067" s="1">
        <v>25205</v>
      </c>
      <c r="AH1067">
        <v>1969</v>
      </c>
      <c r="AI1067" t="str">
        <f t="shared" si="51"/>
        <v>Before 2004</v>
      </c>
      <c r="AJ1067" s="1">
        <v>44428</v>
      </c>
      <c r="AK1067" s="1" t="s">
        <v>55</v>
      </c>
      <c r="AL1067" s="1">
        <v>26393</v>
      </c>
      <c r="AM1067">
        <v>1972</v>
      </c>
      <c r="AN1067" t="str">
        <f t="shared" si="52"/>
        <v>Before 2004</v>
      </c>
      <c r="AO1067">
        <v>37</v>
      </c>
      <c r="AP1067" t="s">
        <v>56</v>
      </c>
      <c r="AQ1067" t="s">
        <v>24731</v>
      </c>
      <c r="AR1067">
        <v>1</v>
      </c>
      <c r="AS1067" t="s">
        <v>24795</v>
      </c>
      <c r="AT1067" t="s">
        <v>24731</v>
      </c>
      <c r="AU1067" t="s">
        <v>24731</v>
      </c>
      <c r="AV1067" t="b">
        <v>0</v>
      </c>
      <c r="AW1067" t="s">
        <v>2102</v>
      </c>
      <c r="AX1067" t="s">
        <v>2102</v>
      </c>
      <c r="AY1067" t="s">
        <v>206</v>
      </c>
      <c r="AZ1067" s="3">
        <v>7</v>
      </c>
      <c r="BA1067" s="3">
        <v>8.4</v>
      </c>
      <c r="BB1067" s="3">
        <v>7.2</v>
      </c>
      <c r="BC1067" s="3">
        <v>5.9</v>
      </c>
      <c r="BD1067" s="3">
        <v>6.8</v>
      </c>
      <c r="BE1067">
        <v>40202010</v>
      </c>
      <c r="BF1067" t="s">
        <v>207</v>
      </c>
      <c r="BG1067" t="s">
        <v>139</v>
      </c>
      <c r="BH1067" t="s">
        <v>41</v>
      </c>
      <c r="BI1067" t="s">
        <v>207</v>
      </c>
      <c r="BJ1067" t="s">
        <v>206</v>
      </c>
      <c r="BK1067" t="s">
        <v>110</v>
      </c>
      <c r="BL1067">
        <v>2009</v>
      </c>
    </row>
    <row r="1068" spans="1:64" hidden="1" x14ac:dyDescent="0.25">
      <c r="A1068">
        <v>50051</v>
      </c>
      <c r="B1068">
        <v>1176310</v>
      </c>
      <c r="C1068" t="s">
        <v>2151</v>
      </c>
      <c r="D1068" t="s">
        <v>2147</v>
      </c>
      <c r="E1068" t="s">
        <v>464</v>
      </c>
      <c r="F1068" t="s">
        <v>49</v>
      </c>
      <c r="G1068" t="s">
        <v>67</v>
      </c>
      <c r="H1068" t="s">
        <v>67</v>
      </c>
      <c r="I1068" t="s">
        <v>51</v>
      </c>
      <c r="J1068">
        <v>0</v>
      </c>
      <c r="K1068" t="s">
        <v>67</v>
      </c>
      <c r="L1068">
        <v>0</v>
      </c>
      <c r="M1068" t="s">
        <v>71</v>
      </c>
      <c r="N1068" t="s">
        <v>2148</v>
      </c>
      <c r="O1068" t="s">
        <v>2148</v>
      </c>
      <c r="P1068" s="2">
        <v>67</v>
      </c>
      <c r="Q1068">
        <v>1.96</v>
      </c>
      <c r="R1068">
        <v>0.89400999999999997</v>
      </c>
      <c r="S1068" s="1">
        <v>38468</v>
      </c>
      <c r="T1068" s="7">
        <v>92374.273419999998</v>
      </c>
      <c r="U1068" s="7">
        <v>99222.890199999994</v>
      </c>
      <c r="V1068" s="7">
        <v>7.4139871702819798E-2</v>
      </c>
      <c r="W1068" s="7">
        <v>98558.268070000006</v>
      </c>
      <c r="X1068" s="7">
        <v>103149.79294</v>
      </c>
      <c r="Y1068" s="7">
        <v>4.6586907013614627E-2</v>
      </c>
      <c r="Z1068" s="7">
        <v>99491.605439999999</v>
      </c>
      <c r="AA1068" s="7">
        <v>193329.80695</v>
      </c>
      <c r="AB1068" s="7">
        <v>94060.675409999996</v>
      </c>
      <c r="AC1068" s="8">
        <v>1.0553733651953585</v>
      </c>
      <c r="AD1068">
        <v>2005</v>
      </c>
      <c r="AE1068" s="1">
        <v>24839</v>
      </c>
      <c r="AF1068" s="15">
        <f t="shared" si="50"/>
        <v>37.339726027397262</v>
      </c>
      <c r="AG1068" s="1">
        <v>24839</v>
      </c>
      <c r="AH1068">
        <v>1968</v>
      </c>
      <c r="AI1068" t="str">
        <f t="shared" si="51"/>
        <v>Before 2004</v>
      </c>
      <c r="AJ1068" s="1">
        <v>44428</v>
      </c>
      <c r="AK1068" s="1" t="s">
        <v>55</v>
      </c>
      <c r="AL1068" s="1">
        <v>24839</v>
      </c>
      <c r="AM1068">
        <v>1968</v>
      </c>
      <c r="AN1068" t="str">
        <f t="shared" si="52"/>
        <v>Before 2004</v>
      </c>
      <c r="AO1068">
        <v>37</v>
      </c>
      <c r="AP1068" t="s">
        <v>56</v>
      </c>
      <c r="AQ1068" t="s">
        <v>24731</v>
      </c>
      <c r="AR1068">
        <v>1</v>
      </c>
      <c r="AS1068" t="s">
        <v>24795</v>
      </c>
      <c r="AT1068" t="s">
        <v>24731</v>
      </c>
      <c r="AU1068" t="s">
        <v>24731</v>
      </c>
      <c r="AV1068" t="b">
        <v>0</v>
      </c>
      <c r="AW1068" t="s">
        <v>2149</v>
      </c>
      <c r="AX1068" t="s">
        <v>2149</v>
      </c>
      <c r="AY1068" t="s">
        <v>108</v>
      </c>
      <c r="AZ1068" s="3">
        <v>2.5</v>
      </c>
      <c r="BA1068" s="3">
        <v>8.1</v>
      </c>
      <c r="BB1068" s="3">
        <v>6.9</v>
      </c>
      <c r="BC1068" s="3">
        <v>4.8</v>
      </c>
      <c r="BD1068" s="3">
        <v>5.6</v>
      </c>
      <c r="BE1068">
        <v>40101010</v>
      </c>
      <c r="BF1068" t="s">
        <v>1376</v>
      </c>
      <c r="BG1068" t="s">
        <v>139</v>
      </c>
      <c r="BH1068" t="s">
        <v>41</v>
      </c>
      <c r="BI1068" t="s">
        <v>108</v>
      </c>
      <c r="BJ1068" t="s">
        <v>108</v>
      </c>
      <c r="BK1068" t="s">
        <v>110</v>
      </c>
      <c r="BL1068">
        <v>2005</v>
      </c>
    </row>
    <row r="1069" spans="1:64" hidden="1" x14ac:dyDescent="0.25">
      <c r="A1069">
        <v>822269</v>
      </c>
      <c r="B1069">
        <v>2409861</v>
      </c>
      <c r="C1069" t="s">
        <v>2152</v>
      </c>
      <c r="D1069" t="s">
        <v>2147</v>
      </c>
      <c r="E1069" t="s">
        <v>464</v>
      </c>
      <c r="F1069" t="s">
        <v>209</v>
      </c>
      <c r="G1069" t="s">
        <v>67</v>
      </c>
      <c r="H1069" t="s">
        <v>67</v>
      </c>
      <c r="I1069" t="s">
        <v>209</v>
      </c>
      <c r="J1069">
        <v>0</v>
      </c>
      <c r="K1069" t="s">
        <v>67</v>
      </c>
      <c r="L1069">
        <v>0</v>
      </c>
      <c r="M1069" t="s">
        <v>71</v>
      </c>
      <c r="N1069" t="s">
        <v>2148</v>
      </c>
      <c r="O1069" t="s">
        <v>2148</v>
      </c>
      <c r="P1069" s="2">
        <v>66</v>
      </c>
      <c r="Q1069">
        <v>2.11</v>
      </c>
      <c r="R1069">
        <v>0.67850999999999995</v>
      </c>
      <c r="S1069" s="1">
        <v>38607</v>
      </c>
      <c r="T1069" s="7">
        <v>98416.665049999996</v>
      </c>
      <c r="U1069" s="7">
        <v>101406.92561999999</v>
      </c>
      <c r="V1069" s="7">
        <v>3.038368114262777E-2</v>
      </c>
      <c r="W1069" s="7">
        <v>98907.418850000002</v>
      </c>
      <c r="X1069" s="7">
        <v>103450.62534</v>
      </c>
      <c r="Y1069" s="7">
        <v>4.593393036461791E-2</v>
      </c>
      <c r="Z1069" s="7">
        <v>100944.40049</v>
      </c>
      <c r="AA1069" s="7">
        <v>193329.80695</v>
      </c>
      <c r="AB1069" s="7">
        <v>94060.675409999996</v>
      </c>
      <c r="AC1069" s="8">
        <v>1.0553733651953585</v>
      </c>
      <c r="AD1069">
        <v>2005</v>
      </c>
      <c r="AE1069" s="1">
        <v>24839</v>
      </c>
      <c r="AF1069" s="15">
        <f t="shared" si="50"/>
        <v>37.720547945205482</v>
      </c>
      <c r="AG1069" s="1">
        <v>24839</v>
      </c>
      <c r="AH1069">
        <v>1968</v>
      </c>
      <c r="AI1069" t="str">
        <f t="shared" si="51"/>
        <v>Before 2004</v>
      </c>
      <c r="AJ1069" s="1">
        <v>44428</v>
      </c>
      <c r="AK1069" s="1" t="s">
        <v>55</v>
      </c>
      <c r="AL1069" s="1">
        <v>24839</v>
      </c>
      <c r="AM1069">
        <v>1968</v>
      </c>
      <c r="AN1069" t="str">
        <f t="shared" si="52"/>
        <v>Before 2004</v>
      </c>
      <c r="AO1069">
        <v>37</v>
      </c>
      <c r="AP1069" t="s">
        <v>56</v>
      </c>
      <c r="AQ1069" t="s">
        <v>24731</v>
      </c>
      <c r="AR1069">
        <v>1</v>
      </c>
      <c r="AS1069" t="s">
        <v>24795</v>
      </c>
      <c r="AT1069" t="s">
        <v>24731</v>
      </c>
      <c r="AU1069" t="s">
        <v>24731</v>
      </c>
      <c r="AV1069" t="b">
        <v>0</v>
      </c>
      <c r="AW1069" t="s">
        <v>2149</v>
      </c>
      <c r="AX1069" t="s">
        <v>2149</v>
      </c>
      <c r="AY1069" t="s">
        <v>108</v>
      </c>
      <c r="AZ1069" s="3">
        <v>2.5</v>
      </c>
      <c r="BA1069" s="3">
        <v>8.1</v>
      </c>
      <c r="BB1069" s="3">
        <v>6.9</v>
      </c>
      <c r="BC1069" s="3">
        <v>4.8</v>
      </c>
      <c r="BD1069" s="3">
        <v>5.6</v>
      </c>
      <c r="BE1069">
        <v>40101010</v>
      </c>
      <c r="BF1069" t="s">
        <v>1376</v>
      </c>
      <c r="BG1069" t="s">
        <v>139</v>
      </c>
      <c r="BH1069" t="s">
        <v>41</v>
      </c>
      <c r="BI1069" t="s">
        <v>108</v>
      </c>
      <c r="BJ1069" t="s">
        <v>108</v>
      </c>
      <c r="BK1069" t="s">
        <v>110</v>
      </c>
      <c r="BL1069">
        <v>2005</v>
      </c>
    </row>
    <row r="1070" spans="1:64" hidden="1" x14ac:dyDescent="0.25">
      <c r="A1070">
        <v>791346</v>
      </c>
      <c r="B1070">
        <v>1026504</v>
      </c>
      <c r="C1070" t="s">
        <v>869</v>
      </c>
      <c r="D1070" t="s">
        <v>869</v>
      </c>
      <c r="E1070" t="s">
        <v>48</v>
      </c>
      <c r="F1070" t="s">
        <v>137</v>
      </c>
      <c r="G1070" t="s">
        <v>67</v>
      </c>
      <c r="H1070" t="s">
        <v>67</v>
      </c>
      <c r="I1070" t="s">
        <v>138</v>
      </c>
      <c r="J1070">
        <v>0</v>
      </c>
      <c r="K1070" t="s">
        <v>67</v>
      </c>
      <c r="L1070">
        <v>0</v>
      </c>
      <c r="M1070" t="s">
        <v>71</v>
      </c>
      <c r="N1070" t="s">
        <v>871</v>
      </c>
      <c r="O1070" t="s">
        <v>871</v>
      </c>
      <c r="P1070" s="2">
        <v>20</v>
      </c>
      <c r="Q1070">
        <v>1.2</v>
      </c>
      <c r="R1070">
        <v>9.0763800000000003</v>
      </c>
      <c r="S1070" s="1">
        <v>42795</v>
      </c>
      <c r="T1070" s="7">
        <v>1332.3938000000001</v>
      </c>
      <c r="U1070" s="7">
        <v>5847.3499099999999</v>
      </c>
      <c r="V1070" s="7">
        <v>3.3886048629166541</v>
      </c>
      <c r="W1070" s="7">
        <v>1849.0432900000001</v>
      </c>
      <c r="X1070" s="7">
        <v>7776.4393</v>
      </c>
      <c r="Y1070" s="7">
        <v>3.2056556177221789</v>
      </c>
      <c r="Z1070" s="7">
        <v>14073.7696</v>
      </c>
      <c r="AA1070" s="7">
        <v>126609.31614</v>
      </c>
      <c r="AB1070" s="7">
        <v>87737.258159999998</v>
      </c>
      <c r="AC1070" s="8">
        <v>0.44305074942177791</v>
      </c>
      <c r="AD1070">
        <v>2017</v>
      </c>
      <c r="AE1070" s="1">
        <v>29143</v>
      </c>
      <c r="AF1070" s="15">
        <f t="shared" si="50"/>
        <v>37.402739726027399</v>
      </c>
      <c r="AG1070" s="1">
        <v>26647</v>
      </c>
      <c r="AH1070">
        <v>1972</v>
      </c>
      <c r="AI1070" t="str">
        <f t="shared" si="51"/>
        <v>Before 2004</v>
      </c>
      <c r="AJ1070" s="1">
        <v>44428</v>
      </c>
      <c r="AK1070" s="1" t="s">
        <v>55</v>
      </c>
      <c r="AL1070" s="1">
        <v>29143</v>
      </c>
      <c r="AM1070">
        <v>1979</v>
      </c>
      <c r="AN1070" t="str">
        <f t="shared" si="52"/>
        <v>Before 2004</v>
      </c>
      <c r="AO1070">
        <v>37</v>
      </c>
      <c r="AP1070" t="s">
        <v>56</v>
      </c>
      <c r="AQ1070" t="s">
        <v>24731</v>
      </c>
      <c r="AR1070">
        <v>1</v>
      </c>
      <c r="AS1070" t="s">
        <v>24795</v>
      </c>
      <c r="AT1070" t="s">
        <v>24731</v>
      </c>
      <c r="AU1070" t="s">
        <v>24731</v>
      </c>
      <c r="AV1070" t="b">
        <v>0</v>
      </c>
      <c r="AW1070" t="s">
        <v>873</v>
      </c>
      <c r="AX1070" t="s">
        <v>873</v>
      </c>
      <c r="AY1070" t="s">
        <v>64</v>
      </c>
      <c r="AZ1070" s="3">
        <v>8.4</v>
      </c>
      <c r="BA1070" s="3">
        <v>6.7</v>
      </c>
      <c r="BB1070" s="3">
        <v>6.6</v>
      </c>
      <c r="BC1070" s="3">
        <v>6.8</v>
      </c>
      <c r="BD1070" s="3">
        <v>6.1</v>
      </c>
      <c r="BE1070">
        <v>45301020</v>
      </c>
      <c r="BF1070" t="s">
        <v>136</v>
      </c>
      <c r="BG1070" t="s">
        <v>139</v>
      </c>
      <c r="BH1070" t="s">
        <v>41</v>
      </c>
      <c r="BI1070" t="s">
        <v>132</v>
      </c>
      <c r="BJ1070" t="s">
        <v>132</v>
      </c>
      <c r="BK1070" t="s">
        <v>64</v>
      </c>
      <c r="BL1070">
        <v>2017</v>
      </c>
    </row>
    <row r="1071" spans="1:64" hidden="1" x14ac:dyDescent="0.25">
      <c r="A1071">
        <v>612082</v>
      </c>
      <c r="B1071">
        <v>1081842</v>
      </c>
      <c r="C1071" t="s">
        <v>3270</v>
      </c>
      <c r="D1071" t="s">
        <v>3270</v>
      </c>
      <c r="E1071" t="s">
        <v>48</v>
      </c>
      <c r="F1071" t="s">
        <v>65</v>
      </c>
      <c r="G1071" t="s">
        <v>50</v>
      </c>
      <c r="H1071" t="s">
        <v>50</v>
      </c>
      <c r="I1071" t="s">
        <v>66</v>
      </c>
      <c r="J1071">
        <v>250000</v>
      </c>
      <c r="K1071" t="s">
        <v>50</v>
      </c>
      <c r="L1071">
        <v>0</v>
      </c>
      <c r="M1071" t="s">
        <v>52</v>
      </c>
      <c r="N1071" t="s">
        <v>3271</v>
      </c>
      <c r="O1071" t="s">
        <v>3271</v>
      </c>
      <c r="P1071" s="2">
        <v>63</v>
      </c>
      <c r="Q1071">
        <v>0.92300000000000004</v>
      </c>
      <c r="R1071">
        <v>0.60465999999999998</v>
      </c>
      <c r="S1071" s="1">
        <v>38831</v>
      </c>
      <c r="T1071" s="7">
        <v>35137.279580000002</v>
      </c>
      <c r="U1071" s="7">
        <v>34525.99927</v>
      </c>
      <c r="V1071" s="7">
        <v>-1.7396916246980604E-2</v>
      </c>
      <c r="W1071" s="7">
        <v>34673.15986</v>
      </c>
      <c r="X1071" s="7">
        <v>35544.799079999997</v>
      </c>
      <c r="Y1071" s="7">
        <v>2.5138730462392799E-2</v>
      </c>
      <c r="Z1071" s="7">
        <v>38465.35901</v>
      </c>
      <c r="AA1071" s="7">
        <v>43098.261740000002</v>
      </c>
      <c r="AB1071" s="7">
        <v>29454.901989999998</v>
      </c>
      <c r="AC1071" s="8">
        <v>0.46319487855135122</v>
      </c>
      <c r="AD1071">
        <v>2006</v>
      </c>
      <c r="AE1071" s="1">
        <v>25205</v>
      </c>
      <c r="AF1071" s="15">
        <f t="shared" si="50"/>
        <v>37.331506849315069</v>
      </c>
      <c r="AG1071" s="1">
        <v>25205</v>
      </c>
      <c r="AH1071">
        <v>1969</v>
      </c>
      <c r="AI1071" t="str">
        <f t="shared" si="51"/>
        <v>Before 2004</v>
      </c>
      <c r="AJ1071" s="1">
        <v>44428</v>
      </c>
      <c r="AK1071" s="1" t="s">
        <v>55</v>
      </c>
      <c r="AL1071" s="1">
        <v>25205</v>
      </c>
      <c r="AM1071">
        <v>1969</v>
      </c>
      <c r="AN1071" t="str">
        <f t="shared" si="52"/>
        <v>Before 2004</v>
      </c>
      <c r="AO1071">
        <v>37</v>
      </c>
      <c r="AP1071" t="s">
        <v>56</v>
      </c>
      <c r="AQ1071" t="s">
        <v>24731</v>
      </c>
      <c r="AR1071">
        <v>1</v>
      </c>
      <c r="AS1071" t="s">
        <v>24795</v>
      </c>
      <c r="AT1071" t="s">
        <v>24731</v>
      </c>
      <c r="AU1071" t="s">
        <v>24731</v>
      </c>
      <c r="AV1071" t="b">
        <v>0</v>
      </c>
      <c r="AW1071" t="s">
        <v>3272</v>
      </c>
      <c r="AX1071" t="s">
        <v>3272</v>
      </c>
      <c r="AY1071" t="s">
        <v>206</v>
      </c>
      <c r="AZ1071" s="3">
        <v>4.2</v>
      </c>
      <c r="BA1071" s="3">
        <v>7.4</v>
      </c>
      <c r="BB1071" s="3">
        <v>6.9</v>
      </c>
      <c r="BC1071" s="3">
        <v>6.8</v>
      </c>
      <c r="BD1071" s="3">
        <v>5.9</v>
      </c>
      <c r="BE1071">
        <v>40203010</v>
      </c>
      <c r="BF1071" t="s">
        <v>504</v>
      </c>
      <c r="BG1071" t="s">
        <v>139</v>
      </c>
      <c r="BH1071" t="s">
        <v>41</v>
      </c>
      <c r="BI1071" t="s">
        <v>505</v>
      </c>
      <c r="BJ1071" t="s">
        <v>206</v>
      </c>
      <c r="BK1071" t="s">
        <v>110</v>
      </c>
      <c r="BL1071">
        <v>2006</v>
      </c>
    </row>
    <row r="1072" spans="1:64" hidden="1" x14ac:dyDescent="0.25">
      <c r="A1072">
        <v>603318</v>
      </c>
      <c r="B1072">
        <v>1081456</v>
      </c>
      <c r="C1072" t="s">
        <v>3408</v>
      </c>
      <c r="D1072" t="s">
        <v>3408</v>
      </c>
      <c r="E1072" t="s">
        <v>48</v>
      </c>
      <c r="F1072" t="s">
        <v>65</v>
      </c>
      <c r="G1072" t="s">
        <v>50</v>
      </c>
      <c r="H1072" t="s">
        <v>50</v>
      </c>
      <c r="I1072" t="s">
        <v>66</v>
      </c>
      <c r="J1072">
        <v>825000000</v>
      </c>
      <c r="K1072" t="s">
        <v>50</v>
      </c>
      <c r="L1072">
        <v>0</v>
      </c>
      <c r="M1072" t="s">
        <v>71</v>
      </c>
      <c r="N1072" t="s">
        <v>3409</v>
      </c>
      <c r="O1072" t="s">
        <v>3409</v>
      </c>
      <c r="P1072" s="2">
        <v>64</v>
      </c>
      <c r="Q1072">
        <v>2.35</v>
      </c>
      <c r="R1072">
        <v>0.82747000000000004</v>
      </c>
      <c r="S1072" s="1">
        <v>38757</v>
      </c>
      <c r="T1072" s="7">
        <v>178078.92186</v>
      </c>
      <c r="U1072" s="7">
        <v>159389.80377</v>
      </c>
      <c r="V1072" s="7">
        <v>-0.10494851324792272</v>
      </c>
      <c r="W1072" s="7">
        <v>158227.67731999999</v>
      </c>
      <c r="X1072" s="7">
        <v>172235.44897999999</v>
      </c>
      <c r="Y1072" s="7">
        <v>8.8529212444107691E-2</v>
      </c>
      <c r="Z1072" s="7">
        <v>174217.19688</v>
      </c>
      <c r="AA1072" s="7">
        <v>45932.922890000002</v>
      </c>
      <c r="AB1072" s="7">
        <v>22767.697980000001</v>
      </c>
      <c r="AC1072" s="8">
        <v>1.0174601283954663</v>
      </c>
      <c r="AD1072">
        <v>2006</v>
      </c>
      <c r="AE1072" s="1">
        <v>25205</v>
      </c>
      <c r="AF1072" s="15">
        <f t="shared" si="50"/>
        <v>37.128767123287673</v>
      </c>
      <c r="AG1072" s="1">
        <v>25205</v>
      </c>
      <c r="AH1072">
        <v>1969</v>
      </c>
      <c r="AI1072" t="str">
        <f t="shared" si="51"/>
        <v>Before 2004</v>
      </c>
      <c r="AJ1072" s="1">
        <v>44428</v>
      </c>
      <c r="AK1072" s="1" t="s">
        <v>55</v>
      </c>
      <c r="AL1072" s="1">
        <v>25205</v>
      </c>
      <c r="AM1072">
        <v>1969</v>
      </c>
      <c r="AN1072" t="str">
        <f t="shared" si="52"/>
        <v>Before 2004</v>
      </c>
      <c r="AO1072">
        <v>37</v>
      </c>
      <c r="AP1072" t="s">
        <v>56</v>
      </c>
      <c r="AQ1072" t="s">
        <v>24731</v>
      </c>
      <c r="AR1072">
        <v>1</v>
      </c>
      <c r="AS1072" t="s">
        <v>24795</v>
      </c>
      <c r="AT1072" t="s">
        <v>24731</v>
      </c>
      <c r="AU1072" t="s">
        <v>24731</v>
      </c>
      <c r="AV1072" t="b">
        <v>0</v>
      </c>
      <c r="AW1072" t="s">
        <v>3410</v>
      </c>
      <c r="AX1072" t="s">
        <v>3410</v>
      </c>
      <c r="AY1072" t="s">
        <v>110</v>
      </c>
      <c r="AZ1072" s="3">
        <v>5.8</v>
      </c>
      <c r="BA1072" s="3">
        <v>6.6</v>
      </c>
      <c r="BB1072" s="3">
        <v>6.6</v>
      </c>
      <c r="BC1072" s="3">
        <v>5.7</v>
      </c>
      <c r="BD1072" s="3">
        <v>5.3</v>
      </c>
      <c r="BE1072">
        <v>40301030</v>
      </c>
      <c r="BF1072" t="s">
        <v>3411</v>
      </c>
      <c r="BG1072" t="s">
        <v>139</v>
      </c>
      <c r="BH1072" t="s">
        <v>41</v>
      </c>
      <c r="BI1072" t="s">
        <v>124</v>
      </c>
      <c r="BJ1072" t="s">
        <v>124</v>
      </c>
      <c r="BK1072" t="s">
        <v>110</v>
      </c>
      <c r="BL1072">
        <v>2006</v>
      </c>
    </row>
    <row r="1073" spans="1:64" hidden="1" x14ac:dyDescent="0.25">
      <c r="A1073">
        <v>877973</v>
      </c>
      <c r="B1073">
        <v>1081456</v>
      </c>
      <c r="C1073" t="s">
        <v>3408</v>
      </c>
      <c r="D1073" t="s">
        <v>3408</v>
      </c>
      <c r="E1073" t="s">
        <v>48</v>
      </c>
      <c r="F1073" t="s">
        <v>623</v>
      </c>
      <c r="G1073" t="s">
        <v>50</v>
      </c>
      <c r="H1073" t="s">
        <v>50</v>
      </c>
      <c r="I1073" t="s">
        <v>66</v>
      </c>
      <c r="J1073">
        <v>0</v>
      </c>
      <c r="K1073" t="s">
        <v>67</v>
      </c>
      <c r="L1073">
        <v>1</v>
      </c>
      <c r="M1073" t="s">
        <v>71</v>
      </c>
      <c r="N1073" t="s">
        <v>3409</v>
      </c>
      <c r="O1073" t="s">
        <v>3409</v>
      </c>
      <c r="P1073" s="2">
        <v>62</v>
      </c>
      <c r="Q1073">
        <v>2.15</v>
      </c>
      <c r="R1073">
        <v>0.96138999999999997</v>
      </c>
      <c r="S1073" s="1">
        <v>38889</v>
      </c>
      <c r="T1073" s="7">
        <v>171380.75996</v>
      </c>
      <c r="U1073" s="7">
        <v>172452.18356</v>
      </c>
      <c r="V1073" s="7">
        <v>6.2517146046620273E-3</v>
      </c>
      <c r="W1073" s="7">
        <v>150804.65048000001</v>
      </c>
      <c r="X1073" s="7">
        <v>174855.15087000001</v>
      </c>
      <c r="Y1073" s="7">
        <v>0.15948115866088375</v>
      </c>
      <c r="Z1073" s="7">
        <v>155380.60396000001</v>
      </c>
      <c r="AA1073" s="7">
        <v>45932.922890000002</v>
      </c>
      <c r="AB1073" s="7">
        <v>22767.697980000001</v>
      </c>
      <c r="AC1073" s="8">
        <v>1.0174601283954663</v>
      </c>
      <c r="AD1073">
        <v>2006</v>
      </c>
      <c r="AE1073" s="1">
        <v>25205</v>
      </c>
      <c r="AF1073" s="15">
        <f t="shared" si="50"/>
        <v>37.490410958904107</v>
      </c>
      <c r="AG1073" s="1">
        <v>25205</v>
      </c>
      <c r="AH1073">
        <v>1969</v>
      </c>
      <c r="AI1073" t="str">
        <f t="shared" si="51"/>
        <v>Before 2004</v>
      </c>
      <c r="AJ1073" s="1">
        <v>44428</v>
      </c>
      <c r="AK1073" s="1" t="s">
        <v>55</v>
      </c>
      <c r="AL1073" s="1">
        <v>25205</v>
      </c>
      <c r="AM1073">
        <v>1969</v>
      </c>
      <c r="AN1073" t="str">
        <f t="shared" si="52"/>
        <v>Before 2004</v>
      </c>
      <c r="AO1073">
        <v>37</v>
      </c>
      <c r="AP1073" t="s">
        <v>56</v>
      </c>
      <c r="AQ1073" t="s">
        <v>24731</v>
      </c>
      <c r="AR1073">
        <v>1</v>
      </c>
      <c r="AS1073" t="s">
        <v>24795</v>
      </c>
      <c r="AT1073" t="s">
        <v>24731</v>
      </c>
      <c r="AU1073" t="s">
        <v>24731</v>
      </c>
      <c r="AV1073" t="b">
        <v>0</v>
      </c>
      <c r="AW1073" t="s">
        <v>3410</v>
      </c>
      <c r="AX1073" t="s">
        <v>3410</v>
      </c>
      <c r="AY1073" t="s">
        <v>110</v>
      </c>
      <c r="AZ1073" s="3">
        <v>5.8</v>
      </c>
      <c r="BA1073" s="3">
        <v>6.6</v>
      </c>
      <c r="BB1073" s="3">
        <v>6.6</v>
      </c>
      <c r="BC1073" s="3">
        <v>5.7</v>
      </c>
      <c r="BD1073" s="3">
        <v>5.3</v>
      </c>
      <c r="BE1073">
        <v>40301030</v>
      </c>
      <c r="BF1073" t="s">
        <v>3411</v>
      </c>
      <c r="BG1073" t="s">
        <v>139</v>
      </c>
      <c r="BH1073" t="s">
        <v>41</v>
      </c>
      <c r="BI1073" t="s">
        <v>124</v>
      </c>
      <c r="BJ1073" t="s">
        <v>124</v>
      </c>
      <c r="BK1073" t="s">
        <v>110</v>
      </c>
      <c r="BL1073">
        <v>2006</v>
      </c>
    </row>
    <row r="1074" spans="1:64" hidden="1" x14ac:dyDescent="0.25">
      <c r="A1074">
        <v>604083</v>
      </c>
      <c r="B1074">
        <v>1079840</v>
      </c>
      <c r="C1074" t="s">
        <v>3502</v>
      </c>
      <c r="D1074" t="s">
        <v>3503</v>
      </c>
      <c r="E1074" t="s">
        <v>70</v>
      </c>
      <c r="F1074" t="s">
        <v>65</v>
      </c>
      <c r="G1074" t="s">
        <v>50</v>
      </c>
      <c r="H1074" t="s">
        <v>50</v>
      </c>
      <c r="I1074" t="s">
        <v>66</v>
      </c>
      <c r="J1074">
        <v>10060052</v>
      </c>
      <c r="K1074" t="s">
        <v>50</v>
      </c>
      <c r="L1074">
        <v>0</v>
      </c>
      <c r="M1074" t="s">
        <v>71</v>
      </c>
      <c r="N1074" t="s">
        <v>3504</v>
      </c>
      <c r="O1074" t="s">
        <v>3505</v>
      </c>
      <c r="P1074" s="2">
        <v>59</v>
      </c>
      <c r="Q1074">
        <v>1.83</v>
      </c>
      <c r="R1074">
        <v>14.37781</v>
      </c>
      <c r="S1074" s="1">
        <v>39170</v>
      </c>
      <c r="T1074" s="7">
        <v>1858.18932</v>
      </c>
      <c r="U1074" s="7">
        <v>1904.40212</v>
      </c>
      <c r="V1074" s="7">
        <v>2.4869801748726023E-2</v>
      </c>
      <c r="W1074" s="7">
        <v>1738.80672</v>
      </c>
      <c r="X1074" s="7">
        <v>2092.4279999999999</v>
      </c>
      <c r="Y1074" s="7">
        <v>0.2033700904951643</v>
      </c>
      <c r="Z1074" s="7">
        <v>2180.0284799999999</v>
      </c>
      <c r="AA1074" s="7">
        <v>67351.910029999999</v>
      </c>
      <c r="AB1074" s="7">
        <v>55478.548190000001</v>
      </c>
      <c r="AC1074" s="8">
        <v>0.21401716929103362</v>
      </c>
      <c r="AD1074">
        <v>2007</v>
      </c>
      <c r="AE1074" s="1" t="s">
        <v>55</v>
      </c>
      <c r="AF1074" s="15" t="e">
        <f t="shared" si="50"/>
        <v>#VALUE!</v>
      </c>
      <c r="AG1074" s="1">
        <v>25325</v>
      </c>
      <c r="AH1074">
        <v>1969</v>
      </c>
      <c r="AI1074" t="str">
        <f t="shared" si="51"/>
        <v>Before 2004</v>
      </c>
      <c r="AJ1074" s="1">
        <v>40886</v>
      </c>
      <c r="AK1074" s="1" t="s">
        <v>55</v>
      </c>
      <c r="AL1074" s="1">
        <v>25325</v>
      </c>
      <c r="AM1074">
        <v>1969</v>
      </c>
      <c r="AN1074" t="str">
        <f t="shared" si="52"/>
        <v>Before 2004</v>
      </c>
      <c r="AO1074">
        <v>37</v>
      </c>
      <c r="AP1074" t="s">
        <v>56</v>
      </c>
      <c r="AQ1074" t="s">
        <v>24731</v>
      </c>
      <c r="AR1074">
        <v>1</v>
      </c>
      <c r="AS1074" t="s">
        <v>24795</v>
      </c>
      <c r="AT1074" t="s">
        <v>24731</v>
      </c>
      <c r="AU1074" t="s">
        <v>24731</v>
      </c>
      <c r="AV1074" t="b">
        <v>0</v>
      </c>
      <c r="AW1074" t="s">
        <v>3506</v>
      </c>
      <c r="AX1074" t="s">
        <v>3507</v>
      </c>
      <c r="AY1074" t="s">
        <v>393</v>
      </c>
      <c r="AZ1074" s="3">
        <v>6.4</v>
      </c>
      <c r="BA1074" s="3">
        <v>7.4</v>
      </c>
      <c r="BB1074" s="3">
        <v>7.2</v>
      </c>
      <c r="BC1074" s="3">
        <v>6.8</v>
      </c>
      <c r="BD1074" s="3">
        <v>6.4</v>
      </c>
      <c r="BE1074">
        <v>55102010</v>
      </c>
      <c r="BF1074" t="s">
        <v>1042</v>
      </c>
      <c r="BG1074" t="s">
        <v>139</v>
      </c>
      <c r="BH1074" t="s">
        <v>41</v>
      </c>
      <c r="BI1074" t="s">
        <v>1042</v>
      </c>
      <c r="BJ1074" t="s">
        <v>393</v>
      </c>
      <c r="BK1074" t="s">
        <v>393</v>
      </c>
      <c r="BL1074">
        <v>2007</v>
      </c>
    </row>
    <row r="1075" spans="1:64" hidden="1" x14ac:dyDescent="0.25">
      <c r="A1075">
        <v>601035</v>
      </c>
      <c r="B1075">
        <v>1000479</v>
      </c>
      <c r="C1075" t="s">
        <v>3646</v>
      </c>
      <c r="D1075" t="s">
        <v>3646</v>
      </c>
      <c r="E1075" t="s">
        <v>48</v>
      </c>
      <c r="F1075" t="s">
        <v>49</v>
      </c>
      <c r="G1075" t="s">
        <v>50</v>
      </c>
      <c r="H1075" t="s">
        <v>50</v>
      </c>
      <c r="I1075" t="s">
        <v>51</v>
      </c>
      <c r="J1075">
        <v>89000000</v>
      </c>
      <c r="K1075" t="s">
        <v>50</v>
      </c>
      <c r="L1075">
        <v>0</v>
      </c>
      <c r="M1075" t="s">
        <v>71</v>
      </c>
      <c r="N1075" t="s">
        <v>3647</v>
      </c>
      <c r="O1075" t="s">
        <v>3647</v>
      </c>
      <c r="P1075" s="2">
        <v>67</v>
      </c>
      <c r="Q1075">
        <v>7.1999999999999995E-2</v>
      </c>
      <c r="R1075">
        <v>0.83223999999999998</v>
      </c>
      <c r="S1075" s="1">
        <v>38504</v>
      </c>
      <c r="T1075" s="7">
        <v>51992.270069999999</v>
      </c>
      <c r="U1075" s="7">
        <v>46169.265829999997</v>
      </c>
      <c r="V1075" s="7">
        <v>-0.1119974994775219</v>
      </c>
      <c r="W1075" s="7">
        <v>54765.449719999997</v>
      </c>
      <c r="X1075" s="7">
        <v>49204.413520000002</v>
      </c>
      <c r="Y1075" s="7">
        <v>-0.101542783423344</v>
      </c>
      <c r="Z1075" s="7">
        <v>49794.419869999998</v>
      </c>
      <c r="AA1075" s="7">
        <v>133660.13021</v>
      </c>
      <c r="AB1075" s="7">
        <v>132959.60412</v>
      </c>
      <c r="AC1075" s="8">
        <v>5.2687137167447768E-3</v>
      </c>
      <c r="AD1075">
        <v>2005</v>
      </c>
      <c r="AE1075" s="1">
        <v>24839</v>
      </c>
      <c r="AF1075" s="15">
        <f t="shared" si="50"/>
        <v>37.438356164383563</v>
      </c>
      <c r="AG1075" s="1">
        <v>24839</v>
      </c>
      <c r="AH1075">
        <v>1968</v>
      </c>
      <c r="AI1075" t="str">
        <f t="shared" si="51"/>
        <v>Before 2004</v>
      </c>
      <c r="AJ1075" s="1">
        <v>44428</v>
      </c>
      <c r="AK1075" s="1" t="s">
        <v>55</v>
      </c>
      <c r="AL1075" s="1">
        <v>24839</v>
      </c>
      <c r="AM1075">
        <v>1968</v>
      </c>
      <c r="AN1075" t="str">
        <f t="shared" si="52"/>
        <v>Before 2004</v>
      </c>
      <c r="AO1075">
        <v>37</v>
      </c>
      <c r="AP1075" t="s">
        <v>56</v>
      </c>
      <c r="AQ1075" t="s">
        <v>24731</v>
      </c>
      <c r="AR1075">
        <v>1</v>
      </c>
      <c r="AS1075" t="s">
        <v>24795</v>
      </c>
      <c r="AT1075" t="s">
        <v>24731</v>
      </c>
      <c r="AU1075" t="s">
        <v>24731</v>
      </c>
      <c r="AV1075" t="b">
        <v>0</v>
      </c>
      <c r="AW1075" t="s">
        <v>3648</v>
      </c>
      <c r="AX1075" t="s">
        <v>3648</v>
      </c>
      <c r="AY1075" t="s">
        <v>116</v>
      </c>
      <c r="AZ1075" s="3">
        <v>6.2</v>
      </c>
      <c r="BA1075" s="3">
        <v>7.7</v>
      </c>
      <c r="BB1075" s="3">
        <v>6.2</v>
      </c>
      <c r="BC1075" s="3">
        <v>5.5</v>
      </c>
      <c r="BD1075" s="3">
        <v>5.9</v>
      </c>
      <c r="BE1075">
        <v>35202010</v>
      </c>
      <c r="BF1075" t="s">
        <v>117</v>
      </c>
      <c r="BG1075" t="s">
        <v>139</v>
      </c>
      <c r="BH1075" t="s">
        <v>41</v>
      </c>
      <c r="BI1075" t="s">
        <v>117</v>
      </c>
      <c r="BJ1075" t="s">
        <v>116</v>
      </c>
      <c r="BK1075" t="s">
        <v>101</v>
      </c>
      <c r="BL1075">
        <v>2005</v>
      </c>
    </row>
    <row r="1076" spans="1:64" hidden="1" x14ac:dyDescent="0.25">
      <c r="A1076">
        <v>690659</v>
      </c>
      <c r="B1076">
        <v>1000479</v>
      </c>
      <c r="C1076" t="s">
        <v>3646</v>
      </c>
      <c r="D1076" t="s">
        <v>3646</v>
      </c>
      <c r="E1076" t="s">
        <v>48</v>
      </c>
      <c r="F1076" t="s">
        <v>137</v>
      </c>
      <c r="G1076" t="s">
        <v>50</v>
      </c>
      <c r="H1076" t="s">
        <v>50</v>
      </c>
      <c r="I1076" t="s">
        <v>138</v>
      </c>
      <c r="J1076">
        <v>3500000</v>
      </c>
      <c r="K1076" t="s">
        <v>50</v>
      </c>
      <c r="L1076">
        <v>0</v>
      </c>
      <c r="M1076" t="s">
        <v>71</v>
      </c>
      <c r="N1076" t="s">
        <v>3647</v>
      </c>
      <c r="O1076" t="s">
        <v>3647</v>
      </c>
      <c r="P1076" s="2">
        <v>66</v>
      </c>
      <c r="Q1076">
        <v>6.2E-2</v>
      </c>
      <c r="R1076">
        <v>1.06806</v>
      </c>
      <c r="S1076" s="1">
        <v>38555</v>
      </c>
      <c r="T1076" s="7">
        <v>58139.80816</v>
      </c>
      <c r="U1076" s="7">
        <v>47025.333129999999</v>
      </c>
      <c r="V1076" s="7">
        <v>-0.19116807195877067</v>
      </c>
      <c r="W1076" s="7">
        <v>47944.933080000003</v>
      </c>
      <c r="X1076" s="7">
        <v>50180.422689999999</v>
      </c>
      <c r="Y1076" s="7">
        <v>4.6626191056934038E-2</v>
      </c>
      <c r="Z1076" s="7">
        <v>48758.664669999998</v>
      </c>
      <c r="AA1076" s="7">
        <v>133660.13021</v>
      </c>
      <c r="AB1076" s="7">
        <v>132959.60412</v>
      </c>
      <c r="AC1076" s="8">
        <v>5.2687137167447768E-3</v>
      </c>
      <c r="AD1076">
        <v>2005</v>
      </c>
      <c r="AE1076" s="1">
        <v>24839</v>
      </c>
      <c r="AF1076" s="15">
        <f t="shared" si="50"/>
        <v>37.578082191780823</v>
      </c>
      <c r="AG1076" s="1">
        <v>24839</v>
      </c>
      <c r="AH1076">
        <v>1968</v>
      </c>
      <c r="AI1076" t="str">
        <f t="shared" si="51"/>
        <v>Before 2004</v>
      </c>
      <c r="AJ1076" s="1">
        <v>44428</v>
      </c>
      <c r="AK1076" s="1" t="s">
        <v>55</v>
      </c>
      <c r="AL1076" s="1">
        <v>24839</v>
      </c>
      <c r="AM1076">
        <v>1968</v>
      </c>
      <c r="AN1076" t="str">
        <f t="shared" si="52"/>
        <v>Before 2004</v>
      </c>
      <c r="AO1076">
        <v>37</v>
      </c>
      <c r="AP1076" t="s">
        <v>56</v>
      </c>
      <c r="AQ1076" t="s">
        <v>24731</v>
      </c>
      <c r="AR1076">
        <v>1</v>
      </c>
      <c r="AS1076" t="s">
        <v>24795</v>
      </c>
      <c r="AT1076" t="s">
        <v>24731</v>
      </c>
      <c r="AU1076" t="s">
        <v>24731</v>
      </c>
      <c r="AV1076" t="b">
        <v>0</v>
      </c>
      <c r="AW1076" t="s">
        <v>3648</v>
      </c>
      <c r="AX1076" t="s">
        <v>3648</v>
      </c>
      <c r="AY1076" t="s">
        <v>116</v>
      </c>
      <c r="AZ1076" s="3">
        <v>6.2</v>
      </c>
      <c r="BA1076" s="3">
        <v>7.7</v>
      </c>
      <c r="BB1076" s="3">
        <v>6.2</v>
      </c>
      <c r="BC1076" s="3">
        <v>5.5</v>
      </c>
      <c r="BD1076" s="3">
        <v>5.9</v>
      </c>
      <c r="BE1076">
        <v>35202010</v>
      </c>
      <c r="BF1076" t="s">
        <v>117</v>
      </c>
      <c r="BG1076" t="s">
        <v>139</v>
      </c>
      <c r="BH1076" t="s">
        <v>41</v>
      </c>
      <c r="BI1076" t="s">
        <v>117</v>
      </c>
      <c r="BJ1076" t="s">
        <v>116</v>
      </c>
      <c r="BK1076" t="s">
        <v>101</v>
      </c>
      <c r="BL1076">
        <v>2005</v>
      </c>
    </row>
    <row r="1077" spans="1:64" hidden="1" x14ac:dyDescent="0.25">
      <c r="A1077">
        <v>689073</v>
      </c>
      <c r="B1077">
        <v>1092403</v>
      </c>
      <c r="C1077" t="s">
        <v>3658</v>
      </c>
      <c r="D1077" t="s">
        <v>3658</v>
      </c>
      <c r="E1077" t="s">
        <v>48</v>
      </c>
      <c r="F1077" t="s">
        <v>137</v>
      </c>
      <c r="G1077" t="s">
        <v>50</v>
      </c>
      <c r="H1077" t="s">
        <v>50</v>
      </c>
      <c r="I1077" t="s">
        <v>138</v>
      </c>
      <c r="J1077">
        <v>100000</v>
      </c>
      <c r="K1077" t="s">
        <v>50</v>
      </c>
      <c r="L1077">
        <v>0</v>
      </c>
      <c r="M1077" t="s">
        <v>71</v>
      </c>
      <c r="N1077" t="s">
        <v>3659</v>
      </c>
      <c r="O1077" t="s">
        <v>3659</v>
      </c>
      <c r="P1077" s="2">
        <v>68</v>
      </c>
      <c r="Q1077">
        <v>1.99</v>
      </c>
      <c r="R1077">
        <v>3.1200399999999999</v>
      </c>
      <c r="S1077" s="1">
        <v>38401</v>
      </c>
      <c r="T1077" s="7">
        <v>10265.02241</v>
      </c>
      <c r="U1077" s="7">
        <v>12451.121950000001</v>
      </c>
      <c r="V1077" s="7">
        <v>0.21296588089962107</v>
      </c>
      <c r="W1077" s="7">
        <v>10368.97481</v>
      </c>
      <c r="X1077" s="7">
        <v>17206.087220000001</v>
      </c>
      <c r="Y1077" s="7">
        <v>0.65938171663858081</v>
      </c>
      <c r="Z1077" s="7">
        <v>18779.518260000001</v>
      </c>
      <c r="AA1077" s="7">
        <v>17587.362400000002</v>
      </c>
      <c r="AB1077" s="7">
        <v>11112.65057</v>
      </c>
      <c r="AC1077" s="8">
        <v>0.5826433387079859</v>
      </c>
      <c r="AD1077">
        <v>2005</v>
      </c>
      <c r="AE1077" s="1">
        <v>24839</v>
      </c>
      <c r="AF1077" s="15">
        <f t="shared" si="50"/>
        <v>37.156164383561645</v>
      </c>
      <c r="AG1077" s="1">
        <v>24839</v>
      </c>
      <c r="AH1077">
        <v>1968</v>
      </c>
      <c r="AI1077" t="str">
        <f t="shared" si="51"/>
        <v>Before 2004</v>
      </c>
      <c r="AJ1077" s="1">
        <v>44428</v>
      </c>
      <c r="AK1077" s="1" t="s">
        <v>55</v>
      </c>
      <c r="AL1077" s="1">
        <v>24839</v>
      </c>
      <c r="AM1077">
        <v>1968</v>
      </c>
      <c r="AN1077" t="str">
        <f t="shared" si="52"/>
        <v>Before 2004</v>
      </c>
      <c r="AO1077">
        <v>37</v>
      </c>
      <c r="AP1077" t="s">
        <v>56</v>
      </c>
      <c r="AQ1077" t="s">
        <v>24731</v>
      </c>
      <c r="AR1077">
        <v>1</v>
      </c>
      <c r="AS1077" t="s">
        <v>24795</v>
      </c>
      <c r="AT1077" t="s">
        <v>24731</v>
      </c>
      <c r="AU1077" t="s">
        <v>24731</v>
      </c>
      <c r="AV1077" t="b">
        <v>0</v>
      </c>
      <c r="AW1077" t="s">
        <v>3660</v>
      </c>
      <c r="AX1077" t="s">
        <v>3660</v>
      </c>
      <c r="AY1077" t="s">
        <v>439</v>
      </c>
      <c r="AZ1077" s="3">
        <v>4.8</v>
      </c>
      <c r="BA1077" s="3">
        <v>8</v>
      </c>
      <c r="BB1077" s="3">
        <v>8.3000000000000007</v>
      </c>
      <c r="BC1077" s="3">
        <v>0.5</v>
      </c>
      <c r="BD1077" s="3">
        <v>5.4</v>
      </c>
      <c r="BE1077">
        <v>10101020</v>
      </c>
      <c r="BF1077" t="s">
        <v>693</v>
      </c>
      <c r="BG1077" t="s">
        <v>139</v>
      </c>
      <c r="BH1077" t="s">
        <v>41</v>
      </c>
      <c r="BI1077" t="s">
        <v>694</v>
      </c>
      <c r="BJ1077" t="s">
        <v>439</v>
      </c>
      <c r="BK1077" t="s">
        <v>439</v>
      </c>
      <c r="BL1077">
        <v>2005</v>
      </c>
    </row>
    <row r="1078" spans="1:64" hidden="1" x14ac:dyDescent="0.25">
      <c r="A1078">
        <v>50040</v>
      </c>
      <c r="B1078">
        <v>1007947</v>
      </c>
      <c r="C1078" t="s">
        <v>3676</v>
      </c>
      <c r="D1078" t="s">
        <v>1290</v>
      </c>
      <c r="E1078" t="s">
        <v>70</v>
      </c>
      <c r="F1078" t="s">
        <v>49</v>
      </c>
      <c r="G1078" t="s">
        <v>50</v>
      </c>
      <c r="H1078" t="s">
        <v>50</v>
      </c>
      <c r="I1078" t="s">
        <v>51</v>
      </c>
      <c r="J1078">
        <v>100000000</v>
      </c>
      <c r="K1078" t="s">
        <v>50</v>
      </c>
      <c r="L1078">
        <v>0</v>
      </c>
      <c r="M1078" t="s">
        <v>71</v>
      </c>
      <c r="N1078" t="s">
        <v>3677</v>
      </c>
      <c r="O1078" t="s">
        <v>1292</v>
      </c>
      <c r="P1078" s="2">
        <v>67</v>
      </c>
      <c r="Q1078">
        <v>0.39400000000000002</v>
      </c>
      <c r="R1078">
        <v>0.86724999999999997</v>
      </c>
      <c r="S1078" s="1">
        <v>38467</v>
      </c>
      <c r="T1078" s="7">
        <v>15682.394</v>
      </c>
      <c r="U1078" s="7">
        <v>12794.9115</v>
      </c>
      <c r="V1078" s="7">
        <v>-0.18412255807372269</v>
      </c>
      <c r="W1078" s="7">
        <v>15560.498100000001</v>
      </c>
      <c r="X1078" s="7">
        <v>14755.411260000001</v>
      </c>
      <c r="Y1078" s="7">
        <v>-5.1739143234752871E-2</v>
      </c>
      <c r="Z1078" s="7">
        <v>15078.480960000001</v>
      </c>
      <c r="AA1078" s="7">
        <v>192847.52955000001</v>
      </c>
      <c r="AB1078" s="7">
        <v>198582.74354</v>
      </c>
      <c r="AC1078" s="8">
        <v>-2.888072693408408E-2</v>
      </c>
      <c r="AD1078">
        <v>2005</v>
      </c>
      <c r="AE1078" s="1" t="s">
        <v>55</v>
      </c>
      <c r="AF1078" s="15" t="e">
        <f t="shared" si="50"/>
        <v>#VALUE!</v>
      </c>
      <c r="AG1078" s="1">
        <v>24839</v>
      </c>
      <c r="AH1078">
        <v>1968</v>
      </c>
      <c r="AI1078" t="str">
        <f t="shared" si="51"/>
        <v>Before 2004</v>
      </c>
      <c r="AJ1078" s="1">
        <v>38674</v>
      </c>
      <c r="AK1078" s="1" t="s">
        <v>55</v>
      </c>
      <c r="AL1078" s="1">
        <v>24839</v>
      </c>
      <c r="AM1078">
        <v>1968</v>
      </c>
      <c r="AN1078" t="str">
        <f t="shared" si="52"/>
        <v>Before 2004</v>
      </c>
      <c r="AO1078">
        <v>37</v>
      </c>
      <c r="AP1078" t="s">
        <v>56</v>
      </c>
      <c r="AQ1078" t="s">
        <v>24731</v>
      </c>
      <c r="AR1078">
        <v>1</v>
      </c>
      <c r="AS1078" t="s">
        <v>24795</v>
      </c>
      <c r="AT1078" t="s">
        <v>24731</v>
      </c>
      <c r="AU1078" t="s">
        <v>24731</v>
      </c>
      <c r="AV1078" t="b">
        <v>0</v>
      </c>
      <c r="AW1078" t="s">
        <v>3678</v>
      </c>
      <c r="AX1078" t="s">
        <v>1294</v>
      </c>
      <c r="AY1078" t="s">
        <v>173</v>
      </c>
      <c r="AZ1078" s="3">
        <v>8.3000000000000007</v>
      </c>
      <c r="BA1078" s="3">
        <v>6.2</v>
      </c>
      <c r="BB1078" s="3">
        <v>6.9</v>
      </c>
      <c r="BC1078" s="3">
        <v>6.4</v>
      </c>
      <c r="BD1078" s="3">
        <v>5.8</v>
      </c>
      <c r="BE1078">
        <v>50101020</v>
      </c>
      <c r="BF1078" t="s">
        <v>473</v>
      </c>
      <c r="BG1078" t="s">
        <v>139</v>
      </c>
      <c r="BH1078" t="s">
        <v>41</v>
      </c>
      <c r="BI1078" t="s">
        <v>474</v>
      </c>
      <c r="BJ1078" t="s">
        <v>342</v>
      </c>
      <c r="BK1078" t="s">
        <v>173</v>
      </c>
      <c r="BL1078">
        <v>2005</v>
      </c>
    </row>
    <row r="1079" spans="1:64" hidden="1" x14ac:dyDescent="0.25">
      <c r="A1079">
        <v>649398</v>
      </c>
      <c r="B1079">
        <v>1000521</v>
      </c>
      <c r="C1079" t="s">
        <v>2072</v>
      </c>
      <c r="D1079" t="s">
        <v>2072</v>
      </c>
      <c r="E1079" t="s">
        <v>48</v>
      </c>
      <c r="F1079" t="s">
        <v>137</v>
      </c>
      <c r="G1079" t="s">
        <v>50</v>
      </c>
      <c r="H1079" t="s">
        <v>50</v>
      </c>
      <c r="I1079" t="s">
        <v>138</v>
      </c>
      <c r="J1079">
        <v>27000000</v>
      </c>
      <c r="K1079" t="s">
        <v>50</v>
      </c>
      <c r="L1079">
        <v>0</v>
      </c>
      <c r="M1079" t="s">
        <v>71</v>
      </c>
      <c r="N1079" t="s">
        <v>2074</v>
      </c>
      <c r="O1079" t="s">
        <v>2074</v>
      </c>
      <c r="P1079" s="2">
        <v>68</v>
      </c>
      <c r="Q1079">
        <v>8.3000000000000004E-2</v>
      </c>
      <c r="R1079">
        <v>0.60797000000000001</v>
      </c>
      <c r="S1079" s="1">
        <v>38408</v>
      </c>
      <c r="T1079" s="7">
        <v>61861.730130000004</v>
      </c>
      <c r="U1079" s="7">
        <v>64709.941030000002</v>
      </c>
      <c r="V1079" s="7">
        <v>4.604156550446608E-2</v>
      </c>
      <c r="W1079" s="7">
        <v>69506.686960000006</v>
      </c>
      <c r="X1079" s="7">
        <v>66017.859719999993</v>
      </c>
      <c r="Y1079" s="7">
        <v>-5.0194123653279257E-2</v>
      </c>
      <c r="Z1079" s="7">
        <v>72060.541859999998</v>
      </c>
      <c r="AA1079" s="7">
        <v>220981.68255</v>
      </c>
      <c r="AB1079" s="7">
        <v>181886.54680000001</v>
      </c>
      <c r="AC1079" s="8">
        <v>0.21494242668199354</v>
      </c>
      <c r="AD1079">
        <v>2005</v>
      </c>
      <c r="AE1079" s="1">
        <v>24839</v>
      </c>
      <c r="AF1079" s="15">
        <f t="shared" si="50"/>
        <v>37.175342465753424</v>
      </c>
      <c r="AG1079" s="1">
        <v>24839</v>
      </c>
      <c r="AH1079">
        <v>1968</v>
      </c>
      <c r="AI1079" t="str">
        <f t="shared" si="51"/>
        <v>Before 2004</v>
      </c>
      <c r="AJ1079" s="1">
        <v>44428</v>
      </c>
      <c r="AK1079" s="1" t="s">
        <v>55</v>
      </c>
      <c r="AL1079" s="1">
        <v>24839</v>
      </c>
      <c r="AM1079">
        <v>1968</v>
      </c>
      <c r="AN1079" t="str">
        <f t="shared" si="52"/>
        <v>Before 2004</v>
      </c>
      <c r="AO1079">
        <v>37</v>
      </c>
      <c r="AP1079" t="s">
        <v>56</v>
      </c>
      <c r="AQ1079" t="s">
        <v>24731</v>
      </c>
      <c r="AR1079">
        <v>1</v>
      </c>
      <c r="AS1079" t="s">
        <v>24795</v>
      </c>
      <c r="AT1079" t="s">
        <v>24731</v>
      </c>
      <c r="AU1079" t="s">
        <v>24731</v>
      </c>
      <c r="AV1079" t="b">
        <v>0</v>
      </c>
      <c r="AW1079" t="s">
        <v>2075</v>
      </c>
      <c r="AX1079" t="s">
        <v>2075</v>
      </c>
      <c r="AY1079" t="s">
        <v>98</v>
      </c>
      <c r="AZ1079" s="3">
        <v>7.2</v>
      </c>
      <c r="BA1079" s="3">
        <v>6</v>
      </c>
      <c r="BB1079" s="3">
        <v>8.3000000000000007</v>
      </c>
      <c r="BC1079" s="3">
        <v>7.7</v>
      </c>
      <c r="BD1079" s="3">
        <v>6.2</v>
      </c>
      <c r="BE1079">
        <v>35101010</v>
      </c>
      <c r="BF1079" t="s">
        <v>254</v>
      </c>
      <c r="BG1079" t="s">
        <v>139</v>
      </c>
      <c r="BH1079" t="s">
        <v>41</v>
      </c>
      <c r="BI1079" t="s">
        <v>255</v>
      </c>
      <c r="BJ1079" t="s">
        <v>98</v>
      </c>
      <c r="BK1079" t="s">
        <v>101</v>
      </c>
      <c r="BL1079">
        <v>2005</v>
      </c>
    </row>
    <row r="1080" spans="1:64" hidden="1" x14ac:dyDescent="0.25">
      <c r="A1080">
        <v>649179</v>
      </c>
      <c r="B1080">
        <v>1081611</v>
      </c>
      <c r="C1080" t="s">
        <v>4035</v>
      </c>
      <c r="D1080" t="s">
        <v>799</v>
      </c>
      <c r="E1080" t="s">
        <v>48</v>
      </c>
      <c r="F1080" t="s">
        <v>49</v>
      </c>
      <c r="G1080" t="s">
        <v>50</v>
      </c>
      <c r="H1080" t="s">
        <v>50</v>
      </c>
      <c r="I1080" t="s">
        <v>51</v>
      </c>
      <c r="J1080">
        <v>425000000</v>
      </c>
      <c r="K1080" t="s">
        <v>50</v>
      </c>
      <c r="L1080">
        <v>0</v>
      </c>
      <c r="M1080" t="s">
        <v>71</v>
      </c>
      <c r="N1080" t="s">
        <v>801</v>
      </c>
      <c r="O1080" t="s">
        <v>801</v>
      </c>
      <c r="P1080" s="2">
        <v>63</v>
      </c>
      <c r="Q1080">
        <v>2.38</v>
      </c>
      <c r="R1080">
        <v>0.75717999999999996</v>
      </c>
      <c r="S1080" s="1">
        <v>38828</v>
      </c>
      <c r="T1080" s="7">
        <v>134366.57</v>
      </c>
      <c r="U1080" s="7">
        <v>123074.442</v>
      </c>
      <c r="V1080" s="7">
        <v>-8.4039713151865161E-2</v>
      </c>
      <c r="W1080" s="7">
        <v>131045.97</v>
      </c>
      <c r="X1080" s="7">
        <v>132668.935</v>
      </c>
      <c r="Y1080" s="7">
        <v>1.2384699811829365E-2</v>
      </c>
      <c r="Z1080" s="7">
        <v>147602.5</v>
      </c>
      <c r="AA1080" s="7">
        <v>465883.3014</v>
      </c>
      <c r="AB1080" s="7">
        <v>282634.424</v>
      </c>
      <c r="AC1080" s="8">
        <v>0.64836007874256674</v>
      </c>
      <c r="AD1080">
        <v>2006</v>
      </c>
      <c r="AE1080" s="1">
        <v>25267</v>
      </c>
      <c r="AF1080" s="15">
        <f t="shared" si="50"/>
        <v>37.153424657534245</v>
      </c>
      <c r="AG1080" s="1">
        <v>25267</v>
      </c>
      <c r="AH1080">
        <v>1969</v>
      </c>
      <c r="AI1080" t="str">
        <f t="shared" si="51"/>
        <v>Before 2004</v>
      </c>
      <c r="AJ1080" s="1">
        <v>44428</v>
      </c>
      <c r="AK1080" s="1" t="s">
        <v>55</v>
      </c>
      <c r="AL1080" s="1">
        <v>25267</v>
      </c>
      <c r="AM1080">
        <v>1969</v>
      </c>
      <c r="AN1080" t="str">
        <f t="shared" si="52"/>
        <v>Before 2004</v>
      </c>
      <c r="AO1080">
        <v>37</v>
      </c>
      <c r="AP1080" t="s">
        <v>56</v>
      </c>
      <c r="AQ1080" t="s">
        <v>24731</v>
      </c>
      <c r="AR1080">
        <v>1</v>
      </c>
      <c r="AS1080" t="s">
        <v>24795</v>
      </c>
      <c r="AT1080" t="s">
        <v>24731</v>
      </c>
      <c r="AU1080" t="s">
        <v>24731</v>
      </c>
      <c r="AV1080" t="b">
        <v>0</v>
      </c>
      <c r="AW1080" t="s">
        <v>803</v>
      </c>
      <c r="AX1080" t="s">
        <v>803</v>
      </c>
      <c r="AY1080" t="s">
        <v>108</v>
      </c>
      <c r="AZ1080" s="3">
        <v>4.3</v>
      </c>
      <c r="BA1080" s="3">
        <v>8.1</v>
      </c>
      <c r="BB1080" s="3">
        <v>7.2</v>
      </c>
      <c r="BC1080" s="3">
        <v>6.4</v>
      </c>
      <c r="BD1080" s="3">
        <v>6.3</v>
      </c>
      <c r="BE1080">
        <v>40101010</v>
      </c>
      <c r="BF1080" t="s">
        <v>1376</v>
      </c>
      <c r="BG1080" t="s">
        <v>139</v>
      </c>
      <c r="BH1080" t="s">
        <v>41</v>
      </c>
      <c r="BI1080" t="s">
        <v>108</v>
      </c>
      <c r="BJ1080" t="s">
        <v>108</v>
      </c>
      <c r="BK1080" t="s">
        <v>110</v>
      </c>
      <c r="BL1080">
        <v>2006</v>
      </c>
    </row>
    <row r="1081" spans="1:64" hidden="1" x14ac:dyDescent="0.25">
      <c r="A1081">
        <v>1145243</v>
      </c>
      <c r="B1081">
        <v>1031101</v>
      </c>
      <c r="C1081" t="s">
        <v>4109</v>
      </c>
      <c r="D1081" t="s">
        <v>4109</v>
      </c>
      <c r="E1081" t="s">
        <v>48</v>
      </c>
      <c r="F1081" t="s">
        <v>236</v>
      </c>
      <c r="G1081" t="s">
        <v>50</v>
      </c>
      <c r="H1081" t="s">
        <v>50</v>
      </c>
      <c r="I1081" t="s">
        <v>66</v>
      </c>
      <c r="J1081">
        <v>3500000</v>
      </c>
      <c r="K1081" t="s">
        <v>50</v>
      </c>
      <c r="L1081">
        <v>0</v>
      </c>
      <c r="M1081" t="s">
        <v>71</v>
      </c>
      <c r="N1081" t="s">
        <v>4110</v>
      </c>
      <c r="O1081" t="s">
        <v>4110</v>
      </c>
      <c r="P1081" s="2">
        <v>7</v>
      </c>
      <c r="Q1081">
        <v>0.56299999999999994</v>
      </c>
      <c r="R1081">
        <v>1.4289000000000001</v>
      </c>
      <c r="S1081" s="1">
        <v>43997</v>
      </c>
      <c r="T1081" s="7">
        <v>785268.46103999997</v>
      </c>
      <c r="U1081" s="7">
        <v>1222564.3647499999</v>
      </c>
      <c r="V1081" s="7">
        <v>0.55687440080154327</v>
      </c>
      <c r="W1081" s="7">
        <v>877607.91359999997</v>
      </c>
      <c r="X1081" s="7">
        <v>1216252.1756</v>
      </c>
      <c r="Y1081" s="7">
        <v>0.38587193295792088</v>
      </c>
      <c r="Z1081" s="7">
        <v>1486633.56165</v>
      </c>
      <c r="AA1081" s="7">
        <v>2410924.7111</v>
      </c>
      <c r="AB1081" s="7">
        <v>1832023.6563200001</v>
      </c>
      <c r="AC1081" s="8">
        <v>0.31598994520782708</v>
      </c>
      <c r="AD1081">
        <v>2020</v>
      </c>
      <c r="AE1081" s="1">
        <v>30228</v>
      </c>
      <c r="AF1081" s="15">
        <f t="shared" si="50"/>
        <v>37.723287671232875</v>
      </c>
      <c r="AG1081" s="1">
        <v>29567</v>
      </c>
      <c r="AH1081">
        <v>1980</v>
      </c>
      <c r="AI1081" t="str">
        <f t="shared" si="51"/>
        <v>Before 2004</v>
      </c>
      <c r="AJ1081" s="1">
        <v>44428</v>
      </c>
      <c r="AK1081" s="1" t="s">
        <v>55</v>
      </c>
      <c r="AL1081" s="1">
        <v>30228</v>
      </c>
      <c r="AM1081">
        <v>1982</v>
      </c>
      <c r="AN1081" t="str">
        <f t="shared" si="52"/>
        <v>Before 2004</v>
      </c>
      <c r="AO1081">
        <v>37</v>
      </c>
      <c r="AP1081" t="s">
        <v>56</v>
      </c>
      <c r="AQ1081" t="s">
        <v>24731</v>
      </c>
      <c r="AR1081">
        <v>1</v>
      </c>
      <c r="AS1081" t="s">
        <v>24795</v>
      </c>
      <c r="AT1081" t="s">
        <v>24731</v>
      </c>
      <c r="AU1081" t="s">
        <v>24731</v>
      </c>
      <c r="AV1081" t="b">
        <v>0</v>
      </c>
      <c r="AW1081" t="s">
        <v>4111</v>
      </c>
      <c r="AX1081" t="s">
        <v>4111</v>
      </c>
      <c r="AY1081" t="s">
        <v>59</v>
      </c>
      <c r="AZ1081" s="3">
        <v>7.4</v>
      </c>
      <c r="BA1081" s="3">
        <v>7.1</v>
      </c>
      <c r="BB1081" s="3">
        <v>7.9</v>
      </c>
      <c r="BC1081" s="3">
        <v>5.5</v>
      </c>
      <c r="BD1081" s="3">
        <v>6.3</v>
      </c>
      <c r="BE1081">
        <v>45202030</v>
      </c>
      <c r="BF1081" t="s">
        <v>60</v>
      </c>
      <c r="BG1081" t="s">
        <v>139</v>
      </c>
      <c r="BH1081" t="s">
        <v>41</v>
      </c>
      <c r="BI1081" t="s">
        <v>63</v>
      </c>
      <c r="BJ1081" t="s">
        <v>59</v>
      </c>
      <c r="BK1081" t="s">
        <v>64</v>
      </c>
      <c r="BL1081">
        <v>2020</v>
      </c>
    </row>
    <row r="1082" spans="1:64" hidden="1" x14ac:dyDescent="0.25">
      <c r="A1082">
        <v>627171</v>
      </c>
      <c r="B1082">
        <v>1086335</v>
      </c>
      <c r="C1082" t="s">
        <v>2785</v>
      </c>
      <c r="D1082" t="s">
        <v>4309</v>
      </c>
      <c r="E1082" t="s">
        <v>48</v>
      </c>
      <c r="F1082" t="s">
        <v>1737</v>
      </c>
      <c r="G1082" t="s">
        <v>50</v>
      </c>
      <c r="H1082" t="s">
        <v>50</v>
      </c>
      <c r="I1082" t="s">
        <v>66</v>
      </c>
      <c r="J1082">
        <v>0</v>
      </c>
      <c r="K1082" t="s">
        <v>67</v>
      </c>
      <c r="L1082">
        <v>1</v>
      </c>
      <c r="M1082" t="s">
        <v>71</v>
      </c>
      <c r="N1082" t="s">
        <v>4310</v>
      </c>
      <c r="O1082" t="s">
        <v>4310</v>
      </c>
      <c r="P1082" s="2">
        <v>82</v>
      </c>
      <c r="Q1082">
        <v>0</v>
      </c>
      <c r="R1082">
        <v>1.8131600000000001</v>
      </c>
      <c r="S1082" s="1">
        <v>37146</v>
      </c>
      <c r="T1082" s="7">
        <v>8990.6478700000007</v>
      </c>
      <c r="U1082" s="7">
        <v>14355.500749999999</v>
      </c>
      <c r="V1082" s="7">
        <v>0.59671482606959203</v>
      </c>
      <c r="W1082" s="7">
        <v>11144.623680000001</v>
      </c>
      <c r="X1082" s="7">
        <v>12670.673339999999</v>
      </c>
      <c r="Y1082" s="7">
        <v>0.13693146613273519</v>
      </c>
      <c r="Z1082" s="7">
        <v>11600.53896</v>
      </c>
      <c r="AA1082" s="7">
        <v>19419.738229999999</v>
      </c>
      <c r="AB1082" s="7">
        <v>8880.0796599999994</v>
      </c>
      <c r="AC1082" s="8">
        <v>1.1868878403732699</v>
      </c>
      <c r="AD1082">
        <v>2001</v>
      </c>
      <c r="AE1082" s="1">
        <v>23437</v>
      </c>
      <c r="AF1082" s="15">
        <f t="shared" si="50"/>
        <v>37.558904109589044</v>
      </c>
      <c r="AG1082" s="1">
        <v>23437</v>
      </c>
      <c r="AH1082">
        <v>1964</v>
      </c>
      <c r="AI1082" t="str">
        <f t="shared" si="51"/>
        <v>Before 2004</v>
      </c>
      <c r="AJ1082" s="1">
        <v>44428</v>
      </c>
      <c r="AK1082" s="1" t="s">
        <v>55</v>
      </c>
      <c r="AL1082" s="1">
        <v>23437</v>
      </c>
      <c r="AM1082">
        <v>1964</v>
      </c>
      <c r="AN1082" t="str">
        <f t="shared" si="52"/>
        <v>Before 2004</v>
      </c>
      <c r="AO1082">
        <v>37</v>
      </c>
      <c r="AP1082" t="s">
        <v>56</v>
      </c>
      <c r="AQ1082" t="s">
        <v>24731</v>
      </c>
      <c r="AR1082">
        <v>1</v>
      </c>
      <c r="AS1082" t="s">
        <v>24795</v>
      </c>
      <c r="AT1082" t="s">
        <v>24731</v>
      </c>
      <c r="AU1082" t="s">
        <v>24731</v>
      </c>
      <c r="AV1082" t="b">
        <v>0</v>
      </c>
      <c r="AW1082" t="s">
        <v>4311</v>
      </c>
      <c r="AX1082" t="s">
        <v>4311</v>
      </c>
      <c r="AY1082" t="s">
        <v>439</v>
      </c>
      <c r="AZ1082" s="3">
        <v>1</v>
      </c>
      <c r="BA1082" s="3">
        <v>5.8</v>
      </c>
      <c r="BB1082" s="3">
        <v>6.6</v>
      </c>
      <c r="BC1082" s="3">
        <v>6.4</v>
      </c>
      <c r="BD1082" s="3">
        <v>4.2</v>
      </c>
      <c r="BE1082">
        <v>10101020</v>
      </c>
      <c r="BF1082" t="s">
        <v>693</v>
      </c>
      <c r="BG1082" t="s">
        <v>61</v>
      </c>
      <c r="BH1082" t="s">
        <v>41</v>
      </c>
      <c r="BI1082" t="s">
        <v>694</v>
      </c>
      <c r="BJ1082" t="s">
        <v>439</v>
      </c>
      <c r="BK1082" t="s">
        <v>439</v>
      </c>
      <c r="BL1082" t="s">
        <v>61</v>
      </c>
    </row>
    <row r="1083" spans="1:64" hidden="1" x14ac:dyDescent="0.25">
      <c r="A1083">
        <v>657114</v>
      </c>
      <c r="B1083">
        <v>1079299</v>
      </c>
      <c r="C1083" t="s">
        <v>4321</v>
      </c>
      <c r="D1083" t="s">
        <v>4321</v>
      </c>
      <c r="E1083" t="s">
        <v>48</v>
      </c>
      <c r="F1083" t="s">
        <v>137</v>
      </c>
      <c r="G1083" t="s">
        <v>67</v>
      </c>
      <c r="H1083" t="s">
        <v>67</v>
      </c>
      <c r="I1083" t="s">
        <v>138</v>
      </c>
      <c r="J1083">
        <v>0</v>
      </c>
      <c r="K1083" t="s">
        <v>67</v>
      </c>
      <c r="L1083">
        <v>0</v>
      </c>
      <c r="M1083" t="s">
        <v>71</v>
      </c>
      <c r="N1083" t="s">
        <v>4322</v>
      </c>
      <c r="O1083" t="s">
        <v>4322</v>
      </c>
      <c r="P1083" s="2">
        <v>65</v>
      </c>
      <c r="Q1083">
        <v>2.41</v>
      </c>
      <c r="R1083">
        <v>0.87511000000000005</v>
      </c>
      <c r="S1083" s="1">
        <v>38687</v>
      </c>
      <c r="T1083" s="7">
        <v>19441.771649999999</v>
      </c>
      <c r="U1083" s="7">
        <v>22991.819530000001</v>
      </c>
      <c r="V1083" s="7">
        <v>0.18259899066348731</v>
      </c>
      <c r="W1083" s="7">
        <v>18947.83612</v>
      </c>
      <c r="X1083" s="7">
        <v>24887.864880000001</v>
      </c>
      <c r="Y1083" s="7">
        <v>0.31349377957360131</v>
      </c>
      <c r="Z1083" s="7">
        <v>24645.526030000001</v>
      </c>
      <c r="AA1083" s="7">
        <v>40517.726170000002</v>
      </c>
      <c r="AB1083" s="7">
        <v>39653.131569999998</v>
      </c>
      <c r="AC1083" s="8">
        <v>2.1803942482417262E-2</v>
      </c>
      <c r="AD1083">
        <v>2005</v>
      </c>
      <c r="AE1083" s="1">
        <v>24839</v>
      </c>
      <c r="AF1083" s="15">
        <f t="shared" si="50"/>
        <v>37.939726027397263</v>
      </c>
      <c r="AG1083" s="1">
        <v>24839</v>
      </c>
      <c r="AH1083">
        <v>1968</v>
      </c>
      <c r="AI1083" t="str">
        <f t="shared" si="51"/>
        <v>Before 2004</v>
      </c>
      <c r="AJ1083" s="1">
        <v>44428</v>
      </c>
      <c r="AK1083" s="1" t="s">
        <v>55</v>
      </c>
      <c r="AL1083" s="1">
        <v>24839</v>
      </c>
      <c r="AM1083">
        <v>1968</v>
      </c>
      <c r="AN1083" t="str">
        <f t="shared" si="52"/>
        <v>Before 2004</v>
      </c>
      <c r="AO1083">
        <v>37</v>
      </c>
      <c r="AP1083" t="s">
        <v>56</v>
      </c>
      <c r="AQ1083" t="s">
        <v>24731</v>
      </c>
      <c r="AR1083">
        <v>1</v>
      </c>
      <c r="AS1083" t="s">
        <v>24795</v>
      </c>
      <c r="AT1083" t="s">
        <v>24731</v>
      </c>
      <c r="AU1083" t="s">
        <v>24731</v>
      </c>
      <c r="AV1083" t="b">
        <v>0</v>
      </c>
      <c r="AW1083" t="s">
        <v>4323</v>
      </c>
      <c r="AX1083" t="s">
        <v>4323</v>
      </c>
      <c r="AY1083" t="s">
        <v>98</v>
      </c>
      <c r="AZ1083" s="3">
        <v>5.9</v>
      </c>
      <c r="BA1083" s="3">
        <v>7.4</v>
      </c>
      <c r="BB1083" s="3">
        <v>6.6</v>
      </c>
      <c r="BC1083" s="3">
        <v>4.5</v>
      </c>
      <c r="BD1083" s="3">
        <v>5.6</v>
      </c>
      <c r="BE1083">
        <v>35101010</v>
      </c>
      <c r="BF1083" t="s">
        <v>254</v>
      </c>
      <c r="BG1083" t="s">
        <v>139</v>
      </c>
      <c r="BH1083" t="s">
        <v>41</v>
      </c>
      <c r="BI1083" t="s">
        <v>255</v>
      </c>
      <c r="BJ1083" t="s">
        <v>98</v>
      </c>
      <c r="BK1083" t="s">
        <v>101</v>
      </c>
      <c r="BL1083">
        <v>2005</v>
      </c>
    </row>
    <row r="1084" spans="1:64" hidden="1" x14ac:dyDescent="0.25">
      <c r="A1084">
        <v>649546</v>
      </c>
      <c r="B1084">
        <v>1084199</v>
      </c>
      <c r="C1084" t="s">
        <v>4469</v>
      </c>
      <c r="D1084" t="s">
        <v>4469</v>
      </c>
      <c r="E1084" t="s">
        <v>48</v>
      </c>
      <c r="F1084" t="s">
        <v>137</v>
      </c>
      <c r="G1084" t="s">
        <v>50</v>
      </c>
      <c r="H1084" t="s">
        <v>50</v>
      </c>
      <c r="I1084" t="s">
        <v>138</v>
      </c>
      <c r="J1084">
        <v>200000</v>
      </c>
      <c r="K1084" t="s">
        <v>50</v>
      </c>
      <c r="L1084">
        <v>0</v>
      </c>
      <c r="M1084" t="s">
        <v>71</v>
      </c>
      <c r="N1084" t="s">
        <v>4470</v>
      </c>
      <c r="O1084" t="s">
        <v>4470</v>
      </c>
      <c r="P1084" s="2">
        <v>62</v>
      </c>
      <c r="Q1084">
        <v>5.0599999999999996</v>
      </c>
      <c r="R1084">
        <v>3.7131099999999999</v>
      </c>
      <c r="S1084" s="1">
        <v>38966</v>
      </c>
      <c r="T1084" s="7">
        <v>1066.9114500000001</v>
      </c>
      <c r="U1084" s="7">
        <v>1019.15622</v>
      </c>
      <c r="V1084" s="7">
        <v>-4.476025634554779E-2</v>
      </c>
      <c r="W1084" s="7">
        <v>985.48958000000005</v>
      </c>
      <c r="X1084" s="7">
        <v>948.18431999999996</v>
      </c>
      <c r="Y1084" s="7">
        <v>-3.7854545351966168E-2</v>
      </c>
      <c r="Z1084" s="7">
        <v>1247.0166999999999</v>
      </c>
      <c r="AA1084" s="7" t="s">
        <v>57</v>
      </c>
      <c r="AB1084" s="7">
        <v>761.22268999999994</v>
      </c>
      <c r="AC1084" s="8" t="s">
        <v>57</v>
      </c>
      <c r="AD1084">
        <v>2006</v>
      </c>
      <c r="AE1084" s="1">
        <v>25240</v>
      </c>
      <c r="AF1084" s="15">
        <f t="shared" si="50"/>
        <v>37.605479452054794</v>
      </c>
      <c r="AG1084" s="1">
        <v>25240</v>
      </c>
      <c r="AH1084">
        <v>1969</v>
      </c>
      <c r="AI1084" t="str">
        <f t="shared" si="51"/>
        <v>Before 2004</v>
      </c>
      <c r="AJ1084" s="1">
        <v>44428</v>
      </c>
      <c r="AK1084" s="1" t="s">
        <v>55</v>
      </c>
      <c r="AL1084" s="1">
        <v>25240</v>
      </c>
      <c r="AM1084">
        <v>1969</v>
      </c>
      <c r="AN1084" t="str">
        <f t="shared" si="52"/>
        <v>Before 2004</v>
      </c>
      <c r="AO1084">
        <v>37</v>
      </c>
      <c r="AP1084" t="s">
        <v>56</v>
      </c>
      <c r="AQ1084" t="s">
        <v>24731</v>
      </c>
      <c r="AR1084">
        <v>1</v>
      </c>
      <c r="AS1084" t="s">
        <v>24795</v>
      </c>
      <c r="AT1084" t="s">
        <v>24731</v>
      </c>
      <c r="AU1084" t="s">
        <v>24731</v>
      </c>
      <c r="AV1084" t="b">
        <v>0</v>
      </c>
      <c r="AW1084" t="s">
        <v>4471</v>
      </c>
      <c r="AX1084" t="s">
        <v>4471</v>
      </c>
      <c r="AY1084" t="s">
        <v>173</v>
      </c>
      <c r="AZ1084" s="3">
        <v>7.9</v>
      </c>
      <c r="BA1084" s="3">
        <v>8.1</v>
      </c>
      <c r="BB1084" s="3">
        <v>6.9</v>
      </c>
      <c r="BC1084" s="3">
        <v>6.8</v>
      </c>
      <c r="BD1084" s="3">
        <v>6.9</v>
      </c>
      <c r="BE1084">
        <v>50101020</v>
      </c>
      <c r="BF1084" t="s">
        <v>473</v>
      </c>
      <c r="BG1084" t="s">
        <v>139</v>
      </c>
      <c r="BH1084" t="s">
        <v>41</v>
      </c>
      <c r="BI1084" t="s">
        <v>474</v>
      </c>
      <c r="BJ1084" t="s">
        <v>342</v>
      </c>
      <c r="BK1084" t="s">
        <v>173</v>
      </c>
      <c r="BL1084">
        <v>2006</v>
      </c>
    </row>
    <row r="1085" spans="1:64" hidden="1" x14ac:dyDescent="0.25">
      <c r="A1085">
        <v>50393</v>
      </c>
      <c r="B1085">
        <v>1084199</v>
      </c>
      <c r="C1085" t="s">
        <v>4469</v>
      </c>
      <c r="D1085" t="s">
        <v>4469</v>
      </c>
      <c r="E1085" t="s">
        <v>48</v>
      </c>
      <c r="F1085" t="s">
        <v>49</v>
      </c>
      <c r="G1085" t="s">
        <v>50</v>
      </c>
      <c r="H1085" t="s">
        <v>50</v>
      </c>
      <c r="I1085" t="s">
        <v>51</v>
      </c>
      <c r="J1085">
        <v>36000000</v>
      </c>
      <c r="K1085" t="s">
        <v>50</v>
      </c>
      <c r="L1085">
        <v>0</v>
      </c>
      <c r="M1085" t="s">
        <v>93</v>
      </c>
      <c r="N1085" t="s">
        <v>4470</v>
      </c>
      <c r="O1085" t="s">
        <v>4470</v>
      </c>
      <c r="P1085" s="2">
        <v>61</v>
      </c>
      <c r="Q1085">
        <v>4.83</v>
      </c>
      <c r="R1085">
        <v>4.3795400000000004</v>
      </c>
      <c r="S1085" s="1">
        <v>39052</v>
      </c>
      <c r="T1085" s="7">
        <v>980.57442000000003</v>
      </c>
      <c r="U1085" s="7">
        <v>985.22276999999997</v>
      </c>
      <c r="V1085" s="7">
        <v>4.740435713181195E-3</v>
      </c>
      <c r="W1085" s="7">
        <v>1105.1326799999999</v>
      </c>
      <c r="X1085" s="7">
        <v>1239.60868</v>
      </c>
      <c r="Y1085" s="7">
        <v>0.12168312677171045</v>
      </c>
      <c r="Z1085" s="7">
        <v>1127.3049599999999</v>
      </c>
      <c r="AA1085" s="7" t="s">
        <v>57</v>
      </c>
      <c r="AB1085" s="7">
        <v>761.22268999999994</v>
      </c>
      <c r="AC1085" s="8" t="s">
        <v>57</v>
      </c>
      <c r="AD1085">
        <v>2006</v>
      </c>
      <c r="AE1085" s="1">
        <v>25240</v>
      </c>
      <c r="AF1085" s="15">
        <f t="shared" si="50"/>
        <v>37.841095890410962</v>
      </c>
      <c r="AG1085" s="1">
        <v>25240</v>
      </c>
      <c r="AH1085">
        <v>1969</v>
      </c>
      <c r="AI1085" t="str">
        <f t="shared" si="51"/>
        <v>Before 2004</v>
      </c>
      <c r="AJ1085" s="1">
        <v>44428</v>
      </c>
      <c r="AK1085" s="1" t="s">
        <v>55</v>
      </c>
      <c r="AL1085" s="1">
        <v>25240</v>
      </c>
      <c r="AM1085">
        <v>1969</v>
      </c>
      <c r="AN1085" t="str">
        <f t="shared" si="52"/>
        <v>Before 2004</v>
      </c>
      <c r="AO1085">
        <v>37</v>
      </c>
      <c r="AP1085" t="s">
        <v>56</v>
      </c>
      <c r="AQ1085" t="s">
        <v>24731</v>
      </c>
      <c r="AR1085">
        <v>1</v>
      </c>
      <c r="AS1085" t="s">
        <v>24795</v>
      </c>
      <c r="AT1085" t="s">
        <v>24731</v>
      </c>
      <c r="AU1085" t="s">
        <v>24731</v>
      </c>
      <c r="AV1085" t="b">
        <v>0</v>
      </c>
      <c r="AW1085" t="s">
        <v>4471</v>
      </c>
      <c r="AX1085" t="s">
        <v>4471</v>
      </c>
      <c r="AY1085" t="s">
        <v>173</v>
      </c>
      <c r="AZ1085" s="3">
        <v>7.9</v>
      </c>
      <c r="BA1085" s="3">
        <v>8.1</v>
      </c>
      <c r="BB1085" s="3">
        <v>6.9</v>
      </c>
      <c r="BC1085" s="3">
        <v>6.8</v>
      </c>
      <c r="BD1085" s="3">
        <v>6.9</v>
      </c>
      <c r="BE1085">
        <v>50101020</v>
      </c>
      <c r="BF1085" t="s">
        <v>473</v>
      </c>
      <c r="BG1085" t="s">
        <v>139</v>
      </c>
      <c r="BH1085" t="s">
        <v>41</v>
      </c>
      <c r="BI1085" t="s">
        <v>474</v>
      </c>
      <c r="BJ1085" t="s">
        <v>342</v>
      </c>
      <c r="BK1085" t="s">
        <v>173</v>
      </c>
      <c r="BL1085">
        <v>2006</v>
      </c>
    </row>
    <row r="1086" spans="1:64" hidden="1" x14ac:dyDescent="0.25">
      <c r="A1086">
        <v>601075</v>
      </c>
      <c r="B1086">
        <v>1054642</v>
      </c>
      <c r="C1086" t="s">
        <v>4700</v>
      </c>
      <c r="D1086" t="s">
        <v>4700</v>
      </c>
      <c r="E1086" t="s">
        <v>48</v>
      </c>
      <c r="F1086" t="s">
        <v>137</v>
      </c>
      <c r="G1086" t="s">
        <v>50</v>
      </c>
      <c r="H1086" t="s">
        <v>50</v>
      </c>
      <c r="I1086" t="s">
        <v>138</v>
      </c>
      <c r="J1086">
        <v>12000000</v>
      </c>
      <c r="K1086" t="s">
        <v>50</v>
      </c>
      <c r="L1086">
        <v>0</v>
      </c>
      <c r="M1086" t="s">
        <v>71</v>
      </c>
      <c r="N1086" t="s">
        <v>4701</v>
      </c>
      <c r="O1086" t="s">
        <v>4701</v>
      </c>
      <c r="P1086" s="2">
        <v>66</v>
      </c>
      <c r="Q1086">
        <v>1.29</v>
      </c>
      <c r="R1086">
        <v>10.64038</v>
      </c>
      <c r="S1086" s="1">
        <v>38589</v>
      </c>
      <c r="T1086" s="7">
        <v>1453.40094</v>
      </c>
      <c r="U1086" s="7">
        <v>2410.7042000000001</v>
      </c>
      <c r="V1086" s="7">
        <v>0.65866426369588016</v>
      </c>
      <c r="W1086" s="7">
        <v>1357.4175399999999</v>
      </c>
      <c r="X1086" s="7">
        <v>2890.0951500000001</v>
      </c>
      <c r="Y1086" s="7">
        <v>1.1291128667749499</v>
      </c>
      <c r="Z1086" s="7">
        <v>3503.94067</v>
      </c>
      <c r="AA1086" s="7">
        <v>17810.839100000001</v>
      </c>
      <c r="AB1086" s="7">
        <v>17053.00692</v>
      </c>
      <c r="AC1086" s="8">
        <v>4.4439797834785681E-2</v>
      </c>
      <c r="AD1086">
        <v>2005</v>
      </c>
      <c r="AE1086" s="1">
        <v>24839</v>
      </c>
      <c r="AF1086" s="15">
        <f t="shared" si="50"/>
        <v>37.671232876712331</v>
      </c>
      <c r="AG1086" s="1">
        <v>24839</v>
      </c>
      <c r="AH1086">
        <v>1968</v>
      </c>
      <c r="AI1086" t="str">
        <f t="shared" si="51"/>
        <v>Before 2004</v>
      </c>
      <c r="AJ1086" s="1">
        <v>44428</v>
      </c>
      <c r="AK1086" s="1" t="s">
        <v>55</v>
      </c>
      <c r="AL1086" s="1">
        <v>24839</v>
      </c>
      <c r="AM1086">
        <v>1968</v>
      </c>
      <c r="AN1086" t="str">
        <f t="shared" si="52"/>
        <v>Before 2004</v>
      </c>
      <c r="AO1086">
        <v>37</v>
      </c>
      <c r="AP1086" t="s">
        <v>56</v>
      </c>
      <c r="AQ1086" t="s">
        <v>24731</v>
      </c>
      <c r="AR1086">
        <v>1</v>
      </c>
      <c r="AS1086" t="s">
        <v>24795</v>
      </c>
      <c r="AT1086" t="s">
        <v>24731</v>
      </c>
      <c r="AU1086" t="s">
        <v>24731</v>
      </c>
      <c r="AV1086" t="b">
        <v>0</v>
      </c>
      <c r="AW1086" t="s">
        <v>4702</v>
      </c>
      <c r="AX1086" t="s">
        <v>4702</v>
      </c>
      <c r="AY1086" t="s">
        <v>393</v>
      </c>
      <c r="AZ1086" s="3">
        <v>6.8</v>
      </c>
      <c r="BA1086" s="3">
        <v>7.8</v>
      </c>
      <c r="BB1086" s="3">
        <v>6.9</v>
      </c>
      <c r="BC1086" s="3">
        <v>9.5</v>
      </c>
      <c r="BD1086" s="3">
        <v>7.2</v>
      </c>
      <c r="BE1086">
        <v>55103010</v>
      </c>
      <c r="BF1086" t="s">
        <v>649</v>
      </c>
      <c r="BG1086" t="s">
        <v>139</v>
      </c>
      <c r="BH1086" t="s">
        <v>41</v>
      </c>
      <c r="BI1086" t="s">
        <v>649</v>
      </c>
      <c r="BJ1086" t="s">
        <v>393</v>
      </c>
      <c r="BK1086" t="s">
        <v>393</v>
      </c>
      <c r="BL1086">
        <v>2005</v>
      </c>
    </row>
    <row r="1087" spans="1:64" hidden="1" x14ac:dyDescent="0.25">
      <c r="A1087">
        <v>627078</v>
      </c>
      <c r="B1087">
        <v>1002958</v>
      </c>
      <c r="C1087" t="s">
        <v>4709</v>
      </c>
      <c r="D1087" t="s">
        <v>4709</v>
      </c>
      <c r="E1087" t="s">
        <v>48</v>
      </c>
      <c r="F1087" t="s">
        <v>137</v>
      </c>
      <c r="G1087" t="s">
        <v>50</v>
      </c>
      <c r="H1087" t="s">
        <v>50</v>
      </c>
      <c r="I1087" t="s">
        <v>138</v>
      </c>
      <c r="J1087">
        <v>0</v>
      </c>
      <c r="K1087" t="s">
        <v>67</v>
      </c>
      <c r="L1087">
        <v>1</v>
      </c>
      <c r="M1087" t="s">
        <v>93</v>
      </c>
      <c r="N1087" t="s">
        <v>4710</v>
      </c>
      <c r="O1087" t="s">
        <v>4710</v>
      </c>
      <c r="P1087" s="2">
        <v>65</v>
      </c>
      <c r="Q1087">
        <v>0.33200000000000002</v>
      </c>
      <c r="R1087">
        <v>0.47732999999999998</v>
      </c>
      <c r="S1087" s="1">
        <v>38678</v>
      </c>
      <c r="T1087" s="7">
        <v>120273.82111999999</v>
      </c>
      <c r="U1087" s="7">
        <v>108470.21756999999</v>
      </c>
      <c r="V1087" s="7">
        <v>-9.8139424191264937E-2</v>
      </c>
      <c r="W1087" s="7">
        <v>107266.27674</v>
      </c>
      <c r="X1087" s="7">
        <v>105656.96460000001</v>
      </c>
      <c r="Y1087" s="7">
        <v>-1.5002964481565491E-2</v>
      </c>
      <c r="Z1087" s="7">
        <v>100734.06474</v>
      </c>
      <c r="AA1087" s="7">
        <v>233658.57039000001</v>
      </c>
      <c r="AB1087" s="7">
        <v>207083.11029000001</v>
      </c>
      <c r="AC1087" s="8">
        <v>0.12833233991310838</v>
      </c>
      <c r="AD1087">
        <v>2005</v>
      </c>
      <c r="AE1087" s="1">
        <v>24839</v>
      </c>
      <c r="AF1087" s="15">
        <f t="shared" si="50"/>
        <v>37.915068493150685</v>
      </c>
      <c r="AG1087" s="1">
        <v>24839</v>
      </c>
      <c r="AH1087">
        <v>1968</v>
      </c>
      <c r="AI1087" t="str">
        <f t="shared" si="51"/>
        <v>Before 2004</v>
      </c>
      <c r="AJ1087" s="1">
        <v>44428</v>
      </c>
      <c r="AK1087" s="1" t="s">
        <v>55</v>
      </c>
      <c r="AL1087" s="1">
        <v>24839</v>
      </c>
      <c r="AM1087">
        <v>1968</v>
      </c>
      <c r="AN1087" t="str">
        <f t="shared" si="52"/>
        <v>Before 2004</v>
      </c>
      <c r="AO1087">
        <v>37</v>
      </c>
      <c r="AP1087" t="s">
        <v>56</v>
      </c>
      <c r="AQ1087" t="s">
        <v>24731</v>
      </c>
      <c r="AR1087">
        <v>1</v>
      </c>
      <c r="AS1087" t="s">
        <v>24795</v>
      </c>
      <c r="AT1087" t="s">
        <v>24731</v>
      </c>
      <c r="AU1087" t="s">
        <v>24731</v>
      </c>
      <c r="AV1087" t="b">
        <v>0</v>
      </c>
      <c r="AW1087" t="s">
        <v>4711</v>
      </c>
      <c r="AX1087" t="s">
        <v>4711</v>
      </c>
      <c r="AY1087" t="s">
        <v>152</v>
      </c>
      <c r="AZ1087" s="3">
        <v>7</v>
      </c>
      <c r="BA1087" s="3">
        <v>7.2</v>
      </c>
      <c r="BB1087" s="3">
        <v>6.6</v>
      </c>
      <c r="BC1087" s="3">
        <v>5</v>
      </c>
      <c r="BD1087" s="3">
        <v>5.8</v>
      </c>
      <c r="BE1087">
        <v>30201030</v>
      </c>
      <c r="BF1087" t="s">
        <v>153</v>
      </c>
      <c r="BG1087" t="s">
        <v>139</v>
      </c>
      <c r="BH1087" t="s">
        <v>41</v>
      </c>
      <c r="BI1087" t="s">
        <v>154</v>
      </c>
      <c r="BJ1087" t="s">
        <v>155</v>
      </c>
      <c r="BK1087" t="s">
        <v>152</v>
      </c>
      <c r="BL1087">
        <v>2005</v>
      </c>
    </row>
    <row r="1088" spans="1:64" hidden="1" x14ac:dyDescent="0.25">
      <c r="A1088">
        <v>658770</v>
      </c>
      <c r="B1088">
        <v>1000550</v>
      </c>
      <c r="C1088" t="s">
        <v>3744</v>
      </c>
      <c r="D1088" t="s">
        <v>3744</v>
      </c>
      <c r="E1088" t="s">
        <v>48</v>
      </c>
      <c r="F1088" t="s">
        <v>65</v>
      </c>
      <c r="G1088" t="s">
        <v>215</v>
      </c>
      <c r="H1088" t="s">
        <v>215</v>
      </c>
      <c r="I1088" t="s">
        <v>66</v>
      </c>
      <c r="J1088">
        <v>0</v>
      </c>
      <c r="K1088" t="s">
        <v>215</v>
      </c>
      <c r="L1088">
        <v>0</v>
      </c>
      <c r="M1088" t="s">
        <v>71</v>
      </c>
      <c r="N1088" t="s">
        <v>3746</v>
      </c>
      <c r="O1088" t="s">
        <v>3746</v>
      </c>
      <c r="P1088" s="2">
        <v>66</v>
      </c>
      <c r="Q1088">
        <v>0.13200000000000001</v>
      </c>
      <c r="R1088">
        <v>0.85058999999999996</v>
      </c>
      <c r="S1088" s="1">
        <v>38579</v>
      </c>
      <c r="T1088" s="7">
        <v>108757.86973999999</v>
      </c>
      <c r="U1088" s="7">
        <v>65086.108269999997</v>
      </c>
      <c r="V1088" s="7">
        <v>-0.40155035745370055</v>
      </c>
      <c r="W1088" s="7">
        <v>103216.98316</v>
      </c>
      <c r="X1088" s="7">
        <v>73716.689150000006</v>
      </c>
      <c r="Y1088" s="7">
        <v>-0.28580852788799915</v>
      </c>
      <c r="Z1088" s="7">
        <v>67316.568499999994</v>
      </c>
      <c r="AA1088" s="7">
        <v>182360.23310000001</v>
      </c>
      <c r="AB1088" s="7">
        <v>208991.18961</v>
      </c>
      <c r="AC1088" s="8">
        <v>-0.12742621619454969</v>
      </c>
      <c r="AD1088">
        <v>2005</v>
      </c>
      <c r="AE1088" s="1">
        <v>24839</v>
      </c>
      <c r="AF1088" s="15">
        <f t="shared" si="50"/>
        <v>37.643835616438359</v>
      </c>
      <c r="AG1088" s="1">
        <v>24839</v>
      </c>
      <c r="AH1088">
        <v>1968</v>
      </c>
      <c r="AI1088" t="str">
        <f t="shared" si="51"/>
        <v>Before 2004</v>
      </c>
      <c r="AJ1088" s="1">
        <v>44428</v>
      </c>
      <c r="AK1088" s="1" t="s">
        <v>55</v>
      </c>
      <c r="AL1088" s="1">
        <v>24839</v>
      </c>
      <c r="AM1088">
        <v>1968</v>
      </c>
      <c r="AN1088" t="str">
        <f t="shared" si="52"/>
        <v>Before 2004</v>
      </c>
      <c r="AO1088">
        <v>37</v>
      </c>
      <c r="AP1088" t="s">
        <v>56</v>
      </c>
      <c r="AQ1088" t="s">
        <v>24731</v>
      </c>
      <c r="AR1088">
        <v>1</v>
      </c>
      <c r="AS1088" t="s">
        <v>24795</v>
      </c>
      <c r="AT1088" t="s">
        <v>24731</v>
      </c>
      <c r="AU1088" t="s">
        <v>24731</v>
      </c>
      <c r="AV1088" t="b">
        <v>0</v>
      </c>
      <c r="AW1088" t="s">
        <v>3748</v>
      </c>
      <c r="AX1088" t="s">
        <v>3748</v>
      </c>
      <c r="AY1088" t="s">
        <v>116</v>
      </c>
      <c r="AZ1088" s="3">
        <v>7.7</v>
      </c>
      <c r="BA1088" s="3">
        <v>5.7</v>
      </c>
      <c r="BB1088" s="3">
        <v>6.9</v>
      </c>
      <c r="BC1088" s="3">
        <v>7.3</v>
      </c>
      <c r="BD1088" s="3">
        <v>5.6</v>
      </c>
      <c r="BE1088">
        <v>35202010</v>
      </c>
      <c r="BF1088" t="s">
        <v>117</v>
      </c>
      <c r="BG1088" t="s">
        <v>139</v>
      </c>
      <c r="BH1088" t="s">
        <v>41</v>
      </c>
      <c r="BI1088" t="s">
        <v>117</v>
      </c>
      <c r="BJ1088" t="s">
        <v>116</v>
      </c>
      <c r="BK1088" t="s">
        <v>101</v>
      </c>
      <c r="BL1088">
        <v>2005</v>
      </c>
    </row>
    <row r="1089" spans="1:64" hidden="1" x14ac:dyDescent="0.25">
      <c r="A1089">
        <v>50579</v>
      </c>
      <c r="B1089">
        <v>1000550</v>
      </c>
      <c r="C1089" t="s">
        <v>3744</v>
      </c>
      <c r="D1089" t="s">
        <v>3744</v>
      </c>
      <c r="E1089" t="s">
        <v>48</v>
      </c>
      <c r="F1089" t="s">
        <v>49</v>
      </c>
      <c r="G1089" t="s">
        <v>67</v>
      </c>
      <c r="H1089" t="s">
        <v>67</v>
      </c>
      <c r="I1089" t="s">
        <v>51</v>
      </c>
      <c r="J1089">
        <v>0</v>
      </c>
      <c r="K1089" t="s">
        <v>67</v>
      </c>
      <c r="L1089">
        <v>0</v>
      </c>
      <c r="M1089" t="s">
        <v>71</v>
      </c>
      <c r="N1089" t="s">
        <v>3746</v>
      </c>
      <c r="O1089" t="s">
        <v>3746</v>
      </c>
      <c r="P1089" s="2">
        <v>65</v>
      </c>
      <c r="Q1089">
        <v>0.122</v>
      </c>
      <c r="R1089">
        <v>0.83733999999999997</v>
      </c>
      <c r="S1089" s="1">
        <v>38705</v>
      </c>
      <c r="T1089" s="7">
        <v>107461.21218</v>
      </c>
      <c r="U1089" s="7">
        <v>70984.809450000001</v>
      </c>
      <c r="V1089" s="7">
        <v>-0.33943784915529512</v>
      </c>
      <c r="W1089" s="7">
        <v>99775.194829999993</v>
      </c>
      <c r="X1089" s="7">
        <v>62903.447079999998</v>
      </c>
      <c r="Y1089" s="7">
        <v>-0.36954824105152789</v>
      </c>
      <c r="Z1089" s="7">
        <v>70518.895610000007</v>
      </c>
      <c r="AA1089" s="7">
        <v>182360.23310000001</v>
      </c>
      <c r="AB1089" s="7">
        <v>208991.18961</v>
      </c>
      <c r="AC1089" s="8">
        <v>-0.12742621619454969</v>
      </c>
      <c r="AD1089">
        <v>2005</v>
      </c>
      <c r="AE1089" s="1">
        <v>24839</v>
      </c>
      <c r="AF1089" s="15">
        <f t="shared" si="50"/>
        <v>37.989041095890414</v>
      </c>
      <c r="AG1089" s="1">
        <v>24839</v>
      </c>
      <c r="AH1089">
        <v>1968</v>
      </c>
      <c r="AI1089" t="str">
        <f t="shared" si="51"/>
        <v>Before 2004</v>
      </c>
      <c r="AJ1089" s="1">
        <v>44428</v>
      </c>
      <c r="AK1089" s="1" t="s">
        <v>55</v>
      </c>
      <c r="AL1089" s="1">
        <v>24839</v>
      </c>
      <c r="AM1089">
        <v>1968</v>
      </c>
      <c r="AN1089" t="str">
        <f t="shared" si="52"/>
        <v>Before 2004</v>
      </c>
      <c r="AO1089">
        <v>37</v>
      </c>
      <c r="AP1089" t="s">
        <v>56</v>
      </c>
      <c r="AQ1089" t="s">
        <v>24731</v>
      </c>
      <c r="AR1089">
        <v>1</v>
      </c>
      <c r="AS1089" t="s">
        <v>24795</v>
      </c>
      <c r="AT1089" t="s">
        <v>24731</v>
      </c>
      <c r="AU1089" t="s">
        <v>24731</v>
      </c>
      <c r="AV1089" t="b">
        <v>0</v>
      </c>
      <c r="AW1089" t="s">
        <v>3748</v>
      </c>
      <c r="AX1089" t="s">
        <v>3748</v>
      </c>
      <c r="AY1089" t="s">
        <v>116</v>
      </c>
      <c r="AZ1089" s="3">
        <v>7.7</v>
      </c>
      <c r="BA1089" s="3">
        <v>5.7</v>
      </c>
      <c r="BB1089" s="3">
        <v>6.9</v>
      </c>
      <c r="BC1089" s="3">
        <v>7.3</v>
      </c>
      <c r="BD1089" s="3">
        <v>5.6</v>
      </c>
      <c r="BE1089">
        <v>35202010</v>
      </c>
      <c r="BF1089" t="s">
        <v>117</v>
      </c>
      <c r="BG1089" t="s">
        <v>139</v>
      </c>
      <c r="BH1089" t="s">
        <v>41</v>
      </c>
      <c r="BI1089" t="s">
        <v>117</v>
      </c>
      <c r="BJ1089" t="s">
        <v>116</v>
      </c>
      <c r="BK1089" t="s">
        <v>101</v>
      </c>
      <c r="BL1089">
        <v>2005</v>
      </c>
    </row>
    <row r="1090" spans="1:64" hidden="1" x14ac:dyDescent="0.25">
      <c r="A1090">
        <v>50589</v>
      </c>
      <c r="B1090">
        <v>1000523</v>
      </c>
      <c r="C1090" t="s">
        <v>4874</v>
      </c>
      <c r="D1090" t="s">
        <v>4874</v>
      </c>
      <c r="E1090" t="s">
        <v>48</v>
      </c>
      <c r="F1090" t="s">
        <v>49</v>
      </c>
      <c r="G1090" t="s">
        <v>67</v>
      </c>
      <c r="H1090" t="s">
        <v>67</v>
      </c>
      <c r="I1090" t="s">
        <v>51</v>
      </c>
      <c r="J1090">
        <v>0</v>
      </c>
      <c r="K1090" t="s">
        <v>67</v>
      </c>
      <c r="L1090">
        <v>0</v>
      </c>
      <c r="M1090" t="s">
        <v>71</v>
      </c>
      <c r="N1090" t="s">
        <v>4875</v>
      </c>
      <c r="O1090" t="s">
        <v>4875</v>
      </c>
      <c r="P1090" s="2">
        <v>67</v>
      </c>
      <c r="Q1090">
        <v>0.36399999999999999</v>
      </c>
      <c r="R1090">
        <v>1.63672</v>
      </c>
      <c r="S1090" s="1">
        <v>38441</v>
      </c>
      <c r="T1090" s="7">
        <v>11891.050810000001</v>
      </c>
      <c r="U1090" s="7">
        <v>15445.52</v>
      </c>
      <c r="V1090" s="7">
        <v>0.29891968731735657</v>
      </c>
      <c r="W1090" s="7">
        <v>13752.2</v>
      </c>
      <c r="X1090" s="7">
        <v>16490.32763</v>
      </c>
      <c r="Y1090" s="7">
        <v>0.19910469815738566</v>
      </c>
      <c r="Z1090" s="7">
        <v>15225.68946</v>
      </c>
      <c r="AA1090" s="7">
        <v>31872.479050000002</v>
      </c>
      <c r="AB1090" s="7">
        <v>23302.73732</v>
      </c>
      <c r="AC1090" s="8">
        <v>0.36775686960367804</v>
      </c>
      <c r="AD1090">
        <v>2005</v>
      </c>
      <c r="AE1090" s="1">
        <v>24839</v>
      </c>
      <c r="AF1090" s="15">
        <f t="shared" si="50"/>
        <v>37.265753424657532</v>
      </c>
      <c r="AG1090" s="1">
        <v>24839</v>
      </c>
      <c r="AH1090">
        <v>1968</v>
      </c>
      <c r="AI1090" t="str">
        <f t="shared" si="51"/>
        <v>Before 2004</v>
      </c>
      <c r="AJ1090" s="1">
        <v>44428</v>
      </c>
      <c r="AK1090" s="1" t="s">
        <v>55</v>
      </c>
      <c r="AL1090" s="1">
        <v>24839</v>
      </c>
      <c r="AM1090">
        <v>1968</v>
      </c>
      <c r="AN1090" t="str">
        <f t="shared" si="52"/>
        <v>Before 2004</v>
      </c>
      <c r="AO1090">
        <v>37</v>
      </c>
      <c r="AP1090" t="s">
        <v>56</v>
      </c>
      <c r="AQ1090" t="s">
        <v>24731</v>
      </c>
      <c r="AR1090">
        <v>1</v>
      </c>
      <c r="AS1090" t="s">
        <v>24795</v>
      </c>
      <c r="AT1090" t="s">
        <v>24731</v>
      </c>
      <c r="AU1090" t="s">
        <v>24731</v>
      </c>
      <c r="AV1090" t="b">
        <v>0</v>
      </c>
      <c r="AW1090" t="s">
        <v>4876</v>
      </c>
      <c r="AX1090" t="s">
        <v>4876</v>
      </c>
      <c r="AY1090" t="s">
        <v>59</v>
      </c>
      <c r="AZ1090" s="3">
        <v>7.3</v>
      </c>
      <c r="BA1090" s="3">
        <v>5.0999999999999996</v>
      </c>
      <c r="BB1090" s="3">
        <v>6.6</v>
      </c>
      <c r="BC1090" s="3">
        <v>2.2999999999999998</v>
      </c>
      <c r="BD1090" s="3">
        <v>4</v>
      </c>
      <c r="BE1090">
        <v>45203015</v>
      </c>
      <c r="BF1090" t="s">
        <v>893</v>
      </c>
      <c r="BG1090" t="s">
        <v>139</v>
      </c>
      <c r="BH1090" t="s">
        <v>41</v>
      </c>
      <c r="BI1090" t="s">
        <v>183</v>
      </c>
      <c r="BJ1090" t="s">
        <v>59</v>
      </c>
      <c r="BK1090" t="s">
        <v>64</v>
      </c>
      <c r="BL1090">
        <v>2005</v>
      </c>
    </row>
    <row r="1091" spans="1:64" hidden="1" x14ac:dyDescent="0.25">
      <c r="A1091">
        <v>637379</v>
      </c>
      <c r="B1091">
        <v>1000616</v>
      </c>
      <c r="C1091" t="s">
        <v>1853</v>
      </c>
      <c r="D1091" t="s">
        <v>1853</v>
      </c>
      <c r="E1091" t="s">
        <v>48</v>
      </c>
      <c r="F1091" t="s">
        <v>137</v>
      </c>
      <c r="G1091" t="s">
        <v>50</v>
      </c>
      <c r="H1091" t="s">
        <v>50</v>
      </c>
      <c r="I1091" t="s">
        <v>138</v>
      </c>
      <c r="J1091">
        <v>750000</v>
      </c>
      <c r="K1091" t="s">
        <v>50</v>
      </c>
      <c r="L1091">
        <v>0</v>
      </c>
      <c r="M1091" t="s">
        <v>71</v>
      </c>
      <c r="N1091" t="s">
        <v>1855</v>
      </c>
      <c r="O1091" t="s">
        <v>1855</v>
      </c>
      <c r="P1091" s="2">
        <v>67</v>
      </c>
      <c r="Q1091">
        <v>1.5</v>
      </c>
      <c r="R1091">
        <v>2.1395300000000002</v>
      </c>
      <c r="S1091" s="1">
        <v>38511</v>
      </c>
      <c r="T1091" s="7">
        <v>13807.03248</v>
      </c>
      <c r="U1091" s="7">
        <v>18070.93605</v>
      </c>
      <c r="V1091" s="7">
        <v>0.30882114431007701</v>
      </c>
      <c r="W1091" s="7">
        <v>14554.08504</v>
      </c>
      <c r="X1091" s="7">
        <v>20926.050210000001</v>
      </c>
      <c r="Y1091" s="7">
        <v>0.43781283072673327</v>
      </c>
      <c r="Z1091" s="7">
        <v>23402.51784</v>
      </c>
      <c r="AA1091" s="7">
        <v>110659.53803</v>
      </c>
      <c r="AB1091" s="7">
        <v>75119.578030000004</v>
      </c>
      <c r="AC1091" s="8">
        <v>0.4731118162805259</v>
      </c>
      <c r="AD1091">
        <v>2005</v>
      </c>
      <c r="AE1091" s="1">
        <v>24839</v>
      </c>
      <c r="AF1091" s="15">
        <f t="shared" ref="AF1091:AF1154" si="53">(S1091-AE1091)/365</f>
        <v>37.457534246575342</v>
      </c>
      <c r="AG1091" s="1">
        <v>24839</v>
      </c>
      <c r="AH1091">
        <v>1968</v>
      </c>
      <c r="AI1091" t="str">
        <f t="shared" si="51"/>
        <v>Before 2004</v>
      </c>
      <c r="AJ1091" s="1">
        <v>44428</v>
      </c>
      <c r="AK1091" s="1" t="s">
        <v>55</v>
      </c>
      <c r="AL1091" s="1">
        <v>24839</v>
      </c>
      <c r="AM1091">
        <v>1968</v>
      </c>
      <c r="AN1091" t="str">
        <f t="shared" si="52"/>
        <v>Before 2004</v>
      </c>
      <c r="AO1091">
        <v>37</v>
      </c>
      <c r="AP1091" t="s">
        <v>56</v>
      </c>
      <c r="AQ1091" t="s">
        <v>24731</v>
      </c>
      <c r="AR1091">
        <v>1</v>
      </c>
      <c r="AS1091" t="s">
        <v>24795</v>
      </c>
      <c r="AT1091" t="s">
        <v>24731</v>
      </c>
      <c r="AU1091" t="s">
        <v>24731</v>
      </c>
      <c r="AV1091" t="b">
        <v>0</v>
      </c>
      <c r="AW1091" t="s">
        <v>1857</v>
      </c>
      <c r="AX1091" t="s">
        <v>1857</v>
      </c>
      <c r="AY1091" t="s">
        <v>98</v>
      </c>
      <c r="AZ1091" s="3">
        <v>6.1</v>
      </c>
      <c r="BA1091" s="3">
        <v>9.1999999999999993</v>
      </c>
      <c r="BB1091" s="3">
        <v>7.2</v>
      </c>
      <c r="BC1091" s="3">
        <v>7.3</v>
      </c>
      <c r="BD1091" s="3">
        <v>7.5</v>
      </c>
      <c r="BE1091">
        <v>35102015</v>
      </c>
      <c r="BF1091" t="s">
        <v>808</v>
      </c>
      <c r="BG1091" t="s">
        <v>139</v>
      </c>
      <c r="BH1091" t="s">
        <v>41</v>
      </c>
      <c r="BI1091" t="s">
        <v>100</v>
      </c>
      <c r="BJ1091" t="s">
        <v>98</v>
      </c>
      <c r="BK1091" t="s">
        <v>101</v>
      </c>
      <c r="BL1091">
        <v>2005</v>
      </c>
    </row>
    <row r="1092" spans="1:64" hidden="1" x14ac:dyDescent="0.25">
      <c r="A1092">
        <v>50634</v>
      </c>
      <c r="B1092">
        <v>1000616</v>
      </c>
      <c r="C1092" t="s">
        <v>1853</v>
      </c>
      <c r="D1092" t="s">
        <v>1853</v>
      </c>
      <c r="E1092" t="s">
        <v>48</v>
      </c>
      <c r="F1092" t="s">
        <v>49</v>
      </c>
      <c r="G1092" t="s">
        <v>50</v>
      </c>
      <c r="H1092" t="s">
        <v>50</v>
      </c>
      <c r="I1092" t="s">
        <v>51</v>
      </c>
      <c r="J1092">
        <v>110000000</v>
      </c>
      <c r="K1092" t="s">
        <v>50</v>
      </c>
      <c r="L1092">
        <v>0</v>
      </c>
      <c r="M1092" t="s">
        <v>71</v>
      </c>
      <c r="N1092" t="s">
        <v>1855</v>
      </c>
      <c r="O1092" t="s">
        <v>1855</v>
      </c>
      <c r="P1092" s="2">
        <v>66</v>
      </c>
      <c r="Q1092">
        <v>1.54</v>
      </c>
      <c r="R1092">
        <v>1.9724999999999999</v>
      </c>
      <c r="S1092" s="1">
        <v>38602</v>
      </c>
      <c r="T1092" s="7">
        <v>14684.561760000001</v>
      </c>
      <c r="U1092" s="7">
        <v>21202.711920000002</v>
      </c>
      <c r="V1092" s="7">
        <v>0.44387774497670818</v>
      </c>
      <c r="W1092" s="7">
        <v>16650.926820000001</v>
      </c>
      <c r="X1092" s="7">
        <v>23605.03184</v>
      </c>
      <c r="Y1092" s="7">
        <v>0.41764071725107726</v>
      </c>
      <c r="Z1092" s="7">
        <v>24265.2441</v>
      </c>
      <c r="AA1092" s="7">
        <v>110659.53803</v>
      </c>
      <c r="AB1092" s="7">
        <v>75119.578030000004</v>
      </c>
      <c r="AC1092" s="8">
        <v>0.4731118162805259</v>
      </c>
      <c r="AD1092">
        <v>2005</v>
      </c>
      <c r="AE1092" s="1">
        <v>24839</v>
      </c>
      <c r="AF1092" s="15">
        <f t="shared" si="53"/>
        <v>37.706849315068496</v>
      </c>
      <c r="AG1092" s="1">
        <v>24839</v>
      </c>
      <c r="AH1092">
        <v>1968</v>
      </c>
      <c r="AI1092" t="str">
        <f t="shared" si="51"/>
        <v>Before 2004</v>
      </c>
      <c r="AJ1092" s="1">
        <v>44428</v>
      </c>
      <c r="AK1092" s="1" t="s">
        <v>55</v>
      </c>
      <c r="AL1092" s="1">
        <v>24839</v>
      </c>
      <c r="AM1092">
        <v>1968</v>
      </c>
      <c r="AN1092" t="str">
        <f t="shared" si="52"/>
        <v>Before 2004</v>
      </c>
      <c r="AO1092">
        <v>37</v>
      </c>
      <c r="AP1092" t="s">
        <v>56</v>
      </c>
      <c r="AQ1092" t="s">
        <v>24731</v>
      </c>
      <c r="AR1092">
        <v>1</v>
      </c>
      <c r="AS1092" t="s">
        <v>24795</v>
      </c>
      <c r="AT1092" t="s">
        <v>24731</v>
      </c>
      <c r="AU1092" t="s">
        <v>24731</v>
      </c>
      <c r="AV1092" t="b">
        <v>0</v>
      </c>
      <c r="AW1092" t="s">
        <v>1857</v>
      </c>
      <c r="AX1092" t="s">
        <v>1857</v>
      </c>
      <c r="AY1092" t="s">
        <v>98</v>
      </c>
      <c r="AZ1092" s="3">
        <v>6.1</v>
      </c>
      <c r="BA1092" s="3">
        <v>9.1999999999999993</v>
      </c>
      <c r="BB1092" s="3">
        <v>7.2</v>
      </c>
      <c r="BC1092" s="3">
        <v>7.3</v>
      </c>
      <c r="BD1092" s="3">
        <v>7.5</v>
      </c>
      <c r="BE1092">
        <v>35102015</v>
      </c>
      <c r="BF1092" t="s">
        <v>808</v>
      </c>
      <c r="BG1092" t="s">
        <v>139</v>
      </c>
      <c r="BH1092" t="s">
        <v>41</v>
      </c>
      <c r="BI1092" t="s">
        <v>100</v>
      </c>
      <c r="BJ1092" t="s">
        <v>98</v>
      </c>
      <c r="BK1092" t="s">
        <v>101</v>
      </c>
      <c r="BL1092">
        <v>2005</v>
      </c>
    </row>
    <row r="1093" spans="1:64" hidden="1" x14ac:dyDescent="0.25">
      <c r="A1093">
        <v>50723</v>
      </c>
      <c r="B1093">
        <v>1087760</v>
      </c>
      <c r="C1093" t="s">
        <v>5095</v>
      </c>
      <c r="D1093" t="s">
        <v>5096</v>
      </c>
      <c r="E1093" t="s">
        <v>158</v>
      </c>
      <c r="F1093" t="s">
        <v>49</v>
      </c>
      <c r="G1093" t="s">
        <v>50</v>
      </c>
      <c r="H1093" t="s">
        <v>50</v>
      </c>
      <c r="I1093" t="s">
        <v>51</v>
      </c>
      <c r="J1093">
        <v>12000000</v>
      </c>
      <c r="K1093" t="s">
        <v>50</v>
      </c>
      <c r="L1093">
        <v>0</v>
      </c>
      <c r="M1093" t="s">
        <v>71</v>
      </c>
      <c r="N1093" t="s">
        <v>5097</v>
      </c>
      <c r="O1093" t="s">
        <v>5098</v>
      </c>
      <c r="P1093" s="2">
        <v>65</v>
      </c>
      <c r="Q1093">
        <v>7.15</v>
      </c>
      <c r="R1093">
        <v>15.155570000000001</v>
      </c>
      <c r="S1093" s="1">
        <v>38632</v>
      </c>
      <c r="T1093" s="7">
        <v>1466.5364999999999</v>
      </c>
      <c r="U1093" s="7">
        <v>1376.9367999999999</v>
      </c>
      <c r="V1093" s="7">
        <v>-6.1096126826710409E-2</v>
      </c>
      <c r="W1093" s="7">
        <v>1468.0271399999999</v>
      </c>
      <c r="X1093" s="7">
        <v>1455.4821099999999</v>
      </c>
      <c r="Y1093" s="7">
        <v>-8.545502775922793E-3</v>
      </c>
      <c r="Z1093" s="7">
        <v>1307.28008</v>
      </c>
      <c r="AA1093" s="7" t="s">
        <v>57</v>
      </c>
      <c r="AB1093" s="7" t="s">
        <v>57</v>
      </c>
      <c r="AC1093" s="8" t="s">
        <v>57</v>
      </c>
      <c r="AD1093">
        <v>2005</v>
      </c>
      <c r="AE1093" s="1" t="s">
        <v>55</v>
      </c>
      <c r="AF1093" s="15" t="e">
        <f t="shared" si="53"/>
        <v>#VALUE!</v>
      </c>
      <c r="AG1093" s="1">
        <v>24839</v>
      </c>
      <c r="AH1093">
        <v>1968</v>
      </c>
      <c r="AI1093" t="str">
        <f t="shared" si="51"/>
        <v>Before 2004</v>
      </c>
      <c r="AJ1093" s="1">
        <v>39233</v>
      </c>
      <c r="AK1093" s="1" t="s">
        <v>55</v>
      </c>
      <c r="AL1093" s="1">
        <v>24839</v>
      </c>
      <c r="AM1093">
        <v>1968</v>
      </c>
      <c r="AN1093" t="str">
        <f t="shared" si="52"/>
        <v>Before 2004</v>
      </c>
      <c r="AO1093">
        <v>37</v>
      </c>
      <c r="AP1093" t="s">
        <v>56</v>
      </c>
      <c r="AQ1093" t="s">
        <v>24731</v>
      </c>
      <c r="AR1093">
        <v>1</v>
      </c>
      <c r="AS1093" t="s">
        <v>24795</v>
      </c>
      <c r="AT1093" t="s">
        <v>24731</v>
      </c>
      <c r="AU1093" t="s">
        <v>24731</v>
      </c>
      <c r="AV1093" t="b">
        <v>0</v>
      </c>
      <c r="AW1093" t="s">
        <v>5099</v>
      </c>
      <c r="AX1093" t="s">
        <v>57</v>
      </c>
      <c r="AY1093" t="s">
        <v>393</v>
      </c>
      <c r="AZ1093" s="3">
        <v>5.9029411764705886</v>
      </c>
      <c r="BA1093" s="3">
        <v>8.0316176470588232</v>
      </c>
      <c r="BB1093" s="3">
        <v>6.658823529411765</v>
      </c>
      <c r="BC1093" s="3">
        <v>6.8786764705882364</v>
      </c>
      <c r="BD1093" s="3">
        <v>6.4874999999999998</v>
      </c>
      <c r="BE1093">
        <v>55101010</v>
      </c>
      <c r="BF1093" t="s">
        <v>394</v>
      </c>
      <c r="BG1093" t="s">
        <v>139</v>
      </c>
      <c r="BH1093" t="s">
        <v>62</v>
      </c>
      <c r="BI1093" t="s">
        <v>394</v>
      </c>
      <c r="BJ1093" t="s">
        <v>393</v>
      </c>
      <c r="BK1093" t="s">
        <v>393</v>
      </c>
      <c r="BL1093">
        <v>2005</v>
      </c>
    </row>
    <row r="1094" spans="1:64" hidden="1" x14ac:dyDescent="0.25">
      <c r="A1094">
        <v>50753</v>
      </c>
      <c r="B1094">
        <v>1049569</v>
      </c>
      <c r="C1094" t="s">
        <v>5153</v>
      </c>
      <c r="D1094" t="s">
        <v>5154</v>
      </c>
      <c r="E1094" t="s">
        <v>158</v>
      </c>
      <c r="F1094" t="s">
        <v>49</v>
      </c>
      <c r="G1094" t="s">
        <v>50</v>
      </c>
      <c r="H1094" t="s">
        <v>50</v>
      </c>
      <c r="I1094" t="s">
        <v>51</v>
      </c>
      <c r="J1094">
        <v>468000000</v>
      </c>
      <c r="K1094" t="s">
        <v>50</v>
      </c>
      <c r="L1094">
        <v>0</v>
      </c>
      <c r="M1094" t="s">
        <v>52</v>
      </c>
      <c r="N1094" t="s">
        <v>5155</v>
      </c>
      <c r="O1094" t="s">
        <v>5156</v>
      </c>
      <c r="P1094" s="2">
        <v>66</v>
      </c>
      <c r="Q1094">
        <v>0.107</v>
      </c>
      <c r="R1094">
        <v>0.16311999999999999</v>
      </c>
      <c r="S1094" s="1">
        <v>38540</v>
      </c>
      <c r="T1094" s="7">
        <v>1310.86815</v>
      </c>
      <c r="U1094" s="7">
        <v>1242.96389</v>
      </c>
      <c r="V1094" s="7">
        <v>-5.1800983950979373E-2</v>
      </c>
      <c r="W1094" s="7">
        <v>1113.88618</v>
      </c>
      <c r="X1094" s="7">
        <v>1086.79854</v>
      </c>
      <c r="Y1094" s="7">
        <v>-2.4318139937780685E-2</v>
      </c>
      <c r="Z1094" s="7">
        <v>1412.0505800000001</v>
      </c>
      <c r="AA1094" s="7">
        <v>8410.30213</v>
      </c>
      <c r="AB1094" s="7">
        <v>8778.4900899999993</v>
      </c>
      <c r="AC1094" s="8">
        <v>-4.1942060220517871E-2</v>
      </c>
      <c r="AD1094">
        <v>2005</v>
      </c>
      <c r="AE1094" s="1" t="s">
        <v>55</v>
      </c>
      <c r="AF1094" s="15" t="e">
        <f t="shared" si="53"/>
        <v>#VALUE!</v>
      </c>
      <c r="AG1094" s="1">
        <v>24839</v>
      </c>
      <c r="AH1094">
        <v>1968</v>
      </c>
      <c r="AI1094" t="str">
        <f t="shared" si="51"/>
        <v>Before 2004</v>
      </c>
      <c r="AJ1094" s="1">
        <v>43196</v>
      </c>
      <c r="AK1094" s="1" t="s">
        <v>55</v>
      </c>
      <c r="AL1094" s="1">
        <v>24839</v>
      </c>
      <c r="AM1094">
        <v>1968</v>
      </c>
      <c r="AN1094" t="str">
        <f t="shared" si="52"/>
        <v>Before 2004</v>
      </c>
      <c r="AO1094">
        <v>37</v>
      </c>
      <c r="AP1094" t="s">
        <v>56</v>
      </c>
      <c r="AQ1094" t="s">
        <v>24731</v>
      </c>
      <c r="AR1094">
        <v>1</v>
      </c>
      <c r="AS1094" t="s">
        <v>24795</v>
      </c>
      <c r="AT1094" t="s">
        <v>24731</v>
      </c>
      <c r="AU1094" t="s">
        <v>24731</v>
      </c>
      <c r="AV1094" t="b">
        <v>0</v>
      </c>
      <c r="AW1094" t="s">
        <v>5157</v>
      </c>
      <c r="AX1094" t="s">
        <v>5158</v>
      </c>
      <c r="AY1094" t="s">
        <v>393</v>
      </c>
      <c r="AZ1094" s="3">
        <v>5.8</v>
      </c>
      <c r="BA1094" s="3">
        <v>10</v>
      </c>
      <c r="BB1094" s="3">
        <v>5.2</v>
      </c>
      <c r="BC1094" s="3">
        <v>4.0999999999999996</v>
      </c>
      <c r="BD1094" s="3">
        <v>6.6</v>
      </c>
      <c r="BE1094">
        <v>55105010</v>
      </c>
      <c r="BF1094" t="s">
        <v>3234</v>
      </c>
      <c r="BG1094" t="s">
        <v>139</v>
      </c>
      <c r="BH1094" t="s">
        <v>41</v>
      </c>
      <c r="BI1094" t="s">
        <v>530</v>
      </c>
      <c r="BJ1094" t="s">
        <v>393</v>
      </c>
      <c r="BK1094" t="s">
        <v>393</v>
      </c>
      <c r="BL1094">
        <v>2005</v>
      </c>
    </row>
    <row r="1095" spans="1:64" hidden="1" x14ac:dyDescent="0.25">
      <c r="A1095">
        <v>600791</v>
      </c>
      <c r="B1095">
        <v>1049569</v>
      </c>
      <c r="C1095" t="s">
        <v>5153</v>
      </c>
      <c r="D1095" t="s">
        <v>5154</v>
      </c>
      <c r="E1095" t="s">
        <v>158</v>
      </c>
      <c r="F1095" t="s">
        <v>137</v>
      </c>
      <c r="G1095" t="s">
        <v>50</v>
      </c>
      <c r="H1095" t="s">
        <v>50</v>
      </c>
      <c r="I1095" t="s">
        <v>138</v>
      </c>
      <c r="J1095">
        <v>5000000</v>
      </c>
      <c r="K1095" t="s">
        <v>50</v>
      </c>
      <c r="L1095">
        <v>0</v>
      </c>
      <c r="M1095" t="s">
        <v>71</v>
      </c>
      <c r="N1095" t="s">
        <v>5155</v>
      </c>
      <c r="O1095" t="s">
        <v>5156</v>
      </c>
      <c r="P1095" s="2">
        <v>66</v>
      </c>
      <c r="Q1095">
        <v>0.107</v>
      </c>
      <c r="R1095">
        <v>0.16311999999999999</v>
      </c>
      <c r="S1095" s="1">
        <v>38540</v>
      </c>
      <c r="T1095" s="7">
        <v>1310.86815</v>
      </c>
      <c r="U1095" s="7">
        <v>1242.96389</v>
      </c>
      <c r="V1095" s="7">
        <v>-5.1800983950979373E-2</v>
      </c>
      <c r="W1095" s="7">
        <v>1113.88618</v>
      </c>
      <c r="X1095" s="7">
        <v>1086.79854</v>
      </c>
      <c r="Y1095" s="7">
        <v>-2.4318139937780685E-2</v>
      </c>
      <c r="Z1095" s="7">
        <v>1412.0505800000001</v>
      </c>
      <c r="AA1095" s="7">
        <v>8410.30213</v>
      </c>
      <c r="AB1095" s="7">
        <v>8778.4900899999993</v>
      </c>
      <c r="AC1095" s="8">
        <v>-4.1942060220517871E-2</v>
      </c>
      <c r="AD1095">
        <v>2005</v>
      </c>
      <c r="AE1095" s="1" t="s">
        <v>55</v>
      </c>
      <c r="AF1095" s="15" t="e">
        <f t="shared" si="53"/>
        <v>#VALUE!</v>
      </c>
      <c r="AG1095" s="1">
        <v>24839</v>
      </c>
      <c r="AH1095">
        <v>1968</v>
      </c>
      <c r="AI1095" t="str">
        <f t="shared" si="51"/>
        <v>Before 2004</v>
      </c>
      <c r="AJ1095" s="1">
        <v>43196</v>
      </c>
      <c r="AK1095" s="1" t="s">
        <v>55</v>
      </c>
      <c r="AL1095" s="1">
        <v>24839</v>
      </c>
      <c r="AM1095">
        <v>1968</v>
      </c>
      <c r="AN1095" t="str">
        <f t="shared" si="52"/>
        <v>Before 2004</v>
      </c>
      <c r="AO1095">
        <v>37</v>
      </c>
      <c r="AP1095" t="s">
        <v>56</v>
      </c>
      <c r="AQ1095" t="s">
        <v>24731</v>
      </c>
      <c r="AR1095">
        <v>1</v>
      </c>
      <c r="AS1095" t="s">
        <v>24795</v>
      </c>
      <c r="AT1095" t="s">
        <v>24731</v>
      </c>
      <c r="AU1095" t="s">
        <v>24731</v>
      </c>
      <c r="AV1095" t="b">
        <v>0</v>
      </c>
      <c r="AW1095" t="s">
        <v>5157</v>
      </c>
      <c r="AX1095" t="s">
        <v>5158</v>
      </c>
      <c r="AY1095" t="s">
        <v>393</v>
      </c>
      <c r="AZ1095" s="3">
        <v>5.8</v>
      </c>
      <c r="BA1095" s="3">
        <v>10</v>
      </c>
      <c r="BB1095" s="3">
        <v>5.2</v>
      </c>
      <c r="BC1095" s="3">
        <v>4.0999999999999996</v>
      </c>
      <c r="BD1095" s="3">
        <v>6.6</v>
      </c>
      <c r="BE1095">
        <v>55105010</v>
      </c>
      <c r="BF1095" t="s">
        <v>3234</v>
      </c>
      <c r="BG1095" t="s">
        <v>139</v>
      </c>
      <c r="BH1095" t="s">
        <v>41</v>
      </c>
      <c r="BI1095" t="s">
        <v>530</v>
      </c>
      <c r="BJ1095" t="s">
        <v>393</v>
      </c>
      <c r="BK1095" t="s">
        <v>393</v>
      </c>
      <c r="BL1095">
        <v>2005</v>
      </c>
    </row>
    <row r="1096" spans="1:64" hidden="1" x14ac:dyDescent="0.25">
      <c r="A1096">
        <v>50766</v>
      </c>
      <c r="B1096">
        <v>1083984</v>
      </c>
      <c r="C1096" t="s">
        <v>5180</v>
      </c>
      <c r="D1096" t="s">
        <v>3943</v>
      </c>
      <c r="E1096" t="s">
        <v>158</v>
      </c>
      <c r="F1096" t="s">
        <v>49</v>
      </c>
      <c r="G1096" t="s">
        <v>50</v>
      </c>
      <c r="H1096" t="s">
        <v>50</v>
      </c>
      <c r="I1096" t="s">
        <v>51</v>
      </c>
      <c r="J1096">
        <v>10500000</v>
      </c>
      <c r="K1096" t="s">
        <v>50</v>
      </c>
      <c r="L1096">
        <v>0</v>
      </c>
      <c r="M1096" t="s">
        <v>71</v>
      </c>
      <c r="N1096" t="s">
        <v>5181</v>
      </c>
      <c r="O1096" t="s">
        <v>3944</v>
      </c>
      <c r="P1096" s="2">
        <v>63</v>
      </c>
      <c r="Q1096">
        <v>0.20200000000000001</v>
      </c>
      <c r="R1096">
        <v>1.7459100000000001</v>
      </c>
      <c r="S1096" s="1">
        <v>38833</v>
      </c>
      <c r="T1096" s="7">
        <v>2824.6074699999999</v>
      </c>
      <c r="U1096" s="7">
        <v>3157.76575</v>
      </c>
      <c r="V1096" s="7">
        <v>0.11794852330401863</v>
      </c>
      <c r="W1096" s="7">
        <v>3250.03352</v>
      </c>
      <c r="X1096" s="7">
        <v>3706.5051199999998</v>
      </c>
      <c r="Y1096" s="7">
        <v>0.14045135140636944</v>
      </c>
      <c r="Z1096" s="7">
        <v>3735.3469399999999</v>
      </c>
      <c r="AA1096" s="7">
        <v>183915.75586</v>
      </c>
      <c r="AB1096" s="7">
        <v>3974.1843199999998</v>
      </c>
      <c r="AC1096" s="8">
        <v>45.277610963952476</v>
      </c>
      <c r="AD1096">
        <v>2006</v>
      </c>
      <c r="AE1096" s="1" t="s">
        <v>55</v>
      </c>
      <c r="AF1096" s="15" t="e">
        <f t="shared" si="53"/>
        <v>#VALUE!</v>
      </c>
      <c r="AG1096" s="1">
        <v>25205</v>
      </c>
      <c r="AH1096">
        <v>1969</v>
      </c>
      <c r="AI1096" t="str">
        <f t="shared" si="51"/>
        <v>Before 2004</v>
      </c>
      <c r="AJ1096" s="1">
        <v>44253</v>
      </c>
      <c r="AK1096" s="1" t="s">
        <v>55</v>
      </c>
      <c r="AL1096" s="1">
        <v>25205</v>
      </c>
      <c r="AM1096">
        <v>1969</v>
      </c>
      <c r="AN1096" t="str">
        <f t="shared" si="52"/>
        <v>Before 2004</v>
      </c>
      <c r="AO1096">
        <v>37</v>
      </c>
      <c r="AP1096" t="s">
        <v>56</v>
      </c>
      <c r="AQ1096" t="s">
        <v>24731</v>
      </c>
      <c r="AR1096">
        <v>1</v>
      </c>
      <c r="AS1096" t="s">
        <v>24795</v>
      </c>
      <c r="AT1096" t="s">
        <v>24731</v>
      </c>
      <c r="AU1096" t="s">
        <v>24731</v>
      </c>
      <c r="AV1096" t="b">
        <v>0</v>
      </c>
      <c r="AW1096" t="s">
        <v>5182</v>
      </c>
      <c r="AX1096" t="s">
        <v>3945</v>
      </c>
      <c r="AY1096" t="s">
        <v>206</v>
      </c>
      <c r="AZ1096" s="3">
        <v>4</v>
      </c>
      <c r="BA1096" s="3">
        <v>8.8000000000000007</v>
      </c>
      <c r="BB1096" s="3">
        <v>7.6</v>
      </c>
      <c r="BC1096" s="3">
        <v>6.8</v>
      </c>
      <c r="BD1096" s="3">
        <v>6.9</v>
      </c>
      <c r="BE1096">
        <v>40203010</v>
      </c>
      <c r="BF1096" t="s">
        <v>504</v>
      </c>
      <c r="BG1096" t="s">
        <v>139</v>
      </c>
      <c r="BH1096" t="s">
        <v>41</v>
      </c>
      <c r="BI1096" t="s">
        <v>505</v>
      </c>
      <c r="BJ1096" t="s">
        <v>206</v>
      </c>
      <c r="BK1096" t="s">
        <v>110</v>
      </c>
      <c r="BL1096">
        <v>2006</v>
      </c>
    </row>
    <row r="1097" spans="1:64" hidden="1" x14ac:dyDescent="0.25">
      <c r="A1097">
        <v>50867</v>
      </c>
      <c r="B1097">
        <v>1000369</v>
      </c>
      <c r="C1097" t="s">
        <v>5397</v>
      </c>
      <c r="D1097" t="s">
        <v>5397</v>
      </c>
      <c r="E1097" t="s">
        <v>48</v>
      </c>
      <c r="F1097" t="s">
        <v>49</v>
      </c>
      <c r="G1097" t="s">
        <v>67</v>
      </c>
      <c r="H1097" t="s">
        <v>67</v>
      </c>
      <c r="I1097" t="s">
        <v>51</v>
      </c>
      <c r="J1097">
        <v>0</v>
      </c>
      <c r="K1097" t="s">
        <v>67</v>
      </c>
      <c r="L1097">
        <v>0</v>
      </c>
      <c r="M1097" t="s">
        <v>71</v>
      </c>
      <c r="N1097" t="s">
        <v>5398</v>
      </c>
      <c r="O1097" t="s">
        <v>5398</v>
      </c>
      <c r="P1097" s="2">
        <v>66</v>
      </c>
      <c r="Q1097">
        <v>1.31</v>
      </c>
      <c r="R1097">
        <v>0.41927999999999999</v>
      </c>
      <c r="S1097" s="1">
        <v>38609</v>
      </c>
      <c r="T1097" s="7">
        <v>276053.03999999998</v>
      </c>
      <c r="U1097" s="7">
        <v>391294.74865999998</v>
      </c>
      <c r="V1097" s="7">
        <v>0.41746219733714945</v>
      </c>
      <c r="W1097" s="7">
        <v>286781</v>
      </c>
      <c r="X1097" s="7">
        <v>372713.75773000001</v>
      </c>
      <c r="Y1097" s="7">
        <v>0.29964592399775442</v>
      </c>
      <c r="Z1097" s="7">
        <v>393881.56949000002</v>
      </c>
      <c r="AA1097" s="7">
        <v>233735.00865</v>
      </c>
      <c r="AB1097" s="7">
        <v>145408.94276999999</v>
      </c>
      <c r="AC1097" s="8">
        <v>0.60743214411309909</v>
      </c>
      <c r="AD1097">
        <v>2005</v>
      </c>
      <c r="AE1097" s="1">
        <v>24839</v>
      </c>
      <c r="AF1097" s="15">
        <f t="shared" si="53"/>
        <v>37.726027397260275</v>
      </c>
      <c r="AG1097" s="1">
        <v>24839</v>
      </c>
      <c r="AH1097">
        <v>1968</v>
      </c>
      <c r="AI1097" t="str">
        <f t="shared" si="51"/>
        <v>Before 2004</v>
      </c>
      <c r="AJ1097" s="1">
        <v>44428</v>
      </c>
      <c r="AK1097" s="1" t="s">
        <v>55</v>
      </c>
      <c r="AL1097" s="1">
        <v>24839</v>
      </c>
      <c r="AM1097">
        <v>1968</v>
      </c>
      <c r="AN1097" t="str">
        <f t="shared" si="52"/>
        <v>Before 2004</v>
      </c>
      <c r="AO1097">
        <v>37</v>
      </c>
      <c r="AP1097" t="s">
        <v>56</v>
      </c>
      <c r="AQ1097" t="s">
        <v>24731</v>
      </c>
      <c r="AR1097">
        <v>1</v>
      </c>
      <c r="AS1097" t="s">
        <v>24795</v>
      </c>
      <c r="AT1097" t="s">
        <v>24731</v>
      </c>
      <c r="AU1097" t="s">
        <v>24731</v>
      </c>
      <c r="AV1097" t="b">
        <v>0</v>
      </c>
      <c r="AW1097" t="s">
        <v>5399</v>
      </c>
      <c r="AX1097" t="s">
        <v>5399</v>
      </c>
      <c r="AY1097" t="s">
        <v>439</v>
      </c>
      <c r="AZ1097" s="3">
        <v>5.3</v>
      </c>
      <c r="BA1097" s="3">
        <v>6.6</v>
      </c>
      <c r="BB1097" s="3">
        <v>6.9</v>
      </c>
      <c r="BC1097" s="3">
        <v>5.9</v>
      </c>
      <c r="BD1097" s="3">
        <v>5.4</v>
      </c>
      <c r="BE1097">
        <v>10102010</v>
      </c>
      <c r="BF1097" t="s">
        <v>5400</v>
      </c>
      <c r="BG1097" t="s">
        <v>139</v>
      </c>
      <c r="BH1097" t="s">
        <v>41</v>
      </c>
      <c r="BI1097" t="s">
        <v>441</v>
      </c>
      <c r="BJ1097" t="s">
        <v>439</v>
      </c>
      <c r="BK1097" t="s">
        <v>439</v>
      </c>
      <c r="BL1097">
        <v>2005</v>
      </c>
    </row>
    <row r="1098" spans="1:64" hidden="1" x14ac:dyDescent="0.25">
      <c r="A1098">
        <v>51104</v>
      </c>
      <c r="B1098">
        <v>1000115</v>
      </c>
      <c r="C1098" t="s">
        <v>5815</v>
      </c>
      <c r="D1098" t="s">
        <v>4498</v>
      </c>
      <c r="E1098" t="s">
        <v>48</v>
      </c>
      <c r="F1098" t="s">
        <v>49</v>
      </c>
      <c r="G1098" t="s">
        <v>67</v>
      </c>
      <c r="H1098" t="s">
        <v>67</v>
      </c>
      <c r="I1098" t="s">
        <v>51</v>
      </c>
      <c r="J1098">
        <v>0</v>
      </c>
      <c r="K1098" t="s">
        <v>67</v>
      </c>
      <c r="L1098">
        <v>0</v>
      </c>
      <c r="M1098" t="s">
        <v>71</v>
      </c>
      <c r="N1098" t="s">
        <v>4500</v>
      </c>
      <c r="O1098" t="s">
        <v>4500</v>
      </c>
      <c r="P1098" s="2">
        <v>65</v>
      </c>
      <c r="Q1098">
        <v>0.59599999999999997</v>
      </c>
      <c r="R1098">
        <v>0.73817999999999995</v>
      </c>
      <c r="S1098" s="1">
        <v>38663</v>
      </c>
      <c r="T1098" s="7">
        <v>2455.8440700000001</v>
      </c>
      <c r="U1098" s="7">
        <v>2441.82755</v>
      </c>
      <c r="V1098" s="7">
        <v>-5.7074144776627159E-3</v>
      </c>
      <c r="W1098" s="7">
        <v>2089.7885700000002</v>
      </c>
      <c r="X1098" s="7">
        <v>2615.1129700000001</v>
      </c>
      <c r="Y1098" s="7">
        <v>0.25137681751221364</v>
      </c>
      <c r="Z1098" s="7">
        <v>2887.7305999999999</v>
      </c>
      <c r="AA1098" s="7">
        <v>23349.77925</v>
      </c>
      <c r="AB1098" s="7">
        <v>13147.15079</v>
      </c>
      <c r="AC1098" s="8">
        <v>0.77603342526202213</v>
      </c>
      <c r="AD1098">
        <v>2005</v>
      </c>
      <c r="AE1098" s="1">
        <v>24839</v>
      </c>
      <c r="AF1098" s="15">
        <f t="shared" si="53"/>
        <v>37.873972602739727</v>
      </c>
      <c r="AG1098" s="1">
        <v>24839</v>
      </c>
      <c r="AH1098">
        <v>1968</v>
      </c>
      <c r="AI1098" t="str">
        <f t="shared" si="51"/>
        <v>Before 2004</v>
      </c>
      <c r="AJ1098" s="1">
        <v>44428</v>
      </c>
      <c r="AK1098" s="1" t="s">
        <v>55</v>
      </c>
      <c r="AL1098" s="1">
        <v>24839</v>
      </c>
      <c r="AM1098">
        <v>1968</v>
      </c>
      <c r="AN1098" t="str">
        <f t="shared" si="52"/>
        <v>Before 2004</v>
      </c>
      <c r="AO1098">
        <v>37</v>
      </c>
      <c r="AP1098" t="s">
        <v>56</v>
      </c>
      <c r="AQ1098" t="s">
        <v>24731</v>
      </c>
      <c r="AR1098">
        <v>1</v>
      </c>
      <c r="AS1098" t="s">
        <v>24795</v>
      </c>
      <c r="AT1098" t="s">
        <v>24731</v>
      </c>
      <c r="AU1098" t="s">
        <v>24731</v>
      </c>
      <c r="AV1098" t="b">
        <v>0</v>
      </c>
      <c r="AW1098" t="s">
        <v>4502</v>
      </c>
      <c r="AX1098" t="s">
        <v>4502</v>
      </c>
      <c r="AY1098" t="s">
        <v>116</v>
      </c>
      <c r="AZ1098" s="3">
        <v>8.1</v>
      </c>
      <c r="BA1098" s="3">
        <v>9.1</v>
      </c>
      <c r="BB1098" s="3">
        <v>7.9</v>
      </c>
      <c r="BC1098" s="3">
        <v>6.8</v>
      </c>
      <c r="BD1098" s="3">
        <v>7.9</v>
      </c>
      <c r="BE1098">
        <v>35203010</v>
      </c>
      <c r="BF1098" t="s">
        <v>1514</v>
      </c>
      <c r="BG1098" t="s">
        <v>139</v>
      </c>
      <c r="BH1098" t="s">
        <v>41</v>
      </c>
      <c r="BI1098" t="s">
        <v>1515</v>
      </c>
      <c r="BJ1098" t="s">
        <v>116</v>
      </c>
      <c r="BK1098" t="s">
        <v>101</v>
      </c>
      <c r="BL1098">
        <v>2005</v>
      </c>
    </row>
    <row r="1099" spans="1:64" hidden="1" x14ac:dyDescent="0.25">
      <c r="A1099">
        <v>649261</v>
      </c>
      <c r="B1099">
        <v>1000115</v>
      </c>
      <c r="C1099" t="s">
        <v>5815</v>
      </c>
      <c r="D1099" t="s">
        <v>4498</v>
      </c>
      <c r="E1099" t="s">
        <v>48</v>
      </c>
      <c r="F1099" t="s">
        <v>137</v>
      </c>
      <c r="G1099" t="s">
        <v>67</v>
      </c>
      <c r="H1099" t="s">
        <v>67</v>
      </c>
      <c r="I1099" t="s">
        <v>138</v>
      </c>
      <c r="J1099">
        <v>0</v>
      </c>
      <c r="K1099" t="s">
        <v>67</v>
      </c>
      <c r="L1099">
        <v>0</v>
      </c>
      <c r="M1099" t="s">
        <v>71</v>
      </c>
      <c r="N1099" t="s">
        <v>4500</v>
      </c>
      <c r="O1099" t="s">
        <v>4500</v>
      </c>
      <c r="P1099" s="2">
        <v>65</v>
      </c>
      <c r="Q1099">
        <v>0.59599999999999997</v>
      </c>
      <c r="R1099">
        <v>0.73817999999999995</v>
      </c>
      <c r="S1099" s="1">
        <v>38663</v>
      </c>
      <c r="T1099" s="7">
        <v>2455.8440700000001</v>
      </c>
      <c r="U1099" s="7">
        <v>2441.82755</v>
      </c>
      <c r="V1099" s="7">
        <v>-5.7074144776627159E-3</v>
      </c>
      <c r="W1099" s="7">
        <v>2089.7885700000002</v>
      </c>
      <c r="X1099" s="7">
        <v>2615.1129700000001</v>
      </c>
      <c r="Y1099" s="7">
        <v>0.25137681751221364</v>
      </c>
      <c r="Z1099" s="7">
        <v>2887.7305999999999</v>
      </c>
      <c r="AA1099" s="7">
        <v>23349.77925</v>
      </c>
      <c r="AB1099" s="7">
        <v>13147.15079</v>
      </c>
      <c r="AC1099" s="8">
        <v>0.77603342526202213</v>
      </c>
      <c r="AD1099">
        <v>2005</v>
      </c>
      <c r="AE1099" s="1">
        <v>24839</v>
      </c>
      <c r="AF1099" s="15">
        <f t="shared" si="53"/>
        <v>37.873972602739727</v>
      </c>
      <c r="AG1099" s="1">
        <v>24839</v>
      </c>
      <c r="AH1099">
        <v>1968</v>
      </c>
      <c r="AI1099" t="str">
        <f t="shared" si="51"/>
        <v>Before 2004</v>
      </c>
      <c r="AJ1099" s="1">
        <v>44428</v>
      </c>
      <c r="AK1099" s="1" t="s">
        <v>55</v>
      </c>
      <c r="AL1099" s="1">
        <v>24839</v>
      </c>
      <c r="AM1099">
        <v>1968</v>
      </c>
      <c r="AN1099" t="str">
        <f t="shared" si="52"/>
        <v>Before 2004</v>
      </c>
      <c r="AO1099">
        <v>37</v>
      </c>
      <c r="AP1099" t="s">
        <v>56</v>
      </c>
      <c r="AQ1099" t="s">
        <v>24731</v>
      </c>
      <c r="AR1099">
        <v>1</v>
      </c>
      <c r="AS1099" t="s">
        <v>24795</v>
      </c>
      <c r="AT1099" t="s">
        <v>24731</v>
      </c>
      <c r="AU1099" t="s">
        <v>24731</v>
      </c>
      <c r="AV1099" t="b">
        <v>0</v>
      </c>
      <c r="AW1099" t="s">
        <v>4502</v>
      </c>
      <c r="AX1099" t="s">
        <v>4502</v>
      </c>
      <c r="AY1099" t="s">
        <v>116</v>
      </c>
      <c r="AZ1099" s="3">
        <v>8.1</v>
      </c>
      <c r="BA1099" s="3">
        <v>9.1</v>
      </c>
      <c r="BB1099" s="3">
        <v>7.9</v>
      </c>
      <c r="BC1099" s="3">
        <v>6.8</v>
      </c>
      <c r="BD1099" s="3">
        <v>7.9</v>
      </c>
      <c r="BE1099">
        <v>35203010</v>
      </c>
      <c r="BF1099" t="s">
        <v>1514</v>
      </c>
      <c r="BG1099" t="s">
        <v>139</v>
      </c>
      <c r="BH1099" t="s">
        <v>41</v>
      </c>
      <c r="BI1099" t="s">
        <v>1515</v>
      </c>
      <c r="BJ1099" t="s">
        <v>116</v>
      </c>
      <c r="BK1099" t="s">
        <v>101</v>
      </c>
      <c r="BL1099">
        <v>2005</v>
      </c>
    </row>
    <row r="1100" spans="1:64" hidden="1" x14ac:dyDescent="0.25">
      <c r="A1100">
        <v>616445</v>
      </c>
      <c r="B1100">
        <v>1091701</v>
      </c>
      <c r="C1100" t="s">
        <v>5561</v>
      </c>
      <c r="D1100" t="s">
        <v>5561</v>
      </c>
      <c r="E1100" t="s">
        <v>48</v>
      </c>
      <c r="F1100" t="s">
        <v>137</v>
      </c>
      <c r="G1100" t="s">
        <v>67</v>
      </c>
      <c r="H1100" t="s">
        <v>67</v>
      </c>
      <c r="I1100" t="s">
        <v>138</v>
      </c>
      <c r="J1100">
        <v>0</v>
      </c>
      <c r="K1100" t="s">
        <v>67</v>
      </c>
      <c r="L1100">
        <v>0</v>
      </c>
      <c r="M1100" t="s">
        <v>71</v>
      </c>
      <c r="N1100" t="s">
        <v>5563</v>
      </c>
      <c r="O1100" t="s">
        <v>5563</v>
      </c>
      <c r="P1100" s="2">
        <v>66</v>
      </c>
      <c r="Q1100">
        <v>3.39</v>
      </c>
      <c r="R1100">
        <v>1.8297600000000001</v>
      </c>
      <c r="S1100" s="1">
        <v>38572</v>
      </c>
      <c r="T1100" s="7">
        <v>47759.256379999999</v>
      </c>
      <c r="U1100" s="7">
        <v>59620.32</v>
      </c>
      <c r="V1100" s="7">
        <v>0.24835109503436539</v>
      </c>
      <c r="W1100" s="7">
        <v>45968.529949999996</v>
      </c>
      <c r="X1100" s="7">
        <v>55054.00058</v>
      </c>
      <c r="Y1100" s="7">
        <v>0.19764544656708136</v>
      </c>
      <c r="Z1100" s="7">
        <v>51869.602939999997</v>
      </c>
      <c r="AA1100" s="7">
        <v>315544.03321999998</v>
      </c>
      <c r="AB1100" s="7">
        <v>222774.77163999999</v>
      </c>
      <c r="AC1100" s="8">
        <v>0.41642624475411177</v>
      </c>
      <c r="AD1100">
        <v>2005</v>
      </c>
      <c r="AE1100" s="1">
        <v>24839</v>
      </c>
      <c r="AF1100" s="15">
        <f t="shared" si="53"/>
        <v>37.624657534246573</v>
      </c>
      <c r="AG1100" s="1">
        <v>24839</v>
      </c>
      <c r="AH1100">
        <v>1968</v>
      </c>
      <c r="AI1100" t="str">
        <f t="shared" si="51"/>
        <v>Before 2004</v>
      </c>
      <c r="AJ1100" s="1">
        <v>44428</v>
      </c>
      <c r="AK1100" s="1" t="s">
        <v>55</v>
      </c>
      <c r="AL1100" s="1">
        <v>24839</v>
      </c>
      <c r="AM1100">
        <v>1968</v>
      </c>
      <c r="AN1100" t="str">
        <f t="shared" si="52"/>
        <v>Before 2004</v>
      </c>
      <c r="AO1100">
        <v>37</v>
      </c>
      <c r="AP1100" t="s">
        <v>56</v>
      </c>
      <c r="AQ1100" t="s">
        <v>24731</v>
      </c>
      <c r="AR1100">
        <v>1</v>
      </c>
      <c r="AS1100" t="s">
        <v>24795</v>
      </c>
      <c r="AT1100" t="s">
        <v>24731</v>
      </c>
      <c r="AU1100" t="s">
        <v>24731</v>
      </c>
      <c r="AV1100" t="b">
        <v>0</v>
      </c>
      <c r="AW1100" t="s">
        <v>5565</v>
      </c>
      <c r="AX1100" t="s">
        <v>5565</v>
      </c>
      <c r="AY1100" t="s">
        <v>173</v>
      </c>
      <c r="AZ1100" s="3">
        <v>6.6</v>
      </c>
      <c r="BA1100" s="3">
        <v>7.4</v>
      </c>
      <c r="BB1100" s="3">
        <v>5.9</v>
      </c>
      <c r="BC1100" s="3">
        <v>5.9</v>
      </c>
      <c r="BD1100" s="3">
        <v>5.8</v>
      </c>
      <c r="BE1100">
        <v>50202010</v>
      </c>
      <c r="BF1100" t="s">
        <v>174</v>
      </c>
      <c r="BG1100" t="s">
        <v>139</v>
      </c>
      <c r="BH1100" t="s">
        <v>41</v>
      </c>
      <c r="BI1100" t="s">
        <v>175</v>
      </c>
      <c r="BJ1100" t="s">
        <v>176</v>
      </c>
      <c r="BK1100" t="s">
        <v>173</v>
      </c>
      <c r="BL1100">
        <v>2005</v>
      </c>
    </row>
    <row r="1101" spans="1:64" hidden="1" x14ac:dyDescent="0.25">
      <c r="A1101">
        <v>944260</v>
      </c>
      <c r="B1101">
        <v>1004551</v>
      </c>
      <c r="C1101" t="s">
        <v>6591</v>
      </c>
      <c r="D1101" t="s">
        <v>6591</v>
      </c>
      <c r="E1101" t="s">
        <v>48</v>
      </c>
      <c r="F1101" t="s">
        <v>137</v>
      </c>
      <c r="G1101" t="s">
        <v>67</v>
      </c>
      <c r="H1101" t="s">
        <v>67</v>
      </c>
      <c r="I1101" t="s">
        <v>138</v>
      </c>
      <c r="J1101">
        <v>0</v>
      </c>
      <c r="K1101" t="s">
        <v>67</v>
      </c>
      <c r="L1101">
        <v>0</v>
      </c>
      <c r="M1101" t="s">
        <v>71</v>
      </c>
      <c r="N1101" t="s">
        <v>6592</v>
      </c>
      <c r="O1101" t="s">
        <v>6592</v>
      </c>
      <c r="P1101" s="2">
        <v>81</v>
      </c>
      <c r="Q1101">
        <v>0</v>
      </c>
      <c r="R1101">
        <v>2.5674899999999998</v>
      </c>
      <c r="S1101" s="1">
        <v>37238</v>
      </c>
      <c r="T1101" s="7">
        <v>435.70683000000002</v>
      </c>
      <c r="U1101" s="7">
        <v>528.15922</v>
      </c>
      <c r="V1101" s="7">
        <v>0.21218944398920708</v>
      </c>
      <c r="W1101" s="7">
        <v>504.00542000000002</v>
      </c>
      <c r="X1101" s="7">
        <v>492.03937000000002</v>
      </c>
      <c r="Y1101" s="7">
        <v>-2.374190737869445E-2</v>
      </c>
      <c r="Z1101" s="7">
        <v>507.34895999999998</v>
      </c>
      <c r="AA1101" s="7">
        <v>4865.6832400000003</v>
      </c>
      <c r="AB1101" s="7">
        <v>4702.4158399999997</v>
      </c>
      <c r="AC1101" s="8">
        <v>3.4719898357606895E-2</v>
      </c>
      <c r="AD1101">
        <v>2001</v>
      </c>
      <c r="AE1101" s="1">
        <v>23438</v>
      </c>
      <c r="AF1101" s="15">
        <f t="shared" si="53"/>
        <v>37.80821917808219</v>
      </c>
      <c r="AG1101" s="1">
        <v>23438</v>
      </c>
      <c r="AH1101">
        <v>1964</v>
      </c>
      <c r="AI1101" t="str">
        <f t="shared" ref="AI1101:AI1164" si="54">IF(AH1101&lt;=2004,"Before 2004",AH1101)</f>
        <v>Before 2004</v>
      </c>
      <c r="AJ1101" s="1">
        <v>44428</v>
      </c>
      <c r="AK1101" s="1" t="s">
        <v>55</v>
      </c>
      <c r="AL1101" s="1">
        <v>23438</v>
      </c>
      <c r="AM1101">
        <v>1964</v>
      </c>
      <c r="AN1101" t="str">
        <f t="shared" ref="AN1101:AN1164" si="55">IF(AM1101&lt;=2004,"Before 2004",AM1101)</f>
        <v>Before 2004</v>
      </c>
      <c r="AO1101">
        <v>37</v>
      </c>
      <c r="AP1101" t="s">
        <v>56</v>
      </c>
      <c r="AQ1101" t="s">
        <v>24731</v>
      </c>
      <c r="AR1101">
        <v>1</v>
      </c>
      <c r="AS1101" t="s">
        <v>24795</v>
      </c>
      <c r="AT1101" t="s">
        <v>24731</v>
      </c>
      <c r="AU1101" t="s">
        <v>24731</v>
      </c>
      <c r="AV1101" t="b">
        <v>0</v>
      </c>
      <c r="AW1101" t="s">
        <v>6593</v>
      </c>
      <c r="AX1101" t="s">
        <v>6593</v>
      </c>
      <c r="AY1101" t="s">
        <v>76</v>
      </c>
      <c r="AZ1101" s="3">
        <v>8.4</v>
      </c>
      <c r="BA1101" s="3">
        <v>3.9</v>
      </c>
      <c r="BB1101" s="3">
        <v>4.0999999999999996</v>
      </c>
      <c r="BC1101" s="3">
        <v>8.1999999999999993</v>
      </c>
      <c r="BD1101" s="3">
        <v>4.0999999999999996</v>
      </c>
      <c r="BE1101">
        <v>25301040</v>
      </c>
      <c r="BF1101" t="s">
        <v>77</v>
      </c>
      <c r="BG1101" t="s">
        <v>61</v>
      </c>
      <c r="BH1101" t="s">
        <v>41</v>
      </c>
      <c r="BI1101" t="s">
        <v>78</v>
      </c>
      <c r="BJ1101" t="s">
        <v>79</v>
      </c>
      <c r="BK1101" t="s">
        <v>76</v>
      </c>
      <c r="BL1101" t="s">
        <v>61</v>
      </c>
    </row>
    <row r="1102" spans="1:64" hidden="1" x14ac:dyDescent="0.25">
      <c r="A1102">
        <v>51532</v>
      </c>
      <c r="B1102">
        <v>1086111</v>
      </c>
      <c r="C1102" t="s">
        <v>6617</v>
      </c>
      <c r="D1102" t="s">
        <v>6618</v>
      </c>
      <c r="E1102" t="s">
        <v>70</v>
      </c>
      <c r="F1102" t="s">
        <v>49</v>
      </c>
      <c r="G1102" t="s">
        <v>50</v>
      </c>
      <c r="H1102" t="s">
        <v>50</v>
      </c>
      <c r="I1102" t="s">
        <v>51</v>
      </c>
      <c r="J1102">
        <v>149750000</v>
      </c>
      <c r="K1102" t="s">
        <v>50</v>
      </c>
      <c r="L1102">
        <v>0</v>
      </c>
      <c r="M1102" t="s">
        <v>71</v>
      </c>
      <c r="N1102" t="s">
        <v>6619</v>
      </c>
      <c r="O1102" t="s">
        <v>6620</v>
      </c>
      <c r="P1102" s="2">
        <v>65</v>
      </c>
      <c r="Q1102">
        <v>1.24</v>
      </c>
      <c r="R1102">
        <v>5.4720899999999997</v>
      </c>
      <c r="S1102" s="1">
        <v>38665</v>
      </c>
      <c r="T1102" s="7">
        <v>11974.96608</v>
      </c>
      <c r="U1102" s="7">
        <v>19324.253000000001</v>
      </c>
      <c r="V1102" s="7">
        <v>0.61372089665242713</v>
      </c>
      <c r="W1102" s="7">
        <v>12898.826010000001</v>
      </c>
      <c r="X1102" s="7">
        <v>21786.821100000001</v>
      </c>
      <c r="Y1102" s="7">
        <v>0.68905457621565358</v>
      </c>
      <c r="Z1102" s="7">
        <v>23998.698230000002</v>
      </c>
      <c r="AA1102" s="7">
        <v>41780.918830000002</v>
      </c>
      <c r="AB1102" s="7">
        <v>33120.232669999998</v>
      </c>
      <c r="AC1102" s="8">
        <v>0.26149231034372455</v>
      </c>
      <c r="AD1102">
        <v>2005</v>
      </c>
      <c r="AE1102" s="1" t="s">
        <v>55</v>
      </c>
      <c r="AF1102" s="15" t="e">
        <f t="shared" si="53"/>
        <v>#VALUE!</v>
      </c>
      <c r="AG1102" s="1">
        <v>24839</v>
      </c>
      <c r="AH1102">
        <v>1968</v>
      </c>
      <c r="AI1102" t="str">
        <f t="shared" si="54"/>
        <v>Before 2004</v>
      </c>
      <c r="AJ1102" s="1">
        <v>39365</v>
      </c>
      <c r="AK1102" s="1" t="s">
        <v>55</v>
      </c>
      <c r="AL1102" s="1">
        <v>24839</v>
      </c>
      <c r="AM1102">
        <v>1968</v>
      </c>
      <c r="AN1102" t="str">
        <f t="shared" si="55"/>
        <v>Before 2004</v>
      </c>
      <c r="AO1102">
        <v>37</v>
      </c>
      <c r="AP1102" t="s">
        <v>56</v>
      </c>
      <c r="AQ1102" t="s">
        <v>24731</v>
      </c>
      <c r="AR1102">
        <v>1</v>
      </c>
      <c r="AS1102" t="s">
        <v>24795</v>
      </c>
      <c r="AT1102" t="s">
        <v>24731</v>
      </c>
      <c r="AU1102" t="s">
        <v>24731</v>
      </c>
      <c r="AV1102" t="b">
        <v>0</v>
      </c>
      <c r="AW1102" t="s">
        <v>6621</v>
      </c>
      <c r="AX1102" t="s">
        <v>6622</v>
      </c>
      <c r="AY1102" t="s">
        <v>393</v>
      </c>
      <c r="AZ1102" s="3">
        <v>6.9</v>
      </c>
      <c r="BA1102" s="3">
        <v>7.1</v>
      </c>
      <c r="BB1102" s="3">
        <v>9</v>
      </c>
      <c r="BC1102" s="3">
        <v>5</v>
      </c>
      <c r="BD1102" s="3">
        <v>6.4</v>
      </c>
      <c r="BE1102">
        <v>55105010</v>
      </c>
      <c r="BF1102" t="s">
        <v>3234</v>
      </c>
      <c r="BG1102" t="s">
        <v>139</v>
      </c>
      <c r="BH1102" t="s">
        <v>41</v>
      </c>
      <c r="BI1102" t="s">
        <v>530</v>
      </c>
      <c r="BJ1102" t="s">
        <v>393</v>
      </c>
      <c r="BK1102" t="s">
        <v>393</v>
      </c>
      <c r="BL1102">
        <v>2005</v>
      </c>
    </row>
    <row r="1103" spans="1:64" hidden="1" x14ac:dyDescent="0.25">
      <c r="A1103">
        <v>933504</v>
      </c>
      <c r="B1103">
        <v>1004628</v>
      </c>
      <c r="C1103" t="s">
        <v>6808</v>
      </c>
      <c r="D1103" t="s">
        <v>2896</v>
      </c>
      <c r="E1103" t="s">
        <v>70</v>
      </c>
      <c r="F1103" t="s">
        <v>137</v>
      </c>
      <c r="G1103" t="s">
        <v>67</v>
      </c>
      <c r="H1103" t="s">
        <v>67</v>
      </c>
      <c r="I1103" t="s">
        <v>138</v>
      </c>
      <c r="J1103">
        <v>0</v>
      </c>
      <c r="K1103" t="s">
        <v>67</v>
      </c>
      <c r="L1103">
        <v>0</v>
      </c>
      <c r="M1103" t="s">
        <v>71</v>
      </c>
      <c r="N1103" t="s">
        <v>6809</v>
      </c>
      <c r="O1103" t="s">
        <v>2898</v>
      </c>
      <c r="P1103" s="2">
        <v>67</v>
      </c>
      <c r="Q1103">
        <v>0.28599999999999998</v>
      </c>
      <c r="R1103">
        <v>1.23967</v>
      </c>
      <c r="S1103" s="1">
        <v>38519</v>
      </c>
      <c r="T1103" s="7">
        <v>180.06488999999999</v>
      </c>
      <c r="U1103" s="7">
        <v>160.41381999999999</v>
      </c>
      <c r="V1103" s="7">
        <v>-0.10913326856779246</v>
      </c>
      <c r="W1103" s="7">
        <v>171.57149999999999</v>
      </c>
      <c r="X1103" s="7">
        <v>121.72614</v>
      </c>
      <c r="Y1103" s="7">
        <v>-0.29052237696820271</v>
      </c>
      <c r="Z1103" s="7">
        <v>134.69746000000001</v>
      </c>
      <c r="AA1103" s="7">
        <v>44254.747219999997</v>
      </c>
      <c r="AB1103" s="7">
        <v>24651.890439999999</v>
      </c>
      <c r="AC1103" s="8">
        <v>0.79518675566529895</v>
      </c>
      <c r="AD1103">
        <v>2005</v>
      </c>
      <c r="AE1103" s="1" t="s">
        <v>55</v>
      </c>
      <c r="AF1103" s="15" t="e">
        <f t="shared" si="53"/>
        <v>#VALUE!</v>
      </c>
      <c r="AG1103" s="1">
        <v>24839</v>
      </c>
      <c r="AH1103">
        <v>1968</v>
      </c>
      <c r="AI1103" t="str">
        <f t="shared" si="54"/>
        <v>Before 2004</v>
      </c>
      <c r="AJ1103" s="1">
        <v>40297</v>
      </c>
      <c r="AK1103" s="1" t="s">
        <v>55</v>
      </c>
      <c r="AL1103" s="1">
        <v>24839</v>
      </c>
      <c r="AM1103">
        <v>1968</v>
      </c>
      <c r="AN1103" t="str">
        <f t="shared" si="55"/>
        <v>Before 2004</v>
      </c>
      <c r="AO1103">
        <v>37</v>
      </c>
      <c r="AP1103" t="s">
        <v>56</v>
      </c>
      <c r="AQ1103" t="s">
        <v>24731</v>
      </c>
      <c r="AR1103">
        <v>1</v>
      </c>
      <c r="AS1103" t="s">
        <v>24795</v>
      </c>
      <c r="AT1103" t="s">
        <v>24731</v>
      </c>
      <c r="AU1103" t="s">
        <v>24731</v>
      </c>
      <c r="AV1103" t="b">
        <v>0</v>
      </c>
      <c r="AW1103" t="s">
        <v>6810</v>
      </c>
      <c r="AX1103" t="s">
        <v>2900</v>
      </c>
      <c r="AY1103" t="s">
        <v>144</v>
      </c>
      <c r="AZ1103" s="3">
        <v>3.5</v>
      </c>
      <c r="BA1103" s="3">
        <v>6.4</v>
      </c>
      <c r="BB1103" s="3">
        <v>5.9</v>
      </c>
      <c r="BC1103" s="3">
        <v>4.5</v>
      </c>
      <c r="BD1103" s="3">
        <v>4.4000000000000004</v>
      </c>
      <c r="BE1103">
        <v>20101010</v>
      </c>
      <c r="BF1103" t="s">
        <v>243</v>
      </c>
      <c r="BG1103" t="s">
        <v>139</v>
      </c>
      <c r="BH1103" t="s">
        <v>41</v>
      </c>
      <c r="BI1103" t="s">
        <v>244</v>
      </c>
      <c r="BJ1103" t="s">
        <v>144</v>
      </c>
      <c r="BK1103" t="s">
        <v>84</v>
      </c>
      <c r="BL1103">
        <v>2005</v>
      </c>
    </row>
    <row r="1104" spans="1:64" hidden="1" x14ac:dyDescent="0.25">
      <c r="A1104">
        <v>51676</v>
      </c>
      <c r="B1104">
        <v>1067181</v>
      </c>
      <c r="C1104" t="s">
        <v>6838</v>
      </c>
      <c r="D1104" t="s">
        <v>6839</v>
      </c>
      <c r="E1104" t="s">
        <v>48</v>
      </c>
      <c r="F1104" t="s">
        <v>137</v>
      </c>
      <c r="G1104" t="s">
        <v>50</v>
      </c>
      <c r="H1104" t="s">
        <v>50</v>
      </c>
      <c r="I1104" t="s">
        <v>138</v>
      </c>
      <c r="J1104">
        <v>88375000</v>
      </c>
      <c r="K1104" t="s">
        <v>50</v>
      </c>
      <c r="L1104">
        <v>0</v>
      </c>
      <c r="M1104" t="s">
        <v>71</v>
      </c>
      <c r="N1104" t="s">
        <v>6840</v>
      </c>
      <c r="O1104" t="s">
        <v>6840</v>
      </c>
      <c r="P1104" s="2">
        <v>67</v>
      </c>
      <c r="Q1104">
        <v>0.76300000000000001</v>
      </c>
      <c r="R1104">
        <v>2.72525</v>
      </c>
      <c r="S1104" s="1">
        <v>38446</v>
      </c>
      <c r="T1104" s="7">
        <v>6264.3911099999996</v>
      </c>
      <c r="U1104" s="7">
        <v>7028.8443900000002</v>
      </c>
      <c r="V1104" s="7">
        <v>0.12203153771476453</v>
      </c>
      <c r="W1104" s="7">
        <v>6768.0535</v>
      </c>
      <c r="X1104" s="7">
        <v>7106.0301200000004</v>
      </c>
      <c r="Y1104" s="7">
        <v>4.9937049108728288E-2</v>
      </c>
      <c r="Z1104" s="7">
        <v>6871.4445500000002</v>
      </c>
      <c r="AA1104" s="7">
        <v>34023.811979999999</v>
      </c>
      <c r="AB1104" s="7">
        <v>34772.407099999997</v>
      </c>
      <c r="AC1104" s="8">
        <v>-2.1528423897924462E-2</v>
      </c>
      <c r="AD1104">
        <v>2005</v>
      </c>
      <c r="AE1104" s="1">
        <v>24839</v>
      </c>
      <c r="AF1104" s="15">
        <f t="shared" si="53"/>
        <v>37.279452054794518</v>
      </c>
      <c r="AG1104" s="1">
        <v>24839</v>
      </c>
      <c r="AH1104">
        <v>1968</v>
      </c>
      <c r="AI1104" t="str">
        <f t="shared" si="54"/>
        <v>Before 2004</v>
      </c>
      <c r="AJ1104" s="1">
        <v>44428</v>
      </c>
      <c r="AK1104" s="1" t="s">
        <v>55</v>
      </c>
      <c r="AL1104" s="1">
        <v>24839</v>
      </c>
      <c r="AM1104">
        <v>1968</v>
      </c>
      <c r="AN1104" t="str">
        <f t="shared" si="55"/>
        <v>Before 2004</v>
      </c>
      <c r="AO1104">
        <v>37</v>
      </c>
      <c r="AP1104" t="s">
        <v>56</v>
      </c>
      <c r="AQ1104" t="s">
        <v>24731</v>
      </c>
      <c r="AR1104">
        <v>1</v>
      </c>
      <c r="AS1104" t="s">
        <v>24795</v>
      </c>
      <c r="AT1104" t="s">
        <v>24731</v>
      </c>
      <c r="AU1104" t="s">
        <v>24731</v>
      </c>
      <c r="AV1104" t="b">
        <v>0</v>
      </c>
      <c r="AW1104" t="s">
        <v>6841</v>
      </c>
      <c r="AX1104" t="s">
        <v>6841</v>
      </c>
      <c r="AY1104" t="s">
        <v>393</v>
      </c>
      <c r="AZ1104" s="3">
        <v>7.9</v>
      </c>
      <c r="BA1104" s="3">
        <v>6.8</v>
      </c>
      <c r="BB1104" s="3">
        <v>7.6</v>
      </c>
      <c r="BC1104" s="3">
        <v>7.7</v>
      </c>
      <c r="BD1104" s="3">
        <v>6.6</v>
      </c>
      <c r="BE1104">
        <v>55101010</v>
      </c>
      <c r="BF1104" t="s">
        <v>394</v>
      </c>
      <c r="BG1104" t="s">
        <v>139</v>
      </c>
      <c r="BH1104" t="s">
        <v>41</v>
      </c>
      <c r="BI1104" t="s">
        <v>394</v>
      </c>
      <c r="BJ1104" t="s">
        <v>393</v>
      </c>
      <c r="BK1104" t="s">
        <v>393</v>
      </c>
      <c r="BL1104">
        <v>2005</v>
      </c>
    </row>
    <row r="1105" spans="1:64" hidden="1" x14ac:dyDescent="0.25">
      <c r="A1105">
        <v>634535</v>
      </c>
      <c r="B1105">
        <v>1003931</v>
      </c>
      <c r="C1105" t="s">
        <v>6885</v>
      </c>
      <c r="D1105" t="s">
        <v>6885</v>
      </c>
      <c r="E1105" t="s">
        <v>158</v>
      </c>
      <c r="F1105" t="s">
        <v>209</v>
      </c>
      <c r="G1105" t="s">
        <v>50</v>
      </c>
      <c r="H1105" t="s">
        <v>50</v>
      </c>
      <c r="I1105" t="s">
        <v>209</v>
      </c>
      <c r="J1105">
        <v>725000</v>
      </c>
      <c r="K1105" t="s">
        <v>50</v>
      </c>
      <c r="L1105">
        <v>0</v>
      </c>
      <c r="M1105" t="s">
        <v>71</v>
      </c>
      <c r="N1105" t="s">
        <v>6886</v>
      </c>
      <c r="O1105" t="s">
        <v>6887</v>
      </c>
      <c r="P1105" s="2">
        <v>61</v>
      </c>
      <c r="Q1105">
        <v>10.87</v>
      </c>
      <c r="R1105">
        <v>1.7512000000000001</v>
      </c>
      <c r="S1105" s="1">
        <v>38999</v>
      </c>
      <c r="T1105" s="7">
        <v>1742.58017</v>
      </c>
      <c r="U1105" s="7">
        <v>1830.2805800000001</v>
      </c>
      <c r="V1105" s="7">
        <v>5.0327905430026874E-2</v>
      </c>
      <c r="W1105" s="7">
        <v>1757.04944</v>
      </c>
      <c r="X1105" s="7">
        <v>1963.6627800000001</v>
      </c>
      <c r="Y1105" s="7">
        <v>0.11759107928118409</v>
      </c>
      <c r="Z1105" s="7">
        <v>2607.2946299999999</v>
      </c>
      <c r="AA1105" s="7" t="s">
        <v>57</v>
      </c>
      <c r="AB1105" s="7" t="s">
        <v>57</v>
      </c>
      <c r="AC1105" s="8" t="s">
        <v>57</v>
      </c>
      <c r="AD1105">
        <v>2006</v>
      </c>
      <c r="AE1105" s="1" t="s">
        <v>55</v>
      </c>
      <c r="AF1105" s="15" t="e">
        <f t="shared" si="53"/>
        <v>#VALUE!</v>
      </c>
      <c r="AG1105" s="1">
        <v>25205</v>
      </c>
      <c r="AH1105">
        <v>1969</v>
      </c>
      <c r="AI1105" t="str">
        <f t="shared" si="54"/>
        <v>Before 2004</v>
      </c>
      <c r="AJ1105" s="1">
        <v>39016</v>
      </c>
      <c r="AK1105" s="1" t="s">
        <v>55</v>
      </c>
      <c r="AL1105" s="1">
        <v>25205</v>
      </c>
      <c r="AM1105">
        <v>1969</v>
      </c>
      <c r="AN1105" t="str">
        <f t="shared" si="55"/>
        <v>Before 2004</v>
      </c>
      <c r="AO1105">
        <v>37</v>
      </c>
      <c r="AP1105" t="s">
        <v>56</v>
      </c>
      <c r="AQ1105" t="s">
        <v>24731</v>
      </c>
      <c r="AR1105">
        <v>1</v>
      </c>
      <c r="AS1105" t="s">
        <v>24795</v>
      </c>
      <c r="AT1105" t="s">
        <v>24731</v>
      </c>
      <c r="AU1105" t="s">
        <v>24731</v>
      </c>
      <c r="AV1105" t="b">
        <v>0</v>
      </c>
      <c r="AW1105" t="s">
        <v>6888</v>
      </c>
      <c r="AX1105" t="s">
        <v>57</v>
      </c>
      <c r="AY1105" t="s">
        <v>261</v>
      </c>
      <c r="AZ1105" s="3">
        <v>6.1234986945169716</v>
      </c>
      <c r="BA1105" s="3">
        <v>7.389033942558747</v>
      </c>
      <c r="BB1105" s="3">
        <v>5.6156657963446479</v>
      </c>
      <c r="BC1105" s="3">
        <v>5.8464751958224541</v>
      </c>
      <c r="BD1105" s="3">
        <v>5.6336814621409923</v>
      </c>
      <c r="BE1105">
        <v>45103010</v>
      </c>
      <c r="BF1105" t="s">
        <v>401</v>
      </c>
      <c r="BG1105" t="s">
        <v>139</v>
      </c>
      <c r="BH1105" t="s">
        <v>62</v>
      </c>
      <c r="BI1105" t="s">
        <v>263</v>
      </c>
      <c r="BJ1105" t="s">
        <v>261</v>
      </c>
      <c r="BK1105" t="s">
        <v>64</v>
      </c>
      <c r="BL1105">
        <v>2006</v>
      </c>
    </row>
    <row r="1106" spans="1:64" hidden="1" x14ac:dyDescent="0.25">
      <c r="A1106">
        <v>604054</v>
      </c>
      <c r="B1106">
        <v>1006509</v>
      </c>
      <c r="C1106" t="s">
        <v>5886</v>
      </c>
      <c r="D1106" t="s">
        <v>5886</v>
      </c>
      <c r="E1106" t="s">
        <v>48</v>
      </c>
      <c r="F1106" t="s">
        <v>49</v>
      </c>
      <c r="G1106" t="s">
        <v>67</v>
      </c>
      <c r="H1106" t="s">
        <v>67</v>
      </c>
      <c r="I1106" t="s">
        <v>51</v>
      </c>
      <c r="J1106">
        <v>0</v>
      </c>
      <c r="K1106" t="s">
        <v>67</v>
      </c>
      <c r="L1106">
        <v>0</v>
      </c>
      <c r="M1106" t="s">
        <v>71</v>
      </c>
      <c r="N1106" t="s">
        <v>5888</v>
      </c>
      <c r="O1106" t="s">
        <v>5888</v>
      </c>
      <c r="P1106" s="2">
        <v>55</v>
      </c>
      <c r="Q1106">
        <v>0.20599999999999999</v>
      </c>
      <c r="R1106">
        <v>1.2497799999999999</v>
      </c>
      <c r="S1106" s="1">
        <v>39574</v>
      </c>
      <c r="T1106" s="7">
        <v>61778.066339999998</v>
      </c>
      <c r="U1106" s="7">
        <v>57290.77117</v>
      </c>
      <c r="V1106" s="7">
        <v>-7.2635733616261938E-2</v>
      </c>
      <c r="W1106" s="7">
        <v>59565.08814</v>
      </c>
      <c r="X1106" s="7">
        <v>56111.76902</v>
      </c>
      <c r="Y1106" s="7">
        <v>-5.7975556283630811E-2</v>
      </c>
      <c r="Z1106" s="7">
        <v>53347.780639999997</v>
      </c>
      <c r="AA1106" s="7">
        <v>206972.41787</v>
      </c>
      <c r="AB1106" s="7">
        <v>135798.32642999999</v>
      </c>
      <c r="AC1106" s="8">
        <v>0.52411611623717724</v>
      </c>
      <c r="AD1106">
        <v>2008</v>
      </c>
      <c r="AE1106" s="1">
        <v>25758</v>
      </c>
      <c r="AF1106" s="15">
        <f t="shared" si="53"/>
        <v>37.852054794520548</v>
      </c>
      <c r="AG1106" s="1">
        <v>25205</v>
      </c>
      <c r="AH1106">
        <v>1969</v>
      </c>
      <c r="AI1106" t="str">
        <f t="shared" si="54"/>
        <v>Before 2004</v>
      </c>
      <c r="AJ1106" s="1">
        <v>44428</v>
      </c>
      <c r="AK1106" s="1" t="s">
        <v>55</v>
      </c>
      <c r="AL1106" s="1">
        <v>25758</v>
      </c>
      <c r="AM1106">
        <v>1970</v>
      </c>
      <c r="AN1106" t="str">
        <f t="shared" si="55"/>
        <v>Before 2004</v>
      </c>
      <c r="AO1106">
        <v>37</v>
      </c>
      <c r="AP1106" t="s">
        <v>56</v>
      </c>
      <c r="AQ1106" t="s">
        <v>24731</v>
      </c>
      <c r="AR1106">
        <v>1</v>
      </c>
      <c r="AS1106" t="s">
        <v>24795</v>
      </c>
      <c r="AT1106" t="s">
        <v>24731</v>
      </c>
      <c r="AU1106" t="s">
        <v>24731</v>
      </c>
      <c r="AV1106" t="b">
        <v>0</v>
      </c>
      <c r="AW1106" t="s">
        <v>5890</v>
      </c>
      <c r="AX1106" t="s">
        <v>5890</v>
      </c>
      <c r="AY1106" t="s">
        <v>116</v>
      </c>
      <c r="AZ1106" s="3">
        <v>6.9</v>
      </c>
      <c r="BA1106" s="3">
        <v>6.2</v>
      </c>
      <c r="BB1106" s="3">
        <v>5.2</v>
      </c>
      <c r="BC1106" s="3">
        <v>6.8</v>
      </c>
      <c r="BD1106" s="3">
        <v>5.2</v>
      </c>
      <c r="BE1106">
        <v>35202010</v>
      </c>
      <c r="BF1106" t="s">
        <v>117</v>
      </c>
      <c r="BG1106" t="s">
        <v>139</v>
      </c>
      <c r="BH1106" t="s">
        <v>41</v>
      </c>
      <c r="BI1106" t="s">
        <v>117</v>
      </c>
      <c r="BJ1106" t="s">
        <v>116</v>
      </c>
      <c r="BK1106" t="s">
        <v>101</v>
      </c>
      <c r="BL1106">
        <v>2008</v>
      </c>
    </row>
    <row r="1107" spans="1:64" hidden="1" x14ac:dyDescent="0.25">
      <c r="A1107">
        <v>604422</v>
      </c>
      <c r="B1107">
        <v>1095383</v>
      </c>
      <c r="C1107" t="s">
        <v>7851</v>
      </c>
      <c r="D1107" t="s">
        <v>7852</v>
      </c>
      <c r="E1107" t="s">
        <v>158</v>
      </c>
      <c r="F1107" t="s">
        <v>137</v>
      </c>
      <c r="G1107" t="s">
        <v>50</v>
      </c>
      <c r="H1107" t="s">
        <v>50</v>
      </c>
      <c r="I1107" t="s">
        <v>138</v>
      </c>
      <c r="J1107">
        <v>3500000</v>
      </c>
      <c r="K1107" t="s">
        <v>50</v>
      </c>
      <c r="L1107">
        <v>0</v>
      </c>
      <c r="M1107" t="s">
        <v>71</v>
      </c>
      <c r="N1107" t="s">
        <v>7853</v>
      </c>
      <c r="O1107" t="s">
        <v>7854</v>
      </c>
      <c r="P1107" s="2">
        <v>58</v>
      </c>
      <c r="Q1107">
        <v>0.49199999999999999</v>
      </c>
      <c r="R1107">
        <v>3.6359900000000001</v>
      </c>
      <c r="S1107" s="1">
        <v>39307</v>
      </c>
      <c r="T1107" s="7">
        <v>3745.2330000000002</v>
      </c>
      <c r="U1107" s="7">
        <v>4670.3271999999997</v>
      </c>
      <c r="V1107" s="7">
        <v>0.24700578041472973</v>
      </c>
      <c r="W1107" s="7">
        <v>4150.2839999999997</v>
      </c>
      <c r="X1107" s="7">
        <v>5008.4863999999998</v>
      </c>
      <c r="Y1107" s="7">
        <v>0.20678160819837876</v>
      </c>
      <c r="Z1107" s="7">
        <v>3891.4870500000002</v>
      </c>
      <c r="AA1107" s="7">
        <v>19173.73675</v>
      </c>
      <c r="AB1107" s="7">
        <v>20579.32357</v>
      </c>
      <c r="AC1107" s="8">
        <v>-6.8300924236840713E-2</v>
      </c>
      <c r="AD1107">
        <v>2007</v>
      </c>
      <c r="AE1107" s="1" t="s">
        <v>55</v>
      </c>
      <c r="AF1107" s="15" t="e">
        <f t="shared" si="53"/>
        <v>#VALUE!</v>
      </c>
      <c r="AG1107" s="1">
        <v>25693</v>
      </c>
      <c r="AH1107">
        <v>1970</v>
      </c>
      <c r="AI1107" t="str">
        <f t="shared" si="54"/>
        <v>Before 2004</v>
      </c>
      <c r="AJ1107" s="1">
        <v>42191</v>
      </c>
      <c r="AK1107" s="1" t="s">
        <v>55</v>
      </c>
      <c r="AL1107" s="1">
        <v>25693</v>
      </c>
      <c r="AM1107">
        <v>1970</v>
      </c>
      <c r="AN1107" t="str">
        <f t="shared" si="55"/>
        <v>Before 2004</v>
      </c>
      <c r="AO1107">
        <v>37</v>
      </c>
      <c r="AP1107" t="s">
        <v>56</v>
      </c>
      <c r="AQ1107" t="s">
        <v>24731</v>
      </c>
      <c r="AR1107">
        <v>1</v>
      </c>
      <c r="AS1107" t="s">
        <v>24795</v>
      </c>
      <c r="AT1107" t="s">
        <v>24731</v>
      </c>
      <c r="AU1107" t="s">
        <v>24731</v>
      </c>
      <c r="AV1107" t="b">
        <v>0</v>
      </c>
      <c r="AW1107" t="s">
        <v>7855</v>
      </c>
      <c r="AX1107" t="s">
        <v>7856</v>
      </c>
      <c r="AY1107" t="s">
        <v>76</v>
      </c>
      <c r="AZ1107" s="3">
        <v>8.5</v>
      </c>
      <c r="BA1107" s="3">
        <v>7.6</v>
      </c>
      <c r="BB1107" s="3">
        <v>6.6</v>
      </c>
      <c r="BC1107" s="3">
        <v>7.3</v>
      </c>
      <c r="BD1107" s="3">
        <v>6.7</v>
      </c>
      <c r="BE1107">
        <v>25503020</v>
      </c>
      <c r="BF1107" t="s">
        <v>369</v>
      </c>
      <c r="BG1107" t="s">
        <v>139</v>
      </c>
      <c r="BH1107" t="s">
        <v>41</v>
      </c>
      <c r="BI1107" t="s">
        <v>370</v>
      </c>
      <c r="BJ1107" t="s">
        <v>371</v>
      </c>
      <c r="BK1107" t="s">
        <v>76</v>
      </c>
      <c r="BL1107">
        <v>2007</v>
      </c>
    </row>
    <row r="1108" spans="1:64" hidden="1" x14ac:dyDescent="0.25">
      <c r="A1108">
        <v>689080</v>
      </c>
      <c r="B1108">
        <v>1006274</v>
      </c>
      <c r="C1108" t="s">
        <v>8206</v>
      </c>
      <c r="D1108" t="s">
        <v>249</v>
      </c>
      <c r="E1108" t="s">
        <v>48</v>
      </c>
      <c r="F1108" t="s">
        <v>137</v>
      </c>
      <c r="G1108" t="s">
        <v>67</v>
      </c>
      <c r="H1108" t="s">
        <v>67</v>
      </c>
      <c r="I1108" t="s">
        <v>138</v>
      </c>
      <c r="J1108">
        <v>0</v>
      </c>
      <c r="K1108" t="s">
        <v>67</v>
      </c>
      <c r="L1108">
        <v>0</v>
      </c>
      <c r="M1108" t="s">
        <v>71</v>
      </c>
      <c r="N1108" t="s">
        <v>251</v>
      </c>
      <c r="O1108" t="s">
        <v>251</v>
      </c>
      <c r="P1108" s="2">
        <v>27</v>
      </c>
      <c r="Q1108">
        <v>9.5000000000000001E-2</v>
      </c>
      <c r="R1108">
        <v>7.0928199999999997</v>
      </c>
      <c r="S1108" s="1">
        <v>42159</v>
      </c>
      <c r="T1108" s="7">
        <v>56836.079389999999</v>
      </c>
      <c r="U1108" s="7">
        <v>72780.36563</v>
      </c>
      <c r="V1108" s="7">
        <v>0.28053107130407223</v>
      </c>
      <c r="W1108" s="7">
        <v>59698.602339999998</v>
      </c>
      <c r="X1108" s="7">
        <v>110938.00494</v>
      </c>
      <c r="Y1108" s="7">
        <v>0.85830154461870778</v>
      </c>
      <c r="Z1108" s="7">
        <v>108102.1143</v>
      </c>
      <c r="AA1108" s="7">
        <v>173488.36387999999</v>
      </c>
      <c r="AB1108" s="7">
        <v>138427.28758</v>
      </c>
      <c r="AC1108" s="8">
        <v>0.25328153800411252</v>
      </c>
      <c r="AD1108">
        <v>2015</v>
      </c>
      <c r="AE1108" s="1">
        <v>28450</v>
      </c>
      <c r="AF1108" s="15">
        <f t="shared" si="53"/>
        <v>37.558904109589044</v>
      </c>
      <c r="AG1108" s="1">
        <v>25205</v>
      </c>
      <c r="AH1108">
        <v>1969</v>
      </c>
      <c r="AI1108" t="str">
        <f t="shared" si="54"/>
        <v>Before 2004</v>
      </c>
      <c r="AJ1108" s="1">
        <v>44428</v>
      </c>
      <c r="AK1108" s="1" t="s">
        <v>55</v>
      </c>
      <c r="AL1108" s="1">
        <v>28450</v>
      </c>
      <c r="AM1108">
        <v>1977</v>
      </c>
      <c r="AN1108" t="str">
        <f t="shared" si="55"/>
        <v>Before 2004</v>
      </c>
      <c r="AO1108">
        <v>37</v>
      </c>
      <c r="AP1108" t="s">
        <v>56</v>
      </c>
      <c r="AQ1108" t="s">
        <v>24743</v>
      </c>
      <c r="AR1108">
        <v>189</v>
      </c>
      <c r="AS1108" t="s">
        <v>24797</v>
      </c>
      <c r="AT1108" t="s">
        <v>24804</v>
      </c>
      <c r="AU1108" t="s">
        <v>24809</v>
      </c>
      <c r="AV1108" t="b">
        <v>0</v>
      </c>
      <c r="AW1108" t="s">
        <v>253</v>
      </c>
      <c r="AX1108" t="s">
        <v>253</v>
      </c>
      <c r="AY1108" t="s">
        <v>98</v>
      </c>
      <c r="AZ1108" s="3">
        <v>3.8</v>
      </c>
      <c r="BA1108" s="3">
        <v>7.2</v>
      </c>
      <c r="BB1108" s="3">
        <v>7.9</v>
      </c>
      <c r="BC1108" s="3">
        <v>9.1</v>
      </c>
      <c r="BD1108" s="3">
        <v>6.5</v>
      </c>
      <c r="BE1108">
        <v>35101010</v>
      </c>
      <c r="BF1108" t="s">
        <v>254</v>
      </c>
      <c r="BG1108" t="s">
        <v>139</v>
      </c>
      <c r="BH1108" t="s">
        <v>41</v>
      </c>
      <c r="BI1108" t="s">
        <v>255</v>
      </c>
      <c r="BJ1108" t="s">
        <v>98</v>
      </c>
      <c r="BK1108" t="s">
        <v>101</v>
      </c>
      <c r="BL1108">
        <v>2015</v>
      </c>
    </row>
    <row r="1109" spans="1:64" hidden="1" x14ac:dyDescent="0.25">
      <c r="A1109">
        <v>712468</v>
      </c>
      <c r="B1109">
        <v>1270451</v>
      </c>
      <c r="C1109" t="s">
        <v>8449</v>
      </c>
      <c r="D1109" t="s">
        <v>8449</v>
      </c>
      <c r="E1109" t="s">
        <v>48</v>
      </c>
      <c r="F1109" t="s">
        <v>49</v>
      </c>
      <c r="G1109" t="s">
        <v>67</v>
      </c>
      <c r="H1109" t="s">
        <v>67</v>
      </c>
      <c r="I1109" t="s">
        <v>51</v>
      </c>
      <c r="J1109">
        <v>0</v>
      </c>
      <c r="K1109" t="s">
        <v>67</v>
      </c>
      <c r="L1109">
        <v>0</v>
      </c>
      <c r="M1109" t="s">
        <v>71</v>
      </c>
      <c r="N1109" t="s">
        <v>8450</v>
      </c>
      <c r="O1109" t="s">
        <v>8450</v>
      </c>
      <c r="P1109" s="2">
        <v>37</v>
      </c>
      <c r="Q1109">
        <v>0</v>
      </c>
      <c r="R1109">
        <v>3</v>
      </c>
      <c r="S1109" s="1">
        <v>41229</v>
      </c>
      <c r="T1109" s="7">
        <v>109.13864</v>
      </c>
      <c r="U1109" s="7">
        <v>151.56183999999999</v>
      </c>
      <c r="V1109" s="7">
        <v>0.38870926007507511</v>
      </c>
      <c r="W1109" s="7">
        <v>143.80497</v>
      </c>
      <c r="X1109" s="7">
        <v>124.10178999999999</v>
      </c>
      <c r="Y1109" s="7">
        <v>-0.13701320614996829</v>
      </c>
      <c r="Z1109" s="7">
        <v>135.91363000000001</v>
      </c>
      <c r="AA1109" s="7">
        <v>4.0311199999999996</v>
      </c>
      <c r="AB1109" s="7">
        <v>0.98358000000000001</v>
      </c>
      <c r="AC1109" s="8">
        <v>3.0984159905650781</v>
      </c>
      <c r="AD1109">
        <v>2012</v>
      </c>
      <c r="AE1109" s="1">
        <v>27425</v>
      </c>
      <c r="AF1109" s="15">
        <f t="shared" si="53"/>
        <v>37.819178082191783</v>
      </c>
      <c r="AG1109" s="1">
        <v>27425</v>
      </c>
      <c r="AH1109">
        <v>1975</v>
      </c>
      <c r="AI1109" t="str">
        <f t="shared" si="54"/>
        <v>Before 2004</v>
      </c>
      <c r="AJ1109" s="1">
        <v>44428</v>
      </c>
      <c r="AK1109" s="1" t="s">
        <v>55</v>
      </c>
      <c r="AL1109" s="1">
        <v>27425</v>
      </c>
      <c r="AM1109">
        <v>1975</v>
      </c>
      <c r="AN1109" t="str">
        <f t="shared" si="55"/>
        <v>Before 2004</v>
      </c>
      <c r="AO1109">
        <v>37</v>
      </c>
      <c r="AP1109" t="s">
        <v>56</v>
      </c>
      <c r="AQ1109" t="s">
        <v>24731</v>
      </c>
      <c r="AR1109">
        <v>1</v>
      </c>
      <c r="AS1109" t="s">
        <v>24795</v>
      </c>
      <c r="AT1109" t="s">
        <v>24731</v>
      </c>
      <c r="AU1109" t="s">
        <v>24731</v>
      </c>
      <c r="AV1109" t="b">
        <v>0</v>
      </c>
      <c r="AW1109" t="s">
        <v>8451</v>
      </c>
      <c r="AX1109" t="s">
        <v>8451</v>
      </c>
      <c r="AY1109" t="s">
        <v>199</v>
      </c>
      <c r="AZ1109" s="3">
        <v>6.5982857142857139</v>
      </c>
      <c r="BA1109" s="3">
        <v>7.6079999999999997</v>
      </c>
      <c r="BB1109" s="3">
        <v>6.4474285714285724</v>
      </c>
      <c r="BC1109" s="3">
        <v>6.0062857142857142</v>
      </c>
      <c r="BD1109" s="3">
        <v>6.1239999999999997</v>
      </c>
      <c r="BE1109">
        <v>15104020</v>
      </c>
      <c r="BF1109" t="s">
        <v>2663</v>
      </c>
      <c r="BG1109" t="s">
        <v>139</v>
      </c>
      <c r="BH1109" t="s">
        <v>62</v>
      </c>
      <c r="BI1109" t="s">
        <v>968</v>
      </c>
      <c r="BJ1109" t="s">
        <v>199</v>
      </c>
      <c r="BK1109" t="s">
        <v>199</v>
      </c>
      <c r="BL1109">
        <v>2012</v>
      </c>
    </row>
    <row r="1110" spans="1:64" hidden="1" x14ac:dyDescent="0.25">
      <c r="A1110">
        <v>1238334</v>
      </c>
      <c r="B1110">
        <v>1025636</v>
      </c>
      <c r="C1110" t="s">
        <v>8099</v>
      </c>
      <c r="D1110" t="s">
        <v>8099</v>
      </c>
      <c r="E1110" t="s">
        <v>48</v>
      </c>
      <c r="F1110" t="s">
        <v>209</v>
      </c>
      <c r="G1110" t="s">
        <v>215</v>
      </c>
      <c r="H1110" t="s">
        <v>215</v>
      </c>
      <c r="I1110" t="s">
        <v>209</v>
      </c>
      <c r="J1110">
        <v>0</v>
      </c>
      <c r="K1110" t="s">
        <v>215</v>
      </c>
      <c r="L1110">
        <v>0</v>
      </c>
      <c r="M1110" t="s">
        <v>71</v>
      </c>
      <c r="N1110" t="s">
        <v>8101</v>
      </c>
      <c r="O1110" t="s">
        <v>8101</v>
      </c>
      <c r="P1110" s="2">
        <v>4</v>
      </c>
      <c r="Q1110">
        <v>0.18</v>
      </c>
      <c r="R1110">
        <v>1.6378900000000001</v>
      </c>
      <c r="S1110" s="1">
        <v>44233</v>
      </c>
      <c r="T1110" s="7">
        <v>13554.20696</v>
      </c>
      <c r="U1110" s="7">
        <v>9460.97912</v>
      </c>
      <c r="V1110" s="7">
        <v>-0.30198947471287541</v>
      </c>
      <c r="W1110" s="7">
        <v>15398.380139999999</v>
      </c>
      <c r="X1110" s="7">
        <v>10325.702579999999</v>
      </c>
      <c r="Y1110" s="7">
        <v>-0.32942929800926452</v>
      </c>
      <c r="Z1110" s="7">
        <v>14311.958640000001</v>
      </c>
      <c r="AA1110" s="7">
        <v>21410.08268</v>
      </c>
      <c r="AB1110" s="7">
        <v>8840.4202800000003</v>
      </c>
      <c r="AC1110" s="8">
        <v>1.421839912796544</v>
      </c>
      <c r="AD1110">
        <v>2021</v>
      </c>
      <c r="AE1110" s="1">
        <v>30579</v>
      </c>
      <c r="AF1110" s="15">
        <f t="shared" si="53"/>
        <v>37.408219178082192</v>
      </c>
      <c r="AG1110" s="1">
        <v>29222</v>
      </c>
      <c r="AH1110">
        <v>1980</v>
      </c>
      <c r="AI1110" t="str">
        <f t="shared" si="54"/>
        <v>Before 2004</v>
      </c>
      <c r="AJ1110" s="1">
        <v>44428</v>
      </c>
      <c r="AK1110" s="1" t="s">
        <v>55</v>
      </c>
      <c r="AL1110" s="1">
        <v>30579</v>
      </c>
      <c r="AM1110">
        <v>1983</v>
      </c>
      <c r="AN1110" t="str">
        <f t="shared" si="55"/>
        <v>Before 2004</v>
      </c>
      <c r="AO1110">
        <v>37</v>
      </c>
      <c r="AP1110" t="s">
        <v>56</v>
      </c>
      <c r="AQ1110" t="s">
        <v>24731</v>
      </c>
      <c r="AR1110">
        <v>1</v>
      </c>
      <c r="AS1110" t="s">
        <v>24795</v>
      </c>
      <c r="AT1110" t="s">
        <v>24731</v>
      </c>
      <c r="AU1110" t="s">
        <v>24731</v>
      </c>
      <c r="AV1110" t="b">
        <v>0</v>
      </c>
      <c r="AW1110" t="s">
        <v>8103</v>
      </c>
      <c r="AX1110" t="s">
        <v>8103</v>
      </c>
      <c r="AY1110" t="s">
        <v>108</v>
      </c>
      <c r="AZ1110" s="3">
        <v>7.9</v>
      </c>
      <c r="BA1110" s="3">
        <v>9.5</v>
      </c>
      <c r="BB1110" s="3">
        <v>6.6</v>
      </c>
      <c r="BC1110" s="3">
        <v>6.8</v>
      </c>
      <c r="BD1110" s="3">
        <v>7.6</v>
      </c>
      <c r="BE1110">
        <v>40101015</v>
      </c>
      <c r="BF1110" t="s">
        <v>109</v>
      </c>
      <c r="BG1110" t="s">
        <v>139</v>
      </c>
      <c r="BH1110" t="s">
        <v>41</v>
      </c>
      <c r="BI1110" t="s">
        <v>108</v>
      </c>
      <c r="BJ1110" t="s">
        <v>108</v>
      </c>
      <c r="BK1110" t="s">
        <v>110</v>
      </c>
      <c r="BL1110">
        <v>2021</v>
      </c>
    </row>
    <row r="1111" spans="1:64" hidden="1" x14ac:dyDescent="0.25">
      <c r="A1111">
        <v>613683</v>
      </c>
      <c r="B1111">
        <v>1002605</v>
      </c>
      <c r="C1111" t="s">
        <v>8729</v>
      </c>
      <c r="D1111" t="s">
        <v>8729</v>
      </c>
      <c r="E1111" t="s">
        <v>158</v>
      </c>
      <c r="F1111" t="s">
        <v>65</v>
      </c>
      <c r="G1111" t="s">
        <v>50</v>
      </c>
      <c r="H1111" t="s">
        <v>50</v>
      </c>
      <c r="I1111" t="s">
        <v>66</v>
      </c>
      <c r="J1111">
        <v>145000</v>
      </c>
      <c r="K1111" t="s">
        <v>50</v>
      </c>
      <c r="L1111">
        <v>0</v>
      </c>
      <c r="M1111" t="s">
        <v>93</v>
      </c>
      <c r="N1111" t="s">
        <v>8730</v>
      </c>
      <c r="O1111" t="s">
        <v>8730</v>
      </c>
      <c r="P1111" s="2">
        <v>67</v>
      </c>
      <c r="Q1111">
        <v>0</v>
      </c>
      <c r="R1111">
        <v>2.1314500000000001</v>
      </c>
      <c r="S1111" s="1">
        <v>38475</v>
      </c>
      <c r="T1111" s="7">
        <v>381.23624000000001</v>
      </c>
      <c r="U1111" s="7">
        <v>490.70164999999997</v>
      </c>
      <c r="V1111" s="7">
        <v>0.28713275002397454</v>
      </c>
      <c r="W1111" s="7">
        <v>367.90523000000002</v>
      </c>
      <c r="X1111" s="7">
        <v>479.87220000000002</v>
      </c>
      <c r="Y1111" s="7">
        <v>0.30433644555691691</v>
      </c>
      <c r="Z1111" s="7">
        <v>387.40030000000002</v>
      </c>
      <c r="AA1111" s="7" t="s">
        <v>57</v>
      </c>
      <c r="AB1111" s="7" t="s">
        <v>57</v>
      </c>
      <c r="AC1111" s="8" t="s">
        <v>57</v>
      </c>
      <c r="AD1111">
        <v>2005</v>
      </c>
      <c r="AE1111" s="1" t="s">
        <v>55</v>
      </c>
      <c r="AF1111" s="15" t="e">
        <f t="shared" si="53"/>
        <v>#VALUE!</v>
      </c>
      <c r="AG1111" s="1">
        <v>24839</v>
      </c>
      <c r="AH1111">
        <v>1968</v>
      </c>
      <c r="AI1111" t="str">
        <f t="shared" si="54"/>
        <v>Before 2004</v>
      </c>
      <c r="AJ1111" s="1">
        <v>40666</v>
      </c>
      <c r="AK1111" s="1" t="s">
        <v>55</v>
      </c>
      <c r="AL1111" s="1">
        <v>24839</v>
      </c>
      <c r="AM1111">
        <v>1968</v>
      </c>
      <c r="AN1111" t="str">
        <f t="shared" si="55"/>
        <v>Before 2004</v>
      </c>
      <c r="AO1111">
        <v>37</v>
      </c>
      <c r="AP1111" t="s">
        <v>56</v>
      </c>
      <c r="AQ1111" t="s">
        <v>24731</v>
      </c>
      <c r="AR1111">
        <v>1</v>
      </c>
      <c r="AS1111" t="s">
        <v>24795</v>
      </c>
      <c r="AT1111" t="s">
        <v>24731</v>
      </c>
      <c r="AU1111" t="s">
        <v>24731</v>
      </c>
      <c r="AV1111" t="b">
        <v>0</v>
      </c>
      <c r="AW1111" t="s">
        <v>8731</v>
      </c>
      <c r="AX1111" t="s">
        <v>8731</v>
      </c>
      <c r="AY1111" t="s">
        <v>199</v>
      </c>
      <c r="AZ1111" s="3">
        <v>6.5982857142857139</v>
      </c>
      <c r="BA1111" s="3">
        <v>7.6079999999999997</v>
      </c>
      <c r="BB1111" s="3">
        <v>6.4474285714285724</v>
      </c>
      <c r="BC1111" s="3">
        <v>6.0062857142857142</v>
      </c>
      <c r="BD1111" s="3">
        <v>6.1239999999999997</v>
      </c>
      <c r="BE1111">
        <v>15103020</v>
      </c>
      <c r="BF1111" t="s">
        <v>4280</v>
      </c>
      <c r="BG1111" t="s">
        <v>139</v>
      </c>
      <c r="BH1111" t="s">
        <v>62</v>
      </c>
      <c r="BI1111" t="s">
        <v>4092</v>
      </c>
      <c r="BJ1111" t="s">
        <v>199</v>
      </c>
      <c r="BK1111" t="s">
        <v>199</v>
      </c>
      <c r="BL1111">
        <v>2005</v>
      </c>
    </row>
    <row r="1112" spans="1:64" hidden="1" x14ac:dyDescent="0.25">
      <c r="A1112">
        <v>1239433</v>
      </c>
      <c r="B1112">
        <v>1084497</v>
      </c>
      <c r="C1112" t="s">
        <v>1290</v>
      </c>
      <c r="D1112" t="s">
        <v>1290</v>
      </c>
      <c r="E1112" t="s">
        <v>48</v>
      </c>
      <c r="F1112" t="s">
        <v>65</v>
      </c>
      <c r="G1112" t="s">
        <v>215</v>
      </c>
      <c r="H1112" t="s">
        <v>215</v>
      </c>
      <c r="I1112" t="s">
        <v>66</v>
      </c>
      <c r="J1112">
        <v>0</v>
      </c>
      <c r="K1112" t="s">
        <v>215</v>
      </c>
      <c r="L1112">
        <v>0</v>
      </c>
      <c r="M1112" t="s">
        <v>71</v>
      </c>
      <c r="N1112" t="s">
        <v>1292</v>
      </c>
      <c r="O1112" t="s">
        <v>1292</v>
      </c>
      <c r="P1112" s="2">
        <v>4</v>
      </c>
      <c r="Q1112">
        <v>0.32400000000000001</v>
      </c>
      <c r="R1112">
        <v>1.61507</v>
      </c>
      <c r="S1112" s="1">
        <v>44260</v>
      </c>
      <c r="T1112" s="7">
        <v>262248.23</v>
      </c>
      <c r="U1112" s="7">
        <v>209626.99372</v>
      </c>
      <c r="V1112" s="7">
        <v>-0.20065430481647098</v>
      </c>
      <c r="W1112" s="7">
        <v>278977.95</v>
      </c>
      <c r="X1112" s="7">
        <v>210473.83718999999</v>
      </c>
      <c r="Y1112" s="7">
        <v>-0.24555386119225558</v>
      </c>
      <c r="Z1112" s="7">
        <v>211242.83475000001</v>
      </c>
      <c r="AA1112" s="7">
        <v>192847.52955000001</v>
      </c>
      <c r="AB1112" s="7">
        <v>198582.74354</v>
      </c>
      <c r="AC1112" s="8">
        <v>-2.888072693408408E-2</v>
      </c>
      <c r="AD1112">
        <v>2021</v>
      </c>
      <c r="AE1112" s="1">
        <v>30641</v>
      </c>
      <c r="AF1112" s="15">
        <f t="shared" si="53"/>
        <v>37.31232876712329</v>
      </c>
      <c r="AG1112" s="1">
        <v>30641</v>
      </c>
      <c r="AH1112">
        <v>1983</v>
      </c>
      <c r="AI1112" t="str">
        <f t="shared" si="54"/>
        <v>Before 2004</v>
      </c>
      <c r="AJ1112" s="1">
        <v>44428</v>
      </c>
      <c r="AK1112" s="1" t="s">
        <v>55</v>
      </c>
      <c r="AL1112" s="1">
        <v>30641</v>
      </c>
      <c r="AM1112">
        <v>1983</v>
      </c>
      <c r="AN1112" t="str">
        <f t="shared" si="55"/>
        <v>Before 2004</v>
      </c>
      <c r="AO1112">
        <v>37</v>
      </c>
      <c r="AP1112" t="s">
        <v>56</v>
      </c>
      <c r="AQ1112" t="s">
        <v>24731</v>
      </c>
      <c r="AR1112">
        <v>1</v>
      </c>
      <c r="AS1112" t="s">
        <v>24795</v>
      </c>
      <c r="AT1112" t="s">
        <v>24731</v>
      </c>
      <c r="AU1112" t="s">
        <v>24731</v>
      </c>
      <c r="AV1112" t="b">
        <v>0</v>
      </c>
      <c r="AW1112" t="s">
        <v>1294</v>
      </c>
      <c r="AX1112" t="s">
        <v>1294</v>
      </c>
      <c r="AY1112" t="s">
        <v>173</v>
      </c>
      <c r="AZ1112" s="3">
        <v>8.3000000000000007</v>
      </c>
      <c r="BA1112" s="3">
        <v>6.2</v>
      </c>
      <c r="BB1112" s="3">
        <v>6.9</v>
      </c>
      <c r="BC1112" s="3">
        <v>6.4</v>
      </c>
      <c r="BD1112" s="3">
        <v>5.8</v>
      </c>
      <c r="BE1112">
        <v>50101020</v>
      </c>
      <c r="BF1112" t="s">
        <v>473</v>
      </c>
      <c r="BG1112" t="s">
        <v>139</v>
      </c>
      <c r="BH1112" t="s">
        <v>41</v>
      </c>
      <c r="BI1112" t="s">
        <v>474</v>
      </c>
      <c r="BJ1112" t="s">
        <v>342</v>
      </c>
      <c r="BK1112" t="s">
        <v>173</v>
      </c>
      <c r="BL1112">
        <v>2021</v>
      </c>
    </row>
    <row r="1113" spans="1:64" hidden="1" x14ac:dyDescent="0.25">
      <c r="A1113">
        <v>704055</v>
      </c>
      <c r="B1113">
        <v>1006975</v>
      </c>
      <c r="C1113" t="s">
        <v>9539</v>
      </c>
      <c r="D1113" t="s">
        <v>9540</v>
      </c>
      <c r="E1113" t="s">
        <v>70</v>
      </c>
      <c r="F1113" t="s">
        <v>137</v>
      </c>
      <c r="G1113" t="s">
        <v>50</v>
      </c>
      <c r="H1113" t="s">
        <v>50</v>
      </c>
      <c r="I1113" t="s">
        <v>138</v>
      </c>
      <c r="J1113">
        <v>0</v>
      </c>
      <c r="K1113" t="s">
        <v>67</v>
      </c>
      <c r="L1113">
        <v>1</v>
      </c>
      <c r="M1113" t="s">
        <v>71</v>
      </c>
      <c r="N1113" t="s">
        <v>9541</v>
      </c>
      <c r="O1113" t="s">
        <v>9542</v>
      </c>
      <c r="P1113" s="2">
        <v>68</v>
      </c>
      <c r="Q1113">
        <v>11.11</v>
      </c>
      <c r="R1113">
        <v>1.08847</v>
      </c>
      <c r="S1113" s="1">
        <v>38387</v>
      </c>
      <c r="T1113" s="7">
        <v>1355.45868</v>
      </c>
      <c r="U1113" s="7">
        <v>2102.62653</v>
      </c>
      <c r="V1113" s="7">
        <v>0.55122879142284154</v>
      </c>
      <c r="W1113" s="7">
        <v>1754.63392</v>
      </c>
      <c r="X1113" s="7">
        <v>2205.6587</v>
      </c>
      <c r="Y1113" s="7">
        <v>0.25704779490413587</v>
      </c>
      <c r="Z1113" s="7">
        <v>2402.23128</v>
      </c>
      <c r="AA1113" s="7">
        <v>9607.97228</v>
      </c>
      <c r="AB1113" s="7">
        <v>7583.6814000000004</v>
      </c>
      <c r="AC1113" s="8">
        <v>0.26692720503791201</v>
      </c>
      <c r="AD1113">
        <v>2005</v>
      </c>
      <c r="AE1113" s="1" t="s">
        <v>55</v>
      </c>
      <c r="AF1113" s="15" t="e">
        <f t="shared" si="53"/>
        <v>#VALUE!</v>
      </c>
      <c r="AG1113" s="1">
        <v>24839</v>
      </c>
      <c r="AH1113">
        <v>1968</v>
      </c>
      <c r="AI1113" t="str">
        <f t="shared" si="54"/>
        <v>Before 2004</v>
      </c>
      <c r="AJ1113" s="1">
        <v>42306</v>
      </c>
      <c r="AK1113" s="1" t="s">
        <v>55</v>
      </c>
      <c r="AL1113" s="1">
        <v>24839</v>
      </c>
      <c r="AM1113">
        <v>1968</v>
      </c>
      <c r="AN1113" t="str">
        <f t="shared" si="55"/>
        <v>Before 2004</v>
      </c>
      <c r="AO1113">
        <v>37</v>
      </c>
      <c r="AP1113" t="s">
        <v>56</v>
      </c>
      <c r="AQ1113" t="s">
        <v>24731</v>
      </c>
      <c r="AR1113">
        <v>1</v>
      </c>
      <c r="AS1113" t="s">
        <v>24795</v>
      </c>
      <c r="AT1113" t="s">
        <v>24731</v>
      </c>
      <c r="AU1113" t="s">
        <v>24731</v>
      </c>
      <c r="AV1113" t="b">
        <v>0</v>
      </c>
      <c r="AW1113" t="s">
        <v>9543</v>
      </c>
      <c r="AX1113" t="s">
        <v>9544</v>
      </c>
      <c r="AY1113" t="s">
        <v>84</v>
      </c>
      <c r="AZ1113" s="3">
        <v>5.9</v>
      </c>
      <c r="BA1113" s="3">
        <v>8.1</v>
      </c>
      <c r="BB1113" s="3">
        <v>4.8</v>
      </c>
      <c r="BC1113" s="3">
        <v>5.9</v>
      </c>
      <c r="BD1113" s="3">
        <v>5.8</v>
      </c>
      <c r="BE1113">
        <v>20304020</v>
      </c>
      <c r="BF1113" t="s">
        <v>857</v>
      </c>
      <c r="BG1113" t="s">
        <v>139</v>
      </c>
      <c r="BH1113" t="s">
        <v>41</v>
      </c>
      <c r="BI1113" t="s">
        <v>858</v>
      </c>
      <c r="BJ1113" t="s">
        <v>86</v>
      </c>
      <c r="BK1113" t="s">
        <v>84</v>
      </c>
      <c r="BL1113">
        <v>2005</v>
      </c>
    </row>
    <row r="1114" spans="1:64" hidden="1" x14ac:dyDescent="0.25">
      <c r="A1114">
        <v>658964</v>
      </c>
      <c r="B1114">
        <v>1004327</v>
      </c>
      <c r="C1114" t="s">
        <v>9840</v>
      </c>
      <c r="D1114" t="s">
        <v>9841</v>
      </c>
      <c r="E1114" t="s">
        <v>70</v>
      </c>
      <c r="F1114" t="s">
        <v>137</v>
      </c>
      <c r="G1114" t="s">
        <v>50</v>
      </c>
      <c r="H1114" t="s">
        <v>50</v>
      </c>
      <c r="I1114" t="s">
        <v>138</v>
      </c>
      <c r="J1114">
        <v>0</v>
      </c>
      <c r="K1114" t="s">
        <v>67</v>
      </c>
      <c r="L1114">
        <v>1</v>
      </c>
      <c r="M1114" t="s">
        <v>71</v>
      </c>
      <c r="N1114" t="s">
        <v>9842</v>
      </c>
      <c r="O1114" t="s">
        <v>9843</v>
      </c>
      <c r="P1114" s="2">
        <v>65</v>
      </c>
      <c r="Q1114">
        <v>10.87</v>
      </c>
      <c r="R1114">
        <v>13.06047</v>
      </c>
      <c r="S1114" s="1">
        <v>38695</v>
      </c>
      <c r="T1114" s="7">
        <v>1890.9295999999999</v>
      </c>
      <c r="U1114" s="7">
        <v>2982.0482999999999</v>
      </c>
      <c r="V1114" s="7">
        <v>0.57702766935374006</v>
      </c>
      <c r="W1114" s="7">
        <v>2162.7795000000001</v>
      </c>
      <c r="X1114" s="7">
        <v>3931.6447499999999</v>
      </c>
      <c r="Y1114" s="7">
        <v>0.81786666185803947</v>
      </c>
      <c r="Z1114" s="7">
        <v>3151.8127800000002</v>
      </c>
      <c r="AA1114" s="7">
        <v>900.87951999999996</v>
      </c>
      <c r="AB1114" s="7">
        <v>166.61043000000001</v>
      </c>
      <c r="AC1114" s="8">
        <v>4.4071015842165462</v>
      </c>
      <c r="AD1114">
        <v>2005</v>
      </c>
      <c r="AE1114" s="1" t="s">
        <v>55</v>
      </c>
      <c r="AF1114" s="15" t="e">
        <f t="shared" si="53"/>
        <v>#VALUE!</v>
      </c>
      <c r="AG1114" s="1">
        <v>24839</v>
      </c>
      <c r="AH1114">
        <v>1968</v>
      </c>
      <c r="AI1114" t="str">
        <f t="shared" si="54"/>
        <v>Before 2004</v>
      </c>
      <c r="AJ1114" s="1">
        <v>40695</v>
      </c>
      <c r="AK1114" s="1" t="s">
        <v>55</v>
      </c>
      <c r="AL1114" s="1">
        <v>24839</v>
      </c>
      <c r="AM1114">
        <v>1968</v>
      </c>
      <c r="AN1114" t="str">
        <f t="shared" si="55"/>
        <v>Before 2004</v>
      </c>
      <c r="AO1114">
        <v>37</v>
      </c>
      <c r="AP1114" t="s">
        <v>56</v>
      </c>
      <c r="AQ1114" t="s">
        <v>24731</v>
      </c>
      <c r="AR1114">
        <v>1</v>
      </c>
      <c r="AS1114" t="s">
        <v>24795</v>
      </c>
      <c r="AT1114" t="s">
        <v>24731</v>
      </c>
      <c r="AU1114" t="s">
        <v>24731</v>
      </c>
      <c r="AV1114" t="b">
        <v>0</v>
      </c>
      <c r="AW1114" t="s">
        <v>9844</v>
      </c>
      <c r="AX1114" t="s">
        <v>9845</v>
      </c>
      <c r="AY1114" t="s">
        <v>439</v>
      </c>
      <c r="AZ1114" s="3">
        <v>5.3703349282296653</v>
      </c>
      <c r="BA1114" s="3">
        <v>7.098086124401914</v>
      </c>
      <c r="BB1114" s="3">
        <v>6.8650717703349287</v>
      </c>
      <c r="BC1114" s="3">
        <v>5.267942583732057</v>
      </c>
      <c r="BD1114" s="3">
        <v>5.5693779904306222</v>
      </c>
      <c r="BE1114">
        <v>10102050</v>
      </c>
      <c r="BF1114" t="s">
        <v>2754</v>
      </c>
      <c r="BG1114" t="s">
        <v>139</v>
      </c>
      <c r="BH1114" t="s">
        <v>62</v>
      </c>
      <c r="BI1114" t="s">
        <v>441</v>
      </c>
      <c r="BJ1114" t="s">
        <v>439</v>
      </c>
      <c r="BK1114" t="s">
        <v>439</v>
      </c>
      <c r="BL1114">
        <v>2005</v>
      </c>
    </row>
    <row r="1115" spans="1:64" hidden="1" x14ac:dyDescent="0.25">
      <c r="A1115">
        <v>948757</v>
      </c>
      <c r="B1115">
        <v>1028625</v>
      </c>
      <c r="C1115" t="s">
        <v>10112</v>
      </c>
      <c r="D1115" t="s">
        <v>10112</v>
      </c>
      <c r="E1115" t="s">
        <v>158</v>
      </c>
      <c r="F1115" t="s">
        <v>209</v>
      </c>
      <c r="G1115" t="s">
        <v>50</v>
      </c>
      <c r="H1115" t="s">
        <v>50</v>
      </c>
      <c r="I1115" t="s">
        <v>209</v>
      </c>
      <c r="J1115">
        <v>0</v>
      </c>
      <c r="K1115" t="s">
        <v>67</v>
      </c>
      <c r="L1115">
        <v>1</v>
      </c>
      <c r="M1115" t="s">
        <v>93</v>
      </c>
      <c r="N1115" t="s">
        <v>10113</v>
      </c>
      <c r="O1115" t="s">
        <v>10113</v>
      </c>
      <c r="P1115" s="2">
        <v>19</v>
      </c>
      <c r="Q1115">
        <v>0.11600000000000001</v>
      </c>
      <c r="R1115">
        <v>0.91783000000000003</v>
      </c>
      <c r="S1115" s="1">
        <v>42902</v>
      </c>
      <c r="T1115" s="7">
        <v>310.23027999999999</v>
      </c>
      <c r="U1115" s="7">
        <v>340.58152000000001</v>
      </c>
      <c r="V1115" s="7">
        <v>9.7834550515185109E-2</v>
      </c>
      <c r="W1115" s="7">
        <v>207.96422000000001</v>
      </c>
      <c r="X1115" s="7">
        <v>345.96179999999998</v>
      </c>
      <c r="Y1115" s="7">
        <v>0.66356404962353599</v>
      </c>
      <c r="Z1115" s="7">
        <v>546.58858999999995</v>
      </c>
      <c r="AA1115" s="7" t="s">
        <v>57</v>
      </c>
      <c r="AB1115" s="7" t="s">
        <v>57</v>
      </c>
      <c r="AC1115" s="8" t="s">
        <v>57</v>
      </c>
      <c r="AD1115">
        <v>2017</v>
      </c>
      <c r="AE1115" s="1" t="s">
        <v>55</v>
      </c>
      <c r="AF1115" s="15" t="e">
        <f t="shared" si="53"/>
        <v>#VALUE!</v>
      </c>
      <c r="AG1115" s="1">
        <v>29222</v>
      </c>
      <c r="AH1115">
        <v>1980</v>
      </c>
      <c r="AI1115" t="str">
        <f t="shared" si="54"/>
        <v>Before 2004</v>
      </c>
      <c r="AJ1115" s="1">
        <v>42907</v>
      </c>
      <c r="AK1115" s="1" t="s">
        <v>55</v>
      </c>
      <c r="AL1115" s="1">
        <v>29222</v>
      </c>
      <c r="AM1115">
        <v>1980</v>
      </c>
      <c r="AN1115" t="str">
        <f t="shared" si="55"/>
        <v>Before 2004</v>
      </c>
      <c r="AO1115">
        <v>37</v>
      </c>
      <c r="AP1115" t="s">
        <v>56</v>
      </c>
      <c r="AQ1115" t="s">
        <v>24731</v>
      </c>
      <c r="AR1115">
        <v>1</v>
      </c>
      <c r="AS1115" t="s">
        <v>24795</v>
      </c>
      <c r="AT1115" t="s">
        <v>24731</v>
      </c>
      <c r="AU1115" t="s">
        <v>24731</v>
      </c>
      <c r="AV1115" t="b">
        <v>0</v>
      </c>
      <c r="AW1115" t="s">
        <v>10114</v>
      </c>
      <c r="AX1115" t="s">
        <v>10114</v>
      </c>
      <c r="AY1115" t="s">
        <v>84</v>
      </c>
      <c r="AZ1115" s="3">
        <v>6.5711764705882354</v>
      </c>
      <c r="BA1115" s="3">
        <v>7.3841176470588232</v>
      </c>
      <c r="BB1115" s="3">
        <v>6.408823529411765</v>
      </c>
      <c r="BC1115" s="3">
        <v>6.3094117647058834</v>
      </c>
      <c r="BD1115" s="3">
        <v>6.0335294117647056</v>
      </c>
      <c r="BE1115">
        <v>20201050</v>
      </c>
      <c r="BF1115" t="s">
        <v>424</v>
      </c>
      <c r="BG1115" t="s">
        <v>139</v>
      </c>
      <c r="BH1115" t="s">
        <v>62</v>
      </c>
      <c r="BI1115" t="s">
        <v>425</v>
      </c>
      <c r="BJ1115" t="s">
        <v>358</v>
      </c>
      <c r="BK1115" t="s">
        <v>84</v>
      </c>
      <c r="BL1115">
        <v>2017</v>
      </c>
    </row>
    <row r="1116" spans="1:64" hidden="1" x14ac:dyDescent="0.25">
      <c r="A1116">
        <v>1038579</v>
      </c>
      <c r="B1116">
        <v>1023024</v>
      </c>
      <c r="C1116" t="s">
        <v>10166</v>
      </c>
      <c r="D1116" t="s">
        <v>10166</v>
      </c>
      <c r="E1116" t="s">
        <v>48</v>
      </c>
      <c r="F1116" t="s">
        <v>137</v>
      </c>
      <c r="G1116" t="s">
        <v>517</v>
      </c>
      <c r="H1116" t="s">
        <v>67</v>
      </c>
      <c r="I1116" t="s">
        <v>138</v>
      </c>
      <c r="J1116">
        <v>0</v>
      </c>
      <c r="K1116" t="s">
        <v>67</v>
      </c>
      <c r="L1116">
        <v>0</v>
      </c>
      <c r="M1116" t="s">
        <v>71</v>
      </c>
      <c r="N1116" t="s">
        <v>10167</v>
      </c>
      <c r="O1116" t="s">
        <v>10167</v>
      </c>
      <c r="P1116" s="2">
        <v>14</v>
      </c>
      <c r="Q1116">
        <v>4.91</v>
      </c>
      <c r="R1116">
        <v>1.92286</v>
      </c>
      <c r="S1116" s="1">
        <v>43287</v>
      </c>
      <c r="T1116" s="7">
        <v>35143.481330000002</v>
      </c>
      <c r="U1116" s="7">
        <v>51585.696349999998</v>
      </c>
      <c r="V1116" s="7">
        <v>0.46785959722107007</v>
      </c>
      <c r="W1116" s="7">
        <v>44042.45809</v>
      </c>
      <c r="X1116" s="7">
        <v>47747.662100000001</v>
      </c>
      <c r="Y1116" s="7">
        <v>8.4128002175275524E-2</v>
      </c>
      <c r="Z1116" s="7">
        <v>56897.978739999999</v>
      </c>
      <c r="AA1116" s="7">
        <v>67229.667870000005</v>
      </c>
      <c r="AB1116" s="7">
        <v>58526.52</v>
      </c>
      <c r="AC1116" s="8">
        <v>0.14870434582476472</v>
      </c>
      <c r="AD1116">
        <v>2018</v>
      </c>
      <c r="AE1116" s="1">
        <v>29528</v>
      </c>
      <c r="AF1116" s="15">
        <f t="shared" si="53"/>
        <v>37.695890410958903</v>
      </c>
      <c r="AG1116" s="1">
        <v>29528</v>
      </c>
      <c r="AH1116">
        <v>1980</v>
      </c>
      <c r="AI1116" t="str">
        <f t="shared" si="54"/>
        <v>Before 2004</v>
      </c>
      <c r="AJ1116" s="1">
        <v>44428</v>
      </c>
      <c r="AK1116" s="1" t="s">
        <v>55</v>
      </c>
      <c r="AL1116" s="1">
        <v>29528</v>
      </c>
      <c r="AM1116">
        <v>1980</v>
      </c>
      <c r="AN1116" t="str">
        <f t="shared" si="55"/>
        <v>Before 2004</v>
      </c>
      <c r="AO1116">
        <v>37</v>
      </c>
      <c r="AP1116" t="s">
        <v>56</v>
      </c>
      <c r="AQ1116" t="s">
        <v>24731</v>
      </c>
      <c r="AR1116">
        <v>1</v>
      </c>
      <c r="AS1116" t="s">
        <v>24795</v>
      </c>
      <c r="AT1116" t="s">
        <v>24731</v>
      </c>
      <c r="AU1116" t="s">
        <v>24731</v>
      </c>
      <c r="AV1116" t="b">
        <v>0</v>
      </c>
      <c r="AW1116" t="s">
        <v>10168</v>
      </c>
      <c r="AX1116" t="s">
        <v>10168</v>
      </c>
      <c r="AY1116" t="s">
        <v>84</v>
      </c>
      <c r="AZ1116" s="3">
        <v>9.3000000000000007</v>
      </c>
      <c r="BA1116" s="3">
        <v>7.1</v>
      </c>
      <c r="BB1116" s="3">
        <v>7.2</v>
      </c>
      <c r="BC1116" s="3">
        <v>5.9</v>
      </c>
      <c r="BD1116" s="3">
        <v>6.5</v>
      </c>
      <c r="BE1116">
        <v>20304010</v>
      </c>
      <c r="BF1116" t="s">
        <v>3134</v>
      </c>
      <c r="BG1116" t="s">
        <v>139</v>
      </c>
      <c r="BH1116" t="s">
        <v>41</v>
      </c>
      <c r="BI1116" t="s">
        <v>858</v>
      </c>
      <c r="BJ1116" t="s">
        <v>86</v>
      </c>
      <c r="BK1116" t="s">
        <v>84</v>
      </c>
      <c r="BL1116">
        <v>2018</v>
      </c>
    </row>
    <row r="1117" spans="1:64" hidden="1" x14ac:dyDescent="0.25">
      <c r="A1117">
        <v>628016</v>
      </c>
      <c r="B1117">
        <v>1027846</v>
      </c>
      <c r="C1117" t="s">
        <v>10467</v>
      </c>
      <c r="D1117" t="s">
        <v>1460</v>
      </c>
      <c r="E1117" t="s">
        <v>464</v>
      </c>
      <c r="F1117" t="s">
        <v>65</v>
      </c>
      <c r="G1117" t="s">
        <v>50</v>
      </c>
      <c r="H1117" t="s">
        <v>50</v>
      </c>
      <c r="I1117" t="s">
        <v>66</v>
      </c>
      <c r="J1117">
        <v>35000</v>
      </c>
      <c r="K1117" t="s">
        <v>50</v>
      </c>
      <c r="L1117">
        <v>0</v>
      </c>
      <c r="M1117" t="s">
        <v>71</v>
      </c>
      <c r="N1117" t="s">
        <v>1462</v>
      </c>
      <c r="O1117" t="s">
        <v>1462</v>
      </c>
      <c r="P1117" s="2">
        <v>66</v>
      </c>
      <c r="Q1117">
        <v>0.371</v>
      </c>
      <c r="R1117">
        <v>0.72331999999999996</v>
      </c>
      <c r="S1117" s="1">
        <v>38611</v>
      </c>
      <c r="T1117" s="7">
        <v>17473.067309999999</v>
      </c>
      <c r="U1117" s="7">
        <v>19094.093069999999</v>
      </c>
      <c r="V1117" s="7">
        <v>9.2772821808582651E-2</v>
      </c>
      <c r="W1117" s="7">
        <v>19086.426889999999</v>
      </c>
      <c r="X1117" s="7">
        <v>20237.58682</v>
      </c>
      <c r="Y1117" s="7">
        <v>6.0313013883344077E-2</v>
      </c>
      <c r="Z1117" s="7">
        <v>20111.469089999999</v>
      </c>
      <c r="AA1117" s="7">
        <v>55801.224580000002</v>
      </c>
      <c r="AB1117" s="7">
        <v>54692.215510000002</v>
      </c>
      <c r="AC1117" s="8">
        <v>2.0277274556508455E-2</v>
      </c>
      <c r="AD1117">
        <v>2005</v>
      </c>
      <c r="AE1117" s="1">
        <v>24839</v>
      </c>
      <c r="AF1117" s="15">
        <f t="shared" si="53"/>
        <v>37.731506849315068</v>
      </c>
      <c r="AG1117" s="1">
        <v>24839</v>
      </c>
      <c r="AH1117">
        <v>1968</v>
      </c>
      <c r="AI1117" t="str">
        <f t="shared" si="54"/>
        <v>Before 2004</v>
      </c>
      <c r="AJ1117" s="1">
        <v>44428</v>
      </c>
      <c r="AK1117" s="1" t="s">
        <v>55</v>
      </c>
      <c r="AL1117" s="1">
        <v>24839</v>
      </c>
      <c r="AM1117">
        <v>1968</v>
      </c>
      <c r="AN1117" t="str">
        <f t="shared" si="55"/>
        <v>Before 2004</v>
      </c>
      <c r="AO1117">
        <v>37</v>
      </c>
      <c r="AP1117" t="s">
        <v>56</v>
      </c>
      <c r="AQ1117" t="s">
        <v>24731</v>
      </c>
      <c r="AR1117">
        <v>1</v>
      </c>
      <c r="AS1117" t="s">
        <v>24795</v>
      </c>
      <c r="AT1117" t="s">
        <v>24731</v>
      </c>
      <c r="AU1117" t="s">
        <v>24731</v>
      </c>
      <c r="AV1117" t="b">
        <v>0</v>
      </c>
      <c r="AW1117" t="s">
        <v>1464</v>
      </c>
      <c r="AX1117" t="s">
        <v>1464</v>
      </c>
      <c r="AY1117" t="s">
        <v>144</v>
      </c>
      <c r="AZ1117" s="3">
        <v>9.1999999999999993</v>
      </c>
      <c r="BA1117" s="3">
        <v>6.9</v>
      </c>
      <c r="BB1117" s="3">
        <v>7.6</v>
      </c>
      <c r="BC1117" s="3">
        <v>5.9</v>
      </c>
      <c r="BD1117" s="3">
        <v>6.5</v>
      </c>
      <c r="BE1117">
        <v>20101010</v>
      </c>
      <c r="BF1117" t="s">
        <v>243</v>
      </c>
      <c r="BG1117" t="s">
        <v>139</v>
      </c>
      <c r="BH1117" t="s">
        <v>41</v>
      </c>
      <c r="BI1117" t="s">
        <v>244</v>
      </c>
      <c r="BJ1117" t="s">
        <v>144</v>
      </c>
      <c r="BK1117" t="s">
        <v>84</v>
      </c>
      <c r="BL1117">
        <v>2005</v>
      </c>
    </row>
    <row r="1118" spans="1:64" hidden="1" x14ac:dyDescent="0.25">
      <c r="A1118">
        <v>1233952</v>
      </c>
      <c r="B1118">
        <v>1024558</v>
      </c>
      <c r="C1118" t="s">
        <v>10846</v>
      </c>
      <c r="D1118" t="s">
        <v>10846</v>
      </c>
      <c r="E1118" t="s">
        <v>48</v>
      </c>
      <c r="F1118" t="s">
        <v>209</v>
      </c>
      <c r="G1118" t="s">
        <v>215</v>
      </c>
      <c r="H1118" t="s">
        <v>215</v>
      </c>
      <c r="I1118" t="s">
        <v>209</v>
      </c>
      <c r="J1118">
        <v>0</v>
      </c>
      <c r="K1118" t="s">
        <v>215</v>
      </c>
      <c r="L1118">
        <v>0</v>
      </c>
      <c r="M1118" t="s">
        <v>71</v>
      </c>
      <c r="N1118" t="s">
        <v>10847</v>
      </c>
      <c r="O1118" t="s">
        <v>10847</v>
      </c>
      <c r="P1118" s="2">
        <v>3</v>
      </c>
      <c r="Q1118">
        <v>0.54700000000000004</v>
      </c>
      <c r="R1118">
        <v>2.8844400000000001</v>
      </c>
      <c r="S1118" s="1">
        <v>44314</v>
      </c>
      <c r="T1118" s="7">
        <v>3714.1482500000002</v>
      </c>
      <c r="U1118" s="7">
        <v>2971.6415200000001</v>
      </c>
      <c r="V1118" s="7">
        <v>-0.19991305678226495</v>
      </c>
      <c r="W1118" s="7">
        <v>3750.5359699999999</v>
      </c>
      <c r="X1118" s="7">
        <v>4914.18253</v>
      </c>
      <c r="Y1118" s="7">
        <v>0.31026140511858635</v>
      </c>
      <c r="Z1118" s="7">
        <v>6545.0327500000003</v>
      </c>
      <c r="AA1118" s="7">
        <v>6195.8775900000001</v>
      </c>
      <c r="AB1118" s="7">
        <v>2542.3046899999999</v>
      </c>
      <c r="AC1118" s="8">
        <v>1.4371105534167898</v>
      </c>
      <c r="AD1118">
        <v>2021</v>
      </c>
      <c r="AE1118" s="1">
        <v>30488</v>
      </c>
      <c r="AF1118" s="15">
        <f t="shared" si="53"/>
        <v>37.87945205479452</v>
      </c>
      <c r="AG1118" s="1">
        <v>26647</v>
      </c>
      <c r="AH1118">
        <v>1972</v>
      </c>
      <c r="AI1118" t="str">
        <f t="shared" si="54"/>
        <v>Before 2004</v>
      </c>
      <c r="AJ1118" s="1">
        <v>44428</v>
      </c>
      <c r="AK1118" s="1" t="s">
        <v>55</v>
      </c>
      <c r="AL1118" s="1">
        <v>30488</v>
      </c>
      <c r="AM1118">
        <v>1983</v>
      </c>
      <c r="AN1118" t="str">
        <f t="shared" si="55"/>
        <v>Before 2004</v>
      </c>
      <c r="AO1118">
        <v>37</v>
      </c>
      <c r="AP1118" t="s">
        <v>56</v>
      </c>
      <c r="AQ1118" t="s">
        <v>24731</v>
      </c>
      <c r="AR1118">
        <v>1</v>
      </c>
      <c r="AS1118" t="s">
        <v>24795</v>
      </c>
      <c r="AT1118" t="s">
        <v>24731</v>
      </c>
      <c r="AU1118" t="s">
        <v>24731</v>
      </c>
      <c r="AV1118" t="b">
        <v>0</v>
      </c>
      <c r="AW1118" t="s">
        <v>10848</v>
      </c>
      <c r="AX1118" t="s">
        <v>10848</v>
      </c>
      <c r="AY1118" t="s">
        <v>59</v>
      </c>
      <c r="AZ1118" s="3">
        <v>4</v>
      </c>
      <c r="BA1118" s="3">
        <v>7.2</v>
      </c>
      <c r="BB1118" s="3">
        <v>8.3000000000000007</v>
      </c>
      <c r="BC1118" s="3">
        <v>5.9</v>
      </c>
      <c r="BD1118" s="3">
        <v>6</v>
      </c>
      <c r="BE1118">
        <v>45203010</v>
      </c>
      <c r="BF1118" t="s">
        <v>182</v>
      </c>
      <c r="BG1118" t="s">
        <v>139</v>
      </c>
      <c r="BH1118" t="s">
        <v>41</v>
      </c>
      <c r="BI1118" t="s">
        <v>183</v>
      </c>
      <c r="BJ1118" t="s">
        <v>59</v>
      </c>
      <c r="BK1118" t="s">
        <v>64</v>
      </c>
      <c r="BL1118">
        <v>2021</v>
      </c>
    </row>
    <row r="1119" spans="1:64" hidden="1" x14ac:dyDescent="0.25">
      <c r="A1119">
        <v>1251939</v>
      </c>
      <c r="B1119">
        <v>1024558</v>
      </c>
      <c r="C1119" t="s">
        <v>10846</v>
      </c>
      <c r="D1119" t="s">
        <v>10846</v>
      </c>
      <c r="E1119" t="s">
        <v>48</v>
      </c>
      <c r="F1119" t="s">
        <v>209</v>
      </c>
      <c r="G1119" t="s">
        <v>67</v>
      </c>
      <c r="H1119" t="s">
        <v>67</v>
      </c>
      <c r="I1119" t="s">
        <v>209</v>
      </c>
      <c r="J1119">
        <v>0</v>
      </c>
      <c r="K1119" t="s">
        <v>67</v>
      </c>
      <c r="L1119">
        <v>0</v>
      </c>
      <c r="M1119" t="s">
        <v>71</v>
      </c>
      <c r="N1119" t="s">
        <v>10847</v>
      </c>
      <c r="O1119" t="s">
        <v>10847</v>
      </c>
      <c r="P1119" s="2">
        <v>3</v>
      </c>
      <c r="Q1119">
        <v>0.54700000000000004</v>
      </c>
      <c r="R1119">
        <v>3.28132</v>
      </c>
      <c r="S1119" s="1">
        <v>44350</v>
      </c>
      <c r="T1119" s="7">
        <v>3497.4249100000002</v>
      </c>
      <c r="U1119" s="7">
        <v>3064.66941</v>
      </c>
      <c r="V1119" s="7">
        <v>-0.12373546570296493</v>
      </c>
      <c r="W1119" s="7">
        <v>3052.33934</v>
      </c>
      <c r="X1119" s="7">
        <v>5828.8188600000003</v>
      </c>
      <c r="Y1119" s="7">
        <v>0.90962347587473691</v>
      </c>
      <c r="Z1119" s="7">
        <v>6432.7893000000004</v>
      </c>
      <c r="AA1119" s="7">
        <v>6195.8775900000001</v>
      </c>
      <c r="AB1119" s="7">
        <v>2542.3046899999999</v>
      </c>
      <c r="AC1119" s="8">
        <v>1.4371105534167898</v>
      </c>
      <c r="AD1119">
        <v>2021</v>
      </c>
      <c r="AE1119" s="1">
        <v>30488</v>
      </c>
      <c r="AF1119" s="15">
        <f t="shared" si="53"/>
        <v>37.978082191780821</v>
      </c>
      <c r="AG1119" s="1">
        <v>26647</v>
      </c>
      <c r="AH1119">
        <v>1972</v>
      </c>
      <c r="AI1119" t="str">
        <f t="shared" si="54"/>
        <v>Before 2004</v>
      </c>
      <c r="AJ1119" s="1">
        <v>44428</v>
      </c>
      <c r="AK1119" s="1" t="s">
        <v>55</v>
      </c>
      <c r="AL1119" s="1">
        <v>30488</v>
      </c>
      <c r="AM1119">
        <v>1983</v>
      </c>
      <c r="AN1119" t="str">
        <f t="shared" si="55"/>
        <v>Before 2004</v>
      </c>
      <c r="AO1119">
        <v>37</v>
      </c>
      <c r="AP1119" t="s">
        <v>56</v>
      </c>
      <c r="AQ1119" t="s">
        <v>24731</v>
      </c>
      <c r="AR1119">
        <v>1</v>
      </c>
      <c r="AS1119" t="s">
        <v>24795</v>
      </c>
      <c r="AT1119" t="s">
        <v>24731</v>
      </c>
      <c r="AU1119" t="s">
        <v>24731</v>
      </c>
      <c r="AV1119" t="b">
        <v>0</v>
      </c>
      <c r="AW1119" t="s">
        <v>10848</v>
      </c>
      <c r="AX1119" t="s">
        <v>10848</v>
      </c>
      <c r="AY1119" t="s">
        <v>59</v>
      </c>
      <c r="AZ1119" s="3">
        <v>4</v>
      </c>
      <c r="BA1119" s="3">
        <v>7.2</v>
      </c>
      <c r="BB1119" s="3">
        <v>8.3000000000000007</v>
      </c>
      <c r="BC1119" s="3">
        <v>5.9</v>
      </c>
      <c r="BD1119" s="3">
        <v>6</v>
      </c>
      <c r="BE1119">
        <v>45203010</v>
      </c>
      <c r="BF1119" t="s">
        <v>182</v>
      </c>
      <c r="BG1119" t="s">
        <v>139</v>
      </c>
      <c r="BH1119" t="s">
        <v>41</v>
      </c>
      <c r="BI1119" t="s">
        <v>183</v>
      </c>
      <c r="BJ1119" t="s">
        <v>59</v>
      </c>
      <c r="BK1119" t="s">
        <v>64</v>
      </c>
      <c r="BL1119">
        <v>2021</v>
      </c>
    </row>
    <row r="1120" spans="1:64" hidden="1" x14ac:dyDescent="0.25">
      <c r="A1120">
        <v>1207560</v>
      </c>
      <c r="B1120">
        <v>1016462</v>
      </c>
      <c r="C1120" t="s">
        <v>10984</v>
      </c>
      <c r="D1120" t="s">
        <v>10985</v>
      </c>
      <c r="E1120" t="s">
        <v>48</v>
      </c>
      <c r="F1120" t="s">
        <v>137</v>
      </c>
      <c r="G1120" t="s">
        <v>214</v>
      </c>
      <c r="H1120" t="s">
        <v>215</v>
      </c>
      <c r="I1120" t="s">
        <v>138</v>
      </c>
      <c r="J1120">
        <v>0</v>
      </c>
      <c r="K1120" t="s">
        <v>215</v>
      </c>
      <c r="L1120">
        <v>0</v>
      </c>
      <c r="M1120" t="s">
        <v>71</v>
      </c>
      <c r="N1120" t="s">
        <v>10986</v>
      </c>
      <c r="O1120" t="s">
        <v>10986</v>
      </c>
      <c r="P1120" s="2">
        <v>7</v>
      </c>
      <c r="Q1120">
        <v>1.52</v>
      </c>
      <c r="R1120">
        <v>6.9026300000000003</v>
      </c>
      <c r="S1120" s="1">
        <v>43970</v>
      </c>
      <c r="T1120" s="7">
        <v>9503.4416099999999</v>
      </c>
      <c r="U1120" s="7">
        <v>4748.4077900000002</v>
      </c>
      <c r="V1120" s="7">
        <v>-0.50034861212768578</v>
      </c>
      <c r="W1120" s="7">
        <v>7565.9373100000003</v>
      </c>
      <c r="X1120" s="7">
        <v>6801.2770799999998</v>
      </c>
      <c r="Y1120" s="7">
        <v>-0.10106615990451558</v>
      </c>
      <c r="Z1120" s="7">
        <v>3459.4317700000001</v>
      </c>
      <c r="AA1120" s="7">
        <v>17559.651140000002</v>
      </c>
      <c r="AB1120" s="7">
        <v>8364.4594400000005</v>
      </c>
      <c r="AC1120" s="8">
        <v>1.0993169093542763</v>
      </c>
      <c r="AD1120">
        <v>2020</v>
      </c>
      <c r="AE1120" s="1">
        <v>30112</v>
      </c>
      <c r="AF1120" s="15">
        <f t="shared" si="53"/>
        <v>37.967123287671235</v>
      </c>
      <c r="AG1120" s="1">
        <v>26704</v>
      </c>
      <c r="AH1120">
        <v>1973</v>
      </c>
      <c r="AI1120" t="str">
        <f t="shared" si="54"/>
        <v>Before 2004</v>
      </c>
      <c r="AJ1120" s="1">
        <v>44428</v>
      </c>
      <c r="AK1120" s="1" t="s">
        <v>55</v>
      </c>
      <c r="AL1120" s="1">
        <v>30112</v>
      </c>
      <c r="AM1120">
        <v>1982</v>
      </c>
      <c r="AN1120" t="str">
        <f t="shared" si="55"/>
        <v>Before 2004</v>
      </c>
      <c r="AO1120">
        <v>37</v>
      </c>
      <c r="AP1120" t="s">
        <v>56</v>
      </c>
      <c r="AQ1120" t="s">
        <v>24731</v>
      </c>
      <c r="AR1120">
        <v>1</v>
      </c>
      <c r="AS1120" t="s">
        <v>24795</v>
      </c>
      <c r="AT1120" t="s">
        <v>24731</v>
      </c>
      <c r="AU1120" t="s">
        <v>24731</v>
      </c>
      <c r="AV1120" t="b">
        <v>0</v>
      </c>
      <c r="AW1120" t="s">
        <v>10987</v>
      </c>
      <c r="AX1120" t="s">
        <v>10987</v>
      </c>
      <c r="AY1120" t="s">
        <v>76</v>
      </c>
      <c r="AZ1120" s="3">
        <v>9.8000000000000007</v>
      </c>
      <c r="BA1120" s="3">
        <v>9.1</v>
      </c>
      <c r="BB1120" s="3">
        <v>6.6</v>
      </c>
      <c r="BC1120" s="3">
        <v>6.8</v>
      </c>
      <c r="BD1120" s="3">
        <v>7.8</v>
      </c>
      <c r="BE1120">
        <v>25504040</v>
      </c>
      <c r="BF1120" t="s">
        <v>481</v>
      </c>
      <c r="BG1120" t="s">
        <v>139</v>
      </c>
      <c r="BH1120" t="s">
        <v>41</v>
      </c>
      <c r="BI1120" t="s">
        <v>482</v>
      </c>
      <c r="BJ1120" t="s">
        <v>371</v>
      </c>
      <c r="BK1120" t="s">
        <v>76</v>
      </c>
      <c r="BL1120">
        <v>2020</v>
      </c>
    </row>
    <row r="1121" spans="1:64" hidden="1" x14ac:dyDescent="0.25">
      <c r="A1121">
        <v>1206245</v>
      </c>
      <c r="B1121">
        <v>1016462</v>
      </c>
      <c r="C1121" t="s">
        <v>10984</v>
      </c>
      <c r="D1121" t="s">
        <v>10985</v>
      </c>
      <c r="E1121" t="s">
        <v>48</v>
      </c>
      <c r="F1121" t="s">
        <v>623</v>
      </c>
      <c r="G1121" t="s">
        <v>215</v>
      </c>
      <c r="H1121" t="s">
        <v>215</v>
      </c>
      <c r="I1121" t="s">
        <v>66</v>
      </c>
      <c r="J1121">
        <v>0</v>
      </c>
      <c r="K1121" t="s">
        <v>215</v>
      </c>
      <c r="L1121">
        <v>0</v>
      </c>
      <c r="M1121" t="s">
        <v>71</v>
      </c>
      <c r="N1121" t="s">
        <v>10986</v>
      </c>
      <c r="O1121" t="s">
        <v>10986</v>
      </c>
      <c r="P1121" s="2">
        <v>7</v>
      </c>
      <c r="Q1121">
        <v>1.52</v>
      </c>
      <c r="R1121">
        <v>6.1760799999999998</v>
      </c>
      <c r="S1121" s="1">
        <v>43986</v>
      </c>
      <c r="T1121" s="7">
        <v>9084.6272700000009</v>
      </c>
      <c r="U1121" s="7">
        <v>5168.5230300000003</v>
      </c>
      <c r="V1121" s="7">
        <v>-0.43106933544010995</v>
      </c>
      <c r="W1121" s="7">
        <v>7376.10106</v>
      </c>
      <c r="X1121" s="7">
        <v>6732.15841</v>
      </c>
      <c r="Y1121" s="7">
        <v>-8.7301223879923354E-2</v>
      </c>
      <c r="Z1121" s="7">
        <v>4959.25252</v>
      </c>
      <c r="AA1121" s="7">
        <v>17559.651140000002</v>
      </c>
      <c r="AB1121" s="7">
        <v>8364.4594400000005</v>
      </c>
      <c r="AC1121" s="8">
        <v>1.0993169093542763</v>
      </c>
      <c r="AD1121">
        <v>2020</v>
      </c>
      <c r="AE1121" s="1">
        <v>30112</v>
      </c>
      <c r="AF1121" s="15">
        <f t="shared" si="53"/>
        <v>38.010958904109586</v>
      </c>
      <c r="AG1121" s="1">
        <v>26704</v>
      </c>
      <c r="AH1121">
        <v>1973</v>
      </c>
      <c r="AI1121" t="str">
        <f t="shared" si="54"/>
        <v>Before 2004</v>
      </c>
      <c r="AJ1121" s="1">
        <v>44428</v>
      </c>
      <c r="AK1121" s="1" t="s">
        <v>55</v>
      </c>
      <c r="AL1121" s="1">
        <v>30112</v>
      </c>
      <c r="AM1121">
        <v>1982</v>
      </c>
      <c r="AN1121" t="str">
        <f t="shared" si="55"/>
        <v>Before 2004</v>
      </c>
      <c r="AO1121">
        <v>37</v>
      </c>
      <c r="AP1121" t="s">
        <v>56</v>
      </c>
      <c r="AQ1121" t="s">
        <v>24731</v>
      </c>
      <c r="AR1121">
        <v>1</v>
      </c>
      <c r="AS1121" t="s">
        <v>24795</v>
      </c>
      <c r="AT1121" t="s">
        <v>24731</v>
      </c>
      <c r="AU1121" t="s">
        <v>24731</v>
      </c>
      <c r="AV1121" t="b">
        <v>0</v>
      </c>
      <c r="AW1121" t="s">
        <v>10987</v>
      </c>
      <c r="AX1121" t="s">
        <v>10987</v>
      </c>
      <c r="AY1121" t="s">
        <v>76</v>
      </c>
      <c r="AZ1121" s="3">
        <v>9.8000000000000007</v>
      </c>
      <c r="BA1121" s="3">
        <v>9.1</v>
      </c>
      <c r="BB1121" s="3">
        <v>6.6</v>
      </c>
      <c r="BC1121" s="3">
        <v>6.8</v>
      </c>
      <c r="BD1121" s="3">
        <v>7.8</v>
      </c>
      <c r="BE1121">
        <v>25504040</v>
      </c>
      <c r="BF1121" t="s">
        <v>481</v>
      </c>
      <c r="BG1121" t="s">
        <v>139</v>
      </c>
      <c r="BH1121" t="s">
        <v>41</v>
      </c>
      <c r="BI1121" t="s">
        <v>482</v>
      </c>
      <c r="BJ1121" t="s">
        <v>371</v>
      </c>
      <c r="BK1121" t="s">
        <v>76</v>
      </c>
      <c r="BL1121">
        <v>2020</v>
      </c>
    </row>
    <row r="1122" spans="1:64" hidden="1" x14ac:dyDescent="0.25">
      <c r="A1122">
        <v>632397</v>
      </c>
      <c r="B1122">
        <v>1007643</v>
      </c>
      <c r="C1122" t="s">
        <v>11111</v>
      </c>
      <c r="D1122" t="s">
        <v>11112</v>
      </c>
      <c r="E1122" t="s">
        <v>158</v>
      </c>
      <c r="F1122" t="s">
        <v>65</v>
      </c>
      <c r="G1122" t="s">
        <v>50</v>
      </c>
      <c r="H1122" t="s">
        <v>50</v>
      </c>
      <c r="I1122" t="s">
        <v>66</v>
      </c>
      <c r="J1122">
        <v>25000</v>
      </c>
      <c r="K1122" t="s">
        <v>50</v>
      </c>
      <c r="L1122">
        <v>0</v>
      </c>
      <c r="M1122" t="s">
        <v>71</v>
      </c>
      <c r="N1122" t="s">
        <v>11113</v>
      </c>
      <c r="O1122" t="s">
        <v>11113</v>
      </c>
      <c r="P1122" s="2">
        <v>68</v>
      </c>
      <c r="Q1122">
        <v>5.19</v>
      </c>
      <c r="R1122">
        <v>2.86633</v>
      </c>
      <c r="S1122" s="1">
        <v>38387</v>
      </c>
      <c r="T1122" s="7">
        <v>433.63709999999998</v>
      </c>
      <c r="U1122" s="7">
        <v>502.80779999999999</v>
      </c>
      <c r="V1122" s="7">
        <v>0.15951287378317033</v>
      </c>
      <c r="W1122" s="7">
        <v>442.08080000000001</v>
      </c>
      <c r="X1122" s="7">
        <v>506.37524000000002</v>
      </c>
      <c r="Y1122" s="7">
        <v>0.14543594745575925</v>
      </c>
      <c r="Z1122" s="7">
        <v>428.01600000000002</v>
      </c>
      <c r="AA1122" s="7" t="s">
        <v>57</v>
      </c>
      <c r="AB1122" s="7" t="s">
        <v>57</v>
      </c>
      <c r="AC1122" s="8" t="s">
        <v>57</v>
      </c>
      <c r="AD1122">
        <v>2005</v>
      </c>
      <c r="AE1122" s="1" t="s">
        <v>55</v>
      </c>
      <c r="AF1122" s="15" t="e">
        <f t="shared" si="53"/>
        <v>#VALUE!</v>
      </c>
      <c r="AG1122" s="1">
        <v>24839</v>
      </c>
      <c r="AH1122">
        <v>1968</v>
      </c>
      <c r="AI1122" t="str">
        <f t="shared" si="54"/>
        <v>Before 2004</v>
      </c>
      <c r="AJ1122" s="1">
        <v>41289</v>
      </c>
      <c r="AK1122" s="1" t="s">
        <v>55</v>
      </c>
      <c r="AL1122" s="1">
        <v>24839</v>
      </c>
      <c r="AM1122">
        <v>1968</v>
      </c>
      <c r="AN1122" t="str">
        <f t="shared" si="55"/>
        <v>Before 2004</v>
      </c>
      <c r="AO1122">
        <v>37</v>
      </c>
      <c r="AP1122" t="s">
        <v>56</v>
      </c>
      <c r="AQ1122" t="s">
        <v>24731</v>
      </c>
      <c r="AR1122">
        <v>1</v>
      </c>
      <c r="AS1122" t="s">
        <v>24795</v>
      </c>
      <c r="AT1122" t="s">
        <v>24731</v>
      </c>
      <c r="AU1122" t="s">
        <v>24731</v>
      </c>
      <c r="AV1122" t="b">
        <v>0</v>
      </c>
      <c r="AW1122" t="s">
        <v>11114</v>
      </c>
      <c r="AX1122" t="s">
        <v>11114</v>
      </c>
      <c r="AY1122" t="s">
        <v>76</v>
      </c>
      <c r="AZ1122" s="3">
        <v>6.7667235494880549</v>
      </c>
      <c r="BA1122" s="3">
        <v>7.3868600682593861</v>
      </c>
      <c r="BB1122" s="3">
        <v>5.6940273037542664</v>
      </c>
      <c r="BC1122" s="3">
        <v>5.3962457337883958</v>
      </c>
      <c r="BD1122" s="3">
        <v>5.6699658703071671</v>
      </c>
      <c r="BE1122">
        <v>25501010</v>
      </c>
      <c r="BF1122" t="s">
        <v>1694</v>
      </c>
      <c r="BG1122" t="s">
        <v>139</v>
      </c>
      <c r="BH1122" t="s">
        <v>62</v>
      </c>
      <c r="BI1122" t="s">
        <v>1694</v>
      </c>
      <c r="BJ1122" t="s">
        <v>371</v>
      </c>
      <c r="BK1122" t="s">
        <v>76</v>
      </c>
      <c r="BL1122">
        <v>2005</v>
      </c>
    </row>
    <row r="1123" spans="1:64" hidden="1" x14ac:dyDescent="0.25">
      <c r="A1123">
        <v>633870</v>
      </c>
      <c r="B1123">
        <v>1007800</v>
      </c>
      <c r="C1123" t="s">
        <v>11887</v>
      </c>
      <c r="D1123" t="s">
        <v>5423</v>
      </c>
      <c r="E1123" t="s">
        <v>70</v>
      </c>
      <c r="F1123" t="s">
        <v>209</v>
      </c>
      <c r="G1123" t="s">
        <v>215</v>
      </c>
      <c r="H1123" t="s">
        <v>215</v>
      </c>
      <c r="I1123" t="s">
        <v>209</v>
      </c>
      <c r="J1123">
        <v>0</v>
      </c>
      <c r="K1123" t="s">
        <v>215</v>
      </c>
      <c r="L1123">
        <v>0</v>
      </c>
      <c r="M1123" t="s">
        <v>71</v>
      </c>
      <c r="N1123" t="s">
        <v>11888</v>
      </c>
      <c r="O1123" t="s">
        <v>5424</v>
      </c>
      <c r="P1123" s="2">
        <v>68</v>
      </c>
      <c r="Q1123">
        <v>0.33500000000000002</v>
      </c>
      <c r="R1123">
        <v>2.2987600000000001</v>
      </c>
      <c r="S1123" s="1">
        <v>38412</v>
      </c>
      <c r="T1123" s="7">
        <v>7955.8647000000001</v>
      </c>
      <c r="U1123" s="7">
        <v>7084.9598400000004</v>
      </c>
      <c r="V1123" s="7">
        <v>-0.10946702751242107</v>
      </c>
      <c r="W1123" s="7">
        <v>8600.1905999999999</v>
      </c>
      <c r="X1123" s="7">
        <v>8339.1201600000004</v>
      </c>
      <c r="Y1123" s="7">
        <v>-3.0356355125431698E-2</v>
      </c>
      <c r="Z1123" s="7">
        <v>10566.0666</v>
      </c>
      <c r="AA1123" s="7">
        <v>7008.6206400000001</v>
      </c>
      <c r="AB1123" s="7">
        <v>1895.60058</v>
      </c>
      <c r="AC1123" s="8">
        <v>2.6973087653307215</v>
      </c>
      <c r="AD1123">
        <v>2005</v>
      </c>
      <c r="AE1123" s="1" t="s">
        <v>55</v>
      </c>
      <c r="AF1123" s="15" t="e">
        <f t="shared" si="53"/>
        <v>#VALUE!</v>
      </c>
      <c r="AG1123" s="1">
        <v>24839</v>
      </c>
      <c r="AH1123">
        <v>1968</v>
      </c>
      <c r="AI1123" t="str">
        <f t="shared" si="54"/>
        <v>Before 2004</v>
      </c>
      <c r="AJ1123" s="1">
        <v>38593</v>
      </c>
      <c r="AK1123" s="1" t="s">
        <v>55</v>
      </c>
      <c r="AL1123" s="1">
        <v>24839</v>
      </c>
      <c r="AM1123">
        <v>1968</v>
      </c>
      <c r="AN1123" t="str">
        <f t="shared" si="55"/>
        <v>Before 2004</v>
      </c>
      <c r="AO1123">
        <v>37</v>
      </c>
      <c r="AP1123" t="s">
        <v>56</v>
      </c>
      <c r="AQ1123" t="s">
        <v>24731</v>
      </c>
      <c r="AR1123">
        <v>1</v>
      </c>
      <c r="AS1123" t="s">
        <v>24795</v>
      </c>
      <c r="AT1123" t="s">
        <v>24731</v>
      </c>
      <c r="AU1123" t="s">
        <v>24731</v>
      </c>
      <c r="AV1123" t="b">
        <v>0</v>
      </c>
      <c r="AW1123" t="s">
        <v>11889</v>
      </c>
      <c r="AX1123" t="s">
        <v>5425</v>
      </c>
      <c r="AY1123" t="s">
        <v>76</v>
      </c>
      <c r="AZ1123" s="3">
        <v>3.4</v>
      </c>
      <c r="BA1123" s="3">
        <v>8.6</v>
      </c>
      <c r="BB1123" s="3">
        <v>7.9</v>
      </c>
      <c r="BC1123" s="3">
        <v>5.5</v>
      </c>
      <c r="BD1123" s="3">
        <v>6.5</v>
      </c>
      <c r="BE1123">
        <v>25503010</v>
      </c>
      <c r="BF1123" t="s">
        <v>3518</v>
      </c>
      <c r="BG1123" t="s">
        <v>139</v>
      </c>
      <c r="BH1123" t="s">
        <v>41</v>
      </c>
      <c r="BI1123" t="s">
        <v>370</v>
      </c>
      <c r="BJ1123" t="s">
        <v>371</v>
      </c>
      <c r="BK1123" t="s">
        <v>76</v>
      </c>
      <c r="BL1123">
        <v>2005</v>
      </c>
    </row>
    <row r="1124" spans="1:64" hidden="1" x14ac:dyDescent="0.25">
      <c r="A1124">
        <v>634185</v>
      </c>
      <c r="B1124">
        <v>1003024</v>
      </c>
      <c r="C1124" t="s">
        <v>11962</v>
      </c>
      <c r="D1124" t="s">
        <v>4384</v>
      </c>
      <c r="E1124" t="s">
        <v>70</v>
      </c>
      <c r="F1124" t="s">
        <v>209</v>
      </c>
      <c r="G1124" t="s">
        <v>50</v>
      </c>
      <c r="H1124" t="s">
        <v>50</v>
      </c>
      <c r="I1124" t="s">
        <v>209</v>
      </c>
      <c r="J1124">
        <v>0</v>
      </c>
      <c r="K1124" t="s">
        <v>67</v>
      </c>
      <c r="L1124">
        <v>1</v>
      </c>
      <c r="M1124" t="s">
        <v>71</v>
      </c>
      <c r="N1124" t="s">
        <v>11963</v>
      </c>
      <c r="O1124" t="s">
        <v>4386</v>
      </c>
      <c r="P1124" s="2">
        <v>48</v>
      </c>
      <c r="Q1124">
        <v>0.308</v>
      </c>
      <c r="R1124">
        <v>16.868670000000002</v>
      </c>
      <c r="S1124" s="1">
        <v>40206</v>
      </c>
      <c r="T1124" s="7">
        <v>1202.34214</v>
      </c>
      <c r="U1124" s="7">
        <v>1204.3466100000001</v>
      </c>
      <c r="V1124" s="7">
        <v>1.6671377749432313E-3</v>
      </c>
      <c r="W1124" s="7">
        <v>1391.0826400000001</v>
      </c>
      <c r="X1124" s="7">
        <v>1193.80567</v>
      </c>
      <c r="Y1124" s="7">
        <v>-0.14181542082934778</v>
      </c>
      <c r="Z1124" s="7">
        <v>1772.8283899999999</v>
      </c>
      <c r="AA1124" s="7">
        <v>103843.80458</v>
      </c>
      <c r="AB1124" s="7">
        <v>109377.56486</v>
      </c>
      <c r="AC1124" s="8">
        <v>-5.0593193284957927E-2</v>
      </c>
      <c r="AD1124">
        <v>2010</v>
      </c>
      <c r="AE1124" s="1" t="s">
        <v>55</v>
      </c>
      <c r="AF1124" s="15" t="e">
        <f t="shared" si="53"/>
        <v>#VALUE!</v>
      </c>
      <c r="AG1124" s="1">
        <v>26647</v>
      </c>
      <c r="AH1124">
        <v>1972</v>
      </c>
      <c r="AI1124" t="str">
        <f t="shared" si="54"/>
        <v>Before 2004</v>
      </c>
      <c r="AJ1124" s="1">
        <v>40247</v>
      </c>
      <c r="AK1124" s="1" t="s">
        <v>55</v>
      </c>
      <c r="AL1124" s="1">
        <v>26647</v>
      </c>
      <c r="AM1124">
        <v>1972</v>
      </c>
      <c r="AN1124" t="str">
        <f t="shared" si="55"/>
        <v>Before 2004</v>
      </c>
      <c r="AO1124">
        <v>37</v>
      </c>
      <c r="AP1124" t="s">
        <v>56</v>
      </c>
      <c r="AQ1124" t="s">
        <v>24731</v>
      </c>
      <c r="AR1124">
        <v>1</v>
      </c>
      <c r="AS1124" t="s">
        <v>24795</v>
      </c>
      <c r="AT1124" t="s">
        <v>24731</v>
      </c>
      <c r="AU1124" t="s">
        <v>24731</v>
      </c>
      <c r="AV1124" t="b">
        <v>0</v>
      </c>
      <c r="AW1124" t="s">
        <v>11964</v>
      </c>
      <c r="AX1124" t="s">
        <v>4388</v>
      </c>
      <c r="AY1124" t="s">
        <v>152</v>
      </c>
      <c r="AZ1124" s="3">
        <v>7.342307692307692</v>
      </c>
      <c r="BA1124" s="3">
        <v>7.3230769230769228</v>
      </c>
      <c r="BB1124" s="3">
        <v>5.4692307692307693</v>
      </c>
      <c r="BC1124" s="3">
        <v>6.5629807692307693</v>
      </c>
      <c r="BD1124" s="3">
        <v>5.9163461538461544</v>
      </c>
      <c r="BE1124">
        <v>30302010</v>
      </c>
      <c r="BF1124" t="s">
        <v>1592</v>
      </c>
      <c r="BG1124" t="s">
        <v>139</v>
      </c>
      <c r="BH1124" t="s">
        <v>62</v>
      </c>
      <c r="BI1124" t="s">
        <v>1592</v>
      </c>
      <c r="BJ1124" t="s">
        <v>1593</v>
      </c>
      <c r="BK1124" t="s">
        <v>152</v>
      </c>
      <c r="BL1124">
        <v>2010</v>
      </c>
    </row>
    <row r="1125" spans="1:64" hidden="1" x14ac:dyDescent="0.25">
      <c r="A1125">
        <v>961365</v>
      </c>
      <c r="B1125">
        <v>1027131</v>
      </c>
      <c r="C1125" t="s">
        <v>12214</v>
      </c>
      <c r="D1125" t="s">
        <v>12214</v>
      </c>
      <c r="E1125" t="s">
        <v>48</v>
      </c>
      <c r="F1125" t="s">
        <v>209</v>
      </c>
      <c r="G1125" t="s">
        <v>215</v>
      </c>
      <c r="H1125" t="s">
        <v>215</v>
      </c>
      <c r="I1125" t="s">
        <v>209</v>
      </c>
      <c r="J1125">
        <v>0</v>
      </c>
      <c r="K1125" t="s">
        <v>215</v>
      </c>
      <c r="L1125">
        <v>0</v>
      </c>
      <c r="M1125" t="s">
        <v>71</v>
      </c>
      <c r="N1125" t="s">
        <v>12215</v>
      </c>
      <c r="O1125" t="s">
        <v>12215</v>
      </c>
      <c r="P1125" s="2">
        <v>18</v>
      </c>
      <c r="Q1125">
        <v>0.38800000000000001</v>
      </c>
      <c r="R1125">
        <v>5.02881</v>
      </c>
      <c r="S1125" s="1">
        <v>42930</v>
      </c>
      <c r="T1125" s="7">
        <v>3070.8528299999998</v>
      </c>
      <c r="U1125" s="7">
        <v>4646.7813599999999</v>
      </c>
      <c r="V1125" s="7">
        <v>0.51318920744241603</v>
      </c>
      <c r="W1125" s="7">
        <v>3216.3966</v>
      </c>
      <c r="X1125" s="7">
        <v>4118.6796299999996</v>
      </c>
      <c r="Y1125" s="7">
        <v>0.28052604893314448</v>
      </c>
      <c r="Z1125" s="7">
        <v>4160.5789500000001</v>
      </c>
      <c r="AA1125" s="7">
        <v>8382.8257200000007</v>
      </c>
      <c r="AB1125" s="7">
        <v>4817.3768300000002</v>
      </c>
      <c r="AC1125" s="8">
        <v>0.74012248072360165</v>
      </c>
      <c r="AD1125">
        <v>2017</v>
      </c>
      <c r="AE1125" s="1">
        <v>29222</v>
      </c>
      <c r="AF1125" s="15">
        <f t="shared" si="53"/>
        <v>37.556164383561644</v>
      </c>
      <c r="AG1125" s="1">
        <v>29222</v>
      </c>
      <c r="AH1125">
        <v>1980</v>
      </c>
      <c r="AI1125" t="str">
        <f t="shared" si="54"/>
        <v>Before 2004</v>
      </c>
      <c r="AJ1125" s="1">
        <v>44428</v>
      </c>
      <c r="AK1125" s="1" t="s">
        <v>55</v>
      </c>
      <c r="AL1125" s="1">
        <v>29222</v>
      </c>
      <c r="AM1125">
        <v>1980</v>
      </c>
      <c r="AN1125" t="str">
        <f t="shared" si="55"/>
        <v>Before 2004</v>
      </c>
      <c r="AO1125">
        <v>37</v>
      </c>
      <c r="AP1125" t="s">
        <v>56</v>
      </c>
      <c r="AQ1125" t="s">
        <v>24731</v>
      </c>
      <c r="AR1125">
        <v>1</v>
      </c>
      <c r="AS1125" t="s">
        <v>24795</v>
      </c>
      <c r="AT1125" t="s">
        <v>24731</v>
      </c>
      <c r="AU1125" t="s">
        <v>24731</v>
      </c>
      <c r="AV1125" t="b">
        <v>0</v>
      </c>
      <c r="AW1125" t="s">
        <v>12216</v>
      </c>
      <c r="AX1125" t="s">
        <v>12216</v>
      </c>
      <c r="AY1125" t="s">
        <v>108</v>
      </c>
      <c r="AZ1125" s="3">
        <v>5.3</v>
      </c>
      <c r="BA1125" s="3">
        <v>7.8</v>
      </c>
      <c r="BB1125" s="3">
        <v>6.9</v>
      </c>
      <c r="BC1125" s="3">
        <v>4.0999999999999996</v>
      </c>
      <c r="BD1125" s="3">
        <v>5.7</v>
      </c>
      <c r="BE1125">
        <v>40101015</v>
      </c>
      <c r="BF1125" t="s">
        <v>109</v>
      </c>
      <c r="BG1125" t="s">
        <v>139</v>
      </c>
      <c r="BH1125" t="s">
        <v>41</v>
      </c>
      <c r="BI1125" t="s">
        <v>108</v>
      </c>
      <c r="BJ1125" t="s">
        <v>108</v>
      </c>
      <c r="BK1125" t="s">
        <v>110</v>
      </c>
      <c r="BL1125">
        <v>2017</v>
      </c>
    </row>
    <row r="1126" spans="1:64" hidden="1" x14ac:dyDescent="0.25">
      <c r="A1126">
        <v>649698</v>
      </c>
      <c r="B1126">
        <v>1079515</v>
      </c>
      <c r="C1126" t="s">
        <v>13211</v>
      </c>
      <c r="D1126" t="s">
        <v>13211</v>
      </c>
      <c r="E1126" t="s">
        <v>158</v>
      </c>
      <c r="F1126" t="s">
        <v>137</v>
      </c>
      <c r="G1126" t="s">
        <v>50</v>
      </c>
      <c r="H1126" t="s">
        <v>50</v>
      </c>
      <c r="I1126" t="s">
        <v>138</v>
      </c>
      <c r="J1126">
        <v>11400000</v>
      </c>
      <c r="K1126" t="s">
        <v>50</v>
      </c>
      <c r="L1126">
        <v>0</v>
      </c>
      <c r="M1126" t="s">
        <v>71</v>
      </c>
      <c r="N1126" t="s">
        <v>13212</v>
      </c>
      <c r="O1126" t="s">
        <v>13212</v>
      </c>
      <c r="P1126" s="2">
        <v>64</v>
      </c>
      <c r="Q1126">
        <v>0</v>
      </c>
      <c r="R1126">
        <v>0.15742999999999999</v>
      </c>
      <c r="S1126" s="1">
        <v>38709</v>
      </c>
      <c r="T1126" s="7">
        <v>109.58788</v>
      </c>
      <c r="U1126" s="7">
        <v>69.395899999999997</v>
      </c>
      <c r="V1126" s="7">
        <v>-0.36675570327667623</v>
      </c>
      <c r="W1126" s="7">
        <v>99.512349999999998</v>
      </c>
      <c r="X1126" s="7">
        <v>61.047339999999998</v>
      </c>
      <c r="Y1126" s="7">
        <v>-0.38653503811335982</v>
      </c>
      <c r="Z1126" s="7">
        <v>69.371979999999994</v>
      </c>
      <c r="AA1126" s="7" t="s">
        <v>57</v>
      </c>
      <c r="AB1126" s="7" t="s">
        <v>57</v>
      </c>
      <c r="AC1126" s="8" t="s">
        <v>57</v>
      </c>
      <c r="AD1126">
        <v>2005</v>
      </c>
      <c r="AE1126" s="1" t="s">
        <v>55</v>
      </c>
      <c r="AF1126" s="15" t="e">
        <f t="shared" si="53"/>
        <v>#VALUE!</v>
      </c>
      <c r="AG1126" s="1">
        <v>24839</v>
      </c>
      <c r="AH1126">
        <v>1968</v>
      </c>
      <c r="AI1126" t="str">
        <f t="shared" si="54"/>
        <v>Before 2004</v>
      </c>
      <c r="AJ1126" s="1">
        <v>40847</v>
      </c>
      <c r="AK1126" s="1" t="s">
        <v>55</v>
      </c>
      <c r="AL1126" s="1">
        <v>24839</v>
      </c>
      <c r="AM1126">
        <v>1968</v>
      </c>
      <c r="AN1126" t="str">
        <f t="shared" si="55"/>
        <v>Before 2004</v>
      </c>
      <c r="AO1126">
        <v>37</v>
      </c>
      <c r="AP1126" t="s">
        <v>56</v>
      </c>
      <c r="AQ1126" t="s">
        <v>24731</v>
      </c>
      <c r="AR1126">
        <v>1</v>
      </c>
      <c r="AS1126" t="s">
        <v>24795</v>
      </c>
      <c r="AT1126" t="s">
        <v>24731</v>
      </c>
      <c r="AU1126" t="s">
        <v>24731</v>
      </c>
      <c r="AV1126" t="b">
        <v>0</v>
      </c>
      <c r="AW1126" t="s">
        <v>13213</v>
      </c>
      <c r="AX1126" t="s">
        <v>13213</v>
      </c>
      <c r="AY1126" t="s">
        <v>76</v>
      </c>
      <c r="AZ1126" s="3">
        <v>6.7667235494880549</v>
      </c>
      <c r="BA1126" s="3">
        <v>7.3868600682593861</v>
      </c>
      <c r="BB1126" s="3">
        <v>5.6940273037542664</v>
      </c>
      <c r="BC1126" s="3">
        <v>5.3962457337883958</v>
      </c>
      <c r="BD1126" s="3">
        <v>5.6699658703071671</v>
      </c>
      <c r="BE1126">
        <v>25202010</v>
      </c>
      <c r="BF1126" t="s">
        <v>346</v>
      </c>
      <c r="BG1126" t="s">
        <v>139</v>
      </c>
      <c r="BH1126" t="s">
        <v>62</v>
      </c>
      <c r="BI1126" t="s">
        <v>346</v>
      </c>
      <c r="BJ1126" t="s">
        <v>194</v>
      </c>
      <c r="BK1126" t="s">
        <v>76</v>
      </c>
      <c r="BL1126">
        <v>2005</v>
      </c>
    </row>
    <row r="1127" spans="1:64" hidden="1" x14ac:dyDescent="0.25">
      <c r="A1127">
        <v>1149830</v>
      </c>
      <c r="B1127">
        <v>1084448</v>
      </c>
      <c r="C1127" t="s">
        <v>13373</v>
      </c>
      <c r="D1127" t="s">
        <v>13373</v>
      </c>
      <c r="E1127" t="s">
        <v>48</v>
      </c>
      <c r="F1127" t="s">
        <v>137</v>
      </c>
      <c r="G1127" t="s">
        <v>517</v>
      </c>
      <c r="H1127" t="s">
        <v>67</v>
      </c>
      <c r="I1127" t="s">
        <v>138</v>
      </c>
      <c r="J1127">
        <v>0</v>
      </c>
      <c r="K1127" t="s">
        <v>67</v>
      </c>
      <c r="L1127">
        <v>0</v>
      </c>
      <c r="M1127" t="s">
        <v>71</v>
      </c>
      <c r="N1127" t="s">
        <v>13374</v>
      </c>
      <c r="O1127" t="s">
        <v>13374</v>
      </c>
      <c r="P1127" s="2">
        <v>7</v>
      </c>
      <c r="Q1127">
        <v>0</v>
      </c>
      <c r="R1127">
        <v>19.148029999999999</v>
      </c>
      <c r="S1127" s="1">
        <v>43920</v>
      </c>
      <c r="T1127" s="7">
        <v>305.78163999999998</v>
      </c>
      <c r="U1127" s="7">
        <v>109.54822</v>
      </c>
      <c r="V1127" s="7">
        <v>-0.64174363117419342</v>
      </c>
      <c r="W1127" s="7">
        <v>108.99239</v>
      </c>
      <c r="X1127" s="7">
        <v>84.102969999999999</v>
      </c>
      <c r="Y1127" s="7">
        <v>-0.22835924599873442</v>
      </c>
      <c r="Z1127" s="7">
        <v>58.811639999999997</v>
      </c>
      <c r="AA1127" s="7">
        <v>287.64040999999997</v>
      </c>
      <c r="AB1127" s="7">
        <v>194.48400000000001</v>
      </c>
      <c r="AC1127" s="8">
        <v>0.47899266777729765</v>
      </c>
      <c r="AD1127">
        <v>2020</v>
      </c>
      <c r="AE1127" s="1">
        <v>30228</v>
      </c>
      <c r="AF1127" s="15">
        <f t="shared" si="53"/>
        <v>37.512328767123286</v>
      </c>
      <c r="AG1127" s="1">
        <v>25205</v>
      </c>
      <c r="AH1127">
        <v>1969</v>
      </c>
      <c r="AI1127" t="str">
        <f t="shared" si="54"/>
        <v>Before 2004</v>
      </c>
      <c r="AJ1127" s="1">
        <v>44428</v>
      </c>
      <c r="AK1127" s="1" t="s">
        <v>55</v>
      </c>
      <c r="AL1127" s="1">
        <v>30228</v>
      </c>
      <c r="AM1127">
        <v>1982</v>
      </c>
      <c r="AN1127" t="str">
        <f t="shared" si="55"/>
        <v>Before 2004</v>
      </c>
      <c r="AO1127">
        <v>37</v>
      </c>
      <c r="AP1127" t="s">
        <v>56</v>
      </c>
      <c r="AQ1127" t="s">
        <v>24731</v>
      </c>
      <c r="AR1127">
        <v>1</v>
      </c>
      <c r="AS1127" t="s">
        <v>24795</v>
      </c>
      <c r="AT1127" t="s">
        <v>24731</v>
      </c>
      <c r="AU1127" t="s">
        <v>24731</v>
      </c>
      <c r="AV1127" t="b">
        <v>0</v>
      </c>
      <c r="AW1127" t="s">
        <v>13375</v>
      </c>
      <c r="AX1127" t="s">
        <v>13375</v>
      </c>
      <c r="AY1127" t="s">
        <v>84</v>
      </c>
      <c r="AZ1127" s="3">
        <v>6.5711764705882354</v>
      </c>
      <c r="BA1127" s="3">
        <v>7.3841176470588232</v>
      </c>
      <c r="BB1127" s="3">
        <v>6.408823529411765</v>
      </c>
      <c r="BC1127" s="3">
        <v>6.3094117647058834</v>
      </c>
      <c r="BD1127" s="3">
        <v>6.0335294117647056</v>
      </c>
      <c r="BE1127">
        <v>20304020</v>
      </c>
      <c r="BF1127" t="s">
        <v>857</v>
      </c>
      <c r="BG1127" t="s">
        <v>139</v>
      </c>
      <c r="BH1127" t="s">
        <v>62</v>
      </c>
      <c r="BI1127" t="s">
        <v>858</v>
      </c>
      <c r="BJ1127" t="s">
        <v>86</v>
      </c>
      <c r="BK1127" t="s">
        <v>84</v>
      </c>
      <c r="BL1127">
        <v>2020</v>
      </c>
    </row>
    <row r="1128" spans="1:64" hidden="1" x14ac:dyDescent="0.25">
      <c r="A1128">
        <v>654326</v>
      </c>
      <c r="B1128">
        <v>18703487</v>
      </c>
      <c r="C1128" t="s">
        <v>13513</v>
      </c>
      <c r="D1128" t="s">
        <v>8738</v>
      </c>
      <c r="E1128" t="s">
        <v>464</v>
      </c>
      <c r="F1128" t="s">
        <v>1207</v>
      </c>
      <c r="G1128" t="s">
        <v>50</v>
      </c>
      <c r="H1128" t="s">
        <v>50</v>
      </c>
      <c r="I1128" t="s">
        <v>66</v>
      </c>
      <c r="J1128">
        <v>2590000</v>
      </c>
      <c r="K1128" t="s">
        <v>50</v>
      </c>
      <c r="L1128">
        <v>0</v>
      </c>
      <c r="M1128" t="s">
        <v>71</v>
      </c>
      <c r="N1128" t="s">
        <v>13514</v>
      </c>
      <c r="O1128" t="s">
        <v>8740</v>
      </c>
      <c r="P1128" s="2">
        <v>45</v>
      </c>
      <c r="Q1128">
        <v>0.81599999999999995</v>
      </c>
      <c r="R1128">
        <v>2.3594900000000001</v>
      </c>
      <c r="S1128" s="1">
        <v>40486</v>
      </c>
      <c r="T1128" s="7">
        <v>10545.08685</v>
      </c>
      <c r="U1128" s="7">
        <v>13423.36393</v>
      </c>
      <c r="V1128" s="7">
        <v>0.27294958504775141</v>
      </c>
      <c r="W1128" s="7">
        <v>10759.65705</v>
      </c>
      <c r="X1128" s="7">
        <v>12026.73353</v>
      </c>
      <c r="Y1128" s="7">
        <v>0.1177617905581851</v>
      </c>
      <c r="Z1128" s="7">
        <v>14867.13061</v>
      </c>
      <c r="AA1128" s="7">
        <v>188827.16221000001</v>
      </c>
      <c r="AB1128" s="7">
        <v>4078.03449</v>
      </c>
      <c r="AC1128" s="8">
        <v>45.303473566257168</v>
      </c>
      <c r="AD1128">
        <v>2010</v>
      </c>
      <c r="AE1128" s="1" t="s">
        <v>55</v>
      </c>
      <c r="AF1128" s="15" t="e">
        <f t="shared" si="53"/>
        <v>#VALUE!</v>
      </c>
      <c r="AG1128" s="1">
        <v>26647</v>
      </c>
      <c r="AH1128">
        <v>1972</v>
      </c>
      <c r="AI1128" t="str">
        <f t="shared" si="54"/>
        <v>Before 2004</v>
      </c>
      <c r="AJ1128" s="1">
        <v>44106</v>
      </c>
      <c r="AK1128" s="1" t="s">
        <v>55</v>
      </c>
      <c r="AL1128" s="1">
        <v>26647</v>
      </c>
      <c r="AM1128">
        <v>1972</v>
      </c>
      <c r="AN1128" t="str">
        <f t="shared" si="55"/>
        <v>Before 2004</v>
      </c>
      <c r="AO1128">
        <v>37</v>
      </c>
      <c r="AP1128" t="s">
        <v>2014</v>
      </c>
      <c r="AQ1128" t="s">
        <v>24731</v>
      </c>
      <c r="AR1128">
        <v>1</v>
      </c>
      <c r="AS1128" t="s">
        <v>24795</v>
      </c>
      <c r="AT1128" t="s">
        <v>24731</v>
      </c>
      <c r="AU1128" t="s">
        <v>24731</v>
      </c>
      <c r="AV1128" t="b">
        <v>0</v>
      </c>
      <c r="AW1128" t="s">
        <v>13515</v>
      </c>
      <c r="AX1128" t="s">
        <v>8742</v>
      </c>
      <c r="AY1128" t="s">
        <v>439</v>
      </c>
      <c r="AZ1128" s="3">
        <v>8.3000000000000007</v>
      </c>
      <c r="BA1128" s="3">
        <v>6.4</v>
      </c>
      <c r="BB1128" s="3">
        <v>7.2</v>
      </c>
      <c r="BC1128" s="3">
        <v>4.0999999999999996</v>
      </c>
      <c r="BD1128" s="3">
        <v>5.5</v>
      </c>
      <c r="BE1128">
        <v>10102020</v>
      </c>
      <c r="BF1128" t="s">
        <v>541</v>
      </c>
      <c r="BG1128" t="s">
        <v>139</v>
      </c>
      <c r="BH1128" t="s">
        <v>41</v>
      </c>
      <c r="BI1128" t="s">
        <v>441</v>
      </c>
      <c r="BJ1128" t="s">
        <v>439</v>
      </c>
      <c r="BK1128" t="s">
        <v>439</v>
      </c>
      <c r="BL1128">
        <v>2010</v>
      </c>
    </row>
    <row r="1129" spans="1:64" hidden="1" x14ac:dyDescent="0.25">
      <c r="A1129">
        <v>655326</v>
      </c>
      <c r="B1129">
        <v>1006502</v>
      </c>
      <c r="C1129" t="s">
        <v>13621</v>
      </c>
      <c r="D1129" t="s">
        <v>13621</v>
      </c>
      <c r="E1129" t="s">
        <v>48</v>
      </c>
      <c r="F1129" t="s">
        <v>1737</v>
      </c>
      <c r="G1129" t="s">
        <v>50</v>
      </c>
      <c r="H1129" t="s">
        <v>50</v>
      </c>
      <c r="I1129" t="s">
        <v>66</v>
      </c>
      <c r="J1129">
        <v>300000</v>
      </c>
      <c r="K1129" t="s">
        <v>50</v>
      </c>
      <c r="L1129">
        <v>0</v>
      </c>
      <c r="M1129" t="s">
        <v>71</v>
      </c>
      <c r="N1129" t="s">
        <v>13622</v>
      </c>
      <c r="O1129" t="s">
        <v>13622</v>
      </c>
      <c r="P1129" s="2">
        <v>43</v>
      </c>
      <c r="Q1129">
        <v>0.79800000000000004</v>
      </c>
      <c r="R1129">
        <v>1.8525700000000001</v>
      </c>
      <c r="S1129" s="1">
        <v>40626</v>
      </c>
      <c r="T1129" s="7">
        <v>4611.7699000000002</v>
      </c>
      <c r="U1129" s="7">
        <v>5513.6486800000002</v>
      </c>
      <c r="V1129" s="7">
        <v>0.19556022949020072</v>
      </c>
      <c r="W1129" s="7">
        <v>4895.2459200000003</v>
      </c>
      <c r="X1129" s="7">
        <v>6016.6252500000001</v>
      </c>
      <c r="Y1129" s="7">
        <v>0.2290751779024004</v>
      </c>
      <c r="Z1129" s="7">
        <v>5976.75857</v>
      </c>
      <c r="AA1129" s="7">
        <v>30358.427759999999</v>
      </c>
      <c r="AB1129" s="7">
        <v>26076.367920000001</v>
      </c>
      <c r="AC1129" s="8">
        <v>0.1642122803734393</v>
      </c>
      <c r="AD1129">
        <v>2011</v>
      </c>
      <c r="AE1129" s="1">
        <v>27015</v>
      </c>
      <c r="AF1129" s="15">
        <f t="shared" si="53"/>
        <v>37.290410958904111</v>
      </c>
      <c r="AG1129" s="1">
        <v>26647</v>
      </c>
      <c r="AH1129">
        <v>1972</v>
      </c>
      <c r="AI1129" t="str">
        <f t="shared" si="54"/>
        <v>Before 2004</v>
      </c>
      <c r="AJ1129" s="1">
        <v>44428</v>
      </c>
      <c r="AK1129" s="1" t="s">
        <v>55</v>
      </c>
      <c r="AL1129" s="1">
        <v>27015</v>
      </c>
      <c r="AM1129">
        <v>1973</v>
      </c>
      <c r="AN1129" t="str">
        <f t="shared" si="55"/>
        <v>Before 2004</v>
      </c>
      <c r="AO1129">
        <v>37</v>
      </c>
      <c r="AP1129" t="s">
        <v>56</v>
      </c>
      <c r="AQ1129" t="s">
        <v>24731</v>
      </c>
      <c r="AR1129">
        <v>1</v>
      </c>
      <c r="AS1129" t="s">
        <v>24795</v>
      </c>
      <c r="AT1129" t="s">
        <v>24731</v>
      </c>
      <c r="AU1129" t="s">
        <v>24731</v>
      </c>
      <c r="AV1129" t="b">
        <v>0</v>
      </c>
      <c r="AW1129" t="s">
        <v>13623</v>
      </c>
      <c r="AX1129" t="s">
        <v>13623</v>
      </c>
      <c r="AY1129" t="s">
        <v>199</v>
      </c>
      <c r="AZ1129" s="3">
        <v>8.5</v>
      </c>
      <c r="BA1129" s="3">
        <v>6.6</v>
      </c>
      <c r="BB1129" s="3">
        <v>4.5</v>
      </c>
      <c r="BC1129" s="3">
        <v>6.8</v>
      </c>
      <c r="BD1129" s="3">
        <v>5.4</v>
      </c>
      <c r="BE1129">
        <v>15103010</v>
      </c>
      <c r="BF1129" t="s">
        <v>4091</v>
      </c>
      <c r="BG1129" t="s">
        <v>139</v>
      </c>
      <c r="BH1129" t="s">
        <v>41</v>
      </c>
      <c r="BI1129" t="s">
        <v>4092</v>
      </c>
      <c r="BJ1129" t="s">
        <v>199</v>
      </c>
      <c r="BK1129" t="s">
        <v>199</v>
      </c>
      <c r="BL1129">
        <v>2011</v>
      </c>
    </row>
    <row r="1130" spans="1:64" hidden="1" x14ac:dyDescent="0.25">
      <c r="A1130">
        <v>656629</v>
      </c>
      <c r="B1130">
        <v>1151946</v>
      </c>
      <c r="C1130" t="s">
        <v>13754</v>
      </c>
      <c r="D1130" t="s">
        <v>13755</v>
      </c>
      <c r="E1130" t="s">
        <v>48</v>
      </c>
      <c r="F1130" t="s">
        <v>209</v>
      </c>
      <c r="G1130" t="s">
        <v>67</v>
      </c>
      <c r="H1130" t="s">
        <v>67</v>
      </c>
      <c r="I1130" t="s">
        <v>209</v>
      </c>
      <c r="J1130">
        <v>0</v>
      </c>
      <c r="K1130" t="s">
        <v>67</v>
      </c>
      <c r="L1130">
        <v>0</v>
      </c>
      <c r="M1130" t="s">
        <v>71</v>
      </c>
      <c r="N1130" t="s">
        <v>13756</v>
      </c>
      <c r="O1130" t="s">
        <v>13756</v>
      </c>
      <c r="P1130" s="2">
        <v>39</v>
      </c>
      <c r="Q1130">
        <v>0</v>
      </c>
      <c r="R1130">
        <v>3</v>
      </c>
      <c r="S1130" s="1">
        <v>40991</v>
      </c>
      <c r="T1130" s="7">
        <v>21.76557</v>
      </c>
      <c r="U1130" s="7">
        <v>33.259450000000001</v>
      </c>
      <c r="V1130" s="7">
        <v>0.52807622313589764</v>
      </c>
      <c r="W1130" s="7">
        <v>24.695499999999999</v>
      </c>
      <c r="X1130" s="7">
        <v>29.758459999999999</v>
      </c>
      <c r="Y1130" s="7">
        <v>0.20501548865177868</v>
      </c>
      <c r="Z1130" s="7">
        <v>33.503900000000002</v>
      </c>
      <c r="AA1130" s="7">
        <v>70.922269999999997</v>
      </c>
      <c r="AB1130" s="7">
        <v>46.856340000000003</v>
      </c>
      <c r="AC1130" s="8">
        <v>0.51361096491958169</v>
      </c>
      <c r="AD1130">
        <v>2012</v>
      </c>
      <c r="AE1130" s="1">
        <v>27400</v>
      </c>
      <c r="AF1130" s="15">
        <f t="shared" si="53"/>
        <v>37.235616438356168</v>
      </c>
      <c r="AG1130" s="1">
        <v>27400</v>
      </c>
      <c r="AH1130">
        <v>1975</v>
      </c>
      <c r="AI1130" t="str">
        <f t="shared" si="54"/>
        <v>Before 2004</v>
      </c>
      <c r="AJ1130" s="1">
        <v>44428</v>
      </c>
      <c r="AK1130" s="1" t="s">
        <v>55</v>
      </c>
      <c r="AL1130" s="1">
        <v>27400</v>
      </c>
      <c r="AM1130">
        <v>1975</v>
      </c>
      <c r="AN1130" t="str">
        <f t="shared" si="55"/>
        <v>Before 2004</v>
      </c>
      <c r="AO1130">
        <v>37</v>
      </c>
      <c r="AP1130" t="s">
        <v>56</v>
      </c>
      <c r="AQ1130" t="s">
        <v>24731</v>
      </c>
      <c r="AR1130">
        <v>1</v>
      </c>
      <c r="AS1130" t="s">
        <v>24795</v>
      </c>
      <c r="AT1130" t="s">
        <v>24731</v>
      </c>
      <c r="AU1130" t="s">
        <v>24731</v>
      </c>
      <c r="AV1130" t="b">
        <v>0</v>
      </c>
      <c r="AW1130" t="s">
        <v>13757</v>
      </c>
      <c r="AX1130" t="s">
        <v>13757</v>
      </c>
      <c r="AY1130" t="s">
        <v>393</v>
      </c>
      <c r="AZ1130" s="3">
        <v>5.9029411764705886</v>
      </c>
      <c r="BA1130" s="3">
        <v>8.0316176470588232</v>
      </c>
      <c r="BB1130" s="3">
        <v>6.658823529411765</v>
      </c>
      <c r="BC1130" s="3">
        <v>6.8786764705882364</v>
      </c>
      <c r="BD1130" s="3">
        <v>6.4874999999999998</v>
      </c>
      <c r="BE1130">
        <v>55102010</v>
      </c>
      <c r="BF1130" t="s">
        <v>1042</v>
      </c>
      <c r="BG1130" t="s">
        <v>139</v>
      </c>
      <c r="BH1130" t="s">
        <v>62</v>
      </c>
      <c r="BI1130" t="s">
        <v>1042</v>
      </c>
      <c r="BJ1130" t="s">
        <v>393</v>
      </c>
      <c r="BK1130" t="s">
        <v>393</v>
      </c>
      <c r="BL1130">
        <v>2012</v>
      </c>
    </row>
    <row r="1131" spans="1:64" hidden="1" x14ac:dyDescent="0.25">
      <c r="A1131">
        <v>665281</v>
      </c>
      <c r="B1131">
        <v>1046003</v>
      </c>
      <c r="C1131" t="s">
        <v>14279</v>
      </c>
      <c r="D1131" t="s">
        <v>14280</v>
      </c>
      <c r="E1131" t="s">
        <v>158</v>
      </c>
      <c r="F1131" t="s">
        <v>209</v>
      </c>
      <c r="G1131" t="s">
        <v>517</v>
      </c>
      <c r="H1131" t="s">
        <v>67</v>
      </c>
      <c r="I1131" t="s">
        <v>209</v>
      </c>
      <c r="J1131">
        <v>0</v>
      </c>
      <c r="K1131" t="s">
        <v>67</v>
      </c>
      <c r="L1131">
        <v>0</v>
      </c>
      <c r="M1131" t="s">
        <v>71</v>
      </c>
      <c r="N1131" t="s">
        <v>14281</v>
      </c>
      <c r="O1131" t="s">
        <v>14281</v>
      </c>
      <c r="P1131" s="2">
        <v>47</v>
      </c>
      <c r="Q1131">
        <v>0</v>
      </c>
      <c r="R1131">
        <v>0.13768</v>
      </c>
      <c r="S1131" s="1">
        <v>40269</v>
      </c>
      <c r="T1131" s="7">
        <v>53.227429999999998</v>
      </c>
      <c r="U1131" s="7">
        <v>40.971809999999998</v>
      </c>
      <c r="V1131" s="7">
        <v>-0.23025007970514452</v>
      </c>
      <c r="W1131" s="7">
        <v>50.095999999999997</v>
      </c>
      <c r="X1131" s="7">
        <v>38.981259999999999</v>
      </c>
      <c r="Y1131" s="7">
        <v>-0.22186881188118809</v>
      </c>
      <c r="Z1131" s="7">
        <v>58.689320000000002</v>
      </c>
      <c r="AA1131" s="7" t="s">
        <v>57</v>
      </c>
      <c r="AB1131" s="7" t="s">
        <v>57</v>
      </c>
      <c r="AC1131" s="8" t="s">
        <v>57</v>
      </c>
      <c r="AD1131">
        <v>2010</v>
      </c>
      <c r="AE1131" s="1" t="s">
        <v>55</v>
      </c>
      <c r="AF1131" s="15" t="e">
        <f t="shared" si="53"/>
        <v>#VALUE!</v>
      </c>
      <c r="AG1131" s="1">
        <v>26646</v>
      </c>
      <c r="AH1131">
        <v>1972</v>
      </c>
      <c r="AI1131" t="str">
        <f t="shared" si="54"/>
        <v>Before 2004</v>
      </c>
      <c r="AJ1131" s="1">
        <v>40787</v>
      </c>
      <c r="AK1131" s="1" t="s">
        <v>55</v>
      </c>
      <c r="AL1131" s="1">
        <v>26646</v>
      </c>
      <c r="AM1131">
        <v>1972</v>
      </c>
      <c r="AN1131" t="str">
        <f t="shared" si="55"/>
        <v>Before 2004</v>
      </c>
      <c r="AO1131">
        <v>37</v>
      </c>
      <c r="AP1131" t="s">
        <v>56</v>
      </c>
      <c r="AQ1131" t="s">
        <v>24731</v>
      </c>
      <c r="AR1131">
        <v>1</v>
      </c>
      <c r="AS1131" t="s">
        <v>24795</v>
      </c>
      <c r="AT1131" t="s">
        <v>24731</v>
      </c>
      <c r="AU1131" t="s">
        <v>24731</v>
      </c>
      <c r="AV1131" t="b">
        <v>0</v>
      </c>
      <c r="AW1131" t="s">
        <v>14282</v>
      </c>
      <c r="AX1131" t="s">
        <v>14282</v>
      </c>
      <c r="AY1131" t="s">
        <v>144</v>
      </c>
      <c r="AZ1131" s="3">
        <v>6.2052785923753664</v>
      </c>
      <c r="BA1131" s="3">
        <v>7.1472140762463354</v>
      </c>
      <c r="BB1131" s="3">
        <v>6.2469208211143696</v>
      </c>
      <c r="BC1131" s="3">
        <v>5.5410557184750733</v>
      </c>
      <c r="BD1131" s="3">
        <v>5.6366568914956012</v>
      </c>
      <c r="BE1131">
        <v>20101010</v>
      </c>
      <c r="BF1131" t="s">
        <v>243</v>
      </c>
      <c r="BG1131" t="s">
        <v>139</v>
      </c>
      <c r="BH1131" t="s">
        <v>62</v>
      </c>
      <c r="BI1131" t="s">
        <v>244</v>
      </c>
      <c r="BJ1131" t="s">
        <v>144</v>
      </c>
      <c r="BK1131" t="s">
        <v>84</v>
      </c>
      <c r="BL1131">
        <v>2010</v>
      </c>
    </row>
    <row r="1132" spans="1:64" hidden="1" x14ac:dyDescent="0.25">
      <c r="A1132">
        <v>812656</v>
      </c>
      <c r="B1132">
        <v>1010949</v>
      </c>
      <c r="C1132" t="s">
        <v>15267</v>
      </c>
      <c r="D1132" t="s">
        <v>15268</v>
      </c>
      <c r="E1132" t="s">
        <v>48</v>
      </c>
      <c r="F1132" t="s">
        <v>137</v>
      </c>
      <c r="G1132" t="s">
        <v>50</v>
      </c>
      <c r="H1132" t="s">
        <v>50</v>
      </c>
      <c r="I1132" t="s">
        <v>138</v>
      </c>
      <c r="J1132">
        <v>0</v>
      </c>
      <c r="K1132" t="s">
        <v>67</v>
      </c>
      <c r="L1132">
        <v>1</v>
      </c>
      <c r="M1132" t="s">
        <v>93</v>
      </c>
      <c r="N1132" t="s">
        <v>15269</v>
      </c>
      <c r="O1132" t="s">
        <v>15269</v>
      </c>
      <c r="P1132" s="2">
        <v>20</v>
      </c>
      <c r="Q1132">
        <v>2.2000000000000002</v>
      </c>
      <c r="R1132">
        <v>4.1146599999999998</v>
      </c>
      <c r="S1132" s="1">
        <v>42796</v>
      </c>
      <c r="T1132" s="7">
        <v>3995.33025</v>
      </c>
      <c r="U1132" s="7">
        <v>4448.2244300000002</v>
      </c>
      <c r="V1132" s="7">
        <v>0.11335588090621551</v>
      </c>
      <c r="W1132" s="7">
        <v>4080.1264200000001</v>
      </c>
      <c r="X1132" s="7">
        <v>5236.21785</v>
      </c>
      <c r="Y1132" s="7">
        <v>0.28334696305807111</v>
      </c>
      <c r="Z1132" s="7">
        <v>5755.7985799999997</v>
      </c>
      <c r="AA1132" s="7">
        <v>23406.274109999998</v>
      </c>
      <c r="AB1132" s="7">
        <v>15169.305770000001</v>
      </c>
      <c r="AC1132" s="8">
        <v>0.54300232752180833</v>
      </c>
      <c r="AD1132">
        <v>2017</v>
      </c>
      <c r="AE1132" s="1">
        <v>29278</v>
      </c>
      <c r="AF1132" s="15">
        <f t="shared" si="53"/>
        <v>37.035616438356165</v>
      </c>
      <c r="AG1132" s="1">
        <v>29278</v>
      </c>
      <c r="AH1132">
        <v>1980</v>
      </c>
      <c r="AI1132" t="str">
        <f t="shared" si="54"/>
        <v>Before 2004</v>
      </c>
      <c r="AJ1132" s="1">
        <v>44428</v>
      </c>
      <c r="AK1132" s="1" t="s">
        <v>55</v>
      </c>
      <c r="AL1132" s="1">
        <v>29278</v>
      </c>
      <c r="AM1132">
        <v>1980</v>
      </c>
      <c r="AN1132" t="str">
        <f t="shared" si="55"/>
        <v>Before 2004</v>
      </c>
      <c r="AO1132">
        <v>37</v>
      </c>
      <c r="AP1132" t="s">
        <v>56</v>
      </c>
      <c r="AQ1132" t="s">
        <v>24731</v>
      </c>
      <c r="AR1132">
        <v>1</v>
      </c>
      <c r="AS1132" t="s">
        <v>24795</v>
      </c>
      <c r="AT1132" t="s">
        <v>24731</v>
      </c>
      <c r="AU1132" t="s">
        <v>24731</v>
      </c>
      <c r="AV1132" t="b">
        <v>0</v>
      </c>
      <c r="AW1132" t="s">
        <v>15270</v>
      </c>
      <c r="AX1132" t="s">
        <v>15270</v>
      </c>
      <c r="AY1132" t="s">
        <v>116</v>
      </c>
      <c r="AZ1132" s="3">
        <v>8.5</v>
      </c>
      <c r="BA1132" s="3">
        <v>4.3</v>
      </c>
      <c r="BB1132" s="3">
        <v>1.4</v>
      </c>
      <c r="BC1132" s="3">
        <v>6.4</v>
      </c>
      <c r="BD1132" s="3">
        <v>3.1</v>
      </c>
      <c r="BE1132">
        <v>35203010</v>
      </c>
      <c r="BF1132" t="s">
        <v>1514</v>
      </c>
      <c r="BG1132" t="s">
        <v>139</v>
      </c>
      <c r="BH1132" t="s">
        <v>41</v>
      </c>
      <c r="BI1132" t="s">
        <v>1515</v>
      </c>
      <c r="BJ1132" t="s">
        <v>116</v>
      </c>
      <c r="BK1132" t="s">
        <v>101</v>
      </c>
      <c r="BL1132">
        <v>2017</v>
      </c>
    </row>
    <row r="1133" spans="1:64" hidden="1" x14ac:dyDescent="0.25">
      <c r="A1133">
        <v>692190</v>
      </c>
      <c r="B1133">
        <v>1004503</v>
      </c>
      <c r="C1133" t="s">
        <v>15464</v>
      </c>
      <c r="D1133" t="s">
        <v>15461</v>
      </c>
      <c r="E1133" t="s">
        <v>48</v>
      </c>
      <c r="F1133" t="s">
        <v>137</v>
      </c>
      <c r="G1133" t="s">
        <v>50</v>
      </c>
      <c r="H1133" t="s">
        <v>50</v>
      </c>
      <c r="I1133" t="s">
        <v>138</v>
      </c>
      <c r="J1133">
        <v>0</v>
      </c>
      <c r="K1133" t="s">
        <v>67</v>
      </c>
      <c r="L1133">
        <v>1</v>
      </c>
      <c r="M1133" t="s">
        <v>71</v>
      </c>
      <c r="N1133" t="s">
        <v>15462</v>
      </c>
      <c r="O1133" t="s">
        <v>15462</v>
      </c>
      <c r="P1133" s="2">
        <v>68</v>
      </c>
      <c r="Q1133">
        <v>2.02</v>
      </c>
      <c r="R1133">
        <v>3</v>
      </c>
      <c r="S1133" s="1">
        <v>38385</v>
      </c>
      <c r="T1133" s="7">
        <v>2203.5664000000002</v>
      </c>
      <c r="U1133" s="7">
        <v>3666.03953</v>
      </c>
      <c r="V1133" s="7">
        <v>0.66368462053151644</v>
      </c>
      <c r="W1133" s="7">
        <v>2541.70444</v>
      </c>
      <c r="X1133" s="7">
        <v>4039.4481900000001</v>
      </c>
      <c r="Y1133" s="7">
        <v>0.58926747202755014</v>
      </c>
      <c r="Z1133" s="7">
        <v>4460.3419700000004</v>
      </c>
      <c r="AA1133" s="7">
        <v>5462.3576800000001</v>
      </c>
      <c r="AB1133" s="7">
        <v>4080.54927</v>
      </c>
      <c r="AC1133" s="8">
        <v>0.33863294340273953</v>
      </c>
      <c r="AD1133">
        <v>2005</v>
      </c>
      <c r="AE1133" s="1">
        <v>24839</v>
      </c>
      <c r="AF1133" s="15">
        <f t="shared" si="53"/>
        <v>37.112328767123287</v>
      </c>
      <c r="AG1133" s="1">
        <v>24839</v>
      </c>
      <c r="AH1133">
        <v>1968</v>
      </c>
      <c r="AI1133" t="str">
        <f t="shared" si="54"/>
        <v>Before 2004</v>
      </c>
      <c r="AJ1133" s="1">
        <v>44428</v>
      </c>
      <c r="AK1133" s="1" t="s">
        <v>55</v>
      </c>
      <c r="AL1133" s="1">
        <v>24839</v>
      </c>
      <c r="AM1133">
        <v>1968</v>
      </c>
      <c r="AN1133" t="str">
        <f t="shared" si="55"/>
        <v>Before 2004</v>
      </c>
      <c r="AO1133">
        <v>37</v>
      </c>
      <c r="AP1133" t="s">
        <v>56</v>
      </c>
      <c r="AQ1133" t="s">
        <v>24731</v>
      </c>
      <c r="AR1133">
        <v>1</v>
      </c>
      <c r="AS1133" t="s">
        <v>24795</v>
      </c>
      <c r="AT1133" t="s">
        <v>24731</v>
      </c>
      <c r="AU1133" t="s">
        <v>24731</v>
      </c>
      <c r="AV1133" t="b">
        <v>0</v>
      </c>
      <c r="AW1133" t="s">
        <v>15463</v>
      </c>
      <c r="AX1133" t="s">
        <v>15463</v>
      </c>
      <c r="AY1133" t="s">
        <v>199</v>
      </c>
      <c r="AZ1133" s="3">
        <v>4.2</v>
      </c>
      <c r="BA1133" s="3">
        <v>7.8</v>
      </c>
      <c r="BB1133" s="3">
        <v>5.5</v>
      </c>
      <c r="BC1133" s="3">
        <v>8.1999999999999993</v>
      </c>
      <c r="BD1133" s="3">
        <v>6.1</v>
      </c>
      <c r="BE1133">
        <v>15101050</v>
      </c>
      <c r="BF1133" t="s">
        <v>274</v>
      </c>
      <c r="BG1133" t="s">
        <v>139</v>
      </c>
      <c r="BH1133" t="s">
        <v>41</v>
      </c>
      <c r="BI1133" t="s">
        <v>275</v>
      </c>
      <c r="BJ1133" t="s">
        <v>199</v>
      </c>
      <c r="BK1133" t="s">
        <v>199</v>
      </c>
      <c r="BL1133">
        <v>2005</v>
      </c>
    </row>
    <row r="1134" spans="1:64" hidden="1" x14ac:dyDescent="0.25">
      <c r="A1134">
        <v>732382</v>
      </c>
      <c r="B1134">
        <v>1032161</v>
      </c>
      <c r="C1134" t="s">
        <v>16667</v>
      </c>
      <c r="D1134" t="s">
        <v>16668</v>
      </c>
      <c r="E1134" t="s">
        <v>158</v>
      </c>
      <c r="F1134" t="s">
        <v>209</v>
      </c>
      <c r="G1134" t="s">
        <v>215</v>
      </c>
      <c r="H1134" t="s">
        <v>215</v>
      </c>
      <c r="I1134" t="s">
        <v>209</v>
      </c>
      <c r="J1134">
        <v>0</v>
      </c>
      <c r="K1134" t="s">
        <v>215</v>
      </c>
      <c r="L1134">
        <v>0</v>
      </c>
      <c r="M1134" t="s">
        <v>71</v>
      </c>
      <c r="N1134" t="s">
        <v>16669</v>
      </c>
      <c r="O1134" t="s">
        <v>16669</v>
      </c>
      <c r="P1134" s="2">
        <v>34</v>
      </c>
      <c r="Q1134">
        <v>24.13</v>
      </c>
      <c r="R1134">
        <v>3.1370000000000002E-2</v>
      </c>
      <c r="S1134" s="1">
        <v>41509</v>
      </c>
      <c r="T1134" s="7">
        <v>57.17642</v>
      </c>
      <c r="U1134" s="7">
        <v>90.336129999999997</v>
      </c>
      <c r="V1134" s="7">
        <v>0.5799542888484448</v>
      </c>
      <c r="W1134" s="7">
        <v>62.276009999999999</v>
      </c>
      <c r="X1134" s="7">
        <v>147.32366999999999</v>
      </c>
      <c r="Y1134" s="7">
        <v>1.3656568556656086</v>
      </c>
      <c r="Z1134" s="7">
        <v>267.17613</v>
      </c>
      <c r="AA1134" s="7" t="s">
        <v>57</v>
      </c>
      <c r="AB1134" s="7" t="s">
        <v>57</v>
      </c>
      <c r="AC1134" s="8" t="s">
        <v>57</v>
      </c>
      <c r="AD1134">
        <v>2013</v>
      </c>
      <c r="AE1134" s="1" t="s">
        <v>55</v>
      </c>
      <c r="AF1134" s="15" t="e">
        <f t="shared" si="53"/>
        <v>#VALUE!</v>
      </c>
      <c r="AG1134" s="1">
        <v>27995</v>
      </c>
      <c r="AH1134">
        <v>1976</v>
      </c>
      <c r="AI1134" t="str">
        <f t="shared" si="54"/>
        <v>Before 2004</v>
      </c>
      <c r="AJ1134" s="1">
        <v>41600</v>
      </c>
      <c r="AK1134" s="1" t="s">
        <v>55</v>
      </c>
      <c r="AL1134" s="1">
        <v>27995</v>
      </c>
      <c r="AM1134">
        <v>1976</v>
      </c>
      <c r="AN1134" t="str">
        <f t="shared" si="55"/>
        <v>Before 2004</v>
      </c>
      <c r="AO1134">
        <v>37</v>
      </c>
      <c r="AP1134" t="s">
        <v>56</v>
      </c>
      <c r="AQ1134" t="s">
        <v>24731</v>
      </c>
      <c r="AR1134">
        <v>1</v>
      </c>
      <c r="AS1134" t="s">
        <v>24795</v>
      </c>
      <c r="AT1134" t="s">
        <v>24731</v>
      </c>
      <c r="AU1134" t="s">
        <v>24731</v>
      </c>
      <c r="AV1134" t="b">
        <v>0</v>
      </c>
      <c r="AW1134" t="s">
        <v>16670</v>
      </c>
      <c r="AX1134" t="s">
        <v>16670</v>
      </c>
      <c r="AY1134" t="s">
        <v>84</v>
      </c>
      <c r="AZ1134" s="3">
        <v>6.5711764705882354</v>
      </c>
      <c r="BA1134" s="3">
        <v>7.3841176470588232</v>
      </c>
      <c r="BB1134" s="3">
        <v>6.408823529411765</v>
      </c>
      <c r="BC1134" s="3">
        <v>6.3094117647058834</v>
      </c>
      <c r="BD1134" s="3">
        <v>6.0335294117647056</v>
      </c>
      <c r="BE1134">
        <v>20202020</v>
      </c>
      <c r="BF1134" t="s">
        <v>356</v>
      </c>
      <c r="BG1134" t="s">
        <v>139</v>
      </c>
      <c r="BH1134" t="s">
        <v>62</v>
      </c>
      <c r="BI1134" t="s">
        <v>357</v>
      </c>
      <c r="BJ1134" t="s">
        <v>358</v>
      </c>
      <c r="BK1134" t="s">
        <v>84</v>
      </c>
      <c r="BL1134">
        <v>2013</v>
      </c>
    </row>
    <row r="1135" spans="1:64" hidden="1" x14ac:dyDescent="0.25">
      <c r="A1135">
        <v>903635</v>
      </c>
      <c r="B1135">
        <v>1003717</v>
      </c>
      <c r="C1135" t="s">
        <v>19793</v>
      </c>
      <c r="D1135" t="s">
        <v>19793</v>
      </c>
      <c r="E1135" t="s">
        <v>48</v>
      </c>
      <c r="F1135" t="s">
        <v>65</v>
      </c>
      <c r="G1135" t="s">
        <v>50</v>
      </c>
      <c r="H1135" t="s">
        <v>50</v>
      </c>
      <c r="I1135" t="s">
        <v>66</v>
      </c>
      <c r="J1135">
        <v>2022500</v>
      </c>
      <c r="K1135" t="s">
        <v>50</v>
      </c>
      <c r="L1135">
        <v>0</v>
      </c>
      <c r="M1135" t="s">
        <v>71</v>
      </c>
      <c r="N1135" t="s">
        <v>19794</v>
      </c>
      <c r="O1135" t="s">
        <v>19794</v>
      </c>
      <c r="P1135" s="2">
        <v>4</v>
      </c>
      <c r="Q1135">
        <v>0.31</v>
      </c>
      <c r="R1135">
        <v>1.32043</v>
      </c>
      <c r="S1135" s="1">
        <v>44187</v>
      </c>
      <c r="T1135" s="7">
        <v>8105.6947600000003</v>
      </c>
      <c r="U1135" s="7">
        <v>9811.5520099999994</v>
      </c>
      <c r="V1135" s="7">
        <v>0.21045170099644847</v>
      </c>
      <c r="W1135" s="7">
        <v>8873.3656599999995</v>
      </c>
      <c r="X1135" s="7">
        <v>10461.4565</v>
      </c>
      <c r="Y1135" s="7">
        <v>0.17897277096997272</v>
      </c>
      <c r="Z1135" s="7">
        <v>11579.995779999999</v>
      </c>
      <c r="AA1135" s="7">
        <v>10183.224609999999</v>
      </c>
      <c r="AB1135" s="7">
        <v>10291.193020000001</v>
      </c>
      <c r="AC1135" s="8">
        <v>-1.049134048794678E-2</v>
      </c>
      <c r="AD1135">
        <v>2020</v>
      </c>
      <c r="AE1135" s="1">
        <v>30355</v>
      </c>
      <c r="AF1135" s="15">
        <f t="shared" si="53"/>
        <v>37.895890410958906</v>
      </c>
      <c r="AG1135" s="1">
        <v>26647</v>
      </c>
      <c r="AH1135">
        <v>1972</v>
      </c>
      <c r="AI1135" t="str">
        <f t="shared" si="54"/>
        <v>Before 2004</v>
      </c>
      <c r="AJ1135" s="1">
        <v>44428</v>
      </c>
      <c r="AK1135" s="1" t="s">
        <v>55</v>
      </c>
      <c r="AL1135" s="1">
        <v>30355</v>
      </c>
      <c r="AM1135">
        <v>1983</v>
      </c>
      <c r="AN1135" t="str">
        <f t="shared" si="55"/>
        <v>Before 2004</v>
      </c>
      <c r="AO1135">
        <v>37</v>
      </c>
      <c r="AP1135" t="s">
        <v>56</v>
      </c>
      <c r="AQ1135" t="s">
        <v>24731</v>
      </c>
      <c r="AR1135">
        <v>1</v>
      </c>
      <c r="AS1135" t="s">
        <v>24795</v>
      </c>
      <c r="AT1135" t="s">
        <v>24731</v>
      </c>
      <c r="AU1135" t="s">
        <v>24731</v>
      </c>
      <c r="AV1135" t="b">
        <v>0</v>
      </c>
      <c r="AW1135" t="s">
        <v>19795</v>
      </c>
      <c r="AX1135" t="s">
        <v>19795</v>
      </c>
      <c r="AY1135" t="s">
        <v>199</v>
      </c>
      <c r="AZ1135" s="3">
        <v>6.5</v>
      </c>
      <c r="BA1135" s="3">
        <v>5.9</v>
      </c>
      <c r="BB1135" s="3">
        <v>4.5</v>
      </c>
      <c r="BC1135" s="3">
        <v>6.8</v>
      </c>
      <c r="BD1135" s="3">
        <v>4.7</v>
      </c>
      <c r="BE1135">
        <v>15101050</v>
      </c>
      <c r="BF1135" t="s">
        <v>274</v>
      </c>
      <c r="BG1135" t="s">
        <v>139</v>
      </c>
      <c r="BH1135" t="s">
        <v>41</v>
      </c>
      <c r="BI1135" t="s">
        <v>275</v>
      </c>
      <c r="BJ1135" t="s">
        <v>199</v>
      </c>
      <c r="BK1135" t="s">
        <v>199</v>
      </c>
      <c r="BL1135">
        <v>2020</v>
      </c>
    </row>
    <row r="1136" spans="1:64" hidden="1" x14ac:dyDescent="0.25">
      <c r="A1136">
        <v>1127377</v>
      </c>
      <c r="B1136">
        <v>1001364</v>
      </c>
      <c r="C1136" t="s">
        <v>22229</v>
      </c>
      <c r="D1136" t="s">
        <v>22229</v>
      </c>
      <c r="E1136" t="s">
        <v>48</v>
      </c>
      <c r="F1136" t="s">
        <v>137</v>
      </c>
      <c r="G1136" t="s">
        <v>517</v>
      </c>
      <c r="H1136" t="s">
        <v>67</v>
      </c>
      <c r="I1136" t="s">
        <v>138</v>
      </c>
      <c r="J1136">
        <v>0</v>
      </c>
      <c r="K1136" t="s">
        <v>67</v>
      </c>
      <c r="L1136">
        <v>0</v>
      </c>
      <c r="M1136" t="s">
        <v>71</v>
      </c>
      <c r="N1136" t="s">
        <v>22230</v>
      </c>
      <c r="O1136" t="s">
        <v>22230</v>
      </c>
      <c r="P1136" s="2">
        <v>7</v>
      </c>
      <c r="Q1136">
        <v>6.77</v>
      </c>
      <c r="R1136">
        <v>1.66439</v>
      </c>
      <c r="S1136" s="1">
        <v>43980</v>
      </c>
      <c r="T1136" s="7">
        <v>1013.15681</v>
      </c>
      <c r="U1136" s="7">
        <v>1015.4477900000001</v>
      </c>
      <c r="V1136" s="7">
        <v>2.2612294339709412E-3</v>
      </c>
      <c r="W1136" s="7">
        <v>969.90430000000003</v>
      </c>
      <c r="X1136" s="7">
        <v>800.27455999999995</v>
      </c>
      <c r="Y1136" s="7">
        <v>-0.17489327555306239</v>
      </c>
      <c r="Z1136" s="7">
        <v>543.51382000000001</v>
      </c>
      <c r="AA1136" s="7">
        <v>972.06107999999995</v>
      </c>
      <c r="AB1136" s="7">
        <v>557.44357000000002</v>
      </c>
      <c r="AC1136" s="8">
        <v>0.74378382371510698</v>
      </c>
      <c r="AD1136">
        <v>2020</v>
      </c>
      <c r="AE1136" s="1">
        <v>30460</v>
      </c>
      <c r="AF1136" s="15">
        <f t="shared" si="53"/>
        <v>37.041095890410958</v>
      </c>
      <c r="AG1136" s="1">
        <v>26647</v>
      </c>
      <c r="AH1136">
        <v>1972</v>
      </c>
      <c r="AI1136" t="str">
        <f t="shared" si="54"/>
        <v>Before 2004</v>
      </c>
      <c r="AJ1136" s="1">
        <v>44428</v>
      </c>
      <c r="AK1136" s="1" t="s">
        <v>55</v>
      </c>
      <c r="AL1136" s="1">
        <v>30460</v>
      </c>
      <c r="AM1136">
        <v>1983</v>
      </c>
      <c r="AN1136" t="str">
        <f t="shared" si="55"/>
        <v>Before 2004</v>
      </c>
      <c r="AO1136">
        <v>37</v>
      </c>
      <c r="AP1136" t="s">
        <v>56</v>
      </c>
      <c r="AQ1136" t="s">
        <v>24731</v>
      </c>
      <c r="AR1136">
        <v>1</v>
      </c>
      <c r="AS1136" t="s">
        <v>24795</v>
      </c>
      <c r="AT1136" t="s">
        <v>24731</v>
      </c>
      <c r="AU1136" t="s">
        <v>24731</v>
      </c>
      <c r="AV1136" t="b">
        <v>0</v>
      </c>
      <c r="AW1136" t="s">
        <v>22231</v>
      </c>
      <c r="AX1136" t="s">
        <v>22231</v>
      </c>
      <c r="AY1136" t="s">
        <v>144</v>
      </c>
      <c r="AZ1136" s="3">
        <v>6.3</v>
      </c>
      <c r="BA1136" s="3">
        <v>8.8000000000000007</v>
      </c>
      <c r="BB1136" s="3">
        <v>5.2</v>
      </c>
      <c r="BC1136" s="3">
        <v>9.1</v>
      </c>
      <c r="BD1136" s="3">
        <v>7.1</v>
      </c>
      <c r="BE1136">
        <v>20102010</v>
      </c>
      <c r="BF1136" t="s">
        <v>946</v>
      </c>
      <c r="BG1136" t="s">
        <v>139</v>
      </c>
      <c r="BH1136" t="s">
        <v>41</v>
      </c>
      <c r="BI1136" t="s">
        <v>946</v>
      </c>
      <c r="BJ1136" t="s">
        <v>144</v>
      </c>
      <c r="BK1136" t="s">
        <v>84</v>
      </c>
      <c r="BL1136">
        <v>2020</v>
      </c>
    </row>
    <row r="1137" spans="1:64" hidden="1" x14ac:dyDescent="0.25">
      <c r="A1137">
        <v>1230424</v>
      </c>
      <c r="B1137">
        <v>1083522</v>
      </c>
      <c r="C1137" t="s">
        <v>24008</v>
      </c>
      <c r="D1137" t="s">
        <v>24008</v>
      </c>
      <c r="E1137" t="s">
        <v>48</v>
      </c>
      <c r="F1137" t="s">
        <v>137</v>
      </c>
      <c r="G1137" t="s">
        <v>517</v>
      </c>
      <c r="H1137" t="s">
        <v>67</v>
      </c>
      <c r="I1137" t="s">
        <v>138</v>
      </c>
      <c r="J1137">
        <v>0</v>
      </c>
      <c r="K1137" t="s">
        <v>67</v>
      </c>
      <c r="L1137">
        <v>0</v>
      </c>
      <c r="M1137" t="s">
        <v>71</v>
      </c>
      <c r="N1137" t="s">
        <v>24009</v>
      </c>
      <c r="O1137" t="s">
        <v>24009</v>
      </c>
      <c r="P1137" s="2">
        <v>6</v>
      </c>
      <c r="Q1137">
        <v>1.84</v>
      </c>
      <c r="R1137">
        <v>1.77776</v>
      </c>
      <c r="S1137" s="1">
        <v>44029</v>
      </c>
      <c r="T1137" s="7">
        <v>177.91546</v>
      </c>
      <c r="U1137" s="7">
        <v>125.0744</v>
      </c>
      <c r="V1137" s="7">
        <v>-0.29700094640454516</v>
      </c>
      <c r="W1137" s="7">
        <v>169.12397999999999</v>
      </c>
      <c r="X1137" s="7">
        <v>113.66271</v>
      </c>
      <c r="Y1137" s="7">
        <v>-0.32793262079097235</v>
      </c>
      <c r="Z1137" s="7">
        <v>125.95302</v>
      </c>
      <c r="AA1137" s="7">
        <v>172.07479000000001</v>
      </c>
      <c r="AB1137" s="7">
        <v>100.09195</v>
      </c>
      <c r="AC1137" s="8">
        <v>0.71916712582780151</v>
      </c>
      <c r="AD1137">
        <v>2020</v>
      </c>
      <c r="AE1137" s="1">
        <v>30488</v>
      </c>
      <c r="AF1137" s="15">
        <f t="shared" si="53"/>
        <v>37.098630136986301</v>
      </c>
      <c r="AG1137" s="1">
        <v>29384</v>
      </c>
      <c r="AH1137">
        <v>1980</v>
      </c>
      <c r="AI1137" t="str">
        <f t="shared" si="54"/>
        <v>Before 2004</v>
      </c>
      <c r="AJ1137" s="1">
        <v>44428</v>
      </c>
      <c r="AK1137" s="1" t="s">
        <v>55</v>
      </c>
      <c r="AL1137" s="1">
        <v>30488</v>
      </c>
      <c r="AM1137">
        <v>1983</v>
      </c>
      <c r="AN1137" t="str">
        <f t="shared" si="55"/>
        <v>Before 2004</v>
      </c>
      <c r="AO1137">
        <v>37</v>
      </c>
      <c r="AP1137" t="s">
        <v>56</v>
      </c>
      <c r="AQ1137" t="s">
        <v>24731</v>
      </c>
      <c r="AR1137">
        <v>1</v>
      </c>
      <c r="AS1137" t="s">
        <v>24795</v>
      </c>
      <c r="AT1137" t="s">
        <v>24731</v>
      </c>
      <c r="AU1137" t="s">
        <v>24731</v>
      </c>
      <c r="AV1137" t="b">
        <v>0</v>
      </c>
      <c r="AW1137" t="s">
        <v>24010</v>
      </c>
      <c r="AX1137" t="s">
        <v>24010</v>
      </c>
      <c r="AY1137" t="s">
        <v>98</v>
      </c>
      <c r="AZ1137" s="3">
        <v>6.7590909090909088</v>
      </c>
      <c r="BA1137" s="3">
        <v>7.6274621212121216</v>
      </c>
      <c r="BB1137" s="3">
        <v>6.3092803030303033</v>
      </c>
      <c r="BC1137" s="3">
        <v>5.5611742424242427</v>
      </c>
      <c r="BD1137" s="3">
        <v>6.0251893939393941</v>
      </c>
      <c r="BE1137">
        <v>35102015</v>
      </c>
      <c r="BF1137" t="s">
        <v>808</v>
      </c>
      <c r="BG1137" t="s">
        <v>139</v>
      </c>
      <c r="BH1137" t="s">
        <v>62</v>
      </c>
      <c r="BI1137" t="s">
        <v>100</v>
      </c>
      <c r="BJ1137" t="s">
        <v>98</v>
      </c>
      <c r="BK1137" t="s">
        <v>101</v>
      </c>
      <c r="BL1137">
        <v>2020</v>
      </c>
    </row>
    <row r="1138" spans="1:64" hidden="1" x14ac:dyDescent="0.25">
      <c r="A1138">
        <v>1236294</v>
      </c>
      <c r="B1138">
        <v>4838465</v>
      </c>
      <c r="C1138" t="s">
        <v>24160</v>
      </c>
      <c r="D1138" t="s">
        <v>24161</v>
      </c>
      <c r="E1138" t="s">
        <v>464</v>
      </c>
      <c r="F1138" t="s">
        <v>3086</v>
      </c>
      <c r="G1138" t="s">
        <v>67</v>
      </c>
      <c r="H1138" t="s">
        <v>67</v>
      </c>
      <c r="I1138" t="s">
        <v>66</v>
      </c>
      <c r="J1138">
        <v>0</v>
      </c>
      <c r="K1138" t="s">
        <v>67</v>
      </c>
      <c r="L1138">
        <v>0</v>
      </c>
      <c r="M1138" t="s">
        <v>71</v>
      </c>
      <c r="N1138" t="s">
        <v>24162</v>
      </c>
      <c r="O1138" t="s">
        <v>24162</v>
      </c>
      <c r="P1138" s="2">
        <v>4</v>
      </c>
      <c r="Q1138">
        <v>0.09</v>
      </c>
      <c r="R1138">
        <v>0.38156000000000001</v>
      </c>
      <c r="S1138" s="1">
        <v>44225</v>
      </c>
      <c r="T1138" s="7">
        <v>3260.2043600000002</v>
      </c>
      <c r="U1138" s="7">
        <v>1985.1499899999999</v>
      </c>
      <c r="V1138" s="7">
        <v>-0.39109645568353274</v>
      </c>
      <c r="W1138" s="7">
        <v>3246.7657599999998</v>
      </c>
      <c r="X1138" s="7">
        <v>1856.4082000000001</v>
      </c>
      <c r="Y1138" s="7">
        <v>-0.42822847805318726</v>
      </c>
      <c r="Z1138" s="7">
        <v>2375.4069399999998</v>
      </c>
      <c r="AA1138" s="7">
        <v>5106.6679999999997</v>
      </c>
      <c r="AB1138" s="7">
        <v>1814.211</v>
      </c>
      <c r="AC1138" s="8">
        <v>1.8148148148148144</v>
      </c>
      <c r="AD1138">
        <v>2021</v>
      </c>
      <c r="AE1138" s="1">
        <v>30355</v>
      </c>
      <c r="AF1138" s="15">
        <f t="shared" si="53"/>
        <v>38</v>
      </c>
      <c r="AG1138" s="1">
        <v>25205</v>
      </c>
      <c r="AH1138">
        <v>1969</v>
      </c>
      <c r="AI1138" t="str">
        <f t="shared" si="54"/>
        <v>Before 2004</v>
      </c>
      <c r="AJ1138" s="1">
        <v>44428</v>
      </c>
      <c r="AK1138" s="1" t="s">
        <v>55</v>
      </c>
      <c r="AL1138" s="1">
        <v>30355</v>
      </c>
      <c r="AM1138">
        <v>1983</v>
      </c>
      <c r="AN1138" t="str">
        <f t="shared" si="55"/>
        <v>Before 2004</v>
      </c>
      <c r="AO1138">
        <v>37</v>
      </c>
      <c r="AP1138" t="s">
        <v>56</v>
      </c>
      <c r="AQ1138" t="s">
        <v>24731</v>
      </c>
      <c r="AR1138">
        <v>1</v>
      </c>
      <c r="AS1138" t="s">
        <v>24795</v>
      </c>
      <c r="AT1138" t="s">
        <v>24731</v>
      </c>
      <c r="AU1138" t="s">
        <v>24731</v>
      </c>
      <c r="AV1138" t="b">
        <v>0</v>
      </c>
      <c r="AW1138" t="s">
        <v>24163</v>
      </c>
      <c r="AX1138" t="s">
        <v>24163</v>
      </c>
      <c r="AY1138" t="s">
        <v>110</v>
      </c>
      <c r="AZ1138" s="3">
        <v>8.4</v>
      </c>
      <c r="BA1138" s="3">
        <v>6.1</v>
      </c>
      <c r="BB1138" s="3">
        <v>7.2</v>
      </c>
      <c r="BC1138" s="3">
        <v>5.9</v>
      </c>
      <c r="BD1138" s="3">
        <v>5.8</v>
      </c>
      <c r="BE1138">
        <v>40301030</v>
      </c>
      <c r="BF1138" t="s">
        <v>3411</v>
      </c>
      <c r="BG1138" t="s">
        <v>139</v>
      </c>
      <c r="BH1138" t="s">
        <v>41</v>
      </c>
      <c r="BI1138" t="s">
        <v>124</v>
      </c>
      <c r="BJ1138" t="s">
        <v>124</v>
      </c>
      <c r="BK1138" t="s">
        <v>110</v>
      </c>
      <c r="BL1138">
        <v>2021</v>
      </c>
    </row>
    <row r="1139" spans="1:64" hidden="1" x14ac:dyDescent="0.25">
      <c r="A1139">
        <v>1142201</v>
      </c>
      <c r="B1139">
        <v>3713138</v>
      </c>
      <c r="C1139" t="s">
        <v>468</v>
      </c>
      <c r="D1139" t="s">
        <v>460</v>
      </c>
      <c r="E1139" t="s">
        <v>464</v>
      </c>
      <c r="F1139" t="s">
        <v>65</v>
      </c>
      <c r="G1139" t="s">
        <v>50</v>
      </c>
      <c r="H1139" t="s">
        <v>50</v>
      </c>
      <c r="I1139" t="s">
        <v>66</v>
      </c>
      <c r="J1139">
        <v>426119.83</v>
      </c>
      <c r="K1139" t="s">
        <v>50</v>
      </c>
      <c r="L1139">
        <v>0</v>
      </c>
      <c r="M1139" t="s">
        <v>52</v>
      </c>
      <c r="N1139" t="s">
        <v>461</v>
      </c>
      <c r="O1139" t="s">
        <v>461</v>
      </c>
      <c r="P1139" s="2">
        <v>12</v>
      </c>
      <c r="Q1139">
        <v>0.48799999999999999</v>
      </c>
      <c r="R1139">
        <v>0.85826999999999998</v>
      </c>
      <c r="S1139" s="1">
        <v>43535</v>
      </c>
      <c r="T1139" s="7">
        <v>59311.394200000002</v>
      </c>
      <c r="U1139" s="7">
        <v>66502.024590000001</v>
      </c>
      <c r="V1139" s="7">
        <v>0.12123522785104246</v>
      </c>
      <c r="W1139" s="7">
        <v>68177.536900000006</v>
      </c>
      <c r="X1139" s="7">
        <v>56506.047700000003</v>
      </c>
      <c r="Y1139" s="7">
        <v>-0.17119259114800908</v>
      </c>
      <c r="Z1139" s="7">
        <v>58316.42583</v>
      </c>
      <c r="AA1139" s="7">
        <v>79758.480039999995</v>
      </c>
      <c r="AB1139" s="7">
        <v>43503.052170000003</v>
      </c>
      <c r="AC1139" s="8">
        <v>0.8333996366122095</v>
      </c>
      <c r="AD1139">
        <v>2019</v>
      </c>
      <c r="AE1139" s="1">
        <v>30355</v>
      </c>
      <c r="AF1139" s="15">
        <f t="shared" si="53"/>
        <v>36.109589041095887</v>
      </c>
      <c r="AG1139" s="1">
        <v>25205</v>
      </c>
      <c r="AH1139">
        <v>1969</v>
      </c>
      <c r="AI1139" t="str">
        <f t="shared" si="54"/>
        <v>Before 2004</v>
      </c>
      <c r="AJ1139" s="1">
        <v>44428</v>
      </c>
      <c r="AK1139" s="1" t="s">
        <v>55</v>
      </c>
      <c r="AL1139" s="1">
        <v>30355</v>
      </c>
      <c r="AM1139">
        <v>1983</v>
      </c>
      <c r="AN1139" t="str">
        <f t="shared" si="55"/>
        <v>Before 2004</v>
      </c>
      <c r="AO1139">
        <v>36</v>
      </c>
      <c r="AP1139" t="s">
        <v>56</v>
      </c>
      <c r="AQ1139" t="s">
        <v>24731</v>
      </c>
      <c r="AR1139">
        <v>1</v>
      </c>
      <c r="AS1139" t="s">
        <v>24795</v>
      </c>
      <c r="AT1139" t="s">
        <v>24731</v>
      </c>
      <c r="AU1139" t="s">
        <v>24731</v>
      </c>
      <c r="AV1139" t="b">
        <v>0</v>
      </c>
      <c r="AW1139" t="s">
        <v>462</v>
      </c>
      <c r="AX1139" t="s">
        <v>462</v>
      </c>
      <c r="AY1139" t="s">
        <v>108</v>
      </c>
      <c r="AZ1139" s="3">
        <v>8.1</v>
      </c>
      <c r="BA1139" s="3">
        <v>7.8</v>
      </c>
      <c r="BB1139" s="3">
        <v>5.3</v>
      </c>
      <c r="BC1139" s="3">
        <v>7.7</v>
      </c>
      <c r="BD1139" s="3">
        <v>6.5</v>
      </c>
      <c r="BE1139">
        <v>40101015</v>
      </c>
      <c r="BF1139" t="s">
        <v>109</v>
      </c>
      <c r="BG1139" t="s">
        <v>139</v>
      </c>
      <c r="BH1139" t="s">
        <v>41</v>
      </c>
      <c r="BI1139" t="s">
        <v>108</v>
      </c>
      <c r="BJ1139" t="s">
        <v>108</v>
      </c>
      <c r="BK1139" t="s">
        <v>110</v>
      </c>
      <c r="BL1139">
        <v>2019</v>
      </c>
    </row>
    <row r="1140" spans="1:64" hidden="1" x14ac:dyDescent="0.25">
      <c r="A1140">
        <v>619485</v>
      </c>
      <c r="B1140">
        <v>1088654</v>
      </c>
      <c r="C1140" t="s">
        <v>715</v>
      </c>
      <c r="D1140" t="s">
        <v>711</v>
      </c>
      <c r="E1140" t="s">
        <v>464</v>
      </c>
      <c r="F1140" t="s">
        <v>65</v>
      </c>
      <c r="G1140" t="s">
        <v>50</v>
      </c>
      <c r="H1140" t="s">
        <v>50</v>
      </c>
      <c r="I1140" t="s">
        <v>66</v>
      </c>
      <c r="J1140">
        <v>12139273</v>
      </c>
      <c r="K1140" t="s">
        <v>50</v>
      </c>
      <c r="L1140">
        <v>0</v>
      </c>
      <c r="M1140" t="s">
        <v>71</v>
      </c>
      <c r="N1140" t="s">
        <v>712</v>
      </c>
      <c r="O1140" t="s">
        <v>712</v>
      </c>
      <c r="P1140" s="2">
        <v>55</v>
      </c>
      <c r="Q1140">
        <v>2.2000000000000002</v>
      </c>
      <c r="R1140">
        <v>8.3124800000000008</v>
      </c>
      <c r="S1140" s="1">
        <v>39569</v>
      </c>
      <c r="T1140" s="7">
        <v>4685.7689799999998</v>
      </c>
      <c r="U1140" s="7">
        <v>4544.1112300000004</v>
      </c>
      <c r="V1140" s="7">
        <v>-3.0231484011403267E-2</v>
      </c>
      <c r="W1140" s="7">
        <v>5854.4948400000003</v>
      </c>
      <c r="X1140" s="7">
        <v>4232.9998800000003</v>
      </c>
      <c r="Y1140" s="7">
        <v>-0.27696581930884406</v>
      </c>
      <c r="Z1140" s="7">
        <v>4464.6068400000004</v>
      </c>
      <c r="AA1140" s="7">
        <v>14560.012119999999</v>
      </c>
      <c r="AB1140" s="7">
        <v>6316.7509200000004</v>
      </c>
      <c r="AC1140" s="8">
        <v>1.3049843668681491</v>
      </c>
      <c r="AD1140">
        <v>2008</v>
      </c>
      <c r="AE1140" s="1">
        <v>26221</v>
      </c>
      <c r="AF1140" s="15">
        <f t="shared" si="53"/>
        <v>36.56986301369863</v>
      </c>
      <c r="AG1140" s="1">
        <v>26221</v>
      </c>
      <c r="AH1140">
        <v>1971</v>
      </c>
      <c r="AI1140" t="str">
        <f t="shared" si="54"/>
        <v>Before 2004</v>
      </c>
      <c r="AJ1140" s="1">
        <v>44428</v>
      </c>
      <c r="AK1140" s="1" t="s">
        <v>55</v>
      </c>
      <c r="AL1140" s="1">
        <v>26221</v>
      </c>
      <c r="AM1140">
        <v>1971</v>
      </c>
      <c r="AN1140" t="str">
        <f t="shared" si="55"/>
        <v>Before 2004</v>
      </c>
      <c r="AO1140">
        <v>36</v>
      </c>
      <c r="AP1140" t="s">
        <v>56</v>
      </c>
      <c r="AQ1140" t="s">
        <v>24731</v>
      </c>
      <c r="AR1140">
        <v>1</v>
      </c>
      <c r="AS1140" t="s">
        <v>24795</v>
      </c>
      <c r="AT1140" t="s">
        <v>24731</v>
      </c>
      <c r="AU1140" t="s">
        <v>24731</v>
      </c>
      <c r="AV1140" t="b">
        <v>0</v>
      </c>
      <c r="AW1140" t="s">
        <v>713</v>
      </c>
      <c r="AX1140" t="s">
        <v>713</v>
      </c>
      <c r="AY1140" t="s">
        <v>173</v>
      </c>
      <c r="AZ1140" s="3">
        <v>7.6</v>
      </c>
      <c r="BA1140" s="3">
        <v>6.8</v>
      </c>
      <c r="BB1140" s="3">
        <v>7.6</v>
      </c>
      <c r="BC1140" s="3">
        <v>6.8</v>
      </c>
      <c r="BD1140" s="3">
        <v>6.3</v>
      </c>
      <c r="BE1140">
        <v>50201010</v>
      </c>
      <c r="BF1140" t="s">
        <v>554</v>
      </c>
      <c r="BG1140" t="s">
        <v>139</v>
      </c>
      <c r="BH1140" t="s">
        <v>41</v>
      </c>
      <c r="BI1140" t="s">
        <v>555</v>
      </c>
      <c r="BJ1140" t="s">
        <v>176</v>
      </c>
      <c r="BK1140" t="s">
        <v>173</v>
      </c>
      <c r="BL1140">
        <v>2008</v>
      </c>
    </row>
    <row r="1141" spans="1:64" hidden="1" x14ac:dyDescent="0.25">
      <c r="A1141">
        <v>258</v>
      </c>
      <c r="B1141">
        <v>1007685</v>
      </c>
      <c r="C1141" t="s">
        <v>782</v>
      </c>
      <c r="D1141" t="s">
        <v>783</v>
      </c>
      <c r="E1141" t="s">
        <v>70</v>
      </c>
      <c r="F1141" t="s">
        <v>49</v>
      </c>
      <c r="G1141" t="s">
        <v>50</v>
      </c>
      <c r="H1141" t="s">
        <v>50</v>
      </c>
      <c r="I1141" t="s">
        <v>51</v>
      </c>
      <c r="J1141">
        <v>4000000</v>
      </c>
      <c r="K1141" t="s">
        <v>50</v>
      </c>
      <c r="L1141">
        <v>0</v>
      </c>
      <c r="M1141" t="s">
        <v>71</v>
      </c>
      <c r="N1141" t="s">
        <v>784</v>
      </c>
      <c r="O1141" t="s">
        <v>785</v>
      </c>
      <c r="P1141" s="2">
        <v>70</v>
      </c>
      <c r="Q1141">
        <v>0</v>
      </c>
      <c r="R1141">
        <v>2.6016599999999999</v>
      </c>
      <c r="S1141" s="1">
        <v>38216</v>
      </c>
      <c r="T1141" s="7">
        <v>1979.9191900000001</v>
      </c>
      <c r="U1141" s="7">
        <v>3921.7627699999998</v>
      </c>
      <c r="V1141" s="7">
        <v>0.98076910906651682</v>
      </c>
      <c r="W1141" s="7">
        <v>2414.7831099999999</v>
      </c>
      <c r="X1141" s="7">
        <v>4074.7561099999998</v>
      </c>
      <c r="Y1141" s="7">
        <v>0.68742115725664488</v>
      </c>
      <c r="Z1141" s="7">
        <v>3832.9659200000001</v>
      </c>
      <c r="AA1141" s="7">
        <v>2055.6430399999999</v>
      </c>
      <c r="AB1141" s="7">
        <v>950.45925999999997</v>
      </c>
      <c r="AC1141" s="8">
        <v>1.1627892183406154</v>
      </c>
      <c r="AD1141">
        <v>2004</v>
      </c>
      <c r="AE1141" s="1" t="s">
        <v>55</v>
      </c>
      <c r="AF1141" s="15" t="e">
        <f t="shared" si="53"/>
        <v>#VALUE!</v>
      </c>
      <c r="AG1141" s="1">
        <v>24839</v>
      </c>
      <c r="AH1141">
        <v>1968</v>
      </c>
      <c r="AI1141" t="str">
        <f t="shared" si="54"/>
        <v>Before 2004</v>
      </c>
      <c r="AJ1141" s="1">
        <v>43392</v>
      </c>
      <c r="AK1141" s="1" t="s">
        <v>55</v>
      </c>
      <c r="AL1141" s="1">
        <v>24839</v>
      </c>
      <c r="AM1141">
        <v>1968</v>
      </c>
      <c r="AN1141" t="str">
        <f t="shared" si="55"/>
        <v>Before 2004</v>
      </c>
      <c r="AO1141">
        <v>36</v>
      </c>
      <c r="AP1141" t="s">
        <v>56</v>
      </c>
      <c r="AQ1141" t="s">
        <v>24731</v>
      </c>
      <c r="AR1141">
        <v>1</v>
      </c>
      <c r="AS1141" t="s">
        <v>24795</v>
      </c>
      <c r="AT1141" t="s">
        <v>24731</v>
      </c>
      <c r="AU1141" t="s">
        <v>24731</v>
      </c>
      <c r="AV1141" t="b">
        <v>0</v>
      </c>
      <c r="AW1141" t="s">
        <v>786</v>
      </c>
      <c r="AX1141" t="s">
        <v>787</v>
      </c>
      <c r="AY1141" t="s">
        <v>152</v>
      </c>
      <c r="AZ1141" s="3">
        <v>5.9</v>
      </c>
      <c r="BA1141" s="3">
        <v>7</v>
      </c>
      <c r="BB1141" s="3">
        <v>7.2</v>
      </c>
      <c r="BC1141" s="3">
        <v>3.6</v>
      </c>
      <c r="BD1141" s="3">
        <v>5.4</v>
      </c>
      <c r="BE1141">
        <v>30101030</v>
      </c>
      <c r="BF1141" t="s">
        <v>788</v>
      </c>
      <c r="BG1141" t="s">
        <v>61</v>
      </c>
      <c r="BH1141" t="s">
        <v>41</v>
      </c>
      <c r="BI1141" t="s">
        <v>213</v>
      </c>
      <c r="BJ1141" t="s">
        <v>213</v>
      </c>
      <c r="BK1141" t="s">
        <v>152</v>
      </c>
      <c r="BL1141" t="s">
        <v>61</v>
      </c>
    </row>
    <row r="1142" spans="1:64" hidden="1" x14ac:dyDescent="0.25">
      <c r="A1142">
        <v>624968</v>
      </c>
      <c r="B1142">
        <v>1026203</v>
      </c>
      <c r="C1142" t="s">
        <v>1066</v>
      </c>
      <c r="D1142" t="s">
        <v>1066</v>
      </c>
      <c r="E1142" t="s">
        <v>48</v>
      </c>
      <c r="F1142" t="s">
        <v>137</v>
      </c>
      <c r="G1142" t="s">
        <v>67</v>
      </c>
      <c r="H1142" t="s">
        <v>67</v>
      </c>
      <c r="I1142" t="s">
        <v>138</v>
      </c>
      <c r="J1142">
        <v>0</v>
      </c>
      <c r="K1142" t="s">
        <v>67</v>
      </c>
      <c r="L1142">
        <v>0</v>
      </c>
      <c r="M1142" t="s">
        <v>71</v>
      </c>
      <c r="N1142" t="s">
        <v>1067</v>
      </c>
      <c r="O1142" t="s">
        <v>1067</v>
      </c>
      <c r="P1142" s="2">
        <v>51</v>
      </c>
      <c r="Q1142">
        <v>0.19600000000000001</v>
      </c>
      <c r="R1142">
        <v>1.5279799999999999</v>
      </c>
      <c r="S1142" s="1">
        <v>39968</v>
      </c>
      <c r="T1142" s="7">
        <v>153834.57</v>
      </c>
      <c r="U1142" s="7">
        <v>71026.740000000005</v>
      </c>
      <c r="V1142" s="7">
        <v>-0.53829142565289456</v>
      </c>
      <c r="W1142" s="7">
        <v>115760</v>
      </c>
      <c r="X1142" s="7">
        <v>70971.12</v>
      </c>
      <c r="Y1142" s="7">
        <v>-0.38691154111955772</v>
      </c>
      <c r="Z1142" s="7">
        <v>90086.05</v>
      </c>
      <c r="AA1142" s="7">
        <v>217049.5</v>
      </c>
      <c r="AB1142" s="7">
        <v>227501.2</v>
      </c>
      <c r="AC1142" s="8">
        <v>-4.594129613382264E-2</v>
      </c>
      <c r="AD1142">
        <v>2009</v>
      </c>
      <c r="AE1142" s="1">
        <v>26623</v>
      </c>
      <c r="AF1142" s="15">
        <f t="shared" si="53"/>
        <v>36.561643835616437</v>
      </c>
      <c r="AG1142" s="1">
        <v>26623</v>
      </c>
      <c r="AH1142">
        <v>1972</v>
      </c>
      <c r="AI1142" t="str">
        <f t="shared" si="54"/>
        <v>Before 2004</v>
      </c>
      <c r="AJ1142" s="1">
        <v>44428</v>
      </c>
      <c r="AK1142" s="1" t="s">
        <v>55</v>
      </c>
      <c r="AL1142" s="1">
        <v>26623</v>
      </c>
      <c r="AM1142">
        <v>1972</v>
      </c>
      <c r="AN1142" t="str">
        <f t="shared" si="55"/>
        <v>Before 2004</v>
      </c>
      <c r="AO1142">
        <v>36</v>
      </c>
      <c r="AP1142" t="s">
        <v>56</v>
      </c>
      <c r="AQ1142" t="s">
        <v>24731</v>
      </c>
      <c r="AR1142">
        <v>1</v>
      </c>
      <c r="AS1142" t="s">
        <v>24795</v>
      </c>
      <c r="AT1142" t="s">
        <v>24731</v>
      </c>
      <c r="AU1142" t="s">
        <v>24731</v>
      </c>
      <c r="AV1142" t="b">
        <v>0</v>
      </c>
      <c r="AW1142" t="s">
        <v>1068</v>
      </c>
      <c r="AX1142" t="s">
        <v>1068</v>
      </c>
      <c r="AY1142" t="s">
        <v>64</v>
      </c>
      <c r="AZ1142" s="3">
        <v>7.9</v>
      </c>
      <c r="BA1142" s="3">
        <v>8.3000000000000007</v>
      </c>
      <c r="BB1142" s="3">
        <v>6.9</v>
      </c>
      <c r="BC1142" s="3">
        <v>7.5</v>
      </c>
      <c r="BD1142" s="3">
        <v>7.2</v>
      </c>
      <c r="BE1142">
        <v>45301020</v>
      </c>
      <c r="BF1142" t="s">
        <v>136</v>
      </c>
      <c r="BG1142" t="s">
        <v>139</v>
      </c>
      <c r="BH1142" t="s">
        <v>41</v>
      </c>
      <c r="BI1142" t="s">
        <v>132</v>
      </c>
      <c r="BJ1142" t="s">
        <v>132</v>
      </c>
      <c r="BK1142" t="s">
        <v>64</v>
      </c>
      <c r="BL1142">
        <v>2009</v>
      </c>
    </row>
    <row r="1143" spans="1:64" hidden="1" x14ac:dyDescent="0.25">
      <c r="A1143">
        <v>642644</v>
      </c>
      <c r="B1143">
        <v>1026203</v>
      </c>
      <c r="C1143" t="s">
        <v>1066</v>
      </c>
      <c r="D1143" t="s">
        <v>1066</v>
      </c>
      <c r="E1143" t="s">
        <v>48</v>
      </c>
      <c r="F1143" t="s">
        <v>137</v>
      </c>
      <c r="G1143" t="s">
        <v>517</v>
      </c>
      <c r="H1143" t="s">
        <v>67</v>
      </c>
      <c r="I1143" t="s">
        <v>138</v>
      </c>
      <c r="J1143">
        <v>0</v>
      </c>
      <c r="K1143" t="s">
        <v>67</v>
      </c>
      <c r="L1143">
        <v>0</v>
      </c>
      <c r="M1143" t="s">
        <v>71</v>
      </c>
      <c r="N1143" t="s">
        <v>1067</v>
      </c>
      <c r="O1143" t="s">
        <v>1067</v>
      </c>
      <c r="P1143" s="2">
        <v>50</v>
      </c>
      <c r="Q1143">
        <v>0.16700000000000001</v>
      </c>
      <c r="R1143">
        <v>1.9093599999999999</v>
      </c>
      <c r="S1143" s="1">
        <v>40057</v>
      </c>
      <c r="T1143" s="7">
        <v>115585.7812</v>
      </c>
      <c r="U1143" s="7">
        <v>70859.88</v>
      </c>
      <c r="V1143" s="7">
        <v>-0.38694985434765566</v>
      </c>
      <c r="W1143" s="7">
        <v>132775.04000000001</v>
      </c>
      <c r="X1143" s="7">
        <v>92152.5</v>
      </c>
      <c r="Y1143" s="7">
        <v>-0.30595012436072327</v>
      </c>
      <c r="Z1143" s="7">
        <v>110392.56</v>
      </c>
      <c r="AA1143" s="7">
        <v>217049.5</v>
      </c>
      <c r="AB1143" s="7">
        <v>227501.2</v>
      </c>
      <c r="AC1143" s="8">
        <v>-4.594129613382264E-2</v>
      </c>
      <c r="AD1143">
        <v>2009</v>
      </c>
      <c r="AE1143" s="1">
        <v>26623</v>
      </c>
      <c r="AF1143" s="15">
        <f t="shared" si="53"/>
        <v>36.805479452054797</v>
      </c>
      <c r="AG1143" s="1">
        <v>26623</v>
      </c>
      <c r="AH1143">
        <v>1972</v>
      </c>
      <c r="AI1143" t="str">
        <f t="shared" si="54"/>
        <v>Before 2004</v>
      </c>
      <c r="AJ1143" s="1">
        <v>44428</v>
      </c>
      <c r="AK1143" s="1" t="s">
        <v>55</v>
      </c>
      <c r="AL1143" s="1">
        <v>26623</v>
      </c>
      <c r="AM1143">
        <v>1972</v>
      </c>
      <c r="AN1143" t="str">
        <f t="shared" si="55"/>
        <v>Before 2004</v>
      </c>
      <c r="AO1143">
        <v>36</v>
      </c>
      <c r="AP1143" t="s">
        <v>56</v>
      </c>
      <c r="AQ1143" t="s">
        <v>24731</v>
      </c>
      <c r="AR1143">
        <v>1</v>
      </c>
      <c r="AS1143" t="s">
        <v>24795</v>
      </c>
      <c r="AT1143" t="s">
        <v>24731</v>
      </c>
      <c r="AU1143" t="s">
        <v>24731</v>
      </c>
      <c r="AV1143" t="b">
        <v>0</v>
      </c>
      <c r="AW1143" t="s">
        <v>1068</v>
      </c>
      <c r="AX1143" t="s">
        <v>1068</v>
      </c>
      <c r="AY1143" t="s">
        <v>64</v>
      </c>
      <c r="AZ1143" s="3">
        <v>7.9</v>
      </c>
      <c r="BA1143" s="3">
        <v>8.3000000000000007</v>
      </c>
      <c r="BB1143" s="3">
        <v>6.9</v>
      </c>
      <c r="BC1143" s="3">
        <v>7.5</v>
      </c>
      <c r="BD1143" s="3">
        <v>7.2</v>
      </c>
      <c r="BE1143">
        <v>45301020</v>
      </c>
      <c r="BF1143" t="s">
        <v>136</v>
      </c>
      <c r="BG1143" t="s">
        <v>139</v>
      </c>
      <c r="BH1143" t="s">
        <v>41</v>
      </c>
      <c r="BI1143" t="s">
        <v>132</v>
      </c>
      <c r="BJ1143" t="s">
        <v>132</v>
      </c>
      <c r="BK1143" t="s">
        <v>64</v>
      </c>
      <c r="BL1143">
        <v>2009</v>
      </c>
    </row>
    <row r="1144" spans="1:64" hidden="1" x14ac:dyDescent="0.25">
      <c r="A1144">
        <v>50599</v>
      </c>
      <c r="B1144">
        <v>1082603</v>
      </c>
      <c r="C1144" t="s">
        <v>1150</v>
      </c>
      <c r="D1144" t="s">
        <v>990</v>
      </c>
      <c r="E1144" t="s">
        <v>70</v>
      </c>
      <c r="F1144" t="s">
        <v>49</v>
      </c>
      <c r="G1144" t="s">
        <v>50</v>
      </c>
      <c r="H1144" t="s">
        <v>50</v>
      </c>
      <c r="I1144" t="s">
        <v>51</v>
      </c>
      <c r="J1144">
        <v>0</v>
      </c>
      <c r="K1144" t="s">
        <v>67</v>
      </c>
      <c r="L1144">
        <v>1</v>
      </c>
      <c r="M1144" t="s">
        <v>71</v>
      </c>
      <c r="N1144" t="s">
        <v>1151</v>
      </c>
      <c r="O1144" t="s">
        <v>992</v>
      </c>
      <c r="P1144" s="2">
        <v>57</v>
      </c>
      <c r="Q1144">
        <v>0.60099999999999998</v>
      </c>
      <c r="R1144">
        <v>1.55254</v>
      </c>
      <c r="S1144" s="1">
        <v>39344</v>
      </c>
      <c r="T1144" s="7">
        <v>71467.8</v>
      </c>
      <c r="U1144" s="7">
        <v>71984.927200000006</v>
      </c>
      <c r="V1144" s="7">
        <v>7.2358068948533832E-3</v>
      </c>
      <c r="W1144" s="7">
        <v>61649.538540000001</v>
      </c>
      <c r="X1144" s="7">
        <v>78407.089059999998</v>
      </c>
      <c r="Y1144" s="7">
        <v>0.271819561295292</v>
      </c>
      <c r="Z1144" s="7">
        <v>65892.967359999995</v>
      </c>
      <c r="AA1144" s="7">
        <v>337774.24177999998</v>
      </c>
      <c r="AB1144" s="7">
        <v>201526.91407999999</v>
      </c>
      <c r="AC1144" s="8">
        <v>0.67607509558705392</v>
      </c>
      <c r="AD1144">
        <v>2007</v>
      </c>
      <c r="AE1144" s="1" t="s">
        <v>55</v>
      </c>
      <c r="AF1144" s="15" t="e">
        <f t="shared" si="53"/>
        <v>#VALUE!</v>
      </c>
      <c r="AG1144" s="1">
        <v>26149</v>
      </c>
      <c r="AH1144">
        <v>1971</v>
      </c>
      <c r="AI1144" t="str">
        <f t="shared" si="54"/>
        <v>Before 2004</v>
      </c>
      <c r="AJ1144" s="1">
        <v>39813</v>
      </c>
      <c r="AK1144" s="1" t="s">
        <v>55</v>
      </c>
      <c r="AL1144" s="1">
        <v>26149</v>
      </c>
      <c r="AM1144">
        <v>1971</v>
      </c>
      <c r="AN1144" t="str">
        <f t="shared" si="55"/>
        <v>Before 2004</v>
      </c>
      <c r="AO1144">
        <v>36</v>
      </c>
      <c r="AP1144" t="s">
        <v>56</v>
      </c>
      <c r="AQ1144" t="s">
        <v>24731</v>
      </c>
      <c r="AR1144">
        <v>1</v>
      </c>
      <c r="AS1144" t="s">
        <v>24795</v>
      </c>
      <c r="AT1144" t="s">
        <v>24731</v>
      </c>
      <c r="AU1144" t="s">
        <v>24731</v>
      </c>
      <c r="AV1144" t="b">
        <v>0</v>
      </c>
      <c r="AW1144" t="s">
        <v>1152</v>
      </c>
      <c r="AX1144" t="s">
        <v>994</v>
      </c>
      <c r="AY1144" t="s">
        <v>206</v>
      </c>
      <c r="AZ1144" s="3">
        <v>6</v>
      </c>
      <c r="BA1144" s="3">
        <v>7.2</v>
      </c>
      <c r="BB1144" s="3">
        <v>7.9</v>
      </c>
      <c r="BC1144" s="3">
        <v>6.8</v>
      </c>
      <c r="BD1144" s="3">
        <v>6.4</v>
      </c>
      <c r="BE1144">
        <v>40203020</v>
      </c>
      <c r="BF1144" t="s">
        <v>522</v>
      </c>
      <c r="BG1144" t="s">
        <v>139</v>
      </c>
      <c r="BH1144" t="s">
        <v>41</v>
      </c>
      <c r="BI1144" t="s">
        <v>505</v>
      </c>
      <c r="BJ1144" t="s">
        <v>206</v>
      </c>
      <c r="BK1144" t="s">
        <v>110</v>
      </c>
      <c r="BL1144">
        <v>2007</v>
      </c>
    </row>
    <row r="1145" spans="1:64" hidden="1" x14ac:dyDescent="0.25">
      <c r="A1145">
        <v>616279</v>
      </c>
      <c r="B1145">
        <v>1082603</v>
      </c>
      <c r="C1145" t="s">
        <v>1150</v>
      </c>
      <c r="D1145" t="s">
        <v>990</v>
      </c>
      <c r="E1145" t="s">
        <v>70</v>
      </c>
      <c r="F1145" t="s">
        <v>65</v>
      </c>
      <c r="G1145" t="s">
        <v>50</v>
      </c>
      <c r="H1145" t="s">
        <v>50</v>
      </c>
      <c r="I1145" t="s">
        <v>66</v>
      </c>
      <c r="J1145">
        <v>14000000</v>
      </c>
      <c r="K1145" t="s">
        <v>50</v>
      </c>
      <c r="L1145">
        <v>0</v>
      </c>
      <c r="M1145" t="s">
        <v>71</v>
      </c>
      <c r="N1145" t="s">
        <v>1151</v>
      </c>
      <c r="O1145" t="s">
        <v>992</v>
      </c>
      <c r="P1145" s="2">
        <v>56</v>
      </c>
      <c r="Q1145">
        <v>1.1399999999999999</v>
      </c>
      <c r="R1145">
        <v>1.80948</v>
      </c>
      <c r="S1145" s="1">
        <v>39478</v>
      </c>
      <c r="T1145" s="7">
        <v>65399.642</v>
      </c>
      <c r="U1145" s="7">
        <v>64004.856039999999</v>
      </c>
      <c r="V1145" s="7">
        <v>-2.132711919126409E-2</v>
      </c>
      <c r="W1145" s="7">
        <v>77218.085999999996</v>
      </c>
      <c r="X1145" s="7">
        <v>56473.451489999999</v>
      </c>
      <c r="Y1145" s="7">
        <v>-0.26864994439256107</v>
      </c>
      <c r="Z1145" s="7">
        <v>52927.623079999998</v>
      </c>
      <c r="AA1145" s="7">
        <v>337774.24177999998</v>
      </c>
      <c r="AB1145" s="7">
        <v>201526.91407999999</v>
      </c>
      <c r="AC1145" s="8">
        <v>0.67607509558705392</v>
      </c>
      <c r="AD1145">
        <v>2008</v>
      </c>
      <c r="AE1145" s="1" t="s">
        <v>55</v>
      </c>
      <c r="AF1145" s="15" t="e">
        <f t="shared" si="53"/>
        <v>#VALUE!</v>
      </c>
      <c r="AG1145" s="1">
        <v>26149</v>
      </c>
      <c r="AH1145">
        <v>1971</v>
      </c>
      <c r="AI1145" t="str">
        <f t="shared" si="54"/>
        <v>Before 2004</v>
      </c>
      <c r="AJ1145" s="1">
        <v>39813</v>
      </c>
      <c r="AK1145" s="1" t="s">
        <v>55</v>
      </c>
      <c r="AL1145" s="1">
        <v>26149</v>
      </c>
      <c r="AM1145">
        <v>1971</v>
      </c>
      <c r="AN1145" t="str">
        <f t="shared" si="55"/>
        <v>Before 2004</v>
      </c>
      <c r="AO1145">
        <v>36</v>
      </c>
      <c r="AP1145" t="s">
        <v>56</v>
      </c>
      <c r="AQ1145" t="s">
        <v>24731</v>
      </c>
      <c r="AR1145">
        <v>1</v>
      </c>
      <c r="AS1145" t="s">
        <v>24795</v>
      </c>
      <c r="AT1145" t="s">
        <v>24731</v>
      </c>
      <c r="AU1145" t="s">
        <v>24731</v>
      </c>
      <c r="AV1145" t="b">
        <v>0</v>
      </c>
      <c r="AW1145" t="s">
        <v>1152</v>
      </c>
      <c r="AX1145" t="s">
        <v>994</v>
      </c>
      <c r="AY1145" t="s">
        <v>206</v>
      </c>
      <c r="AZ1145" s="3">
        <v>6</v>
      </c>
      <c r="BA1145" s="3">
        <v>7.2</v>
      </c>
      <c r="BB1145" s="3">
        <v>7.9</v>
      </c>
      <c r="BC1145" s="3">
        <v>6.8</v>
      </c>
      <c r="BD1145" s="3">
        <v>6.4</v>
      </c>
      <c r="BE1145">
        <v>40203020</v>
      </c>
      <c r="BF1145" t="s">
        <v>522</v>
      </c>
      <c r="BG1145" t="s">
        <v>139</v>
      </c>
      <c r="BH1145" t="s">
        <v>41</v>
      </c>
      <c r="BI1145" t="s">
        <v>505</v>
      </c>
      <c r="BJ1145" t="s">
        <v>206</v>
      </c>
      <c r="BK1145" t="s">
        <v>110</v>
      </c>
      <c r="BL1145">
        <v>2008</v>
      </c>
    </row>
    <row r="1146" spans="1:64" hidden="1" x14ac:dyDescent="0.25">
      <c r="A1146">
        <v>560</v>
      </c>
      <c r="B1146">
        <v>1000620</v>
      </c>
      <c r="C1146" t="s">
        <v>1546</v>
      </c>
      <c r="D1146" t="s">
        <v>1547</v>
      </c>
      <c r="E1146" t="s">
        <v>70</v>
      </c>
      <c r="F1146" t="s">
        <v>49</v>
      </c>
      <c r="G1146" t="s">
        <v>50</v>
      </c>
      <c r="H1146" t="s">
        <v>50</v>
      </c>
      <c r="I1146" t="s">
        <v>51</v>
      </c>
      <c r="J1146">
        <v>410000000</v>
      </c>
      <c r="K1146" t="s">
        <v>50</v>
      </c>
      <c r="L1146">
        <v>0</v>
      </c>
      <c r="M1146" t="s">
        <v>93</v>
      </c>
      <c r="N1146" t="s">
        <v>1548</v>
      </c>
      <c r="O1146" t="s">
        <v>1549</v>
      </c>
      <c r="P1146" s="2">
        <v>69</v>
      </c>
      <c r="Q1146">
        <v>0</v>
      </c>
      <c r="R1146">
        <v>2.0477400000000001</v>
      </c>
      <c r="S1146" s="1">
        <v>38327</v>
      </c>
      <c r="T1146" s="7">
        <v>13380.1504</v>
      </c>
      <c r="U1146" s="7">
        <v>14112.86735</v>
      </c>
      <c r="V1146" s="7">
        <v>5.4761488331252238E-2</v>
      </c>
      <c r="W1146" s="7">
        <v>13442.190360000001</v>
      </c>
      <c r="X1146" s="7">
        <v>16036.605</v>
      </c>
      <c r="Y1146" s="7">
        <v>0.19300534886934892</v>
      </c>
      <c r="Z1146" s="7">
        <v>18249.581460000001</v>
      </c>
      <c r="AA1146" s="7">
        <v>127835.75453999999</v>
      </c>
      <c r="AB1146" s="7">
        <v>87983.161789999998</v>
      </c>
      <c r="AC1146" s="8">
        <v>0.45295704245229301</v>
      </c>
      <c r="AD1146">
        <v>2004</v>
      </c>
      <c r="AE1146" s="1" t="s">
        <v>55</v>
      </c>
      <c r="AF1146" s="15" t="e">
        <f t="shared" si="53"/>
        <v>#VALUE!</v>
      </c>
      <c r="AG1146" s="1">
        <v>24839</v>
      </c>
      <c r="AH1146">
        <v>1968</v>
      </c>
      <c r="AI1146" t="str">
        <f t="shared" si="54"/>
        <v>Before 2004</v>
      </c>
      <c r="AJ1146" s="1">
        <v>43923</v>
      </c>
      <c r="AK1146" s="1" t="s">
        <v>55</v>
      </c>
      <c r="AL1146" s="1">
        <v>24839</v>
      </c>
      <c r="AM1146">
        <v>1968</v>
      </c>
      <c r="AN1146" t="str">
        <f t="shared" si="55"/>
        <v>Before 2004</v>
      </c>
      <c r="AO1146">
        <v>36</v>
      </c>
      <c r="AP1146" t="s">
        <v>56</v>
      </c>
      <c r="AQ1146" t="s">
        <v>24731</v>
      </c>
      <c r="AR1146">
        <v>1</v>
      </c>
      <c r="AS1146" t="s">
        <v>24795</v>
      </c>
      <c r="AT1146" t="s">
        <v>24731</v>
      </c>
      <c r="AU1146" t="s">
        <v>24731</v>
      </c>
      <c r="AV1146" t="b">
        <v>0</v>
      </c>
      <c r="AW1146" t="s">
        <v>1550</v>
      </c>
      <c r="AX1146" t="s">
        <v>1551</v>
      </c>
      <c r="AY1146" t="s">
        <v>144</v>
      </c>
      <c r="AZ1146" s="3">
        <v>4.2</v>
      </c>
      <c r="BA1146" s="3">
        <v>7.7</v>
      </c>
      <c r="BB1146" s="3">
        <v>6.6</v>
      </c>
      <c r="BC1146" s="3">
        <v>5</v>
      </c>
      <c r="BD1146" s="3">
        <v>5.6</v>
      </c>
      <c r="BE1146">
        <v>20101010</v>
      </c>
      <c r="BF1146" t="s">
        <v>243</v>
      </c>
      <c r="BG1146" t="s">
        <v>61</v>
      </c>
      <c r="BH1146" t="s">
        <v>41</v>
      </c>
      <c r="BI1146" t="s">
        <v>244</v>
      </c>
      <c r="BJ1146" t="s">
        <v>144</v>
      </c>
      <c r="BK1146" t="s">
        <v>84</v>
      </c>
      <c r="BL1146" t="s">
        <v>61</v>
      </c>
    </row>
    <row r="1147" spans="1:64" hidden="1" x14ac:dyDescent="0.25">
      <c r="A1147">
        <v>755652</v>
      </c>
      <c r="B1147">
        <v>1082062</v>
      </c>
      <c r="C1147" t="s">
        <v>990</v>
      </c>
      <c r="D1147" t="s">
        <v>990</v>
      </c>
      <c r="E1147" t="s">
        <v>48</v>
      </c>
      <c r="F1147" t="s">
        <v>137</v>
      </c>
      <c r="G1147" t="s">
        <v>67</v>
      </c>
      <c r="H1147" t="s">
        <v>67</v>
      </c>
      <c r="I1147" t="s">
        <v>138</v>
      </c>
      <c r="J1147">
        <v>0</v>
      </c>
      <c r="K1147" t="s">
        <v>67</v>
      </c>
      <c r="L1147">
        <v>0</v>
      </c>
      <c r="M1147" t="s">
        <v>71</v>
      </c>
      <c r="N1147" t="s">
        <v>992</v>
      </c>
      <c r="O1147" t="s">
        <v>992</v>
      </c>
      <c r="P1147" s="2">
        <v>25</v>
      </c>
      <c r="Q1147">
        <v>0.91200000000000003</v>
      </c>
      <c r="R1147">
        <v>0.79095000000000004</v>
      </c>
      <c r="S1147" s="1">
        <v>42276</v>
      </c>
      <c r="T1147" s="7">
        <v>183783.91019</v>
      </c>
      <c r="U1147" s="7">
        <v>161067.26115000001</v>
      </c>
      <c r="V1147" s="7">
        <v>-0.12360521123157625</v>
      </c>
      <c r="W1147" s="7">
        <v>161205.06354</v>
      </c>
      <c r="X1147" s="7">
        <v>177624.40242</v>
      </c>
      <c r="Y1147" s="7">
        <v>0.10185374156020754</v>
      </c>
      <c r="Z1147" s="7">
        <v>160682.11350000001</v>
      </c>
      <c r="AA1147" s="7">
        <v>337774.24177999998</v>
      </c>
      <c r="AB1147" s="7">
        <v>201526.91407999999</v>
      </c>
      <c r="AC1147" s="8">
        <v>0.67607509558705392</v>
      </c>
      <c r="AD1147">
        <v>2015</v>
      </c>
      <c r="AE1147" s="1">
        <v>29011</v>
      </c>
      <c r="AF1147" s="15">
        <f t="shared" si="53"/>
        <v>36.342465753424655</v>
      </c>
      <c r="AG1147" s="1">
        <v>25205</v>
      </c>
      <c r="AH1147">
        <v>1969</v>
      </c>
      <c r="AI1147" t="str">
        <f t="shared" si="54"/>
        <v>Before 2004</v>
      </c>
      <c r="AJ1147" s="1">
        <v>44428</v>
      </c>
      <c r="AK1147" s="1" t="s">
        <v>55</v>
      </c>
      <c r="AL1147" s="1">
        <v>29011</v>
      </c>
      <c r="AM1147">
        <v>1979</v>
      </c>
      <c r="AN1147" t="str">
        <f t="shared" si="55"/>
        <v>Before 2004</v>
      </c>
      <c r="AO1147">
        <v>36</v>
      </c>
      <c r="AP1147" t="s">
        <v>56</v>
      </c>
      <c r="AQ1147" t="s">
        <v>24731</v>
      </c>
      <c r="AR1147">
        <v>1</v>
      </c>
      <c r="AS1147" t="s">
        <v>24795</v>
      </c>
      <c r="AT1147" t="s">
        <v>24731</v>
      </c>
      <c r="AU1147" t="s">
        <v>24731</v>
      </c>
      <c r="AV1147" t="b">
        <v>0</v>
      </c>
      <c r="AW1147" t="s">
        <v>994</v>
      </c>
      <c r="AX1147" t="s">
        <v>994</v>
      </c>
      <c r="AY1147" t="s">
        <v>108</v>
      </c>
      <c r="AZ1147" s="3">
        <v>6</v>
      </c>
      <c r="BA1147" s="3">
        <v>7.2</v>
      </c>
      <c r="BB1147" s="3">
        <v>7.9</v>
      </c>
      <c r="BC1147" s="3">
        <v>6.8</v>
      </c>
      <c r="BD1147" s="3">
        <v>6.4</v>
      </c>
      <c r="BE1147">
        <v>40101010</v>
      </c>
      <c r="BF1147" t="s">
        <v>1376</v>
      </c>
      <c r="BG1147" t="s">
        <v>139</v>
      </c>
      <c r="BH1147" t="s">
        <v>41</v>
      </c>
      <c r="BI1147" t="s">
        <v>108</v>
      </c>
      <c r="BJ1147" t="s">
        <v>108</v>
      </c>
      <c r="BK1147" t="s">
        <v>110</v>
      </c>
      <c r="BL1147">
        <v>2015</v>
      </c>
    </row>
    <row r="1148" spans="1:64" hidden="1" x14ac:dyDescent="0.25">
      <c r="A1148">
        <v>1041610</v>
      </c>
      <c r="B1148">
        <v>2406346</v>
      </c>
      <c r="C1148" t="s">
        <v>1150</v>
      </c>
      <c r="D1148" t="s">
        <v>990</v>
      </c>
      <c r="E1148" t="s">
        <v>464</v>
      </c>
      <c r="F1148" t="s">
        <v>111</v>
      </c>
      <c r="G1148" t="s">
        <v>50</v>
      </c>
      <c r="H1148" t="s">
        <v>50</v>
      </c>
      <c r="I1148" t="s">
        <v>66</v>
      </c>
      <c r="J1148">
        <v>20000000</v>
      </c>
      <c r="K1148" t="s">
        <v>50</v>
      </c>
      <c r="L1148">
        <v>0</v>
      </c>
      <c r="M1148" t="s">
        <v>71</v>
      </c>
      <c r="N1148" t="s">
        <v>992</v>
      </c>
      <c r="O1148" t="s">
        <v>992</v>
      </c>
      <c r="P1148" s="2">
        <v>24</v>
      </c>
      <c r="Q1148">
        <v>0.86</v>
      </c>
      <c r="R1148">
        <v>0.78503000000000001</v>
      </c>
      <c r="S1148" s="1">
        <v>42395</v>
      </c>
      <c r="T1148" s="7">
        <v>163941.70595</v>
      </c>
      <c r="U1148" s="7">
        <v>187445.87578</v>
      </c>
      <c r="V1148" s="7">
        <v>0.14336906947380706</v>
      </c>
      <c r="W1148" s="7">
        <v>175825.74608000001</v>
      </c>
      <c r="X1148" s="7">
        <v>172154.80613000001</v>
      </c>
      <c r="Y1148" s="7">
        <v>-2.0878284505215391E-2</v>
      </c>
      <c r="Z1148" s="7">
        <v>138161.32798999999</v>
      </c>
      <c r="AA1148" s="7">
        <v>337774.24177999998</v>
      </c>
      <c r="AB1148" s="7">
        <v>201526.91407999999</v>
      </c>
      <c r="AC1148" s="8">
        <v>0.67607509558705392</v>
      </c>
      <c r="AD1148">
        <v>2016</v>
      </c>
      <c r="AE1148" s="1">
        <v>29011</v>
      </c>
      <c r="AF1148" s="15">
        <f t="shared" si="53"/>
        <v>36.668493150684931</v>
      </c>
      <c r="AG1148" s="1">
        <v>25205</v>
      </c>
      <c r="AH1148">
        <v>1969</v>
      </c>
      <c r="AI1148" t="str">
        <f t="shared" si="54"/>
        <v>Before 2004</v>
      </c>
      <c r="AJ1148" s="1">
        <v>44428</v>
      </c>
      <c r="AK1148" s="1" t="s">
        <v>55</v>
      </c>
      <c r="AL1148" s="1">
        <v>29011</v>
      </c>
      <c r="AM1148">
        <v>1979</v>
      </c>
      <c r="AN1148" t="str">
        <f t="shared" si="55"/>
        <v>Before 2004</v>
      </c>
      <c r="AO1148">
        <v>36</v>
      </c>
      <c r="AP1148" t="s">
        <v>56</v>
      </c>
      <c r="AQ1148" t="s">
        <v>24731</v>
      </c>
      <c r="AR1148">
        <v>1</v>
      </c>
      <c r="AS1148" t="s">
        <v>24795</v>
      </c>
      <c r="AT1148" t="s">
        <v>24731</v>
      </c>
      <c r="AU1148" t="s">
        <v>24731</v>
      </c>
      <c r="AV1148" t="b">
        <v>0</v>
      </c>
      <c r="AW1148" t="s">
        <v>994</v>
      </c>
      <c r="AX1148" t="s">
        <v>994</v>
      </c>
      <c r="AY1148" t="s">
        <v>108</v>
      </c>
      <c r="AZ1148" s="3">
        <v>6</v>
      </c>
      <c r="BA1148" s="3">
        <v>7.2</v>
      </c>
      <c r="BB1148" s="3">
        <v>7.9</v>
      </c>
      <c r="BC1148" s="3">
        <v>6.8</v>
      </c>
      <c r="BD1148" s="3">
        <v>6.4</v>
      </c>
      <c r="BE1148">
        <v>40101010</v>
      </c>
      <c r="BF1148" t="s">
        <v>1376</v>
      </c>
      <c r="BG1148" t="s">
        <v>139</v>
      </c>
      <c r="BH1148" t="s">
        <v>41</v>
      </c>
      <c r="BI1148" t="s">
        <v>108</v>
      </c>
      <c r="BJ1148" t="s">
        <v>108</v>
      </c>
      <c r="BK1148" t="s">
        <v>110</v>
      </c>
      <c r="BL1148">
        <v>2016</v>
      </c>
    </row>
    <row r="1149" spans="1:64" hidden="1" x14ac:dyDescent="0.25">
      <c r="A1149">
        <v>851859</v>
      </c>
      <c r="B1149">
        <v>3809622</v>
      </c>
      <c r="C1149" t="s">
        <v>2103</v>
      </c>
      <c r="D1149" t="s">
        <v>2100</v>
      </c>
      <c r="E1149" t="s">
        <v>464</v>
      </c>
      <c r="F1149" t="s">
        <v>111</v>
      </c>
      <c r="G1149" t="s">
        <v>50</v>
      </c>
      <c r="H1149" t="s">
        <v>50</v>
      </c>
      <c r="I1149" t="s">
        <v>66</v>
      </c>
      <c r="J1149">
        <v>0</v>
      </c>
      <c r="K1149" t="s">
        <v>67</v>
      </c>
      <c r="L1149">
        <v>1</v>
      </c>
      <c r="M1149" t="s">
        <v>71</v>
      </c>
      <c r="N1149" t="s">
        <v>2101</v>
      </c>
      <c r="O1149" t="s">
        <v>2101</v>
      </c>
      <c r="P1149" s="2">
        <v>54</v>
      </c>
      <c r="Q1149">
        <v>8.01</v>
      </c>
      <c r="R1149">
        <v>1.29738</v>
      </c>
      <c r="S1149" s="1">
        <v>39660</v>
      </c>
      <c r="T1149" s="7">
        <v>69805.78</v>
      </c>
      <c r="U1149" s="7">
        <v>56892.54</v>
      </c>
      <c r="V1149" s="7">
        <v>-0.18498811989494277</v>
      </c>
      <c r="W1149" s="7">
        <v>72075.960000000006</v>
      </c>
      <c r="X1149" s="7">
        <v>55607.16</v>
      </c>
      <c r="Y1149" s="7">
        <v>-0.22849227398427993</v>
      </c>
      <c r="Z1149" s="7">
        <v>43036.255530000002</v>
      </c>
      <c r="AA1149" s="7">
        <v>133059.59589999999</v>
      </c>
      <c r="AB1149" s="7">
        <v>76941.196720000007</v>
      </c>
      <c r="AC1149" s="8">
        <v>0.7293673814851469</v>
      </c>
      <c r="AD1149">
        <v>2008</v>
      </c>
      <c r="AE1149" s="1">
        <v>26393</v>
      </c>
      <c r="AF1149" s="15">
        <f t="shared" si="53"/>
        <v>36.347945205479455</v>
      </c>
      <c r="AG1149" s="1">
        <v>25205</v>
      </c>
      <c r="AH1149">
        <v>1969</v>
      </c>
      <c r="AI1149" t="str">
        <f t="shared" si="54"/>
        <v>Before 2004</v>
      </c>
      <c r="AJ1149" s="1">
        <v>44428</v>
      </c>
      <c r="AK1149" s="1" t="s">
        <v>55</v>
      </c>
      <c r="AL1149" s="1">
        <v>26393</v>
      </c>
      <c r="AM1149">
        <v>1972</v>
      </c>
      <c r="AN1149" t="str">
        <f t="shared" si="55"/>
        <v>Before 2004</v>
      </c>
      <c r="AO1149">
        <v>36</v>
      </c>
      <c r="AP1149" t="s">
        <v>56</v>
      </c>
      <c r="AQ1149" t="s">
        <v>24731</v>
      </c>
      <c r="AR1149">
        <v>1</v>
      </c>
      <c r="AS1149" t="s">
        <v>24795</v>
      </c>
      <c r="AT1149" t="s">
        <v>24731</v>
      </c>
      <c r="AU1149" t="s">
        <v>24731</v>
      </c>
      <c r="AV1149" t="b">
        <v>0</v>
      </c>
      <c r="AW1149" t="s">
        <v>2102</v>
      </c>
      <c r="AX1149" t="s">
        <v>2102</v>
      </c>
      <c r="AY1149" t="s">
        <v>206</v>
      </c>
      <c r="AZ1149" s="3">
        <v>7</v>
      </c>
      <c r="BA1149" s="3">
        <v>8.4</v>
      </c>
      <c r="BB1149" s="3">
        <v>7.2</v>
      </c>
      <c r="BC1149" s="3">
        <v>5.9</v>
      </c>
      <c r="BD1149" s="3">
        <v>6.8</v>
      </c>
      <c r="BE1149">
        <v>40202010</v>
      </c>
      <c r="BF1149" t="s">
        <v>207</v>
      </c>
      <c r="BG1149" t="s">
        <v>139</v>
      </c>
      <c r="BH1149" t="s">
        <v>41</v>
      </c>
      <c r="BI1149" t="s">
        <v>207</v>
      </c>
      <c r="BJ1149" t="s">
        <v>206</v>
      </c>
      <c r="BK1149" t="s">
        <v>110</v>
      </c>
      <c r="BL1149">
        <v>2008</v>
      </c>
    </row>
    <row r="1150" spans="1:64" hidden="1" x14ac:dyDescent="0.25">
      <c r="A1150">
        <v>609837</v>
      </c>
      <c r="B1150">
        <v>1176310</v>
      </c>
      <c r="C1150" t="s">
        <v>2151</v>
      </c>
      <c r="D1150" t="s">
        <v>2147</v>
      </c>
      <c r="E1150" t="s">
        <v>464</v>
      </c>
      <c r="F1150" t="s">
        <v>111</v>
      </c>
      <c r="G1150" t="s">
        <v>50</v>
      </c>
      <c r="H1150" t="s">
        <v>50</v>
      </c>
      <c r="I1150" t="s">
        <v>66</v>
      </c>
      <c r="J1150">
        <v>700000</v>
      </c>
      <c r="K1150" t="s">
        <v>50</v>
      </c>
      <c r="L1150">
        <v>0</v>
      </c>
      <c r="M1150" t="s">
        <v>71</v>
      </c>
      <c r="N1150" t="s">
        <v>2148</v>
      </c>
      <c r="O1150" t="s">
        <v>2148</v>
      </c>
      <c r="P1150" s="2">
        <v>71</v>
      </c>
      <c r="Q1150">
        <v>0</v>
      </c>
      <c r="R1150">
        <v>1.4809099999999999</v>
      </c>
      <c r="S1150" s="1">
        <v>38105</v>
      </c>
      <c r="T1150" s="7">
        <v>85654.369699999996</v>
      </c>
      <c r="U1150" s="7">
        <v>92223.115520000007</v>
      </c>
      <c r="V1150" s="7">
        <v>7.6688975040114168E-2</v>
      </c>
      <c r="W1150" s="7">
        <v>78563.243229999993</v>
      </c>
      <c r="X1150" s="7">
        <v>96894.120880000002</v>
      </c>
      <c r="Y1150" s="7">
        <v>0.23332638644174786</v>
      </c>
      <c r="Z1150" s="7">
        <v>95551.308040000004</v>
      </c>
      <c r="AA1150" s="7">
        <v>193329.80695</v>
      </c>
      <c r="AB1150" s="7">
        <v>94060.675409999996</v>
      </c>
      <c r="AC1150" s="8">
        <v>1.0553733651953585</v>
      </c>
      <c r="AD1150">
        <v>2004</v>
      </c>
      <c r="AE1150" s="1">
        <v>24839</v>
      </c>
      <c r="AF1150" s="15">
        <f t="shared" si="53"/>
        <v>36.345205479452055</v>
      </c>
      <c r="AG1150" s="1">
        <v>24839</v>
      </c>
      <c r="AH1150">
        <v>1968</v>
      </c>
      <c r="AI1150" t="str">
        <f t="shared" si="54"/>
        <v>Before 2004</v>
      </c>
      <c r="AJ1150" s="1">
        <v>44428</v>
      </c>
      <c r="AK1150" s="1" t="s">
        <v>55</v>
      </c>
      <c r="AL1150" s="1">
        <v>24839</v>
      </c>
      <c r="AM1150">
        <v>1968</v>
      </c>
      <c r="AN1150" t="str">
        <f t="shared" si="55"/>
        <v>Before 2004</v>
      </c>
      <c r="AO1150">
        <v>36</v>
      </c>
      <c r="AP1150" t="s">
        <v>56</v>
      </c>
      <c r="AQ1150" t="s">
        <v>24731</v>
      </c>
      <c r="AR1150">
        <v>1</v>
      </c>
      <c r="AS1150" t="s">
        <v>24795</v>
      </c>
      <c r="AT1150" t="s">
        <v>24731</v>
      </c>
      <c r="AU1150" t="s">
        <v>24731</v>
      </c>
      <c r="AV1150" t="b">
        <v>0</v>
      </c>
      <c r="AW1150" t="s">
        <v>2149</v>
      </c>
      <c r="AX1150" t="s">
        <v>2149</v>
      </c>
      <c r="AY1150" t="s">
        <v>108</v>
      </c>
      <c r="AZ1150" s="3">
        <v>2.5</v>
      </c>
      <c r="BA1150" s="3">
        <v>8.1</v>
      </c>
      <c r="BB1150" s="3">
        <v>6.9</v>
      </c>
      <c r="BC1150" s="3">
        <v>4.8</v>
      </c>
      <c r="BD1150" s="3">
        <v>5.6</v>
      </c>
      <c r="BE1150">
        <v>40101010</v>
      </c>
      <c r="BF1150" t="s">
        <v>1376</v>
      </c>
      <c r="BG1150" t="s">
        <v>61</v>
      </c>
      <c r="BH1150" t="s">
        <v>41</v>
      </c>
      <c r="BI1150" t="s">
        <v>108</v>
      </c>
      <c r="BJ1150" t="s">
        <v>108</v>
      </c>
      <c r="BK1150" t="s">
        <v>110</v>
      </c>
      <c r="BL1150" t="s">
        <v>61</v>
      </c>
    </row>
    <row r="1151" spans="1:64" hidden="1" x14ac:dyDescent="0.25">
      <c r="A1151">
        <v>627470</v>
      </c>
      <c r="B1151">
        <v>1013375</v>
      </c>
      <c r="C1151" t="s">
        <v>2370</v>
      </c>
      <c r="D1151" t="s">
        <v>2370</v>
      </c>
      <c r="E1151" t="s">
        <v>48</v>
      </c>
      <c r="F1151" t="s">
        <v>65</v>
      </c>
      <c r="G1151" t="s">
        <v>50</v>
      </c>
      <c r="H1151" t="s">
        <v>50</v>
      </c>
      <c r="I1151" t="s">
        <v>66</v>
      </c>
      <c r="J1151">
        <v>520000</v>
      </c>
      <c r="K1151" t="s">
        <v>50</v>
      </c>
      <c r="L1151">
        <v>0</v>
      </c>
      <c r="M1151" t="s">
        <v>71</v>
      </c>
      <c r="N1151" t="s">
        <v>2371</v>
      </c>
      <c r="O1151" t="s">
        <v>2371</v>
      </c>
      <c r="P1151" s="2">
        <v>65</v>
      </c>
      <c r="Q1151">
        <v>6.01</v>
      </c>
      <c r="R1151">
        <v>2.6781100000000002</v>
      </c>
      <c r="S1151" s="1">
        <v>38625</v>
      </c>
      <c r="T1151" s="7">
        <v>2788.8272999999999</v>
      </c>
      <c r="U1151" s="7">
        <v>2045.96948</v>
      </c>
      <c r="V1151" s="7">
        <v>-0.26636924416223262</v>
      </c>
      <c r="W1151" s="7">
        <v>2700.2780200000002</v>
      </c>
      <c r="X1151" s="7">
        <v>2177.58095</v>
      </c>
      <c r="Y1151" s="7">
        <v>-0.19357157527060867</v>
      </c>
      <c r="Z1151" s="7">
        <v>2021.2952299999999</v>
      </c>
      <c r="AA1151" s="7">
        <v>820.07570999999996</v>
      </c>
      <c r="AB1151" s="7">
        <v>713.56275000000005</v>
      </c>
      <c r="AC1151" s="8">
        <v>0.14926922684795402</v>
      </c>
      <c r="AD1151">
        <v>2005</v>
      </c>
      <c r="AE1151" s="1">
        <v>25118</v>
      </c>
      <c r="AF1151" s="15">
        <f t="shared" si="53"/>
        <v>37.005479452054793</v>
      </c>
      <c r="AG1151" s="1">
        <v>25118</v>
      </c>
      <c r="AH1151">
        <v>1968</v>
      </c>
      <c r="AI1151" t="str">
        <f t="shared" si="54"/>
        <v>Before 2004</v>
      </c>
      <c r="AJ1151" s="1">
        <v>44428</v>
      </c>
      <c r="AK1151" s="1" t="s">
        <v>55</v>
      </c>
      <c r="AL1151" s="1">
        <v>25118</v>
      </c>
      <c r="AM1151">
        <v>1968</v>
      </c>
      <c r="AN1151" t="str">
        <f t="shared" si="55"/>
        <v>Before 2004</v>
      </c>
      <c r="AO1151">
        <v>36</v>
      </c>
      <c r="AP1151" t="s">
        <v>56</v>
      </c>
      <c r="AQ1151" t="s">
        <v>24731</v>
      </c>
      <c r="AR1151">
        <v>1</v>
      </c>
      <c r="AS1151" t="s">
        <v>24795</v>
      </c>
      <c r="AT1151" t="s">
        <v>24731</v>
      </c>
      <c r="AU1151" t="s">
        <v>24731</v>
      </c>
      <c r="AV1151" t="b">
        <v>0</v>
      </c>
      <c r="AW1151" t="s">
        <v>2372</v>
      </c>
      <c r="AX1151" t="s">
        <v>2372</v>
      </c>
      <c r="AY1151" t="s">
        <v>152</v>
      </c>
      <c r="AZ1151" s="3">
        <v>9.3000000000000007</v>
      </c>
      <c r="BA1151" s="3">
        <v>8.4</v>
      </c>
      <c r="BB1151" s="3">
        <v>6.2</v>
      </c>
      <c r="BC1151" s="3">
        <v>4.0999999999999996</v>
      </c>
      <c r="BD1151" s="3">
        <v>6.6</v>
      </c>
      <c r="BE1151">
        <v>30101010</v>
      </c>
      <c r="BF1151" t="s">
        <v>924</v>
      </c>
      <c r="BG1151" t="s">
        <v>139</v>
      </c>
      <c r="BH1151" t="s">
        <v>41</v>
      </c>
      <c r="BI1151" t="s">
        <v>213</v>
      </c>
      <c r="BJ1151" t="s">
        <v>213</v>
      </c>
      <c r="BK1151" t="s">
        <v>152</v>
      </c>
      <c r="BL1151">
        <v>2005</v>
      </c>
    </row>
    <row r="1152" spans="1:64" hidden="1" x14ac:dyDescent="0.25">
      <c r="A1152">
        <v>50323</v>
      </c>
      <c r="B1152">
        <v>1001697</v>
      </c>
      <c r="C1152" t="s">
        <v>2645</v>
      </c>
      <c r="D1152" t="s">
        <v>512</v>
      </c>
      <c r="E1152" t="s">
        <v>70</v>
      </c>
      <c r="F1152" t="s">
        <v>49</v>
      </c>
      <c r="G1152" t="s">
        <v>50</v>
      </c>
      <c r="H1152" t="s">
        <v>50</v>
      </c>
      <c r="I1152" t="s">
        <v>51</v>
      </c>
      <c r="J1152">
        <v>12500000</v>
      </c>
      <c r="K1152" t="s">
        <v>50</v>
      </c>
      <c r="L1152">
        <v>0</v>
      </c>
      <c r="M1152" t="s">
        <v>71</v>
      </c>
      <c r="N1152" t="s">
        <v>2646</v>
      </c>
      <c r="O1152" t="s">
        <v>513</v>
      </c>
      <c r="P1152" s="2">
        <v>69</v>
      </c>
      <c r="Q1152">
        <v>0</v>
      </c>
      <c r="R1152">
        <v>4.1485300000000001</v>
      </c>
      <c r="S1152" s="1">
        <v>38296</v>
      </c>
      <c r="T1152" s="7">
        <v>1896.1653100000001</v>
      </c>
      <c r="U1152" s="7">
        <v>3413.6322</v>
      </c>
      <c r="V1152" s="7">
        <v>0.80028195959349124</v>
      </c>
      <c r="W1152" s="7">
        <v>2223.4386800000002</v>
      </c>
      <c r="X1152" s="7">
        <v>3284.94301</v>
      </c>
      <c r="Y1152" s="7">
        <v>0.47741560833150554</v>
      </c>
      <c r="Z1152" s="7">
        <v>3301.7857199999999</v>
      </c>
      <c r="AA1152" s="7">
        <v>10186.580550000001</v>
      </c>
      <c r="AB1152" s="7">
        <v>5586.64149</v>
      </c>
      <c r="AC1152" s="8">
        <v>0.82338182398742055</v>
      </c>
      <c r="AD1152">
        <v>2004</v>
      </c>
      <c r="AE1152" s="1" t="s">
        <v>55</v>
      </c>
      <c r="AF1152" s="15" t="e">
        <f t="shared" si="53"/>
        <v>#VALUE!</v>
      </c>
      <c r="AG1152" s="1">
        <v>24839</v>
      </c>
      <c r="AH1152">
        <v>1968</v>
      </c>
      <c r="AI1152" t="str">
        <f t="shared" si="54"/>
        <v>Before 2004</v>
      </c>
      <c r="AJ1152" s="1">
        <v>39381</v>
      </c>
      <c r="AK1152" s="1" t="s">
        <v>55</v>
      </c>
      <c r="AL1152" s="1">
        <v>24839</v>
      </c>
      <c r="AM1152">
        <v>1968</v>
      </c>
      <c r="AN1152" t="str">
        <f t="shared" si="55"/>
        <v>Before 2004</v>
      </c>
      <c r="AO1152">
        <v>36</v>
      </c>
      <c r="AP1152" t="s">
        <v>56</v>
      </c>
      <c r="AQ1152" t="s">
        <v>24731</v>
      </c>
      <c r="AR1152">
        <v>1</v>
      </c>
      <c r="AS1152" t="s">
        <v>24795</v>
      </c>
      <c r="AT1152" t="s">
        <v>24731</v>
      </c>
      <c r="AU1152" t="s">
        <v>24731</v>
      </c>
      <c r="AV1152" t="b">
        <v>0</v>
      </c>
      <c r="AW1152" t="s">
        <v>2647</v>
      </c>
      <c r="AX1152" t="s">
        <v>514</v>
      </c>
      <c r="AY1152" t="s">
        <v>98</v>
      </c>
      <c r="AZ1152" s="3">
        <v>5.4</v>
      </c>
      <c r="BA1152" s="3">
        <v>8.5</v>
      </c>
      <c r="BB1152" s="3">
        <v>8.6</v>
      </c>
      <c r="BC1152" s="3">
        <v>4.0999999999999996</v>
      </c>
      <c r="BD1152" s="3">
        <v>6.7</v>
      </c>
      <c r="BE1152">
        <v>35101020</v>
      </c>
      <c r="BF1152" t="s">
        <v>307</v>
      </c>
      <c r="BG1152" t="s">
        <v>61</v>
      </c>
      <c r="BH1152" t="s">
        <v>41</v>
      </c>
      <c r="BI1152" t="s">
        <v>255</v>
      </c>
      <c r="BJ1152" t="s">
        <v>98</v>
      </c>
      <c r="BK1152" t="s">
        <v>101</v>
      </c>
      <c r="BL1152" t="s">
        <v>61</v>
      </c>
    </row>
    <row r="1153" spans="1:64" hidden="1" x14ac:dyDescent="0.25">
      <c r="A1153">
        <v>1032</v>
      </c>
      <c r="B1153">
        <v>1147369</v>
      </c>
      <c r="C1153" t="s">
        <v>2659</v>
      </c>
      <c r="D1153" t="s">
        <v>2660</v>
      </c>
      <c r="E1153" t="s">
        <v>48</v>
      </c>
      <c r="F1153" t="s">
        <v>49</v>
      </c>
      <c r="G1153" t="s">
        <v>50</v>
      </c>
      <c r="H1153" t="s">
        <v>50</v>
      </c>
      <c r="I1153" t="s">
        <v>51</v>
      </c>
      <c r="J1153">
        <v>3700000</v>
      </c>
      <c r="K1153" t="s">
        <v>50</v>
      </c>
      <c r="L1153">
        <v>0</v>
      </c>
      <c r="M1153" t="s">
        <v>71</v>
      </c>
      <c r="N1153" t="s">
        <v>2661</v>
      </c>
      <c r="O1153" t="s">
        <v>2661</v>
      </c>
      <c r="P1153" s="2">
        <v>72</v>
      </c>
      <c r="Q1153">
        <v>0</v>
      </c>
      <c r="R1153">
        <v>3</v>
      </c>
      <c r="S1153" s="1">
        <v>38001</v>
      </c>
      <c r="T1153" s="7">
        <v>8.9190000000000005E-2</v>
      </c>
      <c r="U1153" s="7">
        <v>8.9190000000000005E-2</v>
      </c>
      <c r="V1153" s="7">
        <v>0</v>
      </c>
      <c r="W1153" s="7">
        <v>8.9190000000000005E-2</v>
      </c>
      <c r="X1153" s="7">
        <v>1.189E-2</v>
      </c>
      <c r="Y1153" s="7">
        <v>-0.86668909070523603</v>
      </c>
      <c r="Z1153" s="7">
        <v>1.189E-2</v>
      </c>
      <c r="AA1153" s="7" t="s">
        <v>57</v>
      </c>
      <c r="AB1153" s="7" t="s">
        <v>57</v>
      </c>
      <c r="AC1153" s="8" t="s">
        <v>57</v>
      </c>
      <c r="AD1153">
        <v>2004</v>
      </c>
      <c r="AE1153" s="1" t="s">
        <v>55</v>
      </c>
      <c r="AF1153" s="15" t="e">
        <f t="shared" si="53"/>
        <v>#VALUE!</v>
      </c>
      <c r="AG1153" s="1">
        <v>24839</v>
      </c>
      <c r="AH1153">
        <v>1968</v>
      </c>
      <c r="AI1153" t="str">
        <f t="shared" si="54"/>
        <v>Before 2004</v>
      </c>
      <c r="AJ1153" s="1">
        <v>41737</v>
      </c>
      <c r="AK1153" s="1" t="s">
        <v>55</v>
      </c>
      <c r="AL1153" s="1">
        <v>24839</v>
      </c>
      <c r="AM1153">
        <v>1968</v>
      </c>
      <c r="AN1153" t="str">
        <f t="shared" si="55"/>
        <v>Before 2004</v>
      </c>
      <c r="AO1153">
        <v>36</v>
      </c>
      <c r="AP1153" t="s">
        <v>56</v>
      </c>
      <c r="AQ1153" t="s">
        <v>24731</v>
      </c>
      <c r="AR1153">
        <v>1</v>
      </c>
      <c r="AS1153" t="s">
        <v>24795</v>
      </c>
      <c r="AT1153" t="s">
        <v>24731</v>
      </c>
      <c r="AU1153" t="s">
        <v>24731</v>
      </c>
      <c r="AV1153" t="b">
        <v>0</v>
      </c>
      <c r="AW1153" t="s">
        <v>2662</v>
      </c>
      <c r="AX1153" t="s">
        <v>2662</v>
      </c>
      <c r="AY1153" t="s">
        <v>199</v>
      </c>
      <c r="AZ1153" s="3">
        <v>6.5982857142857139</v>
      </c>
      <c r="BA1153" s="3">
        <v>7.6079999999999997</v>
      </c>
      <c r="BB1153" s="3">
        <v>6.4474285714285724</v>
      </c>
      <c r="BC1153" s="3">
        <v>6.0062857142857142</v>
      </c>
      <c r="BD1153" s="3">
        <v>6.1239999999999997</v>
      </c>
      <c r="BE1153">
        <v>15104020</v>
      </c>
      <c r="BF1153" t="s">
        <v>2663</v>
      </c>
      <c r="BG1153" t="s">
        <v>61</v>
      </c>
      <c r="BH1153" t="s">
        <v>62</v>
      </c>
      <c r="BI1153" t="s">
        <v>968</v>
      </c>
      <c r="BJ1153" t="s">
        <v>199</v>
      </c>
      <c r="BK1153" t="s">
        <v>199</v>
      </c>
      <c r="BL1153" t="s">
        <v>61</v>
      </c>
    </row>
    <row r="1154" spans="1:64" hidden="1" x14ac:dyDescent="0.25">
      <c r="A1154">
        <v>1080486</v>
      </c>
      <c r="B1154">
        <v>1041022</v>
      </c>
      <c r="C1154" t="s">
        <v>3463</v>
      </c>
      <c r="D1154" t="s">
        <v>1264</v>
      </c>
      <c r="E1154" t="s">
        <v>158</v>
      </c>
      <c r="F1154" t="s">
        <v>209</v>
      </c>
      <c r="G1154" t="s">
        <v>67</v>
      </c>
      <c r="H1154" t="s">
        <v>67</v>
      </c>
      <c r="I1154" t="s">
        <v>209</v>
      </c>
      <c r="J1154">
        <v>0</v>
      </c>
      <c r="K1154" t="s">
        <v>67</v>
      </c>
      <c r="L1154">
        <v>0</v>
      </c>
      <c r="M1154" t="s">
        <v>71</v>
      </c>
      <c r="N1154" t="s">
        <v>3464</v>
      </c>
      <c r="O1154" t="s">
        <v>1266</v>
      </c>
      <c r="P1154" s="2">
        <v>13</v>
      </c>
      <c r="Q1154">
        <v>0.20200000000000001</v>
      </c>
      <c r="R1154">
        <v>2.5003700000000002</v>
      </c>
      <c r="S1154" s="1">
        <v>43367</v>
      </c>
      <c r="T1154" s="7">
        <v>13316.5242</v>
      </c>
      <c r="U1154" s="7">
        <v>13858.56054</v>
      </c>
      <c r="V1154" s="7">
        <v>4.0704040473264078E-2</v>
      </c>
      <c r="W1154" s="7">
        <v>14734.25094</v>
      </c>
      <c r="X1154" s="7">
        <v>15060.71272</v>
      </c>
      <c r="Y1154" s="7">
        <v>2.2156659427710251E-2</v>
      </c>
      <c r="Z1154" s="7">
        <v>18428.570510000001</v>
      </c>
      <c r="AA1154" s="7">
        <v>206050.99760999999</v>
      </c>
      <c r="AB1154" s="7">
        <v>142218.62297</v>
      </c>
      <c r="AC1154" s="8">
        <v>0.44883274290642639</v>
      </c>
      <c r="AD1154">
        <v>2018</v>
      </c>
      <c r="AE1154" s="1" t="s">
        <v>55</v>
      </c>
      <c r="AF1154" s="15" t="e">
        <f t="shared" si="53"/>
        <v>#VALUE!</v>
      </c>
      <c r="AG1154" s="1">
        <v>29935</v>
      </c>
      <c r="AH1154">
        <v>1981</v>
      </c>
      <c r="AI1154" t="str">
        <f t="shared" si="54"/>
        <v>Before 2004</v>
      </c>
      <c r="AJ1154" s="1">
        <v>43406</v>
      </c>
      <c r="AK1154" s="1" t="s">
        <v>55</v>
      </c>
      <c r="AL1154" s="1">
        <v>29935</v>
      </c>
      <c r="AM1154">
        <v>1981</v>
      </c>
      <c r="AN1154" t="str">
        <f t="shared" si="55"/>
        <v>Before 2004</v>
      </c>
      <c r="AO1154">
        <v>36</v>
      </c>
      <c r="AP1154" t="s">
        <v>56</v>
      </c>
      <c r="AQ1154" t="s">
        <v>24731</v>
      </c>
      <c r="AR1154">
        <v>1</v>
      </c>
      <c r="AS1154" t="s">
        <v>24795</v>
      </c>
      <c r="AT1154" t="s">
        <v>24731</v>
      </c>
      <c r="AU1154" t="s">
        <v>24731</v>
      </c>
      <c r="AV1154" t="b">
        <v>0</v>
      </c>
      <c r="AW1154" t="s">
        <v>3465</v>
      </c>
      <c r="AX1154" t="s">
        <v>1268</v>
      </c>
      <c r="AY1154" t="s">
        <v>261</v>
      </c>
      <c r="AZ1154" s="3">
        <v>4.2</v>
      </c>
      <c r="BA1154" s="3">
        <v>9.5</v>
      </c>
      <c r="BB1154" s="3">
        <v>8.3000000000000007</v>
      </c>
      <c r="BC1154" s="3">
        <v>4.5</v>
      </c>
      <c r="BD1154" s="3">
        <v>7</v>
      </c>
      <c r="BE1154">
        <v>45103020</v>
      </c>
      <c r="BF1154" t="s">
        <v>262</v>
      </c>
      <c r="BG1154" t="s">
        <v>139</v>
      </c>
      <c r="BH1154" t="s">
        <v>41</v>
      </c>
      <c r="BI1154" t="s">
        <v>263</v>
      </c>
      <c r="BJ1154" t="s">
        <v>261</v>
      </c>
      <c r="BK1154" t="s">
        <v>64</v>
      </c>
      <c r="BL1154">
        <v>2018</v>
      </c>
    </row>
    <row r="1155" spans="1:64" hidden="1" x14ac:dyDescent="0.25">
      <c r="A1155">
        <v>649918</v>
      </c>
      <c r="B1155">
        <v>1081973</v>
      </c>
      <c r="C1155" t="s">
        <v>3487</v>
      </c>
      <c r="D1155" t="s">
        <v>3487</v>
      </c>
      <c r="E1155" t="s">
        <v>48</v>
      </c>
      <c r="F1155" t="s">
        <v>137</v>
      </c>
      <c r="G1155" t="s">
        <v>67</v>
      </c>
      <c r="H1155" t="s">
        <v>67</v>
      </c>
      <c r="I1155" t="s">
        <v>138</v>
      </c>
      <c r="J1155">
        <v>0</v>
      </c>
      <c r="K1155" t="s">
        <v>67</v>
      </c>
      <c r="L1155">
        <v>0</v>
      </c>
      <c r="M1155" t="s">
        <v>71</v>
      </c>
      <c r="N1155" t="s">
        <v>3488</v>
      </c>
      <c r="O1155" t="s">
        <v>3488</v>
      </c>
      <c r="P1155" s="2">
        <v>55</v>
      </c>
      <c r="Q1155">
        <v>3.54</v>
      </c>
      <c r="R1155">
        <v>12.34793</v>
      </c>
      <c r="S1155" s="1">
        <v>39561</v>
      </c>
      <c r="T1155" s="7">
        <v>3845.9222399999999</v>
      </c>
      <c r="U1155" s="7">
        <v>1587.4444000000001</v>
      </c>
      <c r="V1155" s="7">
        <v>-0.58723960055937052</v>
      </c>
      <c r="W1155" s="7">
        <v>3549.0245399999999</v>
      </c>
      <c r="X1155" s="7">
        <v>2029.14372</v>
      </c>
      <c r="Y1155" s="7">
        <v>-0.42825311655917708</v>
      </c>
      <c r="Z1155" s="7">
        <v>2637.8820799999999</v>
      </c>
      <c r="AA1155" s="7">
        <v>7839.5522600000004</v>
      </c>
      <c r="AB1155" s="7">
        <v>2293.2694700000002</v>
      </c>
      <c r="AC1155" s="8">
        <v>2.4185046121073595</v>
      </c>
      <c r="AD1155">
        <v>2008</v>
      </c>
      <c r="AE1155" s="1">
        <v>26051</v>
      </c>
      <c r="AF1155" s="15">
        <f t="shared" ref="AF1155:AF1218" si="56">(S1155-AE1155)/365</f>
        <v>37.013698630136986</v>
      </c>
      <c r="AG1155" s="1">
        <v>26051</v>
      </c>
      <c r="AH1155">
        <v>1971</v>
      </c>
      <c r="AI1155" t="str">
        <f t="shared" si="54"/>
        <v>Before 2004</v>
      </c>
      <c r="AJ1155" s="1">
        <v>44428</v>
      </c>
      <c r="AK1155" s="1" t="s">
        <v>55</v>
      </c>
      <c r="AL1155" s="1">
        <v>26051</v>
      </c>
      <c r="AM1155">
        <v>1971</v>
      </c>
      <c r="AN1155" t="str">
        <f t="shared" si="55"/>
        <v>Before 2004</v>
      </c>
      <c r="AO1155">
        <v>36</v>
      </c>
      <c r="AP1155" t="s">
        <v>56</v>
      </c>
      <c r="AQ1155" t="s">
        <v>24731</v>
      </c>
      <c r="AR1155">
        <v>1</v>
      </c>
      <c r="AS1155" t="s">
        <v>24795</v>
      </c>
      <c r="AT1155" t="s">
        <v>24731</v>
      </c>
      <c r="AU1155" t="s">
        <v>24731</v>
      </c>
      <c r="AV1155" t="b">
        <v>0</v>
      </c>
      <c r="AW1155" t="s">
        <v>3489</v>
      </c>
      <c r="AX1155" t="s">
        <v>3489</v>
      </c>
      <c r="AY1155" t="s">
        <v>98</v>
      </c>
      <c r="AZ1155" s="3">
        <v>7.1</v>
      </c>
      <c r="BA1155" s="3">
        <v>8.6</v>
      </c>
      <c r="BB1155" s="3">
        <v>6.2</v>
      </c>
      <c r="BC1155" s="3">
        <v>5</v>
      </c>
      <c r="BD1155" s="3">
        <v>6.5</v>
      </c>
      <c r="BE1155">
        <v>35102020</v>
      </c>
      <c r="BF1155" t="s">
        <v>99</v>
      </c>
      <c r="BG1155" t="s">
        <v>139</v>
      </c>
      <c r="BH1155" t="s">
        <v>41</v>
      </c>
      <c r="BI1155" t="s">
        <v>100</v>
      </c>
      <c r="BJ1155" t="s">
        <v>98</v>
      </c>
      <c r="BK1155" t="s">
        <v>101</v>
      </c>
      <c r="BL1155">
        <v>2008</v>
      </c>
    </row>
    <row r="1156" spans="1:64" hidden="1" x14ac:dyDescent="0.25">
      <c r="A1156">
        <v>600133</v>
      </c>
      <c r="B1156">
        <v>1000479</v>
      </c>
      <c r="C1156" t="s">
        <v>3646</v>
      </c>
      <c r="D1156" t="s">
        <v>3646</v>
      </c>
      <c r="E1156" t="s">
        <v>48</v>
      </c>
      <c r="F1156" t="s">
        <v>65</v>
      </c>
      <c r="G1156" t="s">
        <v>50</v>
      </c>
      <c r="H1156" t="s">
        <v>50</v>
      </c>
      <c r="I1156" t="s">
        <v>66</v>
      </c>
      <c r="J1156">
        <v>150000001</v>
      </c>
      <c r="K1156" t="s">
        <v>50</v>
      </c>
      <c r="L1156">
        <v>0</v>
      </c>
      <c r="M1156" t="s">
        <v>71</v>
      </c>
      <c r="N1156" t="s">
        <v>3647</v>
      </c>
      <c r="O1156" t="s">
        <v>3647</v>
      </c>
      <c r="P1156" s="2">
        <v>70</v>
      </c>
      <c r="Q1156">
        <v>0</v>
      </c>
      <c r="R1156">
        <v>0.87668000000000001</v>
      </c>
      <c r="S1156" s="1">
        <v>38204</v>
      </c>
      <c r="T1156" s="7">
        <v>45205.599999999999</v>
      </c>
      <c r="U1156" s="7">
        <v>55192.09274</v>
      </c>
      <c r="V1156" s="7">
        <v>0.22091273514785784</v>
      </c>
      <c r="W1156" s="7">
        <v>49935.796009999998</v>
      </c>
      <c r="X1156" s="7">
        <v>50565.405129999999</v>
      </c>
      <c r="Y1156" s="7">
        <v>1.260837255651071E-2</v>
      </c>
      <c r="Z1156" s="7">
        <v>44720.320229999998</v>
      </c>
      <c r="AA1156" s="7">
        <v>133660.13021</v>
      </c>
      <c r="AB1156" s="7">
        <v>132959.60412</v>
      </c>
      <c r="AC1156" s="8">
        <v>5.2687137167447768E-3</v>
      </c>
      <c r="AD1156">
        <v>2004</v>
      </c>
      <c r="AE1156" s="1">
        <v>24839</v>
      </c>
      <c r="AF1156" s="15">
        <f t="shared" si="56"/>
        <v>36.61643835616438</v>
      </c>
      <c r="AG1156" s="1">
        <v>24839</v>
      </c>
      <c r="AH1156">
        <v>1968</v>
      </c>
      <c r="AI1156" t="str">
        <f t="shared" si="54"/>
        <v>Before 2004</v>
      </c>
      <c r="AJ1156" s="1">
        <v>44428</v>
      </c>
      <c r="AK1156" s="1" t="s">
        <v>55</v>
      </c>
      <c r="AL1156" s="1">
        <v>24839</v>
      </c>
      <c r="AM1156">
        <v>1968</v>
      </c>
      <c r="AN1156" t="str">
        <f t="shared" si="55"/>
        <v>Before 2004</v>
      </c>
      <c r="AO1156">
        <v>36</v>
      </c>
      <c r="AP1156" t="s">
        <v>56</v>
      </c>
      <c r="AQ1156" t="s">
        <v>24731</v>
      </c>
      <c r="AR1156">
        <v>1</v>
      </c>
      <c r="AS1156" t="s">
        <v>24795</v>
      </c>
      <c r="AT1156" t="s">
        <v>24731</v>
      </c>
      <c r="AU1156" t="s">
        <v>24731</v>
      </c>
      <c r="AV1156" t="b">
        <v>0</v>
      </c>
      <c r="AW1156" t="s">
        <v>3648</v>
      </c>
      <c r="AX1156" t="s">
        <v>3648</v>
      </c>
      <c r="AY1156" t="s">
        <v>116</v>
      </c>
      <c r="AZ1156" s="3">
        <v>6.2</v>
      </c>
      <c r="BA1156" s="3">
        <v>7.7</v>
      </c>
      <c r="BB1156" s="3">
        <v>6.2</v>
      </c>
      <c r="BC1156" s="3">
        <v>5.5</v>
      </c>
      <c r="BD1156" s="3">
        <v>5.9</v>
      </c>
      <c r="BE1156">
        <v>35202010</v>
      </c>
      <c r="BF1156" t="s">
        <v>117</v>
      </c>
      <c r="BG1156" t="s">
        <v>61</v>
      </c>
      <c r="BH1156" t="s">
        <v>41</v>
      </c>
      <c r="BI1156" t="s">
        <v>117</v>
      </c>
      <c r="BJ1156" t="s">
        <v>116</v>
      </c>
      <c r="BK1156" t="s">
        <v>101</v>
      </c>
      <c r="BL1156" t="s">
        <v>61</v>
      </c>
    </row>
    <row r="1157" spans="1:64" hidden="1" x14ac:dyDescent="0.25">
      <c r="A1157">
        <v>50013</v>
      </c>
      <c r="B1157">
        <v>1000479</v>
      </c>
      <c r="C1157" t="s">
        <v>3646</v>
      </c>
      <c r="D1157" t="s">
        <v>3646</v>
      </c>
      <c r="E1157" t="s">
        <v>48</v>
      </c>
      <c r="F1157" t="s">
        <v>49</v>
      </c>
      <c r="G1157" t="s">
        <v>50</v>
      </c>
      <c r="H1157" t="s">
        <v>50</v>
      </c>
      <c r="I1157" t="s">
        <v>51</v>
      </c>
      <c r="J1157">
        <v>300000000</v>
      </c>
      <c r="K1157" t="s">
        <v>50</v>
      </c>
      <c r="L1157">
        <v>0</v>
      </c>
      <c r="M1157" t="s">
        <v>71</v>
      </c>
      <c r="N1157" t="s">
        <v>3647</v>
      </c>
      <c r="O1157" t="s">
        <v>3647</v>
      </c>
      <c r="P1157" s="2">
        <v>69</v>
      </c>
      <c r="Q1157">
        <v>0</v>
      </c>
      <c r="R1157">
        <v>0.84270999999999996</v>
      </c>
      <c r="S1157" s="1">
        <v>38314</v>
      </c>
      <c r="T1157" s="7">
        <v>47741.022830000002</v>
      </c>
      <c r="U1157" s="7">
        <v>48745.14905</v>
      </c>
      <c r="V1157" s="7">
        <v>2.1032775597950009E-2</v>
      </c>
      <c r="W1157" s="7">
        <v>49162.903740000002</v>
      </c>
      <c r="X1157" s="7">
        <v>45322.72853</v>
      </c>
      <c r="Y1157" s="7">
        <v>-7.811123668180632E-2</v>
      </c>
      <c r="Z1157" s="7">
        <v>45624.495730000002</v>
      </c>
      <c r="AA1157" s="7">
        <v>133660.13021</v>
      </c>
      <c r="AB1157" s="7">
        <v>132959.60412</v>
      </c>
      <c r="AC1157" s="8">
        <v>5.2687137167447768E-3</v>
      </c>
      <c r="AD1157">
        <v>2004</v>
      </c>
      <c r="AE1157" s="1">
        <v>24839</v>
      </c>
      <c r="AF1157" s="15">
        <f t="shared" si="56"/>
        <v>36.917808219178085</v>
      </c>
      <c r="AG1157" s="1">
        <v>24839</v>
      </c>
      <c r="AH1157">
        <v>1968</v>
      </c>
      <c r="AI1157" t="str">
        <f t="shared" si="54"/>
        <v>Before 2004</v>
      </c>
      <c r="AJ1157" s="1">
        <v>44428</v>
      </c>
      <c r="AK1157" s="1" t="s">
        <v>55</v>
      </c>
      <c r="AL1157" s="1">
        <v>24839</v>
      </c>
      <c r="AM1157">
        <v>1968</v>
      </c>
      <c r="AN1157" t="str">
        <f t="shared" si="55"/>
        <v>Before 2004</v>
      </c>
      <c r="AO1157">
        <v>36</v>
      </c>
      <c r="AP1157" t="s">
        <v>56</v>
      </c>
      <c r="AQ1157" t="s">
        <v>24731</v>
      </c>
      <c r="AR1157">
        <v>1</v>
      </c>
      <c r="AS1157" t="s">
        <v>24795</v>
      </c>
      <c r="AT1157" t="s">
        <v>24731</v>
      </c>
      <c r="AU1157" t="s">
        <v>24731</v>
      </c>
      <c r="AV1157" t="b">
        <v>0</v>
      </c>
      <c r="AW1157" t="s">
        <v>3648</v>
      </c>
      <c r="AX1157" t="s">
        <v>3648</v>
      </c>
      <c r="AY1157" t="s">
        <v>116</v>
      </c>
      <c r="AZ1157" s="3">
        <v>6.2</v>
      </c>
      <c r="BA1157" s="3">
        <v>7.7</v>
      </c>
      <c r="BB1157" s="3">
        <v>6.2</v>
      </c>
      <c r="BC1157" s="3">
        <v>5.5</v>
      </c>
      <c r="BD1157" s="3">
        <v>5.9</v>
      </c>
      <c r="BE1157">
        <v>35202010</v>
      </c>
      <c r="BF1157" t="s">
        <v>117</v>
      </c>
      <c r="BG1157" t="s">
        <v>61</v>
      </c>
      <c r="BH1157" t="s">
        <v>41</v>
      </c>
      <c r="BI1157" t="s">
        <v>117</v>
      </c>
      <c r="BJ1157" t="s">
        <v>116</v>
      </c>
      <c r="BK1157" t="s">
        <v>101</v>
      </c>
      <c r="BL1157" t="s">
        <v>61</v>
      </c>
    </row>
    <row r="1158" spans="1:64" hidden="1" x14ac:dyDescent="0.25">
      <c r="A1158">
        <v>622601</v>
      </c>
      <c r="B1158">
        <v>1092403</v>
      </c>
      <c r="C1158" t="s">
        <v>3658</v>
      </c>
      <c r="D1158" t="s">
        <v>3658</v>
      </c>
      <c r="E1158" t="s">
        <v>48</v>
      </c>
      <c r="F1158" t="s">
        <v>65</v>
      </c>
      <c r="G1158" t="s">
        <v>50</v>
      </c>
      <c r="H1158" t="s">
        <v>50</v>
      </c>
      <c r="I1158" t="s">
        <v>66</v>
      </c>
      <c r="J1158">
        <v>7550000</v>
      </c>
      <c r="K1158" t="s">
        <v>50</v>
      </c>
      <c r="L1158">
        <v>0</v>
      </c>
      <c r="M1158" t="s">
        <v>71</v>
      </c>
      <c r="N1158" t="s">
        <v>3659</v>
      </c>
      <c r="O1158" t="s">
        <v>3659</v>
      </c>
      <c r="P1158" s="2">
        <v>70</v>
      </c>
      <c r="Q1158">
        <v>0</v>
      </c>
      <c r="R1158">
        <v>2.8849200000000002</v>
      </c>
      <c r="S1158" s="1">
        <v>38202</v>
      </c>
      <c r="T1158" s="7">
        <v>8247.9663700000001</v>
      </c>
      <c r="U1158" s="7">
        <v>13229.532709999999</v>
      </c>
      <c r="V1158" s="7">
        <v>0.60397510325930193</v>
      </c>
      <c r="W1158" s="7">
        <v>9595.6731999999993</v>
      </c>
      <c r="X1158" s="7">
        <v>13402.459430000001</v>
      </c>
      <c r="Y1158" s="7">
        <v>0.39671903686757504</v>
      </c>
      <c r="Z1158" s="7">
        <v>13855.18463</v>
      </c>
      <c r="AA1158" s="7">
        <v>17587.362400000002</v>
      </c>
      <c r="AB1158" s="7">
        <v>11112.65057</v>
      </c>
      <c r="AC1158" s="8">
        <v>0.5826433387079859</v>
      </c>
      <c r="AD1158">
        <v>2004</v>
      </c>
      <c r="AE1158" s="1">
        <v>24839</v>
      </c>
      <c r="AF1158" s="15">
        <f t="shared" si="56"/>
        <v>36.610958904109587</v>
      </c>
      <c r="AG1158" s="1">
        <v>24839</v>
      </c>
      <c r="AH1158">
        <v>1968</v>
      </c>
      <c r="AI1158" t="str">
        <f t="shared" si="54"/>
        <v>Before 2004</v>
      </c>
      <c r="AJ1158" s="1">
        <v>44428</v>
      </c>
      <c r="AK1158" s="1" t="s">
        <v>55</v>
      </c>
      <c r="AL1158" s="1">
        <v>24839</v>
      </c>
      <c r="AM1158">
        <v>1968</v>
      </c>
      <c r="AN1158" t="str">
        <f t="shared" si="55"/>
        <v>Before 2004</v>
      </c>
      <c r="AO1158">
        <v>36</v>
      </c>
      <c r="AP1158" t="s">
        <v>56</v>
      </c>
      <c r="AQ1158" t="s">
        <v>24731</v>
      </c>
      <c r="AR1158">
        <v>1</v>
      </c>
      <c r="AS1158" t="s">
        <v>24795</v>
      </c>
      <c r="AT1158" t="s">
        <v>24731</v>
      </c>
      <c r="AU1158" t="s">
        <v>24731</v>
      </c>
      <c r="AV1158" t="b">
        <v>0</v>
      </c>
      <c r="AW1158" t="s">
        <v>3660</v>
      </c>
      <c r="AX1158" t="s">
        <v>3660</v>
      </c>
      <c r="AY1158" t="s">
        <v>439</v>
      </c>
      <c r="AZ1158" s="3">
        <v>4.8</v>
      </c>
      <c r="BA1158" s="3">
        <v>8</v>
      </c>
      <c r="BB1158" s="3">
        <v>8.3000000000000007</v>
      </c>
      <c r="BC1158" s="3">
        <v>0.5</v>
      </c>
      <c r="BD1158" s="3">
        <v>5.4</v>
      </c>
      <c r="BE1158">
        <v>10101020</v>
      </c>
      <c r="BF1158" t="s">
        <v>693</v>
      </c>
      <c r="BG1158" t="s">
        <v>61</v>
      </c>
      <c r="BH1158" t="s">
        <v>41</v>
      </c>
      <c r="BI1158" t="s">
        <v>694</v>
      </c>
      <c r="BJ1158" t="s">
        <v>439</v>
      </c>
      <c r="BK1158" t="s">
        <v>439</v>
      </c>
      <c r="BL1158" t="s">
        <v>61</v>
      </c>
    </row>
    <row r="1159" spans="1:64" hidden="1" x14ac:dyDescent="0.25">
      <c r="A1159">
        <v>1235163</v>
      </c>
      <c r="B1159">
        <v>1006916</v>
      </c>
      <c r="C1159" t="s">
        <v>1246</v>
      </c>
      <c r="D1159" t="s">
        <v>1246</v>
      </c>
      <c r="E1159" t="s">
        <v>48</v>
      </c>
      <c r="F1159" t="s">
        <v>49</v>
      </c>
      <c r="G1159" t="s">
        <v>215</v>
      </c>
      <c r="H1159" t="s">
        <v>215</v>
      </c>
      <c r="I1159" t="s">
        <v>51</v>
      </c>
      <c r="J1159">
        <v>0</v>
      </c>
      <c r="K1159" t="s">
        <v>215</v>
      </c>
      <c r="L1159">
        <v>0</v>
      </c>
      <c r="M1159" t="s">
        <v>71</v>
      </c>
      <c r="N1159" t="s">
        <v>1248</v>
      </c>
      <c r="O1159" t="s">
        <v>1248</v>
      </c>
      <c r="P1159" s="2">
        <v>4</v>
      </c>
      <c r="Q1159">
        <v>0.434</v>
      </c>
      <c r="R1159">
        <v>0.81083000000000005</v>
      </c>
      <c r="S1159" s="1">
        <v>44229</v>
      </c>
      <c r="T1159" s="7">
        <v>29097.59966</v>
      </c>
      <c r="U1159" s="7">
        <v>22387.47236</v>
      </c>
      <c r="V1159" s="7">
        <v>-0.23060758888728211</v>
      </c>
      <c r="W1159" s="7">
        <v>30524.240969999999</v>
      </c>
      <c r="X1159" s="7">
        <v>20992.387650000001</v>
      </c>
      <c r="Y1159" s="7">
        <v>-0.31227159192486215</v>
      </c>
      <c r="Z1159" s="7">
        <v>23427.654699999999</v>
      </c>
      <c r="AA1159" s="7">
        <v>27537.072520000002</v>
      </c>
      <c r="AB1159" s="7">
        <v>20795.686470000001</v>
      </c>
      <c r="AC1159" s="8">
        <v>0.32417232581983629</v>
      </c>
      <c r="AD1159">
        <v>2021</v>
      </c>
      <c r="AE1159" s="1">
        <v>31034</v>
      </c>
      <c r="AF1159" s="15">
        <f t="shared" si="56"/>
        <v>36.150684931506852</v>
      </c>
      <c r="AG1159" s="1">
        <v>29222</v>
      </c>
      <c r="AH1159">
        <v>1980</v>
      </c>
      <c r="AI1159" t="str">
        <f t="shared" si="54"/>
        <v>Before 2004</v>
      </c>
      <c r="AJ1159" s="1">
        <v>44428</v>
      </c>
      <c r="AK1159" s="1" t="s">
        <v>55</v>
      </c>
      <c r="AL1159" s="1">
        <v>31034</v>
      </c>
      <c r="AM1159">
        <v>1984</v>
      </c>
      <c r="AN1159" t="str">
        <f t="shared" si="55"/>
        <v>Before 2004</v>
      </c>
      <c r="AO1159">
        <v>36</v>
      </c>
      <c r="AP1159" t="s">
        <v>56</v>
      </c>
      <c r="AQ1159" t="s">
        <v>24731</v>
      </c>
      <c r="AR1159">
        <v>1</v>
      </c>
      <c r="AS1159" t="s">
        <v>24795</v>
      </c>
      <c r="AT1159" t="s">
        <v>24731</v>
      </c>
      <c r="AU1159" t="s">
        <v>24731</v>
      </c>
      <c r="AV1159" t="b">
        <v>0</v>
      </c>
      <c r="AW1159" t="s">
        <v>1250</v>
      </c>
      <c r="AX1159" t="s">
        <v>1250</v>
      </c>
      <c r="AY1159" t="s">
        <v>152</v>
      </c>
      <c r="AZ1159" s="3">
        <v>8.3000000000000007</v>
      </c>
      <c r="BA1159" s="3">
        <v>8</v>
      </c>
      <c r="BB1159" s="3">
        <v>2.1</v>
      </c>
      <c r="BC1159" s="3">
        <v>8.1999999999999993</v>
      </c>
      <c r="BD1159" s="3">
        <v>5.9</v>
      </c>
      <c r="BE1159">
        <v>30202030</v>
      </c>
      <c r="BF1159" t="s">
        <v>493</v>
      </c>
      <c r="BG1159" t="s">
        <v>139</v>
      </c>
      <c r="BH1159" t="s">
        <v>41</v>
      </c>
      <c r="BI1159" t="s">
        <v>494</v>
      </c>
      <c r="BJ1159" t="s">
        <v>155</v>
      </c>
      <c r="BK1159" t="s">
        <v>152</v>
      </c>
      <c r="BL1159">
        <v>2021</v>
      </c>
    </row>
    <row r="1160" spans="1:64" hidden="1" x14ac:dyDescent="0.25">
      <c r="A1160">
        <v>1253407</v>
      </c>
      <c r="B1160">
        <v>1006916</v>
      </c>
      <c r="C1160" t="s">
        <v>1246</v>
      </c>
      <c r="D1160" t="s">
        <v>1246</v>
      </c>
      <c r="E1160" t="s">
        <v>48</v>
      </c>
      <c r="F1160" t="s">
        <v>137</v>
      </c>
      <c r="G1160" t="s">
        <v>215</v>
      </c>
      <c r="H1160" t="s">
        <v>215</v>
      </c>
      <c r="I1160" t="s">
        <v>138</v>
      </c>
      <c r="J1160">
        <v>0</v>
      </c>
      <c r="K1160" t="s">
        <v>215</v>
      </c>
      <c r="L1160">
        <v>0</v>
      </c>
      <c r="M1160" t="s">
        <v>71</v>
      </c>
      <c r="N1160" t="s">
        <v>1248</v>
      </c>
      <c r="O1160" t="s">
        <v>1248</v>
      </c>
      <c r="P1160" s="2">
        <v>4</v>
      </c>
      <c r="Q1160">
        <v>0.434</v>
      </c>
      <c r="R1160">
        <v>0.81096000000000001</v>
      </c>
      <c r="S1160" s="1">
        <v>44237</v>
      </c>
      <c r="T1160" s="7">
        <v>32227.325860000001</v>
      </c>
      <c r="U1160" s="7">
        <v>23516.719539999998</v>
      </c>
      <c r="V1160" s="7">
        <v>-0.27028635133551232</v>
      </c>
      <c r="W1160" s="7">
        <v>30134.02666</v>
      </c>
      <c r="X1160" s="7">
        <v>22023.24757</v>
      </c>
      <c r="Y1160" s="7">
        <v>-0.26915682996876994</v>
      </c>
      <c r="Z1160" s="7">
        <v>25273.558349999999</v>
      </c>
      <c r="AA1160" s="7">
        <v>27537.072520000002</v>
      </c>
      <c r="AB1160" s="7">
        <v>20795.686470000001</v>
      </c>
      <c r="AC1160" s="8">
        <v>0.32417232581983629</v>
      </c>
      <c r="AD1160">
        <v>2021</v>
      </c>
      <c r="AE1160" s="1">
        <v>31034</v>
      </c>
      <c r="AF1160" s="15">
        <f t="shared" si="56"/>
        <v>36.172602739726024</v>
      </c>
      <c r="AG1160" s="1">
        <v>29222</v>
      </c>
      <c r="AH1160">
        <v>1980</v>
      </c>
      <c r="AI1160" t="str">
        <f t="shared" si="54"/>
        <v>Before 2004</v>
      </c>
      <c r="AJ1160" s="1">
        <v>44428</v>
      </c>
      <c r="AK1160" s="1" t="s">
        <v>55</v>
      </c>
      <c r="AL1160" s="1">
        <v>31034</v>
      </c>
      <c r="AM1160">
        <v>1984</v>
      </c>
      <c r="AN1160" t="str">
        <f t="shared" si="55"/>
        <v>Before 2004</v>
      </c>
      <c r="AO1160">
        <v>36</v>
      </c>
      <c r="AP1160" t="s">
        <v>56</v>
      </c>
      <c r="AQ1160" t="s">
        <v>24731</v>
      </c>
      <c r="AR1160">
        <v>1</v>
      </c>
      <c r="AS1160" t="s">
        <v>24795</v>
      </c>
      <c r="AT1160" t="s">
        <v>24731</v>
      </c>
      <c r="AU1160" t="s">
        <v>24731</v>
      </c>
      <c r="AV1160" t="b">
        <v>0</v>
      </c>
      <c r="AW1160" t="s">
        <v>1250</v>
      </c>
      <c r="AX1160" t="s">
        <v>1250</v>
      </c>
      <c r="AY1160" t="s">
        <v>152</v>
      </c>
      <c r="AZ1160" s="3">
        <v>8.3000000000000007</v>
      </c>
      <c r="BA1160" s="3">
        <v>8</v>
      </c>
      <c r="BB1160" s="3">
        <v>2.1</v>
      </c>
      <c r="BC1160" s="3">
        <v>8.1999999999999993</v>
      </c>
      <c r="BD1160" s="3">
        <v>5.9</v>
      </c>
      <c r="BE1160">
        <v>30202030</v>
      </c>
      <c r="BF1160" t="s">
        <v>493</v>
      </c>
      <c r="BG1160" t="s">
        <v>139</v>
      </c>
      <c r="BH1160" t="s">
        <v>41</v>
      </c>
      <c r="BI1160" t="s">
        <v>494</v>
      </c>
      <c r="BJ1160" t="s">
        <v>155</v>
      </c>
      <c r="BK1160" t="s">
        <v>152</v>
      </c>
      <c r="BL1160">
        <v>2021</v>
      </c>
    </row>
    <row r="1161" spans="1:64" hidden="1" x14ac:dyDescent="0.25">
      <c r="A1161">
        <v>50175</v>
      </c>
      <c r="B1161">
        <v>1007944</v>
      </c>
      <c r="C1161" t="s">
        <v>3993</v>
      </c>
      <c r="D1161" t="s">
        <v>3993</v>
      </c>
      <c r="E1161" t="s">
        <v>48</v>
      </c>
      <c r="F1161" t="s">
        <v>49</v>
      </c>
      <c r="G1161" t="s">
        <v>67</v>
      </c>
      <c r="H1161" t="s">
        <v>67</v>
      </c>
      <c r="I1161" t="s">
        <v>51</v>
      </c>
      <c r="J1161">
        <v>0</v>
      </c>
      <c r="K1161" t="s">
        <v>67</v>
      </c>
      <c r="L1161">
        <v>0</v>
      </c>
      <c r="M1161" t="s">
        <v>71</v>
      </c>
      <c r="N1161" t="s">
        <v>3994</v>
      </c>
      <c r="O1161" t="s">
        <v>3994</v>
      </c>
      <c r="P1161" s="2">
        <v>70</v>
      </c>
      <c r="Q1161">
        <v>0</v>
      </c>
      <c r="R1161">
        <v>3.2762899999999999</v>
      </c>
      <c r="S1161" s="1">
        <v>38240</v>
      </c>
      <c r="T1161" s="7">
        <v>7240.9086500000003</v>
      </c>
      <c r="U1161" s="7">
        <v>13390.748149999999</v>
      </c>
      <c r="V1161" s="7">
        <v>0.84931875228117937</v>
      </c>
      <c r="W1161" s="7">
        <v>11620.70642</v>
      </c>
      <c r="X1161" s="7">
        <v>12344.23314</v>
      </c>
      <c r="Y1161" s="7">
        <v>6.2261853440748041E-2</v>
      </c>
      <c r="Z1161" s="7">
        <v>13032.98885</v>
      </c>
      <c r="AA1161" s="7">
        <v>41380.790760000004</v>
      </c>
      <c r="AB1161" s="7">
        <v>39285.587420000003</v>
      </c>
      <c r="AC1161" s="8">
        <v>5.3332620882062906E-2</v>
      </c>
      <c r="AD1161">
        <v>2004</v>
      </c>
      <c r="AE1161" s="1">
        <v>24839</v>
      </c>
      <c r="AF1161" s="15">
        <f t="shared" si="56"/>
        <v>36.715068493150682</v>
      </c>
      <c r="AG1161" s="1">
        <v>24839</v>
      </c>
      <c r="AH1161">
        <v>1968</v>
      </c>
      <c r="AI1161" t="str">
        <f t="shared" si="54"/>
        <v>Before 2004</v>
      </c>
      <c r="AJ1161" s="1">
        <v>44428</v>
      </c>
      <c r="AK1161" s="1" t="s">
        <v>55</v>
      </c>
      <c r="AL1161" s="1">
        <v>24839</v>
      </c>
      <c r="AM1161">
        <v>1968</v>
      </c>
      <c r="AN1161" t="str">
        <f t="shared" si="55"/>
        <v>Before 2004</v>
      </c>
      <c r="AO1161">
        <v>36</v>
      </c>
      <c r="AP1161" t="s">
        <v>56</v>
      </c>
      <c r="AQ1161" t="s">
        <v>24731</v>
      </c>
      <c r="AR1161">
        <v>1</v>
      </c>
      <c r="AS1161" t="s">
        <v>24795</v>
      </c>
      <c r="AT1161" t="s">
        <v>24731</v>
      </c>
      <c r="AU1161" t="s">
        <v>24731</v>
      </c>
      <c r="AV1161" t="b">
        <v>0</v>
      </c>
      <c r="AW1161" t="s">
        <v>3995</v>
      </c>
      <c r="AX1161" t="s">
        <v>3995</v>
      </c>
      <c r="AY1161" t="s">
        <v>393</v>
      </c>
      <c r="AZ1161" s="3">
        <v>9.1</v>
      </c>
      <c r="BA1161" s="3">
        <v>7.2</v>
      </c>
      <c r="BB1161" s="3">
        <v>6.9</v>
      </c>
      <c r="BC1161" s="3">
        <v>6.8</v>
      </c>
      <c r="BD1161" s="3">
        <v>6.6</v>
      </c>
      <c r="BE1161">
        <v>55101010</v>
      </c>
      <c r="BF1161" t="s">
        <v>394</v>
      </c>
      <c r="BG1161" t="s">
        <v>61</v>
      </c>
      <c r="BH1161" t="s">
        <v>41</v>
      </c>
      <c r="BI1161" t="s">
        <v>394</v>
      </c>
      <c r="BJ1161" t="s">
        <v>393</v>
      </c>
      <c r="BK1161" t="s">
        <v>393</v>
      </c>
      <c r="BL1161" t="s">
        <v>61</v>
      </c>
    </row>
    <row r="1162" spans="1:64" hidden="1" x14ac:dyDescent="0.25">
      <c r="A1162">
        <v>678728</v>
      </c>
      <c r="B1162">
        <v>6396849</v>
      </c>
      <c r="C1162" t="s">
        <v>4037</v>
      </c>
      <c r="D1162" t="s">
        <v>799</v>
      </c>
      <c r="E1162" t="s">
        <v>464</v>
      </c>
      <c r="F1162" t="s">
        <v>236</v>
      </c>
      <c r="G1162" t="s">
        <v>50</v>
      </c>
      <c r="H1162" t="s">
        <v>50</v>
      </c>
      <c r="I1162" t="s">
        <v>66</v>
      </c>
      <c r="J1162">
        <v>0</v>
      </c>
      <c r="K1162" t="s">
        <v>67</v>
      </c>
      <c r="L1162">
        <v>1</v>
      </c>
      <c r="M1162" t="s">
        <v>71</v>
      </c>
      <c r="N1162" t="s">
        <v>801</v>
      </c>
      <c r="O1162" t="s">
        <v>801</v>
      </c>
      <c r="P1162" s="2">
        <v>64</v>
      </c>
      <c r="Q1162">
        <v>2.46</v>
      </c>
      <c r="R1162">
        <v>0.86482000000000003</v>
      </c>
      <c r="S1162" s="1">
        <v>38777</v>
      </c>
      <c r="T1162" s="7">
        <v>139844.84818999999</v>
      </c>
      <c r="U1162" s="7">
        <v>119647.47005</v>
      </c>
      <c r="V1162" s="7">
        <v>-0.14442704469569626</v>
      </c>
      <c r="W1162" s="7">
        <v>136371.09137000001</v>
      </c>
      <c r="X1162" s="7">
        <v>134958.91792000001</v>
      </c>
      <c r="Y1162" s="7">
        <v>-1.0355372504635269E-2</v>
      </c>
      <c r="Z1162" s="7">
        <v>145151.321</v>
      </c>
      <c r="AA1162" s="7">
        <v>465883.3014</v>
      </c>
      <c r="AB1162" s="7">
        <v>282634.424</v>
      </c>
      <c r="AC1162" s="8">
        <v>0.64836007874256674</v>
      </c>
      <c r="AD1162">
        <v>2006</v>
      </c>
      <c r="AE1162" s="1">
        <v>25267</v>
      </c>
      <c r="AF1162" s="15">
        <f t="shared" si="56"/>
        <v>37.013698630136986</v>
      </c>
      <c r="AG1162" s="1">
        <v>25267</v>
      </c>
      <c r="AH1162">
        <v>1969</v>
      </c>
      <c r="AI1162" t="str">
        <f t="shared" si="54"/>
        <v>Before 2004</v>
      </c>
      <c r="AJ1162" s="1">
        <v>44428</v>
      </c>
      <c r="AK1162" s="1" t="s">
        <v>55</v>
      </c>
      <c r="AL1162" s="1">
        <v>25267</v>
      </c>
      <c r="AM1162">
        <v>1969</v>
      </c>
      <c r="AN1162" t="str">
        <f t="shared" si="55"/>
        <v>Before 2004</v>
      </c>
      <c r="AO1162">
        <v>36</v>
      </c>
      <c r="AP1162" t="s">
        <v>56</v>
      </c>
      <c r="AQ1162" t="s">
        <v>24731</v>
      </c>
      <c r="AR1162">
        <v>1</v>
      </c>
      <c r="AS1162" t="s">
        <v>24795</v>
      </c>
      <c r="AT1162" t="s">
        <v>24731</v>
      </c>
      <c r="AU1162" t="s">
        <v>24731</v>
      </c>
      <c r="AV1162" t="b">
        <v>0</v>
      </c>
      <c r="AW1162" t="s">
        <v>803</v>
      </c>
      <c r="AX1162" t="s">
        <v>803</v>
      </c>
      <c r="AY1162" t="s">
        <v>108</v>
      </c>
      <c r="AZ1162" s="3">
        <v>4.3</v>
      </c>
      <c r="BA1162" s="3">
        <v>8.1</v>
      </c>
      <c r="BB1162" s="3">
        <v>7.2</v>
      </c>
      <c r="BC1162" s="3">
        <v>6.4</v>
      </c>
      <c r="BD1162" s="3">
        <v>6.3</v>
      </c>
      <c r="BE1162">
        <v>40101010</v>
      </c>
      <c r="BF1162" t="s">
        <v>1376</v>
      </c>
      <c r="BG1162" t="s">
        <v>139</v>
      </c>
      <c r="BH1162" t="s">
        <v>41</v>
      </c>
      <c r="BI1162" t="s">
        <v>108</v>
      </c>
      <c r="BJ1162" t="s">
        <v>108</v>
      </c>
      <c r="BK1162" t="s">
        <v>110</v>
      </c>
      <c r="BL1162">
        <v>2006</v>
      </c>
    </row>
    <row r="1163" spans="1:64" hidden="1" x14ac:dyDescent="0.25">
      <c r="A1163">
        <v>50209</v>
      </c>
      <c r="B1163">
        <v>1000515</v>
      </c>
      <c r="C1163" t="s">
        <v>4093</v>
      </c>
      <c r="D1163" t="s">
        <v>4093</v>
      </c>
      <c r="E1163" t="s">
        <v>48</v>
      </c>
      <c r="F1163" t="s">
        <v>49</v>
      </c>
      <c r="G1163" t="s">
        <v>67</v>
      </c>
      <c r="H1163" t="s">
        <v>67</v>
      </c>
      <c r="I1163" t="s">
        <v>51</v>
      </c>
      <c r="J1163">
        <v>0</v>
      </c>
      <c r="K1163" t="s">
        <v>67</v>
      </c>
      <c r="L1163">
        <v>0</v>
      </c>
      <c r="M1163" t="s">
        <v>71</v>
      </c>
      <c r="N1163" t="s">
        <v>4094</v>
      </c>
      <c r="O1163" t="s">
        <v>4094</v>
      </c>
      <c r="P1163" s="2">
        <v>69</v>
      </c>
      <c r="Q1163">
        <v>0</v>
      </c>
      <c r="R1163">
        <v>0.61194999999999999</v>
      </c>
      <c r="S1163" s="1">
        <v>38275</v>
      </c>
      <c r="T1163" s="7">
        <v>166259.05299</v>
      </c>
      <c r="U1163" s="7">
        <v>161806.63800000001</v>
      </c>
      <c r="V1163" s="7">
        <v>-2.6779985269540722E-2</v>
      </c>
      <c r="W1163" s="7">
        <v>156011.53130999999</v>
      </c>
      <c r="X1163" s="7">
        <v>164312.19127000001</v>
      </c>
      <c r="Y1163" s="7">
        <v>5.3205425844493108E-2</v>
      </c>
      <c r="Z1163" s="7">
        <v>167935.49778999999</v>
      </c>
      <c r="AA1163" s="7">
        <v>431542.78934000002</v>
      </c>
      <c r="AB1163" s="7">
        <v>380285.02273000003</v>
      </c>
      <c r="AC1163" s="8">
        <v>0.13478776061710082</v>
      </c>
      <c r="AD1163">
        <v>2004</v>
      </c>
      <c r="AE1163" s="1">
        <v>24839</v>
      </c>
      <c r="AF1163" s="15">
        <f t="shared" si="56"/>
        <v>36.81095890410959</v>
      </c>
      <c r="AG1163" s="1">
        <v>24839</v>
      </c>
      <c r="AH1163">
        <v>1968</v>
      </c>
      <c r="AI1163" t="str">
        <f t="shared" si="54"/>
        <v>Before 2004</v>
      </c>
      <c r="AJ1163" s="1">
        <v>44428</v>
      </c>
      <c r="AK1163" s="1" t="s">
        <v>55</v>
      </c>
      <c r="AL1163" s="1">
        <v>24839</v>
      </c>
      <c r="AM1163">
        <v>1968</v>
      </c>
      <c r="AN1163" t="str">
        <f t="shared" si="55"/>
        <v>Before 2004</v>
      </c>
      <c r="AO1163">
        <v>36</v>
      </c>
      <c r="AP1163" t="s">
        <v>56</v>
      </c>
      <c r="AQ1163" t="s">
        <v>24731</v>
      </c>
      <c r="AR1163">
        <v>1</v>
      </c>
      <c r="AS1163" t="s">
        <v>24795</v>
      </c>
      <c r="AT1163" t="s">
        <v>24731</v>
      </c>
      <c r="AU1163" t="s">
        <v>24731</v>
      </c>
      <c r="AV1163" t="b">
        <v>0</v>
      </c>
      <c r="AW1163" t="s">
        <v>4095</v>
      </c>
      <c r="AX1163" t="s">
        <v>4095</v>
      </c>
      <c r="AY1163" t="s">
        <v>116</v>
      </c>
      <c r="AZ1163" s="3">
        <v>7.3</v>
      </c>
      <c r="BA1163" s="3">
        <v>7</v>
      </c>
      <c r="BB1163" s="3">
        <v>6.2</v>
      </c>
      <c r="BC1163" s="3">
        <v>3</v>
      </c>
      <c r="BD1163" s="3">
        <v>5.0999999999999996</v>
      </c>
      <c r="BE1163">
        <v>35202010</v>
      </c>
      <c r="BF1163" t="s">
        <v>117</v>
      </c>
      <c r="BG1163" t="s">
        <v>61</v>
      </c>
      <c r="BH1163" t="s">
        <v>41</v>
      </c>
      <c r="BI1163" t="s">
        <v>117</v>
      </c>
      <c r="BJ1163" t="s">
        <v>116</v>
      </c>
      <c r="BK1163" t="s">
        <v>101</v>
      </c>
      <c r="BL1163" t="s">
        <v>61</v>
      </c>
    </row>
    <row r="1164" spans="1:64" hidden="1" x14ac:dyDescent="0.25">
      <c r="A1164">
        <v>774246</v>
      </c>
      <c r="B1164">
        <v>1031101</v>
      </c>
      <c r="C1164" t="s">
        <v>4109</v>
      </c>
      <c r="D1164" t="s">
        <v>4109</v>
      </c>
      <c r="E1164" t="s">
        <v>48</v>
      </c>
      <c r="F1164" t="s">
        <v>137</v>
      </c>
      <c r="G1164" t="s">
        <v>517</v>
      </c>
      <c r="H1164" t="s">
        <v>67</v>
      </c>
      <c r="I1164" t="s">
        <v>138</v>
      </c>
      <c r="J1164">
        <v>0</v>
      </c>
      <c r="K1164" t="s">
        <v>67</v>
      </c>
      <c r="L1164">
        <v>0</v>
      </c>
      <c r="M1164" t="s">
        <v>71</v>
      </c>
      <c r="N1164" t="s">
        <v>4110</v>
      </c>
      <c r="O1164" t="s">
        <v>4110</v>
      </c>
      <c r="P1164" s="2">
        <v>12</v>
      </c>
      <c r="Q1164">
        <v>0.63700000000000001</v>
      </c>
      <c r="R1164">
        <v>0.92105000000000004</v>
      </c>
      <c r="S1164" s="1">
        <v>43467</v>
      </c>
      <c r="T1164" s="7">
        <v>750897.23679999996</v>
      </c>
      <c r="U1164" s="7">
        <v>920015.53084000002</v>
      </c>
      <c r="V1164" s="7">
        <v>0.22522162254945732</v>
      </c>
      <c r="W1164" s="7">
        <v>794463.71868000005</v>
      </c>
      <c r="X1164" s="7">
        <v>1107406.3504000001</v>
      </c>
      <c r="Y1164" s="7">
        <v>0.3939042455456036</v>
      </c>
      <c r="Z1164" s="7">
        <v>749393.25216000003</v>
      </c>
      <c r="AA1164" s="7">
        <v>2410924.7111</v>
      </c>
      <c r="AB1164" s="7">
        <v>1832023.6563200001</v>
      </c>
      <c r="AC1164" s="8">
        <v>0.31598994520782708</v>
      </c>
      <c r="AD1164">
        <v>2019</v>
      </c>
      <c r="AE1164" s="1">
        <v>30228</v>
      </c>
      <c r="AF1164" s="15">
        <f t="shared" si="56"/>
        <v>36.271232876712325</v>
      </c>
      <c r="AG1164" s="1">
        <v>29567</v>
      </c>
      <c r="AH1164">
        <v>1980</v>
      </c>
      <c r="AI1164" t="str">
        <f t="shared" si="54"/>
        <v>Before 2004</v>
      </c>
      <c r="AJ1164" s="1">
        <v>44428</v>
      </c>
      <c r="AK1164" s="1" t="s">
        <v>55</v>
      </c>
      <c r="AL1164" s="1">
        <v>30228</v>
      </c>
      <c r="AM1164">
        <v>1982</v>
      </c>
      <c r="AN1164" t="str">
        <f t="shared" si="55"/>
        <v>Before 2004</v>
      </c>
      <c r="AO1164">
        <v>36</v>
      </c>
      <c r="AP1164" t="s">
        <v>56</v>
      </c>
      <c r="AQ1164" t="s">
        <v>24731</v>
      </c>
      <c r="AR1164">
        <v>1</v>
      </c>
      <c r="AS1164" t="s">
        <v>24795</v>
      </c>
      <c r="AT1164" t="s">
        <v>24731</v>
      </c>
      <c r="AU1164" t="s">
        <v>24731</v>
      </c>
      <c r="AV1164" t="b">
        <v>0</v>
      </c>
      <c r="AW1164" t="s">
        <v>4111</v>
      </c>
      <c r="AX1164" t="s">
        <v>4111</v>
      </c>
      <c r="AY1164" t="s">
        <v>59</v>
      </c>
      <c r="AZ1164" s="3">
        <v>7.4</v>
      </c>
      <c r="BA1164" s="3">
        <v>7.1</v>
      </c>
      <c r="BB1164" s="3">
        <v>7.9</v>
      </c>
      <c r="BC1164" s="3">
        <v>5.5</v>
      </c>
      <c r="BD1164" s="3">
        <v>6.3</v>
      </c>
      <c r="BE1164">
        <v>45202030</v>
      </c>
      <c r="BF1164" t="s">
        <v>60</v>
      </c>
      <c r="BG1164" t="s">
        <v>139</v>
      </c>
      <c r="BH1164" t="s">
        <v>41</v>
      </c>
      <c r="BI1164" t="s">
        <v>63</v>
      </c>
      <c r="BJ1164" t="s">
        <v>59</v>
      </c>
      <c r="BK1164" t="s">
        <v>64</v>
      </c>
      <c r="BL1164">
        <v>2019</v>
      </c>
    </row>
    <row r="1165" spans="1:64" hidden="1" x14ac:dyDescent="0.25">
      <c r="A1165">
        <v>1132817</v>
      </c>
      <c r="B1165">
        <v>1031101</v>
      </c>
      <c r="C1165" t="s">
        <v>4109</v>
      </c>
      <c r="D1165" t="s">
        <v>4109</v>
      </c>
      <c r="E1165" t="s">
        <v>48</v>
      </c>
      <c r="F1165" t="s">
        <v>65</v>
      </c>
      <c r="G1165" t="s">
        <v>215</v>
      </c>
      <c r="H1165" t="s">
        <v>215</v>
      </c>
      <c r="I1165" t="s">
        <v>66</v>
      </c>
      <c r="J1165">
        <v>0</v>
      </c>
      <c r="K1165" t="s">
        <v>215</v>
      </c>
      <c r="L1165">
        <v>0</v>
      </c>
      <c r="M1165" t="s">
        <v>71</v>
      </c>
      <c r="N1165" t="s">
        <v>4110</v>
      </c>
      <c r="O1165" t="s">
        <v>4110</v>
      </c>
      <c r="P1165" s="2">
        <v>12</v>
      </c>
      <c r="Q1165">
        <v>0.63700000000000001</v>
      </c>
      <c r="R1165">
        <v>0.77161999999999997</v>
      </c>
      <c r="S1165" s="1">
        <v>43509</v>
      </c>
      <c r="T1165" s="7">
        <v>813420.10543999996</v>
      </c>
      <c r="U1165" s="7">
        <v>1008827.4791</v>
      </c>
      <c r="V1165" s="7">
        <v>0.24022933826340467</v>
      </c>
      <c r="W1165" s="7">
        <v>893216.25864000001</v>
      </c>
      <c r="X1165" s="7">
        <v>912207.85754</v>
      </c>
      <c r="Y1165" s="7">
        <v>2.1262038970177675E-2</v>
      </c>
      <c r="Z1165" s="7">
        <v>802446.3504</v>
      </c>
      <c r="AA1165" s="7">
        <v>2410924.7111</v>
      </c>
      <c r="AB1165" s="7">
        <v>1832023.6563200001</v>
      </c>
      <c r="AC1165" s="8">
        <v>0.31598994520782708</v>
      </c>
      <c r="AD1165">
        <v>2019</v>
      </c>
      <c r="AE1165" s="1">
        <v>30228</v>
      </c>
      <c r="AF1165" s="15">
        <f t="shared" si="56"/>
        <v>36.386301369863013</v>
      </c>
      <c r="AG1165" s="1">
        <v>29567</v>
      </c>
      <c r="AH1165">
        <v>1980</v>
      </c>
      <c r="AI1165" t="str">
        <f t="shared" ref="AI1165:AI1228" si="57">IF(AH1165&lt;=2004,"Before 2004",AH1165)</f>
        <v>Before 2004</v>
      </c>
      <c r="AJ1165" s="1">
        <v>44428</v>
      </c>
      <c r="AK1165" s="1" t="s">
        <v>55</v>
      </c>
      <c r="AL1165" s="1">
        <v>30228</v>
      </c>
      <c r="AM1165">
        <v>1982</v>
      </c>
      <c r="AN1165" t="str">
        <f t="shared" ref="AN1165:AN1228" si="58">IF(AM1165&lt;=2004,"Before 2004",AM1165)</f>
        <v>Before 2004</v>
      </c>
      <c r="AO1165">
        <v>36</v>
      </c>
      <c r="AP1165" t="s">
        <v>56</v>
      </c>
      <c r="AQ1165" t="s">
        <v>24731</v>
      </c>
      <c r="AR1165">
        <v>1</v>
      </c>
      <c r="AS1165" t="s">
        <v>24795</v>
      </c>
      <c r="AT1165" t="s">
        <v>24731</v>
      </c>
      <c r="AU1165" t="s">
        <v>24731</v>
      </c>
      <c r="AV1165" t="b">
        <v>0</v>
      </c>
      <c r="AW1165" t="s">
        <v>4111</v>
      </c>
      <c r="AX1165" t="s">
        <v>4111</v>
      </c>
      <c r="AY1165" t="s">
        <v>59</v>
      </c>
      <c r="AZ1165" s="3">
        <v>7.4</v>
      </c>
      <c r="BA1165" s="3">
        <v>7.1</v>
      </c>
      <c r="BB1165" s="3">
        <v>7.9</v>
      </c>
      <c r="BC1165" s="3">
        <v>5.5</v>
      </c>
      <c r="BD1165" s="3">
        <v>6.3</v>
      </c>
      <c r="BE1165">
        <v>45202030</v>
      </c>
      <c r="BF1165" t="s">
        <v>60</v>
      </c>
      <c r="BG1165" t="s">
        <v>139</v>
      </c>
      <c r="BH1165" t="s">
        <v>41</v>
      </c>
      <c r="BI1165" t="s">
        <v>63</v>
      </c>
      <c r="BJ1165" t="s">
        <v>59</v>
      </c>
      <c r="BK1165" t="s">
        <v>64</v>
      </c>
      <c r="BL1165">
        <v>2019</v>
      </c>
    </row>
    <row r="1166" spans="1:64" hidden="1" x14ac:dyDescent="0.25">
      <c r="A1166">
        <v>1144651</v>
      </c>
      <c r="B1166">
        <v>1031101</v>
      </c>
      <c r="C1166" t="s">
        <v>4109</v>
      </c>
      <c r="D1166" t="s">
        <v>4109</v>
      </c>
      <c r="E1166" t="s">
        <v>48</v>
      </c>
      <c r="F1166" t="s">
        <v>49</v>
      </c>
      <c r="G1166" t="s">
        <v>215</v>
      </c>
      <c r="H1166" t="s">
        <v>215</v>
      </c>
      <c r="I1166" t="s">
        <v>51</v>
      </c>
      <c r="J1166">
        <v>0</v>
      </c>
      <c r="K1166" t="s">
        <v>215</v>
      </c>
      <c r="L1166">
        <v>0</v>
      </c>
      <c r="M1166" t="s">
        <v>71</v>
      </c>
      <c r="N1166" t="s">
        <v>4110</v>
      </c>
      <c r="O1166" t="s">
        <v>4110</v>
      </c>
      <c r="P1166" s="2">
        <v>11</v>
      </c>
      <c r="Q1166">
        <v>0.54900000000000004</v>
      </c>
      <c r="R1166">
        <v>0.83240000000000003</v>
      </c>
      <c r="S1166" s="1">
        <v>43571</v>
      </c>
      <c r="T1166" s="7">
        <v>825816.65263999999</v>
      </c>
      <c r="U1166" s="7">
        <v>1072968.9495000001</v>
      </c>
      <c r="V1166" s="7">
        <v>0.29928228750279484</v>
      </c>
      <c r="W1166" s="7">
        <v>896288.39664000005</v>
      </c>
      <c r="X1166" s="7">
        <v>732835.67682000005</v>
      </c>
      <c r="Y1166" s="7">
        <v>-0.18236621207275522</v>
      </c>
      <c r="Z1166" s="7">
        <v>939519.54</v>
      </c>
      <c r="AA1166" s="7">
        <v>2410924.7111</v>
      </c>
      <c r="AB1166" s="7">
        <v>1832023.6563200001</v>
      </c>
      <c r="AC1166" s="8">
        <v>0.31598994520782708</v>
      </c>
      <c r="AD1166">
        <v>2019</v>
      </c>
      <c r="AE1166" s="1">
        <v>30228</v>
      </c>
      <c r="AF1166" s="15">
        <f t="shared" si="56"/>
        <v>36.556164383561644</v>
      </c>
      <c r="AG1166" s="1">
        <v>29567</v>
      </c>
      <c r="AH1166">
        <v>1980</v>
      </c>
      <c r="AI1166" t="str">
        <f t="shared" si="57"/>
        <v>Before 2004</v>
      </c>
      <c r="AJ1166" s="1">
        <v>44428</v>
      </c>
      <c r="AK1166" s="1" t="s">
        <v>55</v>
      </c>
      <c r="AL1166" s="1">
        <v>30228</v>
      </c>
      <c r="AM1166">
        <v>1982</v>
      </c>
      <c r="AN1166" t="str">
        <f t="shared" si="58"/>
        <v>Before 2004</v>
      </c>
      <c r="AO1166">
        <v>36</v>
      </c>
      <c r="AP1166" t="s">
        <v>56</v>
      </c>
      <c r="AQ1166" t="s">
        <v>24731</v>
      </c>
      <c r="AR1166">
        <v>1</v>
      </c>
      <c r="AS1166" t="s">
        <v>24795</v>
      </c>
      <c r="AT1166" t="s">
        <v>24731</v>
      </c>
      <c r="AU1166" t="s">
        <v>24731</v>
      </c>
      <c r="AV1166" t="b">
        <v>0</v>
      </c>
      <c r="AW1166" t="s">
        <v>4111</v>
      </c>
      <c r="AX1166" t="s">
        <v>4111</v>
      </c>
      <c r="AY1166" t="s">
        <v>59</v>
      </c>
      <c r="AZ1166" s="3">
        <v>7.4</v>
      </c>
      <c r="BA1166" s="3">
        <v>7.1</v>
      </c>
      <c r="BB1166" s="3">
        <v>7.9</v>
      </c>
      <c r="BC1166" s="3">
        <v>5.5</v>
      </c>
      <c r="BD1166" s="3">
        <v>6.3</v>
      </c>
      <c r="BE1166">
        <v>45202030</v>
      </c>
      <c r="BF1166" t="s">
        <v>60</v>
      </c>
      <c r="BG1166" t="s">
        <v>139</v>
      </c>
      <c r="BH1166" t="s">
        <v>41</v>
      </c>
      <c r="BI1166" t="s">
        <v>63</v>
      </c>
      <c r="BJ1166" t="s">
        <v>59</v>
      </c>
      <c r="BK1166" t="s">
        <v>64</v>
      </c>
      <c r="BL1166">
        <v>2019</v>
      </c>
    </row>
    <row r="1167" spans="1:64" hidden="1" x14ac:dyDescent="0.25">
      <c r="A1167">
        <v>1171903</v>
      </c>
      <c r="B1167">
        <v>1031101</v>
      </c>
      <c r="C1167" t="s">
        <v>4109</v>
      </c>
      <c r="D1167" t="s">
        <v>4109</v>
      </c>
      <c r="E1167" t="s">
        <v>48</v>
      </c>
      <c r="F1167" t="s">
        <v>137</v>
      </c>
      <c r="G1167" t="s">
        <v>214</v>
      </c>
      <c r="H1167" t="s">
        <v>215</v>
      </c>
      <c r="I1167" t="s">
        <v>138</v>
      </c>
      <c r="J1167">
        <v>0</v>
      </c>
      <c r="K1167" t="s">
        <v>215</v>
      </c>
      <c r="L1167">
        <v>0</v>
      </c>
      <c r="M1167" t="s">
        <v>71</v>
      </c>
      <c r="N1167" t="s">
        <v>4110</v>
      </c>
      <c r="O1167" t="s">
        <v>4110</v>
      </c>
      <c r="P1167" s="2">
        <v>10</v>
      </c>
      <c r="Q1167">
        <v>0.61799999999999999</v>
      </c>
      <c r="R1167">
        <v>0.85596000000000005</v>
      </c>
      <c r="S1167" s="1">
        <v>43696</v>
      </c>
      <c r="T1167" s="7">
        <v>874912.06159000006</v>
      </c>
      <c r="U1167" s="7">
        <v>805982.81039999996</v>
      </c>
      <c r="V1167" s="7">
        <v>-7.8784204968820756E-2</v>
      </c>
      <c r="W1167" s="7">
        <v>915739.36077999999</v>
      </c>
      <c r="X1167" s="7">
        <v>869603.17500000005</v>
      </c>
      <c r="Y1167" s="7">
        <v>-5.0381350585064391E-2</v>
      </c>
      <c r="Z1167" s="7">
        <v>950609.51300000004</v>
      </c>
      <c r="AA1167" s="7">
        <v>2410924.7111</v>
      </c>
      <c r="AB1167" s="7">
        <v>1832023.6563200001</v>
      </c>
      <c r="AC1167" s="8">
        <v>0.31598994520782708</v>
      </c>
      <c r="AD1167">
        <v>2019</v>
      </c>
      <c r="AE1167" s="1">
        <v>30228</v>
      </c>
      <c r="AF1167" s="15">
        <f t="shared" si="56"/>
        <v>36.898630136986299</v>
      </c>
      <c r="AG1167" s="1">
        <v>29567</v>
      </c>
      <c r="AH1167">
        <v>1980</v>
      </c>
      <c r="AI1167" t="str">
        <f t="shared" si="57"/>
        <v>Before 2004</v>
      </c>
      <c r="AJ1167" s="1">
        <v>44428</v>
      </c>
      <c r="AK1167" s="1" t="s">
        <v>55</v>
      </c>
      <c r="AL1167" s="1">
        <v>30228</v>
      </c>
      <c r="AM1167">
        <v>1982</v>
      </c>
      <c r="AN1167" t="str">
        <f t="shared" si="58"/>
        <v>Before 2004</v>
      </c>
      <c r="AO1167">
        <v>36</v>
      </c>
      <c r="AP1167" t="s">
        <v>56</v>
      </c>
      <c r="AQ1167" t="s">
        <v>24731</v>
      </c>
      <c r="AR1167">
        <v>1</v>
      </c>
      <c r="AS1167" t="s">
        <v>24795</v>
      </c>
      <c r="AT1167" t="s">
        <v>24731</v>
      </c>
      <c r="AU1167" t="s">
        <v>24731</v>
      </c>
      <c r="AV1167" t="b">
        <v>0</v>
      </c>
      <c r="AW1167" t="s">
        <v>4111</v>
      </c>
      <c r="AX1167" t="s">
        <v>4111</v>
      </c>
      <c r="AY1167" t="s">
        <v>59</v>
      </c>
      <c r="AZ1167" s="3">
        <v>7.4</v>
      </c>
      <c r="BA1167" s="3">
        <v>7.1</v>
      </c>
      <c r="BB1167" s="3">
        <v>7.9</v>
      </c>
      <c r="BC1167" s="3">
        <v>5.5</v>
      </c>
      <c r="BD1167" s="3">
        <v>6.3</v>
      </c>
      <c r="BE1167">
        <v>45202030</v>
      </c>
      <c r="BF1167" t="s">
        <v>60</v>
      </c>
      <c r="BG1167" t="s">
        <v>139</v>
      </c>
      <c r="BH1167" t="s">
        <v>41</v>
      </c>
      <c r="BI1167" t="s">
        <v>63</v>
      </c>
      <c r="BJ1167" t="s">
        <v>59</v>
      </c>
      <c r="BK1167" t="s">
        <v>64</v>
      </c>
      <c r="BL1167">
        <v>2019</v>
      </c>
    </row>
    <row r="1168" spans="1:64" hidden="1" x14ac:dyDescent="0.25">
      <c r="A1168">
        <v>938584</v>
      </c>
      <c r="B1168">
        <v>1081027</v>
      </c>
      <c r="C1168" t="s">
        <v>4362</v>
      </c>
      <c r="D1168" t="s">
        <v>4363</v>
      </c>
      <c r="E1168" t="s">
        <v>158</v>
      </c>
      <c r="F1168" t="s">
        <v>137</v>
      </c>
      <c r="G1168" t="s">
        <v>67</v>
      </c>
      <c r="H1168" t="s">
        <v>67</v>
      </c>
      <c r="I1168" t="s">
        <v>138</v>
      </c>
      <c r="J1168">
        <v>0</v>
      </c>
      <c r="K1168" t="s">
        <v>67</v>
      </c>
      <c r="L1168">
        <v>0</v>
      </c>
      <c r="M1168" t="s">
        <v>71</v>
      </c>
      <c r="N1168" t="s">
        <v>4364</v>
      </c>
      <c r="O1168" t="s">
        <v>4365</v>
      </c>
      <c r="P1168" s="2">
        <v>66</v>
      </c>
      <c r="Q1168">
        <v>2.71</v>
      </c>
      <c r="R1168">
        <v>5.8957100000000002</v>
      </c>
      <c r="S1168" s="1">
        <v>38526</v>
      </c>
      <c r="T1168" s="7">
        <v>881.61405999999999</v>
      </c>
      <c r="U1168" s="7">
        <v>999.84175000000005</v>
      </c>
      <c r="V1168" s="7">
        <v>0.13410368024303065</v>
      </c>
      <c r="W1168" s="7">
        <v>640.78398000000004</v>
      </c>
      <c r="X1168" s="7">
        <v>1343.51945</v>
      </c>
      <c r="Y1168" s="7">
        <v>1.0966807722003287</v>
      </c>
      <c r="Z1168" s="7">
        <v>1381.73856</v>
      </c>
      <c r="AA1168" s="7" t="s">
        <v>57</v>
      </c>
      <c r="AB1168" s="7" t="s">
        <v>57</v>
      </c>
      <c r="AC1168" s="8" t="s">
        <v>57</v>
      </c>
      <c r="AD1168">
        <v>2005</v>
      </c>
      <c r="AE1168" s="1" t="s">
        <v>55</v>
      </c>
      <c r="AF1168" s="15" t="e">
        <f t="shared" si="56"/>
        <v>#VALUE!</v>
      </c>
      <c r="AG1168" s="1">
        <v>25205</v>
      </c>
      <c r="AH1168">
        <v>1969</v>
      </c>
      <c r="AI1168" t="str">
        <f t="shared" si="57"/>
        <v>Before 2004</v>
      </c>
      <c r="AJ1168" s="1">
        <v>38790</v>
      </c>
      <c r="AK1168" s="1" t="s">
        <v>55</v>
      </c>
      <c r="AL1168" s="1">
        <v>25205</v>
      </c>
      <c r="AM1168">
        <v>1969</v>
      </c>
      <c r="AN1168" t="str">
        <f t="shared" si="58"/>
        <v>Before 2004</v>
      </c>
      <c r="AO1168">
        <v>36</v>
      </c>
      <c r="AP1168" t="s">
        <v>56</v>
      </c>
      <c r="AQ1168" t="s">
        <v>24731</v>
      </c>
      <c r="AR1168">
        <v>1</v>
      </c>
      <c r="AS1168" t="s">
        <v>24795</v>
      </c>
      <c r="AT1168" t="s">
        <v>24731</v>
      </c>
      <c r="AU1168" t="s">
        <v>24731</v>
      </c>
      <c r="AV1168" t="b">
        <v>0</v>
      </c>
      <c r="AW1168" t="s">
        <v>4366</v>
      </c>
      <c r="AX1168" t="s">
        <v>57</v>
      </c>
      <c r="AY1168" t="s">
        <v>98</v>
      </c>
      <c r="AZ1168" s="3">
        <v>6.7590909090909088</v>
      </c>
      <c r="BA1168" s="3">
        <v>7.6274621212121216</v>
      </c>
      <c r="BB1168" s="3">
        <v>6.3092803030303033</v>
      </c>
      <c r="BC1168" s="3">
        <v>5.5611742424242427</v>
      </c>
      <c r="BD1168" s="3">
        <v>6.0251893939393941</v>
      </c>
      <c r="BE1168">
        <v>35102020</v>
      </c>
      <c r="BF1168" t="s">
        <v>99</v>
      </c>
      <c r="BG1168" t="s">
        <v>139</v>
      </c>
      <c r="BH1168" t="s">
        <v>62</v>
      </c>
      <c r="BI1168" t="s">
        <v>100</v>
      </c>
      <c r="BJ1168" t="s">
        <v>98</v>
      </c>
      <c r="BK1168" t="s">
        <v>101</v>
      </c>
      <c r="BL1168">
        <v>2005</v>
      </c>
    </row>
    <row r="1169" spans="1:64" hidden="1" x14ac:dyDescent="0.25">
      <c r="A1169">
        <v>719619</v>
      </c>
      <c r="B1169">
        <v>1046453</v>
      </c>
      <c r="C1169" t="s">
        <v>4638</v>
      </c>
      <c r="D1169" t="s">
        <v>4639</v>
      </c>
      <c r="E1169" t="s">
        <v>158</v>
      </c>
      <c r="F1169" t="s">
        <v>65</v>
      </c>
      <c r="G1169" t="s">
        <v>50</v>
      </c>
      <c r="H1169" t="s">
        <v>50</v>
      </c>
      <c r="I1169" t="s">
        <v>66</v>
      </c>
      <c r="J1169">
        <v>0</v>
      </c>
      <c r="K1169" t="s">
        <v>67</v>
      </c>
      <c r="L1169">
        <v>1</v>
      </c>
      <c r="M1169" t="s">
        <v>71</v>
      </c>
      <c r="N1169" t="s">
        <v>4640</v>
      </c>
      <c r="O1169" t="s">
        <v>4640</v>
      </c>
      <c r="P1169" s="2">
        <v>43</v>
      </c>
      <c r="Q1169">
        <v>0</v>
      </c>
      <c r="R1169">
        <v>3</v>
      </c>
      <c r="S1169" s="1">
        <v>40701</v>
      </c>
      <c r="T1169" s="7">
        <v>2.4335100000000001</v>
      </c>
      <c r="U1169" s="7">
        <v>3.2969599999999999</v>
      </c>
      <c r="V1169" s="7">
        <v>0.35481670508853458</v>
      </c>
      <c r="W1169" s="7">
        <v>3.9720800000000001</v>
      </c>
      <c r="X1169" s="7">
        <v>2.1293799999999998</v>
      </c>
      <c r="Y1169" s="7">
        <v>-0.46391311353245662</v>
      </c>
      <c r="Z1169" s="7">
        <v>0.95821999999999996</v>
      </c>
      <c r="AA1169" s="7" t="s">
        <v>57</v>
      </c>
      <c r="AB1169" s="7" t="s">
        <v>57</v>
      </c>
      <c r="AC1169" s="8" t="s">
        <v>57</v>
      </c>
      <c r="AD1169">
        <v>2011</v>
      </c>
      <c r="AE1169" s="1" t="s">
        <v>55</v>
      </c>
      <c r="AF1169" s="15" t="e">
        <f t="shared" si="56"/>
        <v>#VALUE!</v>
      </c>
      <c r="AG1169" s="1">
        <v>27425</v>
      </c>
      <c r="AH1169">
        <v>1975</v>
      </c>
      <c r="AI1169" t="str">
        <f t="shared" si="57"/>
        <v>Before 2004</v>
      </c>
      <c r="AJ1169" s="1">
        <v>42349</v>
      </c>
      <c r="AK1169" s="1" t="s">
        <v>55</v>
      </c>
      <c r="AL1169" s="1">
        <v>27425</v>
      </c>
      <c r="AM1169">
        <v>1975</v>
      </c>
      <c r="AN1169" t="str">
        <f t="shared" si="58"/>
        <v>Before 2004</v>
      </c>
      <c r="AO1169">
        <v>36</v>
      </c>
      <c r="AP1169" t="s">
        <v>56</v>
      </c>
      <c r="AQ1169" t="s">
        <v>24731</v>
      </c>
      <c r="AR1169">
        <v>1</v>
      </c>
      <c r="AS1169" t="s">
        <v>24795</v>
      </c>
      <c r="AT1169" t="s">
        <v>24731</v>
      </c>
      <c r="AU1169" t="s">
        <v>24731</v>
      </c>
      <c r="AV1169" t="b">
        <v>0</v>
      </c>
      <c r="AW1169" t="s">
        <v>4641</v>
      </c>
      <c r="AX1169" t="s">
        <v>4641</v>
      </c>
      <c r="AY1169" t="s">
        <v>59</v>
      </c>
      <c r="AZ1169" s="3">
        <v>6.6854271356783919</v>
      </c>
      <c r="BA1169" s="3">
        <v>7.6108040201005034</v>
      </c>
      <c r="BB1169" s="3">
        <v>6.3768844221105532</v>
      </c>
      <c r="BC1169" s="3">
        <v>5.8057788944723621</v>
      </c>
      <c r="BD1169" s="3">
        <v>6.068844221105528</v>
      </c>
      <c r="BE1169">
        <v>45203010</v>
      </c>
      <c r="BF1169" t="s">
        <v>182</v>
      </c>
      <c r="BG1169" t="s">
        <v>139</v>
      </c>
      <c r="BH1169" t="s">
        <v>62</v>
      </c>
      <c r="BI1169" t="s">
        <v>183</v>
      </c>
      <c r="BJ1169" t="s">
        <v>59</v>
      </c>
      <c r="BK1169" t="s">
        <v>64</v>
      </c>
      <c r="BL1169">
        <v>2011</v>
      </c>
    </row>
    <row r="1170" spans="1:64" hidden="1" x14ac:dyDescent="0.25">
      <c r="A1170">
        <v>869810</v>
      </c>
      <c r="B1170">
        <v>1080503</v>
      </c>
      <c r="C1170" t="s">
        <v>2875</v>
      </c>
      <c r="D1170" t="s">
        <v>2875</v>
      </c>
      <c r="E1170" t="s">
        <v>48</v>
      </c>
      <c r="F1170" t="s">
        <v>49</v>
      </c>
      <c r="G1170" t="s">
        <v>67</v>
      </c>
      <c r="H1170" t="s">
        <v>67</v>
      </c>
      <c r="I1170" t="s">
        <v>51</v>
      </c>
      <c r="J1170">
        <v>0</v>
      </c>
      <c r="K1170" t="s">
        <v>67</v>
      </c>
      <c r="L1170">
        <v>0</v>
      </c>
      <c r="M1170" t="s">
        <v>71</v>
      </c>
      <c r="N1170" t="s">
        <v>2877</v>
      </c>
      <c r="O1170" t="s">
        <v>2877</v>
      </c>
      <c r="P1170" s="2">
        <v>11</v>
      </c>
      <c r="Q1170">
        <v>1.1499999999999999</v>
      </c>
      <c r="R1170">
        <v>4.9216199999999999</v>
      </c>
      <c r="S1170" s="1">
        <v>43550</v>
      </c>
      <c r="T1170" s="7">
        <v>46236.534140000003</v>
      </c>
      <c r="U1170" s="7">
        <v>49264.291729999997</v>
      </c>
      <c r="V1170" s="7">
        <v>6.5484094911444274E-2</v>
      </c>
      <c r="W1170" s="7">
        <v>50241.899089999999</v>
      </c>
      <c r="X1170" s="7">
        <v>71445.336550000007</v>
      </c>
      <c r="Y1170" s="7">
        <v>0.42202699030181123</v>
      </c>
      <c r="Z1170" s="7">
        <v>61090.678359999998</v>
      </c>
      <c r="AA1170" s="7">
        <v>68698.321800000005</v>
      </c>
      <c r="AB1170" s="7">
        <v>58935.700960000002</v>
      </c>
      <c r="AC1170" s="8">
        <v>0.16564867611612782</v>
      </c>
      <c r="AD1170">
        <v>2019</v>
      </c>
      <c r="AE1170" s="1">
        <v>30042</v>
      </c>
      <c r="AF1170" s="15">
        <f t="shared" si="56"/>
        <v>37.008219178082193</v>
      </c>
      <c r="AG1170" s="1">
        <v>30042</v>
      </c>
      <c r="AH1170">
        <v>1982</v>
      </c>
      <c r="AI1170" t="str">
        <f t="shared" si="57"/>
        <v>Before 2004</v>
      </c>
      <c r="AJ1170" s="1">
        <v>44428</v>
      </c>
      <c r="AK1170" s="1" t="s">
        <v>55</v>
      </c>
      <c r="AL1170" s="1">
        <v>30042</v>
      </c>
      <c r="AM1170">
        <v>1982</v>
      </c>
      <c r="AN1170" t="str">
        <f t="shared" si="58"/>
        <v>Before 2004</v>
      </c>
      <c r="AO1170">
        <v>36</v>
      </c>
      <c r="AP1170" t="s">
        <v>56</v>
      </c>
      <c r="AQ1170" t="s">
        <v>24731</v>
      </c>
      <c r="AR1170">
        <v>1</v>
      </c>
      <c r="AS1170" t="s">
        <v>24795</v>
      </c>
      <c r="AT1170" t="s">
        <v>24731</v>
      </c>
      <c r="AU1170" t="s">
        <v>24731</v>
      </c>
      <c r="AV1170" t="b">
        <v>0</v>
      </c>
      <c r="AW1170" t="s">
        <v>2878</v>
      </c>
      <c r="AX1170" t="s">
        <v>2878</v>
      </c>
      <c r="AY1170" t="s">
        <v>98</v>
      </c>
      <c r="AZ1170" s="3">
        <v>8.4</v>
      </c>
      <c r="BA1170" s="3">
        <v>9</v>
      </c>
      <c r="BB1170" s="3">
        <v>6.2</v>
      </c>
      <c r="BC1170" s="3">
        <v>4.5</v>
      </c>
      <c r="BD1170" s="3">
        <v>6.8</v>
      </c>
      <c r="BE1170">
        <v>35102015</v>
      </c>
      <c r="BF1170" t="s">
        <v>808</v>
      </c>
      <c r="BG1170" t="s">
        <v>139</v>
      </c>
      <c r="BH1170" t="s">
        <v>41</v>
      </c>
      <c r="BI1170" t="s">
        <v>100</v>
      </c>
      <c r="BJ1170" t="s">
        <v>98</v>
      </c>
      <c r="BK1170" t="s">
        <v>101</v>
      </c>
      <c r="BL1170">
        <v>2019</v>
      </c>
    </row>
    <row r="1171" spans="1:64" hidden="1" x14ac:dyDescent="0.25">
      <c r="A1171">
        <v>628338</v>
      </c>
      <c r="B1171">
        <v>1054642</v>
      </c>
      <c r="C1171" t="s">
        <v>4700</v>
      </c>
      <c r="D1171" t="s">
        <v>4700</v>
      </c>
      <c r="E1171" t="s">
        <v>48</v>
      </c>
      <c r="F1171" t="s">
        <v>65</v>
      </c>
      <c r="G1171" t="s">
        <v>50</v>
      </c>
      <c r="H1171" t="s">
        <v>50</v>
      </c>
      <c r="I1171" t="s">
        <v>66</v>
      </c>
      <c r="J1171">
        <v>25000</v>
      </c>
      <c r="K1171" t="s">
        <v>50</v>
      </c>
      <c r="L1171">
        <v>0</v>
      </c>
      <c r="M1171" t="s">
        <v>93</v>
      </c>
      <c r="N1171" t="s">
        <v>4701</v>
      </c>
      <c r="O1171" t="s">
        <v>4701</v>
      </c>
      <c r="P1171" s="2">
        <v>72</v>
      </c>
      <c r="Q1171">
        <v>0</v>
      </c>
      <c r="R1171">
        <v>7.98665</v>
      </c>
      <c r="S1171" s="1">
        <v>38063</v>
      </c>
      <c r="T1171" s="7">
        <v>1402.7585200000001</v>
      </c>
      <c r="U1171" s="7">
        <v>1089.20876</v>
      </c>
      <c r="V1171" s="7">
        <v>-0.22352368959412922</v>
      </c>
      <c r="W1171" s="7">
        <v>1279.4903300000001</v>
      </c>
      <c r="X1171" s="7">
        <v>1290.6587099999999</v>
      </c>
      <c r="Y1171" s="7">
        <v>8.7287724949041568E-3</v>
      </c>
      <c r="Z1171" s="7">
        <v>1453.55717</v>
      </c>
      <c r="AA1171" s="7">
        <v>17810.839100000001</v>
      </c>
      <c r="AB1171" s="7">
        <v>17053.00692</v>
      </c>
      <c r="AC1171" s="8">
        <v>4.4439797834785681E-2</v>
      </c>
      <c r="AD1171">
        <v>2004</v>
      </c>
      <c r="AE1171" s="1">
        <v>24839</v>
      </c>
      <c r="AF1171" s="15">
        <f t="shared" si="56"/>
        <v>36.230136986301368</v>
      </c>
      <c r="AG1171" s="1">
        <v>24839</v>
      </c>
      <c r="AH1171">
        <v>1968</v>
      </c>
      <c r="AI1171" t="str">
        <f t="shared" si="57"/>
        <v>Before 2004</v>
      </c>
      <c r="AJ1171" s="1">
        <v>44428</v>
      </c>
      <c r="AK1171" s="1" t="s">
        <v>55</v>
      </c>
      <c r="AL1171" s="1">
        <v>24839</v>
      </c>
      <c r="AM1171">
        <v>1968</v>
      </c>
      <c r="AN1171" t="str">
        <f t="shared" si="58"/>
        <v>Before 2004</v>
      </c>
      <c r="AO1171">
        <v>36</v>
      </c>
      <c r="AP1171" t="s">
        <v>56</v>
      </c>
      <c r="AQ1171" t="s">
        <v>24731</v>
      </c>
      <c r="AR1171">
        <v>1</v>
      </c>
      <c r="AS1171" t="s">
        <v>24795</v>
      </c>
      <c r="AT1171" t="s">
        <v>24731</v>
      </c>
      <c r="AU1171" t="s">
        <v>24731</v>
      </c>
      <c r="AV1171" t="b">
        <v>0</v>
      </c>
      <c r="AW1171" t="s">
        <v>4702</v>
      </c>
      <c r="AX1171" t="s">
        <v>4702</v>
      </c>
      <c r="AY1171" t="s">
        <v>393</v>
      </c>
      <c r="AZ1171" s="3">
        <v>6.8</v>
      </c>
      <c r="BA1171" s="3">
        <v>7.8</v>
      </c>
      <c r="BB1171" s="3">
        <v>6.9</v>
      </c>
      <c r="BC1171" s="3">
        <v>9.5</v>
      </c>
      <c r="BD1171" s="3">
        <v>7.2</v>
      </c>
      <c r="BE1171">
        <v>55103010</v>
      </c>
      <c r="BF1171" t="s">
        <v>649</v>
      </c>
      <c r="BG1171" t="s">
        <v>61</v>
      </c>
      <c r="BH1171" t="s">
        <v>41</v>
      </c>
      <c r="BI1171" t="s">
        <v>649</v>
      </c>
      <c r="BJ1171" t="s">
        <v>393</v>
      </c>
      <c r="BK1171" t="s">
        <v>393</v>
      </c>
      <c r="BL1171" t="s">
        <v>61</v>
      </c>
    </row>
    <row r="1172" spans="1:64" hidden="1" x14ac:dyDescent="0.25">
      <c r="A1172">
        <v>1170523</v>
      </c>
      <c r="B1172">
        <v>1026142</v>
      </c>
      <c r="C1172" t="s">
        <v>4739</v>
      </c>
      <c r="D1172" t="s">
        <v>4740</v>
      </c>
      <c r="E1172" t="s">
        <v>48</v>
      </c>
      <c r="F1172" t="s">
        <v>49</v>
      </c>
      <c r="G1172" t="s">
        <v>67</v>
      </c>
      <c r="H1172" t="s">
        <v>67</v>
      </c>
      <c r="I1172" t="s">
        <v>51</v>
      </c>
      <c r="J1172">
        <v>0</v>
      </c>
      <c r="K1172" t="s">
        <v>67</v>
      </c>
      <c r="L1172">
        <v>0</v>
      </c>
      <c r="M1172" t="s">
        <v>71</v>
      </c>
      <c r="N1172" t="s">
        <v>4741</v>
      </c>
      <c r="O1172" t="s">
        <v>4741</v>
      </c>
      <c r="P1172" s="2">
        <v>10</v>
      </c>
      <c r="Q1172">
        <v>5.55</v>
      </c>
      <c r="R1172">
        <v>17.694109999999998</v>
      </c>
      <c r="S1172" s="1">
        <v>43655</v>
      </c>
      <c r="T1172" s="7">
        <v>2118.84004</v>
      </c>
      <c r="U1172" s="7">
        <v>1488.0130999999999</v>
      </c>
      <c r="V1172" s="7">
        <v>-0.29772277665660885</v>
      </c>
      <c r="W1172" s="7">
        <v>1590.5796700000001</v>
      </c>
      <c r="X1172" s="7">
        <v>1525.3638100000001</v>
      </c>
      <c r="Y1172" s="7">
        <v>-4.1001316205682432E-2</v>
      </c>
      <c r="Z1172" s="7">
        <v>1691.2435</v>
      </c>
      <c r="AA1172" s="7" t="s">
        <v>57</v>
      </c>
      <c r="AB1172" s="7" t="s">
        <v>57</v>
      </c>
      <c r="AC1172" s="8" t="s">
        <v>57</v>
      </c>
      <c r="AD1172">
        <v>2019</v>
      </c>
      <c r="AE1172" s="1" t="s">
        <v>55</v>
      </c>
      <c r="AF1172" s="15" t="e">
        <f t="shared" si="56"/>
        <v>#VALUE!</v>
      </c>
      <c r="AG1172" s="1">
        <v>30307</v>
      </c>
      <c r="AH1172">
        <v>1982</v>
      </c>
      <c r="AI1172" t="str">
        <f t="shared" si="57"/>
        <v>Before 2004</v>
      </c>
      <c r="AJ1172" s="1">
        <v>44012</v>
      </c>
      <c r="AK1172" s="1" t="s">
        <v>55</v>
      </c>
      <c r="AL1172" s="1">
        <v>30307</v>
      </c>
      <c r="AM1172">
        <v>1982</v>
      </c>
      <c r="AN1172" t="str">
        <f t="shared" si="58"/>
        <v>Before 2004</v>
      </c>
      <c r="AO1172">
        <v>36</v>
      </c>
      <c r="AP1172" t="s">
        <v>56</v>
      </c>
      <c r="AQ1172" t="s">
        <v>24731</v>
      </c>
      <c r="AR1172">
        <v>1</v>
      </c>
      <c r="AS1172" t="s">
        <v>24795</v>
      </c>
      <c r="AT1172" t="s">
        <v>24731</v>
      </c>
      <c r="AU1172" t="s">
        <v>24731</v>
      </c>
      <c r="AV1172" t="b">
        <v>0</v>
      </c>
      <c r="AW1172" t="s">
        <v>4742</v>
      </c>
      <c r="AX1172" t="s">
        <v>4742</v>
      </c>
      <c r="AY1172" t="s">
        <v>439</v>
      </c>
      <c r="AZ1172" s="3">
        <v>5.3703349282296653</v>
      </c>
      <c r="BA1172" s="3">
        <v>7.098086124401914</v>
      </c>
      <c r="BB1172" s="3">
        <v>6.8650717703349287</v>
      </c>
      <c r="BC1172" s="3">
        <v>5.267942583732057</v>
      </c>
      <c r="BD1172" s="3">
        <v>5.5693779904306222</v>
      </c>
      <c r="BE1172">
        <v>10101020</v>
      </c>
      <c r="BF1172" t="s">
        <v>693</v>
      </c>
      <c r="BG1172" t="s">
        <v>139</v>
      </c>
      <c r="BH1172" t="s">
        <v>62</v>
      </c>
      <c r="BI1172" t="s">
        <v>694</v>
      </c>
      <c r="BJ1172" t="s">
        <v>439</v>
      </c>
      <c r="BK1172" t="s">
        <v>439</v>
      </c>
      <c r="BL1172">
        <v>2019</v>
      </c>
    </row>
    <row r="1173" spans="1:64" hidden="1" x14ac:dyDescent="0.25">
      <c r="A1173">
        <v>1198300</v>
      </c>
      <c r="B1173">
        <v>1030653</v>
      </c>
      <c r="C1173" t="s">
        <v>5100</v>
      </c>
      <c r="D1173" t="s">
        <v>5100</v>
      </c>
      <c r="E1173" t="s">
        <v>70</v>
      </c>
      <c r="F1173" t="s">
        <v>209</v>
      </c>
      <c r="G1173" t="s">
        <v>67</v>
      </c>
      <c r="H1173" t="s">
        <v>67</v>
      </c>
      <c r="I1173" t="s">
        <v>209</v>
      </c>
      <c r="J1173">
        <v>0</v>
      </c>
      <c r="K1173" t="s">
        <v>67</v>
      </c>
      <c r="L1173">
        <v>0</v>
      </c>
      <c r="M1173" t="s">
        <v>71</v>
      </c>
      <c r="N1173" t="s">
        <v>5101</v>
      </c>
      <c r="O1173" t="s">
        <v>5101</v>
      </c>
      <c r="P1173" s="2">
        <v>6</v>
      </c>
      <c r="Q1173">
        <v>3.99</v>
      </c>
      <c r="R1173">
        <v>4.1082700000000001</v>
      </c>
      <c r="S1173" s="1">
        <v>44005</v>
      </c>
      <c r="T1173" s="7">
        <v>13643.60925</v>
      </c>
      <c r="U1173" s="7">
        <v>10281.3598</v>
      </c>
      <c r="V1173" s="7">
        <v>-0.24643401818327504</v>
      </c>
      <c r="W1173" s="7">
        <v>14802.603950000001</v>
      </c>
      <c r="X1173" s="7">
        <v>8124.62896</v>
      </c>
      <c r="Y1173" s="7">
        <v>-0.45113515247430508</v>
      </c>
      <c r="Z1173" s="7">
        <v>8395.2230799999998</v>
      </c>
      <c r="AA1173" s="7">
        <v>16023.098599999999</v>
      </c>
      <c r="AB1173" s="7">
        <v>7428.5281199999999</v>
      </c>
      <c r="AC1173" s="8">
        <v>1.1569681558935794</v>
      </c>
      <c r="AD1173">
        <v>2020</v>
      </c>
      <c r="AE1173" s="1">
        <v>30817</v>
      </c>
      <c r="AF1173" s="15">
        <f t="shared" si="56"/>
        <v>36.131506849315066</v>
      </c>
      <c r="AG1173" s="1">
        <v>26718</v>
      </c>
      <c r="AH1173">
        <v>1973</v>
      </c>
      <c r="AI1173" t="str">
        <f t="shared" si="57"/>
        <v>Before 2004</v>
      </c>
      <c r="AJ1173" s="1">
        <v>44428</v>
      </c>
      <c r="AK1173" s="1" t="s">
        <v>55</v>
      </c>
      <c r="AL1173" s="1">
        <v>30817</v>
      </c>
      <c r="AM1173">
        <v>1984</v>
      </c>
      <c r="AN1173" t="str">
        <f t="shared" si="58"/>
        <v>Before 2004</v>
      </c>
      <c r="AO1173">
        <v>36</v>
      </c>
      <c r="AP1173" t="s">
        <v>55</v>
      </c>
      <c r="AQ1173" t="s">
        <v>24731</v>
      </c>
      <c r="AR1173">
        <v>1</v>
      </c>
      <c r="AS1173" t="s">
        <v>24795</v>
      </c>
      <c r="AT1173" t="s">
        <v>24731</v>
      </c>
      <c r="AU1173" t="s">
        <v>24731</v>
      </c>
      <c r="AV1173" t="b">
        <v>0</v>
      </c>
      <c r="AW1173" t="s">
        <v>5102</v>
      </c>
      <c r="AX1173" t="s">
        <v>5102</v>
      </c>
      <c r="AY1173" t="s">
        <v>116</v>
      </c>
      <c r="AZ1173" s="3">
        <v>8.4</v>
      </c>
      <c r="BA1173" s="3">
        <v>6.4</v>
      </c>
      <c r="BB1173" s="3">
        <v>6.9</v>
      </c>
      <c r="BC1173" s="3">
        <v>7.5</v>
      </c>
      <c r="BD1173" s="3">
        <v>6.2</v>
      </c>
      <c r="BE1173">
        <v>35202010</v>
      </c>
      <c r="BF1173" t="s">
        <v>117</v>
      </c>
      <c r="BG1173" t="s">
        <v>139</v>
      </c>
      <c r="BH1173" t="s">
        <v>41</v>
      </c>
      <c r="BI1173" t="s">
        <v>117</v>
      </c>
      <c r="BJ1173" t="s">
        <v>116</v>
      </c>
      <c r="BK1173" t="s">
        <v>101</v>
      </c>
      <c r="BL1173">
        <v>2020</v>
      </c>
    </row>
    <row r="1174" spans="1:64" hidden="1" x14ac:dyDescent="0.25">
      <c r="A1174">
        <v>1208804</v>
      </c>
      <c r="B1174">
        <v>1030653</v>
      </c>
      <c r="C1174" t="s">
        <v>5100</v>
      </c>
      <c r="D1174" t="s">
        <v>5100</v>
      </c>
      <c r="E1174" t="s">
        <v>70</v>
      </c>
      <c r="F1174" t="s">
        <v>49</v>
      </c>
      <c r="G1174" t="s">
        <v>215</v>
      </c>
      <c r="H1174" t="s">
        <v>215</v>
      </c>
      <c r="I1174" t="s">
        <v>51</v>
      </c>
      <c r="J1174">
        <v>0</v>
      </c>
      <c r="K1174" t="s">
        <v>215</v>
      </c>
      <c r="L1174">
        <v>0</v>
      </c>
      <c r="M1174" t="s">
        <v>71</v>
      </c>
      <c r="N1174" t="s">
        <v>5101</v>
      </c>
      <c r="O1174" t="s">
        <v>5101</v>
      </c>
      <c r="P1174" s="2">
        <v>6</v>
      </c>
      <c r="Q1174">
        <v>3.99</v>
      </c>
      <c r="R1174">
        <v>4.61219</v>
      </c>
      <c r="S1174" s="1">
        <v>44008</v>
      </c>
      <c r="T1174" s="7">
        <v>14288.14862</v>
      </c>
      <c r="U1174" s="7">
        <v>10105.874739999999</v>
      </c>
      <c r="V1174" s="7">
        <v>-0.29270929294127124</v>
      </c>
      <c r="W1174" s="7">
        <v>14539.46948</v>
      </c>
      <c r="X1174" s="7">
        <v>8021.3935199999996</v>
      </c>
      <c r="Y1174" s="7">
        <v>-0.4483021866077056</v>
      </c>
      <c r="Z1174" s="7">
        <v>8214.2915499999999</v>
      </c>
      <c r="AA1174" s="7">
        <v>16023.098599999999</v>
      </c>
      <c r="AB1174" s="7">
        <v>7428.5281199999999</v>
      </c>
      <c r="AC1174" s="8">
        <v>1.1569681558935794</v>
      </c>
      <c r="AD1174">
        <v>2020</v>
      </c>
      <c r="AE1174" s="1">
        <v>30817</v>
      </c>
      <c r="AF1174" s="15">
        <f t="shared" si="56"/>
        <v>36.139726027397259</v>
      </c>
      <c r="AG1174" s="1">
        <v>26718</v>
      </c>
      <c r="AH1174">
        <v>1973</v>
      </c>
      <c r="AI1174" t="str">
        <f t="shared" si="57"/>
        <v>Before 2004</v>
      </c>
      <c r="AJ1174" s="1">
        <v>44428</v>
      </c>
      <c r="AK1174" s="1" t="s">
        <v>55</v>
      </c>
      <c r="AL1174" s="1">
        <v>30817</v>
      </c>
      <c r="AM1174">
        <v>1984</v>
      </c>
      <c r="AN1174" t="str">
        <f t="shared" si="58"/>
        <v>Before 2004</v>
      </c>
      <c r="AO1174">
        <v>36</v>
      </c>
      <c r="AP1174" t="s">
        <v>55</v>
      </c>
      <c r="AQ1174" t="s">
        <v>24731</v>
      </c>
      <c r="AR1174">
        <v>1</v>
      </c>
      <c r="AS1174" t="s">
        <v>24795</v>
      </c>
      <c r="AT1174" t="s">
        <v>24731</v>
      </c>
      <c r="AU1174" t="s">
        <v>24731</v>
      </c>
      <c r="AV1174" t="b">
        <v>0</v>
      </c>
      <c r="AW1174" t="s">
        <v>5102</v>
      </c>
      <c r="AX1174" t="s">
        <v>5102</v>
      </c>
      <c r="AY1174" t="s">
        <v>116</v>
      </c>
      <c r="AZ1174" s="3">
        <v>8.4</v>
      </c>
      <c r="BA1174" s="3">
        <v>6.4</v>
      </c>
      <c r="BB1174" s="3">
        <v>6.9</v>
      </c>
      <c r="BC1174" s="3">
        <v>7.5</v>
      </c>
      <c r="BD1174" s="3">
        <v>6.2</v>
      </c>
      <c r="BE1174">
        <v>35202010</v>
      </c>
      <c r="BF1174" t="s">
        <v>117</v>
      </c>
      <c r="BG1174" t="s">
        <v>139</v>
      </c>
      <c r="BH1174" t="s">
        <v>41</v>
      </c>
      <c r="BI1174" t="s">
        <v>117</v>
      </c>
      <c r="BJ1174" t="s">
        <v>116</v>
      </c>
      <c r="BK1174" t="s">
        <v>101</v>
      </c>
      <c r="BL1174">
        <v>2020</v>
      </c>
    </row>
    <row r="1175" spans="1:64" hidden="1" x14ac:dyDescent="0.25">
      <c r="A1175">
        <v>1243890</v>
      </c>
      <c r="B1175">
        <v>1008168</v>
      </c>
      <c r="C1175" t="s">
        <v>5443</v>
      </c>
      <c r="D1175" t="s">
        <v>5443</v>
      </c>
      <c r="E1175" t="s">
        <v>48</v>
      </c>
      <c r="F1175" t="s">
        <v>137</v>
      </c>
      <c r="G1175" t="s">
        <v>215</v>
      </c>
      <c r="H1175" t="s">
        <v>215</v>
      </c>
      <c r="I1175" t="s">
        <v>138</v>
      </c>
      <c r="J1175">
        <v>0</v>
      </c>
      <c r="K1175" t="s">
        <v>215</v>
      </c>
      <c r="L1175">
        <v>0</v>
      </c>
      <c r="M1175" t="s">
        <v>71</v>
      </c>
      <c r="N1175" t="s">
        <v>5444</v>
      </c>
      <c r="O1175" t="s">
        <v>5444</v>
      </c>
      <c r="P1175" s="2">
        <v>5</v>
      </c>
      <c r="Q1175">
        <v>0.29299999999999998</v>
      </c>
      <c r="R1175">
        <v>1.90181</v>
      </c>
      <c r="S1175" s="1">
        <v>44139</v>
      </c>
      <c r="T1175" s="7">
        <v>21427.98588</v>
      </c>
      <c r="U1175" s="7">
        <v>12547.437840000001</v>
      </c>
      <c r="V1175" s="7">
        <v>-0.41443689993695287</v>
      </c>
      <c r="W1175" s="7">
        <v>20634.881539999998</v>
      </c>
      <c r="X1175" s="7">
        <v>13880.81698</v>
      </c>
      <c r="Y1175" s="7">
        <v>-0.32731297957332489</v>
      </c>
      <c r="Z1175" s="7">
        <v>16454.7768</v>
      </c>
      <c r="AA1175" s="7">
        <v>26972.548559999999</v>
      </c>
      <c r="AB1175" s="7">
        <v>13931.43439</v>
      </c>
      <c r="AC1175" s="8">
        <v>0.93609270983330517</v>
      </c>
      <c r="AD1175">
        <v>2020</v>
      </c>
      <c r="AE1175" s="1">
        <v>30943</v>
      </c>
      <c r="AF1175" s="15">
        <f t="shared" si="56"/>
        <v>36.153424657534245</v>
      </c>
      <c r="AG1175" s="1">
        <v>29222</v>
      </c>
      <c r="AH1175">
        <v>1980</v>
      </c>
      <c r="AI1175" t="str">
        <f t="shared" si="57"/>
        <v>Before 2004</v>
      </c>
      <c r="AJ1175" s="1">
        <v>44428</v>
      </c>
      <c r="AK1175" s="1" t="s">
        <v>55</v>
      </c>
      <c r="AL1175" s="1">
        <v>30943</v>
      </c>
      <c r="AM1175">
        <v>1984</v>
      </c>
      <c r="AN1175" t="str">
        <f t="shared" si="58"/>
        <v>Before 2004</v>
      </c>
      <c r="AO1175">
        <v>36</v>
      </c>
      <c r="AP1175" t="s">
        <v>56</v>
      </c>
      <c r="AQ1175" t="s">
        <v>24731</v>
      </c>
      <c r="AR1175">
        <v>1</v>
      </c>
      <c r="AS1175" t="s">
        <v>24795</v>
      </c>
      <c r="AT1175" t="s">
        <v>24731</v>
      </c>
      <c r="AU1175" t="s">
        <v>24731</v>
      </c>
      <c r="AV1175" t="b">
        <v>0</v>
      </c>
      <c r="AW1175" t="s">
        <v>5445</v>
      </c>
      <c r="AX1175" t="s">
        <v>5445</v>
      </c>
      <c r="AY1175" t="s">
        <v>108</v>
      </c>
      <c r="AZ1175" s="3">
        <v>8.4</v>
      </c>
      <c r="BA1175" s="3">
        <v>7.2</v>
      </c>
      <c r="BB1175" s="3">
        <v>6.6</v>
      </c>
      <c r="BC1175" s="3">
        <v>5.5</v>
      </c>
      <c r="BD1175" s="3">
        <v>6.1</v>
      </c>
      <c r="BE1175">
        <v>40101015</v>
      </c>
      <c r="BF1175" t="s">
        <v>109</v>
      </c>
      <c r="BG1175" t="s">
        <v>139</v>
      </c>
      <c r="BH1175" t="s">
        <v>41</v>
      </c>
      <c r="BI1175" t="s">
        <v>108</v>
      </c>
      <c r="BJ1175" t="s">
        <v>108</v>
      </c>
      <c r="BK1175" t="s">
        <v>110</v>
      </c>
      <c r="BL1175">
        <v>2020</v>
      </c>
    </row>
    <row r="1176" spans="1:64" hidden="1" x14ac:dyDescent="0.25">
      <c r="A1176">
        <v>50922</v>
      </c>
      <c r="B1176">
        <v>1056095</v>
      </c>
      <c r="C1176" t="s">
        <v>5511</v>
      </c>
      <c r="D1176" t="s">
        <v>5512</v>
      </c>
      <c r="E1176" t="s">
        <v>70</v>
      </c>
      <c r="F1176" t="s">
        <v>49</v>
      </c>
      <c r="G1176" t="s">
        <v>67</v>
      </c>
      <c r="H1176" t="s">
        <v>67</v>
      </c>
      <c r="I1176" t="s">
        <v>51</v>
      </c>
      <c r="J1176">
        <v>0</v>
      </c>
      <c r="K1176" t="s">
        <v>67</v>
      </c>
      <c r="L1176">
        <v>0</v>
      </c>
      <c r="M1176" t="s">
        <v>71</v>
      </c>
      <c r="N1176" t="s">
        <v>5513</v>
      </c>
      <c r="O1176" t="s">
        <v>5514</v>
      </c>
      <c r="P1176" s="2">
        <v>72</v>
      </c>
      <c r="Q1176">
        <v>0</v>
      </c>
      <c r="R1176">
        <v>6.9491100000000001</v>
      </c>
      <c r="S1176" s="1">
        <v>38065</v>
      </c>
      <c r="T1176" s="7">
        <v>1389.9780000000001</v>
      </c>
      <c r="U1176" s="7">
        <v>1685.49612</v>
      </c>
      <c r="V1176" s="7">
        <v>0.21260632902103482</v>
      </c>
      <c r="W1176" s="7">
        <v>1462.29538</v>
      </c>
      <c r="X1176" s="7">
        <v>3266.4157500000001</v>
      </c>
      <c r="Y1176" s="7">
        <v>1.2337591943975095</v>
      </c>
      <c r="Z1176" s="7">
        <v>2804.1873000000001</v>
      </c>
      <c r="AA1176" s="7">
        <v>2216.3207400000001</v>
      </c>
      <c r="AB1176" s="7">
        <v>1011.69373</v>
      </c>
      <c r="AC1176" s="8">
        <v>1.190703247711143</v>
      </c>
      <c r="AD1176">
        <v>2004</v>
      </c>
      <c r="AE1176" s="1" t="s">
        <v>55</v>
      </c>
      <c r="AF1176" s="15" t="e">
        <f t="shared" si="56"/>
        <v>#VALUE!</v>
      </c>
      <c r="AG1176" s="1">
        <v>24839</v>
      </c>
      <c r="AH1176">
        <v>1968</v>
      </c>
      <c r="AI1176" t="str">
        <f t="shared" si="57"/>
        <v>Before 2004</v>
      </c>
      <c r="AJ1176" s="1">
        <v>41583</v>
      </c>
      <c r="AK1176" s="1" t="s">
        <v>55</v>
      </c>
      <c r="AL1176" s="1">
        <v>24839</v>
      </c>
      <c r="AM1176">
        <v>1968</v>
      </c>
      <c r="AN1176" t="str">
        <f t="shared" si="58"/>
        <v>Before 2004</v>
      </c>
      <c r="AO1176">
        <v>36</v>
      </c>
      <c r="AP1176" t="s">
        <v>56</v>
      </c>
      <c r="AQ1176" t="s">
        <v>24731</v>
      </c>
      <c r="AR1176">
        <v>1</v>
      </c>
      <c r="AS1176" t="s">
        <v>24795</v>
      </c>
      <c r="AT1176" t="s">
        <v>24731</v>
      </c>
      <c r="AU1176" t="s">
        <v>24731</v>
      </c>
      <c r="AV1176" t="b">
        <v>0</v>
      </c>
      <c r="AW1176" t="s">
        <v>5515</v>
      </c>
      <c r="AX1176" t="s">
        <v>5516</v>
      </c>
      <c r="AY1176" t="s">
        <v>76</v>
      </c>
      <c r="AZ1176" s="3">
        <v>6.6</v>
      </c>
      <c r="BA1176" s="3">
        <v>7.4</v>
      </c>
      <c r="BB1176" s="3">
        <v>7.2</v>
      </c>
      <c r="BC1176" s="3">
        <v>3.9</v>
      </c>
      <c r="BD1176" s="3">
        <v>5.8</v>
      </c>
      <c r="BE1176">
        <v>25504040</v>
      </c>
      <c r="BF1176" t="s">
        <v>481</v>
      </c>
      <c r="BG1176" t="s">
        <v>61</v>
      </c>
      <c r="BH1176" t="s">
        <v>41</v>
      </c>
      <c r="BI1176" t="s">
        <v>482</v>
      </c>
      <c r="BJ1176" t="s">
        <v>371</v>
      </c>
      <c r="BK1176" t="s">
        <v>76</v>
      </c>
      <c r="BL1176" t="s">
        <v>61</v>
      </c>
    </row>
    <row r="1177" spans="1:64" hidden="1" x14ac:dyDescent="0.25">
      <c r="A1177">
        <v>50947</v>
      </c>
      <c r="B1177">
        <v>1000637</v>
      </c>
      <c r="C1177" t="s">
        <v>5547</v>
      </c>
      <c r="D1177" t="s">
        <v>5547</v>
      </c>
      <c r="E1177" t="s">
        <v>48</v>
      </c>
      <c r="F1177" t="s">
        <v>49</v>
      </c>
      <c r="G1177" t="s">
        <v>67</v>
      </c>
      <c r="H1177" t="s">
        <v>67</v>
      </c>
      <c r="I1177" t="s">
        <v>51</v>
      </c>
      <c r="J1177">
        <v>0</v>
      </c>
      <c r="K1177" t="s">
        <v>67</v>
      </c>
      <c r="L1177">
        <v>0</v>
      </c>
      <c r="M1177" t="s">
        <v>71</v>
      </c>
      <c r="N1177" t="s">
        <v>5548</v>
      </c>
      <c r="O1177" t="s">
        <v>5548</v>
      </c>
      <c r="P1177" s="2">
        <v>70</v>
      </c>
      <c r="Q1177">
        <v>0</v>
      </c>
      <c r="R1177">
        <v>4.2676100000000003</v>
      </c>
      <c r="S1177" s="1">
        <v>38230</v>
      </c>
      <c r="T1177" s="7">
        <v>15268.09267</v>
      </c>
      <c r="U1177" s="7">
        <v>25176.84001</v>
      </c>
      <c r="V1177" s="7">
        <v>0.64898396637777289</v>
      </c>
      <c r="W1177" s="7">
        <v>19218.52807</v>
      </c>
      <c r="X1177" s="7">
        <v>27188.020110000001</v>
      </c>
      <c r="Y1177" s="7">
        <v>0.41467754507382526</v>
      </c>
      <c r="Z1177" s="7">
        <v>25818.30054</v>
      </c>
      <c r="AA1177" s="7">
        <v>52850.732909999999</v>
      </c>
      <c r="AB1177" s="7">
        <v>26416.502929999999</v>
      </c>
      <c r="AC1177" s="8">
        <v>1.0006710596798893</v>
      </c>
      <c r="AD1177">
        <v>2004</v>
      </c>
      <c r="AE1177" s="1">
        <v>24839</v>
      </c>
      <c r="AF1177" s="15">
        <f t="shared" si="56"/>
        <v>36.68767123287671</v>
      </c>
      <c r="AG1177" s="1">
        <v>24839</v>
      </c>
      <c r="AH1177">
        <v>1968</v>
      </c>
      <c r="AI1177" t="str">
        <f t="shared" si="57"/>
        <v>Before 2004</v>
      </c>
      <c r="AJ1177" s="1">
        <v>44428</v>
      </c>
      <c r="AK1177" s="1" t="s">
        <v>55</v>
      </c>
      <c r="AL1177" s="1">
        <v>24839</v>
      </c>
      <c r="AM1177">
        <v>1968</v>
      </c>
      <c r="AN1177" t="str">
        <f t="shared" si="58"/>
        <v>Before 2004</v>
      </c>
      <c r="AO1177">
        <v>36</v>
      </c>
      <c r="AP1177" t="s">
        <v>56</v>
      </c>
      <c r="AQ1177" t="s">
        <v>24731</v>
      </c>
      <c r="AR1177">
        <v>1</v>
      </c>
      <c r="AS1177" t="s">
        <v>24795</v>
      </c>
      <c r="AT1177" t="s">
        <v>24731</v>
      </c>
      <c r="AU1177" t="s">
        <v>24731</v>
      </c>
      <c r="AV1177" t="b">
        <v>0</v>
      </c>
      <c r="AW1177" t="s">
        <v>5549</v>
      </c>
      <c r="AX1177" t="s">
        <v>5549</v>
      </c>
      <c r="AY1177" t="s">
        <v>76</v>
      </c>
      <c r="AZ1177" s="3">
        <v>4.7</v>
      </c>
      <c r="BA1177" s="3">
        <v>6.9</v>
      </c>
      <c r="BB1177" s="3">
        <v>2.6</v>
      </c>
      <c r="BC1177" s="3">
        <v>5.9</v>
      </c>
      <c r="BD1177" s="3">
        <v>4.2</v>
      </c>
      <c r="BE1177">
        <v>25102010</v>
      </c>
      <c r="BF1177" t="s">
        <v>1202</v>
      </c>
      <c r="BG1177" t="s">
        <v>61</v>
      </c>
      <c r="BH1177" t="s">
        <v>41</v>
      </c>
      <c r="BI1177" t="s">
        <v>1203</v>
      </c>
      <c r="BJ1177" t="s">
        <v>1204</v>
      </c>
      <c r="BK1177" t="s">
        <v>76</v>
      </c>
      <c r="BL1177" t="s">
        <v>61</v>
      </c>
    </row>
    <row r="1178" spans="1:64" hidden="1" x14ac:dyDescent="0.25">
      <c r="A1178">
        <v>615841</v>
      </c>
      <c r="B1178">
        <v>1000254</v>
      </c>
      <c r="C1178" t="s">
        <v>5635</v>
      </c>
      <c r="D1178" t="s">
        <v>5636</v>
      </c>
      <c r="E1178" t="s">
        <v>158</v>
      </c>
      <c r="F1178" t="s">
        <v>65</v>
      </c>
      <c r="G1178" t="s">
        <v>50</v>
      </c>
      <c r="H1178" t="s">
        <v>50</v>
      </c>
      <c r="I1178" t="s">
        <v>66</v>
      </c>
      <c r="J1178">
        <v>148871</v>
      </c>
      <c r="K1178" t="s">
        <v>50</v>
      </c>
      <c r="L1178">
        <v>0</v>
      </c>
      <c r="M1178" t="s">
        <v>52</v>
      </c>
      <c r="N1178" t="s">
        <v>5637</v>
      </c>
      <c r="O1178" t="s">
        <v>5637</v>
      </c>
      <c r="P1178" s="2">
        <v>67</v>
      </c>
      <c r="Q1178">
        <v>12.38</v>
      </c>
      <c r="R1178">
        <v>1.2117599999999999</v>
      </c>
      <c r="S1178" s="1">
        <v>38463</v>
      </c>
      <c r="T1178" s="7">
        <v>164.63496000000001</v>
      </c>
      <c r="U1178" s="7">
        <v>161.62212</v>
      </c>
      <c r="V1178" s="7">
        <v>-1.8300122890059386E-2</v>
      </c>
      <c r="W1178" s="7">
        <v>180.73241999999999</v>
      </c>
      <c r="X1178" s="7">
        <v>146.37960000000001</v>
      </c>
      <c r="Y1178" s="7">
        <v>-0.19007558245499054</v>
      </c>
      <c r="Z1178" s="7">
        <v>166.53618</v>
      </c>
      <c r="AA1178" s="7" t="s">
        <v>57</v>
      </c>
      <c r="AB1178" s="7" t="s">
        <v>57</v>
      </c>
      <c r="AC1178" s="8" t="s">
        <v>57</v>
      </c>
      <c r="AD1178">
        <v>2005</v>
      </c>
      <c r="AE1178" s="1" t="s">
        <v>55</v>
      </c>
      <c r="AF1178" s="15" t="e">
        <f t="shared" si="56"/>
        <v>#VALUE!</v>
      </c>
      <c r="AG1178" s="1">
        <v>25267</v>
      </c>
      <c r="AH1178">
        <v>1969</v>
      </c>
      <c r="AI1178" t="str">
        <f t="shared" si="57"/>
        <v>Before 2004</v>
      </c>
      <c r="AJ1178" s="1">
        <v>40777</v>
      </c>
      <c r="AK1178" s="1" t="s">
        <v>55</v>
      </c>
      <c r="AL1178" s="1">
        <v>25267</v>
      </c>
      <c r="AM1178">
        <v>1969</v>
      </c>
      <c r="AN1178" t="str">
        <f t="shared" si="58"/>
        <v>Before 2004</v>
      </c>
      <c r="AO1178">
        <v>36</v>
      </c>
      <c r="AP1178" t="s">
        <v>56</v>
      </c>
      <c r="AQ1178" t="s">
        <v>24731</v>
      </c>
      <c r="AR1178">
        <v>1</v>
      </c>
      <c r="AS1178" t="s">
        <v>24795</v>
      </c>
      <c r="AT1178" t="s">
        <v>24731</v>
      </c>
      <c r="AU1178" t="s">
        <v>24731</v>
      </c>
      <c r="AV1178" t="b">
        <v>0</v>
      </c>
      <c r="AW1178" t="s">
        <v>5638</v>
      </c>
      <c r="AX1178" t="s">
        <v>5638</v>
      </c>
      <c r="AY1178" t="s">
        <v>144</v>
      </c>
      <c r="AZ1178" s="3">
        <v>6.2052785923753664</v>
      </c>
      <c r="BA1178" s="3">
        <v>7.1472140762463354</v>
      </c>
      <c r="BB1178" s="3">
        <v>6.2469208211143696</v>
      </c>
      <c r="BC1178" s="3">
        <v>5.5410557184750733</v>
      </c>
      <c r="BD1178" s="3">
        <v>5.6366568914956012</v>
      </c>
      <c r="BE1178">
        <v>20106020</v>
      </c>
      <c r="BF1178" t="s">
        <v>167</v>
      </c>
      <c r="BG1178" t="s">
        <v>139</v>
      </c>
      <c r="BH1178" t="s">
        <v>62</v>
      </c>
      <c r="BI1178" t="s">
        <v>168</v>
      </c>
      <c r="BJ1178" t="s">
        <v>144</v>
      </c>
      <c r="BK1178" t="s">
        <v>84</v>
      </c>
      <c r="BL1178">
        <v>2005</v>
      </c>
    </row>
    <row r="1179" spans="1:64" hidden="1" x14ac:dyDescent="0.25">
      <c r="A1179">
        <v>632209</v>
      </c>
      <c r="B1179">
        <v>1000254</v>
      </c>
      <c r="C1179" t="s">
        <v>5635</v>
      </c>
      <c r="D1179" t="s">
        <v>5636</v>
      </c>
      <c r="E1179" t="s">
        <v>158</v>
      </c>
      <c r="F1179" t="s">
        <v>65</v>
      </c>
      <c r="G1179" t="s">
        <v>50</v>
      </c>
      <c r="H1179" t="s">
        <v>50</v>
      </c>
      <c r="I1179" t="s">
        <v>66</v>
      </c>
      <c r="J1179">
        <v>50000</v>
      </c>
      <c r="K1179" t="s">
        <v>50</v>
      </c>
      <c r="L1179">
        <v>0</v>
      </c>
      <c r="M1179" t="s">
        <v>52</v>
      </c>
      <c r="N1179" t="s">
        <v>5637</v>
      </c>
      <c r="O1179" t="s">
        <v>5637</v>
      </c>
      <c r="P1179" s="2">
        <v>66</v>
      </c>
      <c r="Q1179">
        <v>12.49</v>
      </c>
      <c r="R1179">
        <v>1.1231599999999999</v>
      </c>
      <c r="S1179" s="1">
        <v>38559</v>
      </c>
      <c r="T1179" s="7">
        <v>184.28489999999999</v>
      </c>
      <c r="U1179" s="7">
        <v>147.71639999999999</v>
      </c>
      <c r="V1179" s="7">
        <v>-0.19843459773426908</v>
      </c>
      <c r="W1179" s="7">
        <v>144.16237000000001</v>
      </c>
      <c r="X1179" s="7">
        <v>167.20500000000001</v>
      </c>
      <c r="Y1179" s="7">
        <v>0.15983803540410718</v>
      </c>
      <c r="Z1179" s="7">
        <v>133.63091</v>
      </c>
      <c r="AA1179" s="7" t="s">
        <v>57</v>
      </c>
      <c r="AB1179" s="7" t="s">
        <v>57</v>
      </c>
      <c r="AC1179" s="8" t="s">
        <v>57</v>
      </c>
      <c r="AD1179">
        <v>2005</v>
      </c>
      <c r="AE1179" s="1" t="s">
        <v>55</v>
      </c>
      <c r="AF1179" s="15" t="e">
        <f t="shared" si="56"/>
        <v>#VALUE!</v>
      </c>
      <c r="AG1179" s="1">
        <v>25267</v>
      </c>
      <c r="AH1179">
        <v>1969</v>
      </c>
      <c r="AI1179" t="str">
        <f t="shared" si="57"/>
        <v>Before 2004</v>
      </c>
      <c r="AJ1179" s="1">
        <v>40777</v>
      </c>
      <c r="AK1179" s="1" t="s">
        <v>55</v>
      </c>
      <c r="AL1179" s="1">
        <v>25267</v>
      </c>
      <c r="AM1179">
        <v>1969</v>
      </c>
      <c r="AN1179" t="str">
        <f t="shared" si="58"/>
        <v>Before 2004</v>
      </c>
      <c r="AO1179">
        <v>36</v>
      </c>
      <c r="AP1179" t="s">
        <v>56</v>
      </c>
      <c r="AQ1179" t="s">
        <v>24731</v>
      </c>
      <c r="AR1179">
        <v>1</v>
      </c>
      <c r="AS1179" t="s">
        <v>24795</v>
      </c>
      <c r="AT1179" t="s">
        <v>24731</v>
      </c>
      <c r="AU1179" t="s">
        <v>24731</v>
      </c>
      <c r="AV1179" t="b">
        <v>0</v>
      </c>
      <c r="AW1179" t="s">
        <v>5638</v>
      </c>
      <c r="AX1179" t="s">
        <v>5638</v>
      </c>
      <c r="AY1179" t="s">
        <v>144</v>
      </c>
      <c r="AZ1179" s="3">
        <v>6.2052785923753664</v>
      </c>
      <c r="BA1179" s="3">
        <v>7.1472140762463354</v>
      </c>
      <c r="BB1179" s="3">
        <v>6.2469208211143696</v>
      </c>
      <c r="BC1179" s="3">
        <v>5.5410557184750733</v>
      </c>
      <c r="BD1179" s="3">
        <v>5.6366568914956012</v>
      </c>
      <c r="BE1179">
        <v>20106020</v>
      </c>
      <c r="BF1179" t="s">
        <v>167</v>
      </c>
      <c r="BG1179" t="s">
        <v>139</v>
      </c>
      <c r="BH1179" t="s">
        <v>62</v>
      </c>
      <c r="BI1179" t="s">
        <v>168</v>
      </c>
      <c r="BJ1179" t="s">
        <v>144</v>
      </c>
      <c r="BK1179" t="s">
        <v>84</v>
      </c>
      <c r="BL1179">
        <v>2005</v>
      </c>
    </row>
    <row r="1180" spans="1:64" hidden="1" x14ac:dyDescent="0.25">
      <c r="A1180">
        <v>51018</v>
      </c>
      <c r="B1180">
        <v>1000670</v>
      </c>
      <c r="C1180" t="s">
        <v>5688</v>
      </c>
      <c r="D1180" t="s">
        <v>5689</v>
      </c>
      <c r="E1180" t="s">
        <v>158</v>
      </c>
      <c r="F1180" t="s">
        <v>49</v>
      </c>
      <c r="G1180" t="s">
        <v>67</v>
      </c>
      <c r="H1180" t="s">
        <v>67</v>
      </c>
      <c r="I1180" t="s">
        <v>51</v>
      </c>
      <c r="J1180">
        <v>0</v>
      </c>
      <c r="K1180" t="s">
        <v>67</v>
      </c>
      <c r="L1180">
        <v>0</v>
      </c>
      <c r="M1180" t="s">
        <v>71</v>
      </c>
      <c r="N1180" t="s">
        <v>5690</v>
      </c>
      <c r="O1180" t="s">
        <v>5690</v>
      </c>
      <c r="P1180" s="2">
        <v>70</v>
      </c>
      <c r="Q1180">
        <v>0</v>
      </c>
      <c r="R1180">
        <v>9.02468</v>
      </c>
      <c r="S1180" s="1">
        <v>38177</v>
      </c>
      <c r="T1180" s="7">
        <v>279.24099999999999</v>
      </c>
      <c r="U1180" s="7">
        <v>357.43776000000003</v>
      </c>
      <c r="V1180" s="7">
        <v>0.28003323294215404</v>
      </c>
      <c r="W1180" s="7">
        <v>187.57292000000001</v>
      </c>
      <c r="X1180" s="7">
        <v>299.27708999999999</v>
      </c>
      <c r="Y1180" s="7">
        <v>0.59552397009120495</v>
      </c>
      <c r="Z1180" s="7">
        <v>271.95826</v>
      </c>
      <c r="AA1180" s="7" t="s">
        <v>57</v>
      </c>
      <c r="AB1180" s="7" t="s">
        <v>57</v>
      </c>
      <c r="AC1180" s="8" t="s">
        <v>57</v>
      </c>
      <c r="AD1180">
        <v>2004</v>
      </c>
      <c r="AE1180" s="1" t="s">
        <v>55</v>
      </c>
      <c r="AF1180" s="15" t="e">
        <f t="shared" si="56"/>
        <v>#VALUE!</v>
      </c>
      <c r="AG1180" s="1">
        <v>24839</v>
      </c>
      <c r="AH1180">
        <v>1968</v>
      </c>
      <c r="AI1180" t="str">
        <f t="shared" si="57"/>
        <v>Before 2004</v>
      </c>
      <c r="AJ1180" s="1">
        <v>40982</v>
      </c>
      <c r="AK1180" s="1" t="s">
        <v>55</v>
      </c>
      <c r="AL1180" s="1">
        <v>24839</v>
      </c>
      <c r="AM1180">
        <v>1968</v>
      </c>
      <c r="AN1180" t="str">
        <f t="shared" si="58"/>
        <v>Before 2004</v>
      </c>
      <c r="AO1180">
        <v>36</v>
      </c>
      <c r="AP1180" t="s">
        <v>56</v>
      </c>
      <c r="AQ1180" t="s">
        <v>24731</v>
      </c>
      <c r="AR1180">
        <v>1</v>
      </c>
      <c r="AS1180" t="s">
        <v>24795</v>
      </c>
      <c r="AT1180" t="s">
        <v>24731</v>
      </c>
      <c r="AU1180" t="s">
        <v>24731</v>
      </c>
      <c r="AV1180" t="b">
        <v>0</v>
      </c>
      <c r="AW1180" t="s">
        <v>5691</v>
      </c>
      <c r="AX1180" t="s">
        <v>5691</v>
      </c>
      <c r="AY1180" t="s">
        <v>152</v>
      </c>
      <c r="AZ1180" s="3">
        <v>7.342307692307692</v>
      </c>
      <c r="BA1180" s="3">
        <v>7.3230769230769228</v>
      </c>
      <c r="BB1180" s="3">
        <v>5.4692307692307693</v>
      </c>
      <c r="BC1180" s="3">
        <v>6.5629807692307693</v>
      </c>
      <c r="BD1180" s="3">
        <v>5.9163461538461544</v>
      </c>
      <c r="BE1180">
        <v>30101030</v>
      </c>
      <c r="BF1180" t="s">
        <v>788</v>
      </c>
      <c r="BG1180" t="s">
        <v>61</v>
      </c>
      <c r="BH1180" t="s">
        <v>62</v>
      </c>
      <c r="BI1180" t="s">
        <v>213</v>
      </c>
      <c r="BJ1180" t="s">
        <v>213</v>
      </c>
      <c r="BK1180" t="s">
        <v>152</v>
      </c>
      <c r="BL1180" t="s">
        <v>61</v>
      </c>
    </row>
    <row r="1181" spans="1:64" hidden="1" x14ac:dyDescent="0.25">
      <c r="A1181">
        <v>51036</v>
      </c>
      <c r="B1181">
        <v>1024636</v>
      </c>
      <c r="C1181" t="s">
        <v>5719</v>
      </c>
      <c r="D1181" t="s">
        <v>5719</v>
      </c>
      <c r="E1181" t="s">
        <v>48</v>
      </c>
      <c r="F1181" t="s">
        <v>49</v>
      </c>
      <c r="G1181" t="s">
        <v>67</v>
      </c>
      <c r="H1181" t="s">
        <v>67</v>
      </c>
      <c r="I1181" t="s">
        <v>51</v>
      </c>
      <c r="J1181">
        <v>0</v>
      </c>
      <c r="K1181" t="s">
        <v>67</v>
      </c>
      <c r="L1181">
        <v>0</v>
      </c>
      <c r="M1181" t="s">
        <v>71</v>
      </c>
      <c r="N1181" t="s">
        <v>5720</v>
      </c>
      <c r="O1181" t="s">
        <v>5720</v>
      </c>
      <c r="P1181" s="2">
        <v>65</v>
      </c>
      <c r="Q1181">
        <v>11.56</v>
      </c>
      <c r="R1181">
        <v>6.6648399999999999</v>
      </c>
      <c r="S1181" s="1">
        <v>38652</v>
      </c>
      <c r="T1181" s="7">
        <v>8095.8968299999997</v>
      </c>
      <c r="U1181" s="7">
        <v>8327.2524099999991</v>
      </c>
      <c r="V1181" s="7">
        <v>2.8576893314980579E-2</v>
      </c>
      <c r="W1181" s="7">
        <v>8187.4489999999996</v>
      </c>
      <c r="X1181" s="7">
        <v>9565.0202300000001</v>
      </c>
      <c r="Y1181" s="7">
        <v>0.16825402271208048</v>
      </c>
      <c r="Z1181" s="7">
        <v>7801.3509100000001</v>
      </c>
      <c r="AA1181" s="7">
        <v>4510.1352800000004</v>
      </c>
      <c r="AB1181" s="7">
        <v>2793.16986</v>
      </c>
      <c r="AC1181" s="8">
        <v>0.61470139878997565</v>
      </c>
      <c r="AD1181">
        <v>2005</v>
      </c>
      <c r="AE1181" s="1">
        <v>25489</v>
      </c>
      <c r="AF1181" s="15">
        <f t="shared" si="56"/>
        <v>36.063013698630137</v>
      </c>
      <c r="AG1181" s="1">
        <v>25205</v>
      </c>
      <c r="AH1181">
        <v>1969</v>
      </c>
      <c r="AI1181" t="str">
        <f t="shared" si="57"/>
        <v>Before 2004</v>
      </c>
      <c r="AJ1181" s="1">
        <v>44428</v>
      </c>
      <c r="AK1181" s="1" t="s">
        <v>55</v>
      </c>
      <c r="AL1181" s="1">
        <v>25489</v>
      </c>
      <c r="AM1181">
        <v>1969</v>
      </c>
      <c r="AN1181" t="str">
        <f t="shared" si="58"/>
        <v>Before 2004</v>
      </c>
      <c r="AO1181">
        <v>36</v>
      </c>
      <c r="AP1181" t="s">
        <v>56</v>
      </c>
      <c r="AQ1181" t="s">
        <v>24731</v>
      </c>
      <c r="AR1181">
        <v>1</v>
      </c>
      <c r="AS1181" t="s">
        <v>24795</v>
      </c>
      <c r="AT1181" t="s">
        <v>24731</v>
      </c>
      <c r="AU1181" t="s">
        <v>24731</v>
      </c>
      <c r="AV1181" t="b">
        <v>0</v>
      </c>
      <c r="AW1181" t="s">
        <v>5721</v>
      </c>
      <c r="AX1181" t="s">
        <v>5721</v>
      </c>
      <c r="AY1181" t="s">
        <v>76</v>
      </c>
      <c r="AZ1181" s="3">
        <v>6.9</v>
      </c>
      <c r="BA1181" s="3">
        <v>9</v>
      </c>
      <c r="BB1181" s="3">
        <v>6.6</v>
      </c>
      <c r="BC1181" s="3">
        <v>5</v>
      </c>
      <c r="BD1181" s="3">
        <v>6.8</v>
      </c>
      <c r="BE1181">
        <v>25302020</v>
      </c>
      <c r="BF1181" t="s">
        <v>887</v>
      </c>
      <c r="BG1181" t="s">
        <v>139</v>
      </c>
      <c r="BH1181" t="s">
        <v>41</v>
      </c>
      <c r="BI1181" t="s">
        <v>888</v>
      </c>
      <c r="BJ1181" t="s">
        <v>79</v>
      </c>
      <c r="BK1181" t="s">
        <v>76</v>
      </c>
      <c r="BL1181">
        <v>2005</v>
      </c>
    </row>
    <row r="1182" spans="1:64" hidden="1" x14ac:dyDescent="0.25">
      <c r="A1182">
        <v>623875</v>
      </c>
      <c r="B1182">
        <v>1024636</v>
      </c>
      <c r="C1182" t="s">
        <v>5719</v>
      </c>
      <c r="D1182" t="s">
        <v>5719</v>
      </c>
      <c r="E1182" t="s">
        <v>48</v>
      </c>
      <c r="F1182" t="s">
        <v>49</v>
      </c>
      <c r="G1182" t="s">
        <v>50</v>
      </c>
      <c r="H1182" t="s">
        <v>50</v>
      </c>
      <c r="I1182" t="s">
        <v>51</v>
      </c>
      <c r="J1182">
        <v>19500000</v>
      </c>
      <c r="K1182" t="s">
        <v>50</v>
      </c>
      <c r="L1182">
        <v>0</v>
      </c>
      <c r="M1182" t="s">
        <v>71</v>
      </c>
      <c r="N1182" t="s">
        <v>5720</v>
      </c>
      <c r="O1182" t="s">
        <v>5720</v>
      </c>
      <c r="P1182" s="2">
        <v>62</v>
      </c>
      <c r="Q1182">
        <v>12</v>
      </c>
      <c r="R1182">
        <v>2.6871299999999998</v>
      </c>
      <c r="S1182" s="1">
        <v>38957</v>
      </c>
      <c r="T1182" s="7">
        <v>8779.4821400000001</v>
      </c>
      <c r="U1182" s="7">
        <v>7306.3319300000003</v>
      </c>
      <c r="V1182" s="7">
        <v>-0.16779465878610464</v>
      </c>
      <c r="W1182" s="7">
        <v>8320.6421699999992</v>
      </c>
      <c r="X1182" s="7">
        <v>7389.3561300000001</v>
      </c>
      <c r="Y1182" s="7">
        <v>-0.11192477947888957</v>
      </c>
      <c r="Z1182" s="7">
        <v>6641.3286399999997</v>
      </c>
      <c r="AA1182" s="7">
        <v>4510.1352800000004</v>
      </c>
      <c r="AB1182" s="7">
        <v>2793.16986</v>
      </c>
      <c r="AC1182" s="8">
        <v>0.61470139878997565</v>
      </c>
      <c r="AD1182">
        <v>2006</v>
      </c>
      <c r="AE1182" s="1">
        <v>25489</v>
      </c>
      <c r="AF1182" s="15">
        <f t="shared" si="56"/>
        <v>36.898630136986299</v>
      </c>
      <c r="AG1182" s="1">
        <v>25205</v>
      </c>
      <c r="AH1182">
        <v>1969</v>
      </c>
      <c r="AI1182" t="str">
        <f t="shared" si="57"/>
        <v>Before 2004</v>
      </c>
      <c r="AJ1182" s="1">
        <v>44428</v>
      </c>
      <c r="AK1182" s="1" t="s">
        <v>55</v>
      </c>
      <c r="AL1182" s="1">
        <v>25489</v>
      </c>
      <c r="AM1182">
        <v>1969</v>
      </c>
      <c r="AN1182" t="str">
        <f t="shared" si="58"/>
        <v>Before 2004</v>
      </c>
      <c r="AO1182">
        <v>36</v>
      </c>
      <c r="AP1182" t="s">
        <v>56</v>
      </c>
      <c r="AQ1182" t="s">
        <v>24731</v>
      </c>
      <c r="AR1182">
        <v>1</v>
      </c>
      <c r="AS1182" t="s">
        <v>24795</v>
      </c>
      <c r="AT1182" t="s">
        <v>24731</v>
      </c>
      <c r="AU1182" t="s">
        <v>24731</v>
      </c>
      <c r="AV1182" t="b">
        <v>0</v>
      </c>
      <c r="AW1182" t="s">
        <v>5721</v>
      </c>
      <c r="AX1182" t="s">
        <v>5721</v>
      </c>
      <c r="AY1182" t="s">
        <v>76</v>
      </c>
      <c r="AZ1182" s="3">
        <v>6.9</v>
      </c>
      <c r="BA1182" s="3">
        <v>9</v>
      </c>
      <c r="BB1182" s="3">
        <v>6.6</v>
      </c>
      <c r="BC1182" s="3">
        <v>5</v>
      </c>
      <c r="BD1182" s="3">
        <v>6.8</v>
      </c>
      <c r="BE1182">
        <v>25302020</v>
      </c>
      <c r="BF1182" t="s">
        <v>887</v>
      </c>
      <c r="BG1182" t="s">
        <v>139</v>
      </c>
      <c r="BH1182" t="s">
        <v>41</v>
      </c>
      <c r="BI1182" t="s">
        <v>888</v>
      </c>
      <c r="BJ1182" t="s">
        <v>79</v>
      </c>
      <c r="BK1182" t="s">
        <v>76</v>
      </c>
      <c r="BL1182">
        <v>2006</v>
      </c>
    </row>
    <row r="1183" spans="1:64" hidden="1" x14ac:dyDescent="0.25">
      <c r="A1183">
        <v>51317</v>
      </c>
      <c r="B1183">
        <v>1001303</v>
      </c>
      <c r="C1183" t="s">
        <v>6177</v>
      </c>
      <c r="D1183" t="s">
        <v>6177</v>
      </c>
      <c r="E1183" t="s">
        <v>48</v>
      </c>
      <c r="F1183" t="s">
        <v>49</v>
      </c>
      <c r="G1183" t="s">
        <v>67</v>
      </c>
      <c r="H1183" t="s">
        <v>67</v>
      </c>
      <c r="I1183" t="s">
        <v>51</v>
      </c>
      <c r="J1183">
        <v>0</v>
      </c>
      <c r="K1183" t="s">
        <v>67</v>
      </c>
      <c r="L1183">
        <v>0</v>
      </c>
      <c r="M1183" t="s">
        <v>71</v>
      </c>
      <c r="N1183" t="s">
        <v>6178</v>
      </c>
      <c r="O1183" t="s">
        <v>6178</v>
      </c>
      <c r="P1183" s="2">
        <v>69</v>
      </c>
      <c r="Q1183">
        <v>0</v>
      </c>
      <c r="R1183">
        <v>3.8452600000000001</v>
      </c>
      <c r="S1183" s="1">
        <v>38314</v>
      </c>
      <c r="T1183" s="7">
        <v>318.56835999999998</v>
      </c>
      <c r="U1183" s="7">
        <v>263.36982999999998</v>
      </c>
      <c r="V1183" s="7">
        <v>-0.17332283093022799</v>
      </c>
      <c r="W1183" s="7">
        <v>313.64852999999999</v>
      </c>
      <c r="X1183" s="7">
        <v>234.68450999999999</v>
      </c>
      <c r="Y1183" s="7">
        <v>-0.25175957304821422</v>
      </c>
      <c r="Z1183" s="7">
        <v>230.04862</v>
      </c>
      <c r="AA1183" s="7">
        <v>177.81379000000001</v>
      </c>
      <c r="AB1183" s="7">
        <v>108.4855</v>
      </c>
      <c r="AC1183" s="8">
        <v>0.63905581851952575</v>
      </c>
      <c r="AD1183">
        <v>2004</v>
      </c>
      <c r="AE1183" s="1">
        <v>25006</v>
      </c>
      <c r="AF1183" s="15">
        <f t="shared" si="56"/>
        <v>36.460273972602742</v>
      </c>
      <c r="AG1183" s="1">
        <v>25006</v>
      </c>
      <c r="AH1183">
        <v>1968</v>
      </c>
      <c r="AI1183" t="str">
        <f t="shared" si="57"/>
        <v>Before 2004</v>
      </c>
      <c r="AJ1183" s="1">
        <v>44428</v>
      </c>
      <c r="AK1183" s="1" t="s">
        <v>55</v>
      </c>
      <c r="AL1183" s="1">
        <v>25006</v>
      </c>
      <c r="AM1183">
        <v>1968</v>
      </c>
      <c r="AN1183" t="str">
        <f t="shared" si="58"/>
        <v>Before 2004</v>
      </c>
      <c r="AO1183">
        <v>36</v>
      </c>
      <c r="AP1183" t="s">
        <v>56</v>
      </c>
      <c r="AQ1183" t="s">
        <v>24731</v>
      </c>
      <c r="AR1183">
        <v>1</v>
      </c>
      <c r="AS1183" t="s">
        <v>24795</v>
      </c>
      <c r="AT1183" t="s">
        <v>24731</v>
      </c>
      <c r="AU1183" t="s">
        <v>24731</v>
      </c>
      <c r="AV1183" t="b">
        <v>0</v>
      </c>
      <c r="AW1183" t="s">
        <v>6179</v>
      </c>
      <c r="AX1183" t="s">
        <v>6179</v>
      </c>
      <c r="AY1183" t="s">
        <v>206</v>
      </c>
      <c r="AZ1183" s="3">
        <v>5.4525911708253361</v>
      </c>
      <c r="BA1183" s="3">
        <v>7.5149712092130523</v>
      </c>
      <c r="BB1183" s="3">
        <v>5.9506717850287911</v>
      </c>
      <c r="BC1183" s="3">
        <v>5.9205374280230334</v>
      </c>
      <c r="BD1183" s="3">
        <v>5.7115163147792707</v>
      </c>
      <c r="BE1183">
        <v>40203010</v>
      </c>
      <c r="BF1183" t="s">
        <v>504</v>
      </c>
      <c r="BG1183" t="s">
        <v>61</v>
      </c>
      <c r="BH1183" t="s">
        <v>62</v>
      </c>
      <c r="BI1183" t="s">
        <v>505</v>
      </c>
      <c r="BJ1183" t="s">
        <v>206</v>
      </c>
      <c r="BK1183" t="s">
        <v>110</v>
      </c>
      <c r="BL1183" t="s">
        <v>61</v>
      </c>
    </row>
    <row r="1184" spans="1:64" hidden="1" x14ac:dyDescent="0.25">
      <c r="A1184">
        <v>632564</v>
      </c>
      <c r="B1184">
        <v>1028789</v>
      </c>
      <c r="C1184" t="s">
        <v>6198</v>
      </c>
      <c r="D1184" t="s">
        <v>3744</v>
      </c>
      <c r="E1184" t="s">
        <v>70</v>
      </c>
      <c r="F1184" t="s">
        <v>1737</v>
      </c>
      <c r="G1184" t="s">
        <v>50</v>
      </c>
      <c r="H1184" t="s">
        <v>50</v>
      </c>
      <c r="I1184" t="s">
        <v>66</v>
      </c>
      <c r="J1184">
        <v>500000</v>
      </c>
      <c r="K1184" t="s">
        <v>50</v>
      </c>
      <c r="L1184">
        <v>0</v>
      </c>
      <c r="M1184" t="s">
        <v>52</v>
      </c>
      <c r="N1184" t="s">
        <v>6199</v>
      </c>
      <c r="O1184" t="s">
        <v>3746</v>
      </c>
      <c r="P1184" s="2">
        <v>71</v>
      </c>
      <c r="Q1184">
        <v>0</v>
      </c>
      <c r="R1184">
        <v>0.59867999999999999</v>
      </c>
      <c r="S1184" s="1">
        <v>38154</v>
      </c>
      <c r="T1184" s="7">
        <v>33277.834699999999</v>
      </c>
      <c r="U1184" s="7">
        <v>25141.7762</v>
      </c>
      <c r="V1184" s="7">
        <v>-0.24448881885935925</v>
      </c>
      <c r="W1184" s="7">
        <v>22688.958449999998</v>
      </c>
      <c r="X1184" s="7">
        <v>24576.337899999999</v>
      </c>
      <c r="Y1184" s="7">
        <v>8.3184931303005694E-2</v>
      </c>
      <c r="Z1184" s="7">
        <v>23726.318719999999</v>
      </c>
      <c r="AA1184" s="7">
        <v>182360.23310000001</v>
      </c>
      <c r="AB1184" s="7">
        <v>208991.18961</v>
      </c>
      <c r="AC1184" s="8">
        <v>-0.12742621619454969</v>
      </c>
      <c r="AD1184">
        <v>2004</v>
      </c>
      <c r="AE1184" s="1" t="s">
        <v>55</v>
      </c>
      <c r="AF1184" s="15" t="e">
        <f t="shared" si="56"/>
        <v>#VALUE!</v>
      </c>
      <c r="AG1184" s="1">
        <v>24839</v>
      </c>
      <c r="AH1184">
        <v>1968</v>
      </c>
      <c r="AI1184" t="str">
        <f t="shared" si="57"/>
        <v>Before 2004</v>
      </c>
      <c r="AJ1184" s="1">
        <v>40120</v>
      </c>
      <c r="AK1184" s="1" t="s">
        <v>55</v>
      </c>
      <c r="AL1184" s="1">
        <v>24839</v>
      </c>
      <c r="AM1184">
        <v>1968</v>
      </c>
      <c r="AN1184" t="str">
        <f t="shared" si="58"/>
        <v>Before 2004</v>
      </c>
      <c r="AO1184">
        <v>36</v>
      </c>
      <c r="AP1184" t="s">
        <v>56</v>
      </c>
      <c r="AQ1184" t="s">
        <v>24731</v>
      </c>
      <c r="AR1184">
        <v>1</v>
      </c>
      <c r="AS1184" t="s">
        <v>24795</v>
      </c>
      <c r="AT1184" t="s">
        <v>24731</v>
      </c>
      <c r="AU1184" t="s">
        <v>24731</v>
      </c>
      <c r="AV1184" t="b">
        <v>0</v>
      </c>
      <c r="AW1184" t="s">
        <v>6200</v>
      </c>
      <c r="AX1184" t="s">
        <v>3748</v>
      </c>
      <c r="AY1184" t="s">
        <v>116</v>
      </c>
      <c r="AZ1184" s="3">
        <v>7.7</v>
      </c>
      <c r="BA1184" s="3">
        <v>5.7</v>
      </c>
      <c r="BB1184" s="3">
        <v>6.9</v>
      </c>
      <c r="BC1184" s="3">
        <v>7.3</v>
      </c>
      <c r="BD1184" s="3">
        <v>5.6</v>
      </c>
      <c r="BE1184">
        <v>35202010</v>
      </c>
      <c r="BF1184" t="s">
        <v>117</v>
      </c>
      <c r="BG1184" t="s">
        <v>61</v>
      </c>
      <c r="BH1184" t="s">
        <v>41</v>
      </c>
      <c r="BI1184" t="s">
        <v>117</v>
      </c>
      <c r="BJ1184" t="s">
        <v>116</v>
      </c>
      <c r="BK1184" t="s">
        <v>101</v>
      </c>
      <c r="BL1184" t="s">
        <v>61</v>
      </c>
    </row>
    <row r="1185" spans="1:64" hidden="1" x14ac:dyDescent="0.25">
      <c r="A1185">
        <v>51328</v>
      </c>
      <c r="B1185">
        <v>1028789</v>
      </c>
      <c r="C1185" t="s">
        <v>6198</v>
      </c>
      <c r="D1185" t="s">
        <v>3744</v>
      </c>
      <c r="E1185" t="s">
        <v>70</v>
      </c>
      <c r="F1185" t="s">
        <v>49</v>
      </c>
      <c r="G1185" t="s">
        <v>67</v>
      </c>
      <c r="H1185" t="s">
        <v>67</v>
      </c>
      <c r="I1185" t="s">
        <v>51</v>
      </c>
      <c r="J1185">
        <v>0</v>
      </c>
      <c r="K1185" t="s">
        <v>67</v>
      </c>
      <c r="L1185">
        <v>0</v>
      </c>
      <c r="M1185" t="s">
        <v>71</v>
      </c>
      <c r="N1185" t="s">
        <v>6199</v>
      </c>
      <c r="O1185" t="s">
        <v>3746</v>
      </c>
      <c r="P1185" s="2">
        <v>70</v>
      </c>
      <c r="Q1185">
        <v>0</v>
      </c>
      <c r="R1185">
        <v>0.48230000000000001</v>
      </c>
      <c r="S1185" s="1">
        <v>38167</v>
      </c>
      <c r="T1185" s="7">
        <v>32559.186000000002</v>
      </c>
      <c r="U1185" s="7">
        <v>25112.3878</v>
      </c>
      <c r="V1185" s="7">
        <v>-0.22871573632092648</v>
      </c>
      <c r="W1185" s="7">
        <v>26433.738000000001</v>
      </c>
      <c r="X1185" s="7">
        <v>24031.83221</v>
      </c>
      <c r="Y1185" s="7">
        <v>-9.0865158382064645E-2</v>
      </c>
      <c r="Z1185" s="7">
        <v>26890.809120000002</v>
      </c>
      <c r="AA1185" s="7">
        <v>182360.23310000001</v>
      </c>
      <c r="AB1185" s="7">
        <v>208991.18961</v>
      </c>
      <c r="AC1185" s="8">
        <v>-0.12742621619454969</v>
      </c>
      <c r="AD1185">
        <v>2004</v>
      </c>
      <c r="AE1185" s="1" t="s">
        <v>55</v>
      </c>
      <c r="AF1185" s="15" t="e">
        <f t="shared" si="56"/>
        <v>#VALUE!</v>
      </c>
      <c r="AG1185" s="1">
        <v>24839</v>
      </c>
      <c r="AH1185">
        <v>1968</v>
      </c>
      <c r="AI1185" t="str">
        <f t="shared" si="57"/>
        <v>Before 2004</v>
      </c>
      <c r="AJ1185" s="1">
        <v>40120</v>
      </c>
      <c r="AK1185" s="1" t="s">
        <v>55</v>
      </c>
      <c r="AL1185" s="1">
        <v>24839</v>
      </c>
      <c r="AM1185">
        <v>1968</v>
      </c>
      <c r="AN1185" t="str">
        <f t="shared" si="58"/>
        <v>Before 2004</v>
      </c>
      <c r="AO1185">
        <v>36</v>
      </c>
      <c r="AP1185" t="s">
        <v>56</v>
      </c>
      <c r="AQ1185" t="s">
        <v>24731</v>
      </c>
      <c r="AR1185">
        <v>1</v>
      </c>
      <c r="AS1185" t="s">
        <v>24795</v>
      </c>
      <c r="AT1185" t="s">
        <v>24731</v>
      </c>
      <c r="AU1185" t="s">
        <v>24731</v>
      </c>
      <c r="AV1185" t="b">
        <v>0</v>
      </c>
      <c r="AW1185" t="s">
        <v>6200</v>
      </c>
      <c r="AX1185" t="s">
        <v>3748</v>
      </c>
      <c r="AY1185" t="s">
        <v>116</v>
      </c>
      <c r="AZ1185" s="3">
        <v>7.7</v>
      </c>
      <c r="BA1185" s="3">
        <v>5.7</v>
      </c>
      <c r="BB1185" s="3">
        <v>6.9</v>
      </c>
      <c r="BC1185" s="3">
        <v>7.3</v>
      </c>
      <c r="BD1185" s="3">
        <v>5.6</v>
      </c>
      <c r="BE1185">
        <v>35202010</v>
      </c>
      <c r="BF1185" t="s">
        <v>117</v>
      </c>
      <c r="BG1185" t="s">
        <v>61</v>
      </c>
      <c r="BH1185" t="s">
        <v>41</v>
      </c>
      <c r="BI1185" t="s">
        <v>117</v>
      </c>
      <c r="BJ1185" t="s">
        <v>116</v>
      </c>
      <c r="BK1185" t="s">
        <v>101</v>
      </c>
      <c r="BL1185" t="s">
        <v>61</v>
      </c>
    </row>
    <row r="1186" spans="1:64" hidden="1" x14ac:dyDescent="0.25">
      <c r="A1186">
        <v>651958</v>
      </c>
      <c r="B1186">
        <v>1000894</v>
      </c>
      <c r="C1186" t="s">
        <v>6216</v>
      </c>
      <c r="D1186" t="s">
        <v>3515</v>
      </c>
      <c r="E1186" t="s">
        <v>70</v>
      </c>
      <c r="F1186" t="s">
        <v>137</v>
      </c>
      <c r="G1186" t="s">
        <v>67</v>
      </c>
      <c r="H1186" t="s">
        <v>67</v>
      </c>
      <c r="I1186" t="s">
        <v>138</v>
      </c>
      <c r="J1186">
        <v>0</v>
      </c>
      <c r="K1186" t="s">
        <v>67</v>
      </c>
      <c r="L1186">
        <v>0</v>
      </c>
      <c r="M1186" t="s">
        <v>71</v>
      </c>
      <c r="N1186" t="s">
        <v>6217</v>
      </c>
      <c r="O1186" t="s">
        <v>3516</v>
      </c>
      <c r="P1186" s="2">
        <v>69</v>
      </c>
      <c r="Q1186">
        <v>0</v>
      </c>
      <c r="R1186">
        <v>6.4038700000000004</v>
      </c>
      <c r="S1186" s="1">
        <v>38260</v>
      </c>
      <c r="T1186" s="7">
        <v>7524.3325000000004</v>
      </c>
      <c r="U1186" s="7">
        <v>9639.3202399999991</v>
      </c>
      <c r="V1186" s="7">
        <v>0.28108642726780064</v>
      </c>
      <c r="W1186" s="7">
        <v>10332.29052</v>
      </c>
      <c r="X1186" s="7">
        <v>8034.8371200000001</v>
      </c>
      <c r="Y1186" s="7">
        <v>-0.22235663965825075</v>
      </c>
      <c r="Z1186" s="7">
        <v>8448.9969999999994</v>
      </c>
      <c r="AA1186" s="7">
        <v>21.581790000000002</v>
      </c>
      <c r="AB1186" s="7">
        <v>24.063690000000001</v>
      </c>
      <c r="AC1186" s="8">
        <v>-0.10313879542164978</v>
      </c>
      <c r="AD1186">
        <v>2004</v>
      </c>
      <c r="AE1186" s="1" t="s">
        <v>55</v>
      </c>
      <c r="AF1186" s="15" t="e">
        <f t="shared" si="56"/>
        <v>#VALUE!</v>
      </c>
      <c r="AG1186" s="1">
        <v>24839</v>
      </c>
      <c r="AH1186">
        <v>1968</v>
      </c>
      <c r="AI1186" t="str">
        <f t="shared" si="57"/>
        <v>Before 2004</v>
      </c>
      <c r="AJ1186" s="1">
        <v>38435</v>
      </c>
      <c r="AK1186" s="1" t="s">
        <v>55</v>
      </c>
      <c r="AL1186" s="1">
        <v>24839</v>
      </c>
      <c r="AM1186">
        <v>1968</v>
      </c>
      <c r="AN1186" t="str">
        <f t="shared" si="58"/>
        <v>Before 2004</v>
      </c>
      <c r="AO1186">
        <v>36</v>
      </c>
      <c r="AP1186" t="s">
        <v>56</v>
      </c>
      <c r="AQ1186" t="s">
        <v>24731</v>
      </c>
      <c r="AR1186">
        <v>1</v>
      </c>
      <c r="AS1186" t="s">
        <v>24795</v>
      </c>
      <c r="AT1186" t="s">
        <v>24731</v>
      </c>
      <c r="AU1186" t="s">
        <v>24731</v>
      </c>
      <c r="AV1186" t="b">
        <v>0</v>
      </c>
      <c r="AW1186" t="s">
        <v>6218</v>
      </c>
      <c r="AX1186" t="s">
        <v>3517</v>
      </c>
      <c r="AY1186" t="s">
        <v>76</v>
      </c>
      <c r="AZ1186" s="3">
        <v>6.7667235494880549</v>
      </c>
      <c r="BA1186" s="3">
        <v>7.3868600682593861</v>
      </c>
      <c r="BB1186" s="3">
        <v>5.6940273037542664</v>
      </c>
      <c r="BC1186" s="3">
        <v>5.3962457337883958</v>
      </c>
      <c r="BD1186" s="3">
        <v>5.6699658703071671</v>
      </c>
      <c r="BE1186">
        <v>25503010</v>
      </c>
      <c r="BF1186" t="s">
        <v>3518</v>
      </c>
      <c r="BG1186" t="s">
        <v>61</v>
      </c>
      <c r="BH1186" t="s">
        <v>62</v>
      </c>
      <c r="BI1186" t="s">
        <v>370</v>
      </c>
      <c r="BJ1186" t="s">
        <v>371</v>
      </c>
      <c r="BK1186" t="s">
        <v>76</v>
      </c>
      <c r="BL1186" t="s">
        <v>61</v>
      </c>
    </row>
    <row r="1187" spans="1:64" hidden="1" x14ac:dyDescent="0.25">
      <c r="A1187">
        <v>611779</v>
      </c>
      <c r="B1187">
        <v>1000894</v>
      </c>
      <c r="C1187" t="s">
        <v>6216</v>
      </c>
      <c r="D1187" t="s">
        <v>3515</v>
      </c>
      <c r="E1187" t="s">
        <v>70</v>
      </c>
      <c r="F1187" t="s">
        <v>137</v>
      </c>
      <c r="G1187" t="s">
        <v>67</v>
      </c>
      <c r="H1187" t="s">
        <v>67</v>
      </c>
      <c r="I1187" t="s">
        <v>138</v>
      </c>
      <c r="J1187">
        <v>0</v>
      </c>
      <c r="K1187" t="s">
        <v>67</v>
      </c>
      <c r="L1187">
        <v>0</v>
      </c>
      <c r="M1187" t="s">
        <v>71</v>
      </c>
      <c r="N1187" t="s">
        <v>6217</v>
      </c>
      <c r="O1187" t="s">
        <v>3516</v>
      </c>
      <c r="P1187" s="2">
        <v>69</v>
      </c>
      <c r="Q1187">
        <v>0</v>
      </c>
      <c r="R1187">
        <v>6.8557199999999998</v>
      </c>
      <c r="S1187" s="1">
        <v>38322</v>
      </c>
      <c r="T1187" s="7">
        <v>9208.1471399999991</v>
      </c>
      <c r="U1187" s="7">
        <v>8058.2436900000002</v>
      </c>
      <c r="V1187" s="7">
        <v>-0.12487891782320053</v>
      </c>
      <c r="W1187" s="7">
        <v>12456.64754</v>
      </c>
      <c r="X1187" s="7">
        <v>8080.0821999999998</v>
      </c>
      <c r="Y1187" s="7">
        <v>-0.35134375649196542</v>
      </c>
      <c r="Z1187" s="7">
        <v>10857.7875</v>
      </c>
      <c r="AA1187" s="7">
        <v>21.581790000000002</v>
      </c>
      <c r="AB1187" s="7">
        <v>24.063690000000001</v>
      </c>
      <c r="AC1187" s="8">
        <v>-0.10313879542164978</v>
      </c>
      <c r="AD1187">
        <v>2004</v>
      </c>
      <c r="AE1187" s="1" t="s">
        <v>55</v>
      </c>
      <c r="AF1187" s="15" t="e">
        <f t="shared" si="56"/>
        <v>#VALUE!</v>
      </c>
      <c r="AG1187" s="1">
        <v>24839</v>
      </c>
      <c r="AH1187">
        <v>1968</v>
      </c>
      <c r="AI1187" t="str">
        <f t="shared" si="57"/>
        <v>Before 2004</v>
      </c>
      <c r="AJ1187" s="1">
        <v>38435</v>
      </c>
      <c r="AK1187" s="1" t="s">
        <v>55</v>
      </c>
      <c r="AL1187" s="1">
        <v>24839</v>
      </c>
      <c r="AM1187">
        <v>1968</v>
      </c>
      <c r="AN1187" t="str">
        <f t="shared" si="58"/>
        <v>Before 2004</v>
      </c>
      <c r="AO1187">
        <v>36</v>
      </c>
      <c r="AP1187" t="s">
        <v>56</v>
      </c>
      <c r="AQ1187" t="s">
        <v>24731</v>
      </c>
      <c r="AR1187">
        <v>1</v>
      </c>
      <c r="AS1187" t="s">
        <v>24795</v>
      </c>
      <c r="AT1187" t="s">
        <v>24731</v>
      </c>
      <c r="AU1187" t="s">
        <v>24731</v>
      </c>
      <c r="AV1187" t="b">
        <v>0</v>
      </c>
      <c r="AW1187" t="s">
        <v>6218</v>
      </c>
      <c r="AX1187" t="s">
        <v>3517</v>
      </c>
      <c r="AY1187" t="s">
        <v>76</v>
      </c>
      <c r="AZ1187" s="3">
        <v>6.7667235494880549</v>
      </c>
      <c r="BA1187" s="3">
        <v>7.3868600682593861</v>
      </c>
      <c r="BB1187" s="3">
        <v>5.6940273037542664</v>
      </c>
      <c r="BC1187" s="3">
        <v>5.3962457337883958</v>
      </c>
      <c r="BD1187" s="3">
        <v>5.6699658703071671</v>
      </c>
      <c r="BE1187">
        <v>25503010</v>
      </c>
      <c r="BF1187" t="s">
        <v>3518</v>
      </c>
      <c r="BG1187" t="s">
        <v>61</v>
      </c>
      <c r="BH1187" t="s">
        <v>62</v>
      </c>
      <c r="BI1187" t="s">
        <v>370</v>
      </c>
      <c r="BJ1187" t="s">
        <v>371</v>
      </c>
      <c r="BK1187" t="s">
        <v>76</v>
      </c>
      <c r="BL1187" t="s">
        <v>61</v>
      </c>
    </row>
    <row r="1188" spans="1:64" hidden="1" x14ac:dyDescent="0.25">
      <c r="A1188">
        <v>1216245</v>
      </c>
      <c r="B1188">
        <v>1028881</v>
      </c>
      <c r="C1188" t="s">
        <v>6360</v>
      </c>
      <c r="D1188" t="s">
        <v>6361</v>
      </c>
      <c r="E1188" t="s">
        <v>48</v>
      </c>
      <c r="F1188" t="s">
        <v>49</v>
      </c>
      <c r="G1188" t="s">
        <v>517</v>
      </c>
      <c r="H1188" t="s">
        <v>67</v>
      </c>
      <c r="I1188" t="s">
        <v>51</v>
      </c>
      <c r="J1188">
        <v>0</v>
      </c>
      <c r="K1188" t="s">
        <v>67</v>
      </c>
      <c r="L1188">
        <v>0</v>
      </c>
      <c r="M1188" t="s">
        <v>71</v>
      </c>
      <c r="N1188" t="s">
        <v>6362</v>
      </c>
      <c r="O1188" t="s">
        <v>6362</v>
      </c>
      <c r="P1188" s="2">
        <v>4</v>
      </c>
      <c r="Q1188">
        <v>30.01</v>
      </c>
      <c r="R1188">
        <v>6.63748</v>
      </c>
      <c r="S1188" s="1">
        <v>44211</v>
      </c>
      <c r="T1188" s="7">
        <v>1402.67356</v>
      </c>
      <c r="U1188" s="7">
        <v>2627.3761300000001</v>
      </c>
      <c r="V1188" s="7">
        <v>0.87312016489424682</v>
      </c>
      <c r="W1188" s="7">
        <v>1187.5154500000001</v>
      </c>
      <c r="X1188" s="7">
        <v>2739.2230800000002</v>
      </c>
      <c r="Y1188" s="7">
        <v>1.3066841614565941</v>
      </c>
      <c r="Z1188" s="7">
        <v>4059.4572499999999</v>
      </c>
      <c r="AA1188" s="7">
        <v>6791.3707599999998</v>
      </c>
      <c r="AB1188" s="7">
        <v>2487.2878500000002</v>
      </c>
      <c r="AC1188" s="8">
        <v>1.7304321693204905</v>
      </c>
      <c r="AD1188">
        <v>2021</v>
      </c>
      <c r="AE1188" s="1">
        <v>31006</v>
      </c>
      <c r="AF1188" s="15">
        <f t="shared" si="56"/>
        <v>36.178082191780824</v>
      </c>
      <c r="AG1188" s="1">
        <v>30504</v>
      </c>
      <c r="AH1188">
        <v>1983</v>
      </c>
      <c r="AI1188" t="str">
        <f t="shared" si="57"/>
        <v>Before 2004</v>
      </c>
      <c r="AJ1188" s="1">
        <v>44428</v>
      </c>
      <c r="AK1188" s="1" t="s">
        <v>55</v>
      </c>
      <c r="AL1188" s="1">
        <v>31006</v>
      </c>
      <c r="AM1188">
        <v>1984</v>
      </c>
      <c r="AN1188" t="str">
        <f t="shared" si="58"/>
        <v>Before 2004</v>
      </c>
      <c r="AO1188">
        <v>36</v>
      </c>
      <c r="AP1188" t="s">
        <v>56</v>
      </c>
      <c r="AQ1188" t="s">
        <v>24731</v>
      </c>
      <c r="AR1188">
        <v>1</v>
      </c>
      <c r="AS1188" t="s">
        <v>24795</v>
      </c>
      <c r="AT1188" t="s">
        <v>24731</v>
      </c>
      <c r="AU1188" t="s">
        <v>24731</v>
      </c>
      <c r="AV1188" t="b">
        <v>0</v>
      </c>
      <c r="AW1188" t="s">
        <v>6363</v>
      </c>
      <c r="AX1188" t="s">
        <v>6363</v>
      </c>
      <c r="AY1188" t="s">
        <v>98</v>
      </c>
      <c r="AZ1188" s="3">
        <v>7.9</v>
      </c>
      <c r="BA1188" s="3">
        <v>9.3000000000000007</v>
      </c>
      <c r="BB1188" s="3">
        <v>6.2</v>
      </c>
      <c r="BC1188" s="3">
        <v>8.1999999999999993</v>
      </c>
      <c r="BD1188" s="3">
        <v>7.7</v>
      </c>
      <c r="BE1188">
        <v>35101020</v>
      </c>
      <c r="BF1188" t="s">
        <v>307</v>
      </c>
      <c r="BG1188" t="s">
        <v>139</v>
      </c>
      <c r="BH1188" t="s">
        <v>41</v>
      </c>
      <c r="BI1188" t="s">
        <v>255</v>
      </c>
      <c r="BJ1188" t="s">
        <v>98</v>
      </c>
      <c r="BK1188" t="s">
        <v>101</v>
      </c>
      <c r="BL1188">
        <v>2021</v>
      </c>
    </row>
    <row r="1189" spans="1:64" hidden="1" x14ac:dyDescent="0.25">
      <c r="A1189">
        <v>1255577</v>
      </c>
      <c r="B1189">
        <v>1028881</v>
      </c>
      <c r="C1189" t="s">
        <v>6360</v>
      </c>
      <c r="D1189" t="s">
        <v>6361</v>
      </c>
      <c r="E1189" t="s">
        <v>48</v>
      </c>
      <c r="F1189" t="s">
        <v>137</v>
      </c>
      <c r="G1189" t="s">
        <v>517</v>
      </c>
      <c r="H1189" t="s">
        <v>67</v>
      </c>
      <c r="I1189" t="s">
        <v>138</v>
      </c>
      <c r="J1189">
        <v>0</v>
      </c>
      <c r="K1189" t="s">
        <v>67</v>
      </c>
      <c r="L1189">
        <v>0</v>
      </c>
      <c r="M1189" t="s">
        <v>71</v>
      </c>
      <c r="N1189" t="s">
        <v>6362</v>
      </c>
      <c r="O1189" t="s">
        <v>6362</v>
      </c>
      <c r="P1189" s="2">
        <v>4</v>
      </c>
      <c r="Q1189">
        <v>30.01</v>
      </c>
      <c r="R1189">
        <v>5.4694799999999999</v>
      </c>
      <c r="S1189" s="1">
        <v>44264</v>
      </c>
      <c r="T1189" s="7">
        <v>1204.4417699999999</v>
      </c>
      <c r="U1189" s="7">
        <v>2387.4298800000001</v>
      </c>
      <c r="V1189" s="7">
        <v>0.98218788111275845</v>
      </c>
      <c r="W1189" s="7">
        <v>1647.0184300000001</v>
      </c>
      <c r="X1189" s="7">
        <v>3577.7251500000002</v>
      </c>
      <c r="Y1189" s="7">
        <v>1.1722435431399514</v>
      </c>
      <c r="Z1189" s="7">
        <v>4113.03406</v>
      </c>
      <c r="AA1189" s="7">
        <v>6791.3707599999998</v>
      </c>
      <c r="AB1189" s="7">
        <v>2487.2878500000002</v>
      </c>
      <c r="AC1189" s="8">
        <v>1.7304321693204905</v>
      </c>
      <c r="AD1189">
        <v>2021</v>
      </c>
      <c r="AE1189" s="1">
        <v>31006</v>
      </c>
      <c r="AF1189" s="15">
        <f t="shared" si="56"/>
        <v>36.323287671232876</v>
      </c>
      <c r="AG1189" s="1">
        <v>30504</v>
      </c>
      <c r="AH1189">
        <v>1983</v>
      </c>
      <c r="AI1189" t="str">
        <f t="shared" si="57"/>
        <v>Before 2004</v>
      </c>
      <c r="AJ1189" s="1">
        <v>44428</v>
      </c>
      <c r="AK1189" s="1" t="s">
        <v>55</v>
      </c>
      <c r="AL1189" s="1">
        <v>31006</v>
      </c>
      <c r="AM1189">
        <v>1984</v>
      </c>
      <c r="AN1189" t="str">
        <f t="shared" si="58"/>
        <v>Before 2004</v>
      </c>
      <c r="AO1189">
        <v>36</v>
      </c>
      <c r="AP1189" t="s">
        <v>56</v>
      </c>
      <c r="AQ1189" t="s">
        <v>24731</v>
      </c>
      <c r="AR1189">
        <v>1</v>
      </c>
      <c r="AS1189" t="s">
        <v>24795</v>
      </c>
      <c r="AT1189" t="s">
        <v>24731</v>
      </c>
      <c r="AU1189" t="s">
        <v>24731</v>
      </c>
      <c r="AV1189" t="b">
        <v>0</v>
      </c>
      <c r="AW1189" t="s">
        <v>6363</v>
      </c>
      <c r="AX1189" t="s">
        <v>6363</v>
      </c>
      <c r="AY1189" t="s">
        <v>98</v>
      </c>
      <c r="AZ1189" s="3">
        <v>7.9</v>
      </c>
      <c r="BA1189" s="3">
        <v>9.3000000000000007</v>
      </c>
      <c r="BB1189" s="3">
        <v>6.2</v>
      </c>
      <c r="BC1189" s="3">
        <v>8.1999999999999993</v>
      </c>
      <c r="BD1189" s="3">
        <v>7.7</v>
      </c>
      <c r="BE1189">
        <v>35101020</v>
      </c>
      <c r="BF1189" t="s">
        <v>307</v>
      </c>
      <c r="BG1189" t="s">
        <v>139</v>
      </c>
      <c r="BH1189" t="s">
        <v>41</v>
      </c>
      <c r="BI1189" t="s">
        <v>255</v>
      </c>
      <c r="BJ1189" t="s">
        <v>98</v>
      </c>
      <c r="BK1189" t="s">
        <v>101</v>
      </c>
      <c r="BL1189">
        <v>2021</v>
      </c>
    </row>
    <row r="1190" spans="1:64" hidden="1" x14ac:dyDescent="0.25">
      <c r="A1190">
        <v>51490</v>
      </c>
      <c r="B1190">
        <v>1008172</v>
      </c>
      <c r="C1190" t="s">
        <v>6524</v>
      </c>
      <c r="D1190" t="s">
        <v>6521</v>
      </c>
      <c r="E1190" t="s">
        <v>48</v>
      </c>
      <c r="F1190" t="s">
        <v>49</v>
      </c>
      <c r="G1190" t="s">
        <v>67</v>
      </c>
      <c r="H1190" t="s">
        <v>67</v>
      </c>
      <c r="I1190" t="s">
        <v>51</v>
      </c>
      <c r="J1190">
        <v>0</v>
      </c>
      <c r="K1190" t="s">
        <v>67</v>
      </c>
      <c r="L1190">
        <v>0</v>
      </c>
      <c r="M1190" t="s">
        <v>71</v>
      </c>
      <c r="N1190" t="s">
        <v>6522</v>
      </c>
      <c r="O1190" t="s">
        <v>6522</v>
      </c>
      <c r="P1190" s="2">
        <v>72</v>
      </c>
      <c r="Q1190">
        <v>0</v>
      </c>
      <c r="R1190">
        <v>1.9822900000000001</v>
      </c>
      <c r="S1190" s="1">
        <v>38027</v>
      </c>
      <c r="T1190" s="7">
        <v>15617.256890000001</v>
      </c>
      <c r="U1190" s="7">
        <v>12811.025390000001</v>
      </c>
      <c r="V1190" s="7">
        <v>-0.17968786194436479</v>
      </c>
      <c r="W1190" s="7">
        <v>10902.5766</v>
      </c>
      <c r="X1190" s="7">
        <v>13486.23545</v>
      </c>
      <c r="Y1190" s="7">
        <v>0.23697690415676601</v>
      </c>
      <c r="Z1190" s="7">
        <v>14081.04413</v>
      </c>
      <c r="AA1190" s="7">
        <v>29819.903409999999</v>
      </c>
      <c r="AB1190" s="7">
        <v>25769.52994</v>
      </c>
      <c r="AC1190" s="8">
        <v>0.15717684720794711</v>
      </c>
      <c r="AD1190">
        <v>2004</v>
      </c>
      <c r="AE1190" s="1">
        <v>24839</v>
      </c>
      <c r="AF1190" s="15">
        <f t="shared" si="56"/>
        <v>36.131506849315066</v>
      </c>
      <c r="AG1190" s="1">
        <v>24839</v>
      </c>
      <c r="AH1190">
        <v>1968</v>
      </c>
      <c r="AI1190" t="str">
        <f t="shared" si="57"/>
        <v>Before 2004</v>
      </c>
      <c r="AJ1190" s="1">
        <v>44428</v>
      </c>
      <c r="AK1190" s="1" t="s">
        <v>55</v>
      </c>
      <c r="AL1190" s="1">
        <v>24839</v>
      </c>
      <c r="AM1190">
        <v>1968</v>
      </c>
      <c r="AN1190" t="str">
        <f t="shared" si="58"/>
        <v>Before 2004</v>
      </c>
      <c r="AO1190">
        <v>36</v>
      </c>
      <c r="AP1190" t="s">
        <v>56</v>
      </c>
      <c r="AQ1190" t="s">
        <v>24731</v>
      </c>
      <c r="AR1190">
        <v>1</v>
      </c>
      <c r="AS1190" t="s">
        <v>24795</v>
      </c>
      <c r="AT1190" t="s">
        <v>24731</v>
      </c>
      <c r="AU1190" t="s">
        <v>24731</v>
      </c>
      <c r="AV1190" t="b">
        <v>0</v>
      </c>
      <c r="AW1190" t="s">
        <v>6523</v>
      </c>
      <c r="AX1190" t="s">
        <v>6523</v>
      </c>
      <c r="AY1190" t="s">
        <v>152</v>
      </c>
      <c r="AZ1190" s="3">
        <v>10</v>
      </c>
      <c r="BA1190" s="3">
        <v>8.4</v>
      </c>
      <c r="BB1190" s="3">
        <v>6.9</v>
      </c>
      <c r="BC1190" s="3">
        <v>2.7</v>
      </c>
      <c r="BD1190" s="3">
        <v>6.6</v>
      </c>
      <c r="BE1190">
        <v>30101030</v>
      </c>
      <c r="BF1190" t="s">
        <v>788</v>
      </c>
      <c r="BG1190" t="s">
        <v>61</v>
      </c>
      <c r="BH1190" t="s">
        <v>41</v>
      </c>
      <c r="BI1190" t="s">
        <v>213</v>
      </c>
      <c r="BJ1190" t="s">
        <v>213</v>
      </c>
      <c r="BK1190" t="s">
        <v>152</v>
      </c>
      <c r="BL1190" t="s">
        <v>61</v>
      </c>
    </row>
    <row r="1191" spans="1:64" hidden="1" x14ac:dyDescent="0.25">
      <c r="A1191">
        <v>51496</v>
      </c>
      <c r="B1191">
        <v>1091701</v>
      </c>
      <c r="C1191" t="s">
        <v>5561</v>
      </c>
      <c r="D1191" t="s">
        <v>5561</v>
      </c>
      <c r="E1191" t="s">
        <v>48</v>
      </c>
      <c r="F1191" t="s">
        <v>49</v>
      </c>
      <c r="G1191" t="s">
        <v>67</v>
      </c>
      <c r="H1191" t="s">
        <v>67</v>
      </c>
      <c r="I1191" t="s">
        <v>51</v>
      </c>
      <c r="J1191">
        <v>0</v>
      </c>
      <c r="K1191" t="s">
        <v>67</v>
      </c>
      <c r="L1191">
        <v>0</v>
      </c>
      <c r="M1191" t="s">
        <v>71</v>
      </c>
      <c r="N1191" t="s">
        <v>5563</v>
      </c>
      <c r="O1191" t="s">
        <v>5563</v>
      </c>
      <c r="P1191" s="2">
        <v>71</v>
      </c>
      <c r="Q1191">
        <v>0</v>
      </c>
      <c r="R1191">
        <v>2.54006</v>
      </c>
      <c r="S1191" s="1">
        <v>38156</v>
      </c>
      <c r="T1191" s="7">
        <v>33756.873890000003</v>
      </c>
      <c r="U1191" s="7">
        <v>47329.729879999999</v>
      </c>
      <c r="V1191" s="7">
        <v>0.40207680468957058</v>
      </c>
      <c r="W1191" s="7">
        <v>33862.483890000003</v>
      </c>
      <c r="X1191" s="7">
        <v>52684.644800000002</v>
      </c>
      <c r="Y1191" s="7">
        <v>0.55584111818679693</v>
      </c>
      <c r="Z1191" s="7">
        <v>51345.7641</v>
      </c>
      <c r="AA1191" s="7">
        <v>315544.03321999998</v>
      </c>
      <c r="AB1191" s="7">
        <v>222774.77163999999</v>
      </c>
      <c r="AC1191" s="8">
        <v>0.41642624475411177</v>
      </c>
      <c r="AD1191">
        <v>2004</v>
      </c>
      <c r="AE1191" s="1">
        <v>24839</v>
      </c>
      <c r="AF1191" s="15">
        <f t="shared" si="56"/>
        <v>36.484931506849314</v>
      </c>
      <c r="AG1191" s="1">
        <v>24839</v>
      </c>
      <c r="AH1191">
        <v>1968</v>
      </c>
      <c r="AI1191" t="str">
        <f t="shared" si="57"/>
        <v>Before 2004</v>
      </c>
      <c r="AJ1191" s="1">
        <v>44428</v>
      </c>
      <c r="AK1191" s="1" t="s">
        <v>55</v>
      </c>
      <c r="AL1191" s="1">
        <v>24839</v>
      </c>
      <c r="AM1191">
        <v>1968</v>
      </c>
      <c r="AN1191" t="str">
        <f t="shared" si="58"/>
        <v>Before 2004</v>
      </c>
      <c r="AO1191">
        <v>36</v>
      </c>
      <c r="AP1191" t="s">
        <v>56</v>
      </c>
      <c r="AQ1191" t="s">
        <v>24731</v>
      </c>
      <c r="AR1191">
        <v>1</v>
      </c>
      <c r="AS1191" t="s">
        <v>24795</v>
      </c>
      <c r="AT1191" t="s">
        <v>24731</v>
      </c>
      <c r="AU1191" t="s">
        <v>24731</v>
      </c>
      <c r="AV1191" t="b">
        <v>0</v>
      </c>
      <c r="AW1191" t="s">
        <v>5565</v>
      </c>
      <c r="AX1191" t="s">
        <v>5565</v>
      </c>
      <c r="AY1191" t="s">
        <v>173</v>
      </c>
      <c r="AZ1191" s="3">
        <v>6.6</v>
      </c>
      <c r="BA1191" s="3">
        <v>7.4</v>
      </c>
      <c r="BB1191" s="3">
        <v>5.9</v>
      </c>
      <c r="BC1191" s="3">
        <v>5.9</v>
      </c>
      <c r="BD1191" s="3">
        <v>5.8</v>
      </c>
      <c r="BE1191">
        <v>50202010</v>
      </c>
      <c r="BF1191" t="s">
        <v>174</v>
      </c>
      <c r="BG1191" t="s">
        <v>61</v>
      </c>
      <c r="BH1191" t="s">
        <v>41</v>
      </c>
      <c r="BI1191" t="s">
        <v>175</v>
      </c>
      <c r="BJ1191" t="s">
        <v>176</v>
      </c>
      <c r="BK1191" t="s">
        <v>173</v>
      </c>
      <c r="BL1191" t="s">
        <v>61</v>
      </c>
    </row>
    <row r="1192" spans="1:64" hidden="1" x14ac:dyDescent="0.25">
      <c r="A1192">
        <v>611822</v>
      </c>
      <c r="B1192">
        <v>1004551</v>
      </c>
      <c r="C1192" t="s">
        <v>6591</v>
      </c>
      <c r="D1192" t="s">
        <v>6591</v>
      </c>
      <c r="E1192" t="s">
        <v>48</v>
      </c>
      <c r="F1192" t="s">
        <v>137</v>
      </c>
      <c r="G1192" t="s">
        <v>67</v>
      </c>
      <c r="H1192" t="s">
        <v>67</v>
      </c>
      <c r="I1192" t="s">
        <v>138</v>
      </c>
      <c r="J1192">
        <v>0</v>
      </c>
      <c r="K1192" t="s">
        <v>67</v>
      </c>
      <c r="L1192">
        <v>0</v>
      </c>
      <c r="M1192" t="s">
        <v>71</v>
      </c>
      <c r="N1192" t="s">
        <v>6592</v>
      </c>
      <c r="O1192" t="s">
        <v>6592</v>
      </c>
      <c r="P1192" s="2">
        <v>86</v>
      </c>
      <c r="Q1192">
        <v>0</v>
      </c>
      <c r="R1192">
        <v>5.5568799999999996</v>
      </c>
      <c r="S1192" s="1">
        <v>36755</v>
      </c>
      <c r="T1192" s="7">
        <v>373.46753999999999</v>
      </c>
      <c r="U1192" s="7">
        <v>375.27956999999998</v>
      </c>
      <c r="V1192" s="7">
        <v>4.8519076115691156E-3</v>
      </c>
      <c r="W1192" s="7">
        <v>452.91054000000003</v>
      </c>
      <c r="X1192" s="7">
        <v>455.63245000000001</v>
      </c>
      <c r="Y1192" s="7">
        <v>6.0098181861697889E-3</v>
      </c>
      <c r="Z1192" s="7">
        <v>471.69734</v>
      </c>
      <c r="AA1192" s="7">
        <v>4865.6832400000003</v>
      </c>
      <c r="AB1192" s="7">
        <v>4702.4158399999997</v>
      </c>
      <c r="AC1192" s="8">
        <v>3.4719898357606895E-2</v>
      </c>
      <c r="AD1192">
        <v>2000</v>
      </c>
      <c r="AE1192" s="1">
        <v>23438</v>
      </c>
      <c r="AF1192" s="15">
        <f t="shared" si="56"/>
        <v>36.484931506849314</v>
      </c>
      <c r="AG1192" s="1">
        <v>23438</v>
      </c>
      <c r="AH1192">
        <v>1964</v>
      </c>
      <c r="AI1192" t="str">
        <f t="shared" si="57"/>
        <v>Before 2004</v>
      </c>
      <c r="AJ1192" s="1">
        <v>44428</v>
      </c>
      <c r="AK1192" s="1" t="s">
        <v>55</v>
      </c>
      <c r="AL1192" s="1">
        <v>23438</v>
      </c>
      <c r="AM1192">
        <v>1964</v>
      </c>
      <c r="AN1192" t="str">
        <f t="shared" si="58"/>
        <v>Before 2004</v>
      </c>
      <c r="AO1192">
        <v>36</v>
      </c>
      <c r="AP1192" t="s">
        <v>56</v>
      </c>
      <c r="AQ1192" t="s">
        <v>24731</v>
      </c>
      <c r="AR1192">
        <v>1</v>
      </c>
      <c r="AS1192" t="s">
        <v>24795</v>
      </c>
      <c r="AT1192" t="s">
        <v>24731</v>
      </c>
      <c r="AU1192" t="s">
        <v>24731</v>
      </c>
      <c r="AV1192" t="b">
        <v>0</v>
      </c>
      <c r="AW1192" t="s">
        <v>6593</v>
      </c>
      <c r="AX1192" t="s">
        <v>6593</v>
      </c>
      <c r="AY1192" t="s">
        <v>76</v>
      </c>
      <c r="AZ1192" s="3">
        <v>8.4</v>
      </c>
      <c r="BA1192" s="3">
        <v>3.9</v>
      </c>
      <c r="BB1192" s="3">
        <v>4.0999999999999996</v>
      </c>
      <c r="BC1192" s="3">
        <v>8.1999999999999993</v>
      </c>
      <c r="BD1192" s="3">
        <v>4.0999999999999996</v>
      </c>
      <c r="BE1192">
        <v>25301040</v>
      </c>
      <c r="BF1192" t="s">
        <v>77</v>
      </c>
      <c r="BG1192" t="s">
        <v>61</v>
      </c>
      <c r="BH1192" t="s">
        <v>41</v>
      </c>
      <c r="BI1192" t="s">
        <v>78</v>
      </c>
      <c r="BJ1192" t="s">
        <v>79</v>
      </c>
      <c r="BK1192" t="s">
        <v>76</v>
      </c>
      <c r="BL1192" t="s">
        <v>61</v>
      </c>
    </row>
    <row r="1193" spans="1:64" hidden="1" x14ac:dyDescent="0.25">
      <c r="A1193">
        <v>51559</v>
      </c>
      <c r="B1193">
        <v>1000630</v>
      </c>
      <c r="C1193" t="s">
        <v>1547</v>
      </c>
      <c r="D1193" t="s">
        <v>1547</v>
      </c>
      <c r="E1193" t="s">
        <v>48</v>
      </c>
      <c r="F1193" t="s">
        <v>49</v>
      </c>
      <c r="G1193" t="s">
        <v>67</v>
      </c>
      <c r="H1193" t="s">
        <v>67</v>
      </c>
      <c r="I1193" t="s">
        <v>51</v>
      </c>
      <c r="J1193">
        <v>0</v>
      </c>
      <c r="K1193" t="s">
        <v>67</v>
      </c>
      <c r="L1193">
        <v>0</v>
      </c>
      <c r="M1193" t="s">
        <v>71</v>
      </c>
      <c r="N1193" t="s">
        <v>1549</v>
      </c>
      <c r="O1193" t="s">
        <v>1549</v>
      </c>
      <c r="P1193" s="2">
        <v>70</v>
      </c>
      <c r="Q1193">
        <v>0</v>
      </c>
      <c r="R1193">
        <v>0.71826000000000001</v>
      </c>
      <c r="S1193" s="1">
        <v>38202</v>
      </c>
      <c r="T1193" s="7">
        <v>30717.159619999999</v>
      </c>
      <c r="U1193" s="7">
        <v>45239.573120000001</v>
      </c>
      <c r="V1193" s="7">
        <v>0.4727785276912268</v>
      </c>
      <c r="W1193" s="7">
        <v>29664.454679999999</v>
      </c>
      <c r="X1193" s="7">
        <v>43236.930899999999</v>
      </c>
      <c r="Y1193" s="7">
        <v>0.45753331272766212</v>
      </c>
      <c r="Z1193" s="7">
        <v>46538.75058</v>
      </c>
      <c r="AA1193" s="7">
        <v>127835.75453999999</v>
      </c>
      <c r="AB1193" s="7">
        <v>87983.161789999998</v>
      </c>
      <c r="AC1193" s="8">
        <v>0.45295704245229301</v>
      </c>
      <c r="AD1193">
        <v>2004</v>
      </c>
      <c r="AE1193" s="1">
        <v>24839</v>
      </c>
      <c r="AF1193" s="15">
        <f t="shared" si="56"/>
        <v>36.610958904109587</v>
      </c>
      <c r="AG1193" s="1">
        <v>24839</v>
      </c>
      <c r="AH1193">
        <v>1968</v>
      </c>
      <c r="AI1193" t="str">
        <f t="shared" si="57"/>
        <v>Before 2004</v>
      </c>
      <c r="AJ1193" s="1">
        <v>44428</v>
      </c>
      <c r="AK1193" s="1" t="s">
        <v>55</v>
      </c>
      <c r="AL1193" s="1">
        <v>24839</v>
      </c>
      <c r="AM1193">
        <v>1968</v>
      </c>
      <c r="AN1193" t="str">
        <f t="shared" si="58"/>
        <v>Before 2004</v>
      </c>
      <c r="AO1193">
        <v>36</v>
      </c>
      <c r="AP1193" t="s">
        <v>56</v>
      </c>
      <c r="AQ1193" t="s">
        <v>24731</v>
      </c>
      <c r="AR1193">
        <v>1</v>
      </c>
      <c r="AS1193" t="s">
        <v>24795</v>
      </c>
      <c r="AT1193" t="s">
        <v>24731</v>
      </c>
      <c r="AU1193" t="s">
        <v>24731</v>
      </c>
      <c r="AV1193" t="b">
        <v>0</v>
      </c>
      <c r="AW1193" t="s">
        <v>1551</v>
      </c>
      <c r="AX1193" t="s">
        <v>1551</v>
      </c>
      <c r="AY1193" t="s">
        <v>144</v>
      </c>
      <c r="AZ1193" s="3">
        <v>4.2</v>
      </c>
      <c r="BA1193" s="3">
        <v>7.7</v>
      </c>
      <c r="BB1193" s="3">
        <v>6.6</v>
      </c>
      <c r="BC1193" s="3">
        <v>5</v>
      </c>
      <c r="BD1193" s="3">
        <v>5.6</v>
      </c>
      <c r="BE1193">
        <v>20101010</v>
      </c>
      <c r="BF1193" t="s">
        <v>243</v>
      </c>
      <c r="BG1193" t="s">
        <v>61</v>
      </c>
      <c r="BH1193" t="s">
        <v>41</v>
      </c>
      <c r="BI1193" t="s">
        <v>244</v>
      </c>
      <c r="BJ1193" t="s">
        <v>144</v>
      </c>
      <c r="BK1193" t="s">
        <v>84</v>
      </c>
      <c r="BL1193" t="s">
        <v>61</v>
      </c>
    </row>
    <row r="1194" spans="1:64" hidden="1" x14ac:dyDescent="0.25">
      <c r="A1194">
        <v>649163</v>
      </c>
      <c r="B1194">
        <v>1003931</v>
      </c>
      <c r="C1194" t="s">
        <v>6885</v>
      </c>
      <c r="D1194" t="s">
        <v>6885</v>
      </c>
      <c r="E1194" t="s">
        <v>158</v>
      </c>
      <c r="F1194" t="s">
        <v>137</v>
      </c>
      <c r="G1194" t="s">
        <v>67</v>
      </c>
      <c r="H1194" t="s">
        <v>67</v>
      </c>
      <c r="I1194" t="s">
        <v>138</v>
      </c>
      <c r="J1194">
        <v>0</v>
      </c>
      <c r="K1194" t="s">
        <v>67</v>
      </c>
      <c r="L1194">
        <v>0</v>
      </c>
      <c r="M1194" t="s">
        <v>71</v>
      </c>
      <c r="N1194" t="s">
        <v>6886</v>
      </c>
      <c r="O1194" t="s">
        <v>6887</v>
      </c>
      <c r="P1194" s="2">
        <v>67</v>
      </c>
      <c r="Q1194">
        <v>1.32</v>
      </c>
      <c r="R1194">
        <v>2.3586200000000002</v>
      </c>
      <c r="S1194" s="1">
        <v>38461</v>
      </c>
      <c r="T1194" s="7">
        <v>1813.5289299999999</v>
      </c>
      <c r="U1194" s="7">
        <v>1557.1047599999999</v>
      </c>
      <c r="V1194" s="7">
        <v>-0.1413951361669207</v>
      </c>
      <c r="W1194" s="7">
        <v>1979.9142199999999</v>
      </c>
      <c r="X1194" s="7">
        <v>1701.44147</v>
      </c>
      <c r="Y1194" s="7">
        <v>-0.14064889639511752</v>
      </c>
      <c r="Z1194" s="7">
        <v>1698.6604299999999</v>
      </c>
      <c r="AA1194" s="7" t="s">
        <v>57</v>
      </c>
      <c r="AB1194" s="7" t="s">
        <v>57</v>
      </c>
      <c r="AC1194" s="8" t="s">
        <v>57</v>
      </c>
      <c r="AD1194">
        <v>2005</v>
      </c>
      <c r="AE1194" s="1" t="s">
        <v>55</v>
      </c>
      <c r="AF1194" s="15" t="e">
        <f t="shared" si="56"/>
        <v>#VALUE!</v>
      </c>
      <c r="AG1194" s="1">
        <v>25205</v>
      </c>
      <c r="AH1194">
        <v>1969</v>
      </c>
      <c r="AI1194" t="str">
        <f t="shared" si="57"/>
        <v>Before 2004</v>
      </c>
      <c r="AJ1194" s="1">
        <v>39016</v>
      </c>
      <c r="AK1194" s="1" t="s">
        <v>55</v>
      </c>
      <c r="AL1194" s="1">
        <v>25205</v>
      </c>
      <c r="AM1194">
        <v>1969</v>
      </c>
      <c r="AN1194" t="str">
        <f t="shared" si="58"/>
        <v>Before 2004</v>
      </c>
      <c r="AO1194">
        <v>36</v>
      </c>
      <c r="AP1194" t="s">
        <v>56</v>
      </c>
      <c r="AQ1194" t="s">
        <v>24731</v>
      </c>
      <c r="AR1194">
        <v>1</v>
      </c>
      <c r="AS1194" t="s">
        <v>24795</v>
      </c>
      <c r="AT1194" t="s">
        <v>24731</v>
      </c>
      <c r="AU1194" t="s">
        <v>24731</v>
      </c>
      <c r="AV1194" t="b">
        <v>0</v>
      </c>
      <c r="AW1194" t="s">
        <v>6888</v>
      </c>
      <c r="AX1194" t="s">
        <v>57</v>
      </c>
      <c r="AY1194" t="s">
        <v>261</v>
      </c>
      <c r="AZ1194" s="3">
        <v>6.1234986945169716</v>
      </c>
      <c r="BA1194" s="3">
        <v>7.389033942558747</v>
      </c>
      <c r="BB1194" s="3">
        <v>5.6156657963446479</v>
      </c>
      <c r="BC1194" s="3">
        <v>5.8464751958224541</v>
      </c>
      <c r="BD1194" s="3">
        <v>5.6336814621409923</v>
      </c>
      <c r="BE1194">
        <v>45103010</v>
      </c>
      <c r="BF1194" t="s">
        <v>401</v>
      </c>
      <c r="BG1194" t="s">
        <v>139</v>
      </c>
      <c r="BH1194" t="s">
        <v>62</v>
      </c>
      <c r="BI1194" t="s">
        <v>263</v>
      </c>
      <c r="BJ1194" t="s">
        <v>261</v>
      </c>
      <c r="BK1194" t="s">
        <v>64</v>
      </c>
      <c r="BL1194">
        <v>2005</v>
      </c>
    </row>
    <row r="1195" spans="1:64" hidden="1" x14ac:dyDescent="0.25">
      <c r="A1195">
        <v>649164</v>
      </c>
      <c r="B1195">
        <v>1003931</v>
      </c>
      <c r="C1195" t="s">
        <v>6885</v>
      </c>
      <c r="D1195" t="s">
        <v>6885</v>
      </c>
      <c r="E1195" t="s">
        <v>158</v>
      </c>
      <c r="F1195" t="s">
        <v>137</v>
      </c>
      <c r="G1195" t="s">
        <v>67</v>
      </c>
      <c r="H1195" t="s">
        <v>67</v>
      </c>
      <c r="I1195" t="s">
        <v>138</v>
      </c>
      <c r="J1195">
        <v>0</v>
      </c>
      <c r="K1195" t="s">
        <v>67</v>
      </c>
      <c r="L1195">
        <v>0</v>
      </c>
      <c r="M1195" t="s">
        <v>71</v>
      </c>
      <c r="N1195" t="s">
        <v>6886</v>
      </c>
      <c r="O1195" t="s">
        <v>6887</v>
      </c>
      <c r="P1195" s="2">
        <v>65</v>
      </c>
      <c r="Q1195">
        <v>2.59</v>
      </c>
      <c r="R1195">
        <v>1.92977</v>
      </c>
      <c r="S1195" s="1">
        <v>38651</v>
      </c>
      <c r="T1195" s="7">
        <v>1948.8884</v>
      </c>
      <c r="U1195" s="7">
        <v>1693.4934000000001</v>
      </c>
      <c r="V1195" s="7">
        <v>-0.13104649809604285</v>
      </c>
      <c r="W1195" s="7">
        <v>1411.67354</v>
      </c>
      <c r="X1195" s="7">
        <v>1794.8285599999999</v>
      </c>
      <c r="Y1195" s="7">
        <v>0.27141899960808213</v>
      </c>
      <c r="Z1195" s="7">
        <v>1680.1748600000001</v>
      </c>
      <c r="AA1195" s="7" t="s">
        <v>57</v>
      </c>
      <c r="AB1195" s="7" t="s">
        <v>57</v>
      </c>
      <c r="AC1195" s="8" t="s">
        <v>57</v>
      </c>
      <c r="AD1195">
        <v>2005</v>
      </c>
      <c r="AE1195" s="1" t="s">
        <v>55</v>
      </c>
      <c r="AF1195" s="15" t="e">
        <f t="shared" si="56"/>
        <v>#VALUE!</v>
      </c>
      <c r="AG1195" s="1">
        <v>25205</v>
      </c>
      <c r="AH1195">
        <v>1969</v>
      </c>
      <c r="AI1195" t="str">
        <f t="shared" si="57"/>
        <v>Before 2004</v>
      </c>
      <c r="AJ1195" s="1">
        <v>39016</v>
      </c>
      <c r="AK1195" s="1" t="s">
        <v>55</v>
      </c>
      <c r="AL1195" s="1">
        <v>25205</v>
      </c>
      <c r="AM1195">
        <v>1969</v>
      </c>
      <c r="AN1195" t="str">
        <f t="shared" si="58"/>
        <v>Before 2004</v>
      </c>
      <c r="AO1195">
        <v>36</v>
      </c>
      <c r="AP1195" t="s">
        <v>56</v>
      </c>
      <c r="AQ1195" t="s">
        <v>24731</v>
      </c>
      <c r="AR1195">
        <v>1</v>
      </c>
      <c r="AS1195" t="s">
        <v>24795</v>
      </c>
      <c r="AT1195" t="s">
        <v>24731</v>
      </c>
      <c r="AU1195" t="s">
        <v>24731</v>
      </c>
      <c r="AV1195" t="b">
        <v>0</v>
      </c>
      <c r="AW1195" t="s">
        <v>6888</v>
      </c>
      <c r="AX1195" t="s">
        <v>57</v>
      </c>
      <c r="AY1195" t="s">
        <v>261</v>
      </c>
      <c r="AZ1195" s="3">
        <v>6.1234986945169716</v>
      </c>
      <c r="BA1195" s="3">
        <v>7.389033942558747</v>
      </c>
      <c r="BB1195" s="3">
        <v>5.6156657963446479</v>
      </c>
      <c r="BC1195" s="3">
        <v>5.8464751958224541</v>
      </c>
      <c r="BD1195" s="3">
        <v>5.6336814621409923</v>
      </c>
      <c r="BE1195">
        <v>45103010</v>
      </c>
      <c r="BF1195" t="s">
        <v>401</v>
      </c>
      <c r="BG1195" t="s">
        <v>139</v>
      </c>
      <c r="BH1195" t="s">
        <v>62</v>
      </c>
      <c r="BI1195" t="s">
        <v>263</v>
      </c>
      <c r="BJ1195" t="s">
        <v>261</v>
      </c>
      <c r="BK1195" t="s">
        <v>64</v>
      </c>
      <c r="BL1195">
        <v>2005</v>
      </c>
    </row>
    <row r="1196" spans="1:64" hidden="1" x14ac:dyDescent="0.25">
      <c r="A1196">
        <v>412826</v>
      </c>
      <c r="B1196">
        <v>1084963</v>
      </c>
      <c r="C1196" t="s">
        <v>7007</v>
      </c>
      <c r="D1196" t="s">
        <v>5647</v>
      </c>
      <c r="E1196" t="s">
        <v>48</v>
      </c>
      <c r="F1196" t="s">
        <v>137</v>
      </c>
      <c r="G1196" t="s">
        <v>50</v>
      </c>
      <c r="H1196" t="s">
        <v>50</v>
      </c>
      <c r="I1196" t="s">
        <v>138</v>
      </c>
      <c r="J1196">
        <v>22250000</v>
      </c>
      <c r="K1196" t="s">
        <v>50</v>
      </c>
      <c r="L1196">
        <v>0</v>
      </c>
      <c r="M1196" t="s">
        <v>71</v>
      </c>
      <c r="N1196" t="s">
        <v>5649</v>
      </c>
      <c r="O1196" t="s">
        <v>5649</v>
      </c>
      <c r="P1196" s="2">
        <v>70</v>
      </c>
      <c r="Q1196">
        <v>0</v>
      </c>
      <c r="R1196">
        <v>2.27827</v>
      </c>
      <c r="S1196" s="1">
        <v>38212</v>
      </c>
      <c r="T1196" s="7">
        <v>10060.10636</v>
      </c>
      <c r="U1196" s="7">
        <v>11890.345520000001</v>
      </c>
      <c r="V1196" s="7">
        <v>0.18193039859670043</v>
      </c>
      <c r="W1196" s="7">
        <v>11246.56242</v>
      </c>
      <c r="X1196" s="7">
        <v>11310.51533</v>
      </c>
      <c r="Y1196" s="7">
        <v>5.68644067508763E-3</v>
      </c>
      <c r="Z1196" s="7">
        <v>12536.43613</v>
      </c>
      <c r="AA1196" s="7">
        <v>160667.89804999999</v>
      </c>
      <c r="AB1196" s="7">
        <v>133825.62956</v>
      </c>
      <c r="AC1196" s="8">
        <v>0.20057644098707864</v>
      </c>
      <c r="AD1196">
        <v>2004</v>
      </c>
      <c r="AE1196" s="1">
        <v>24839</v>
      </c>
      <c r="AF1196" s="15">
        <f t="shared" si="56"/>
        <v>36.638356164383559</v>
      </c>
      <c r="AG1196" s="1">
        <v>24839</v>
      </c>
      <c r="AH1196">
        <v>1968</v>
      </c>
      <c r="AI1196" t="str">
        <f t="shared" si="57"/>
        <v>Before 2004</v>
      </c>
      <c r="AJ1196" s="1">
        <v>44428</v>
      </c>
      <c r="AK1196" s="1" t="s">
        <v>55</v>
      </c>
      <c r="AL1196" s="1">
        <v>24839</v>
      </c>
      <c r="AM1196">
        <v>1968</v>
      </c>
      <c r="AN1196" t="str">
        <f t="shared" si="58"/>
        <v>Before 2004</v>
      </c>
      <c r="AO1196">
        <v>36</v>
      </c>
      <c r="AP1196" t="s">
        <v>56</v>
      </c>
      <c r="AQ1196" t="s">
        <v>24731</v>
      </c>
      <c r="AR1196">
        <v>1</v>
      </c>
      <c r="AS1196" t="s">
        <v>24795</v>
      </c>
      <c r="AT1196" t="s">
        <v>24731</v>
      </c>
      <c r="AU1196" t="s">
        <v>24731</v>
      </c>
      <c r="AV1196" t="b">
        <v>0</v>
      </c>
      <c r="AW1196" t="s">
        <v>5651</v>
      </c>
      <c r="AX1196" t="s">
        <v>5651</v>
      </c>
      <c r="AY1196" t="s">
        <v>393</v>
      </c>
      <c r="AZ1196" s="3">
        <v>6.4</v>
      </c>
      <c r="BA1196" s="3">
        <v>4.0999999999999996</v>
      </c>
      <c r="BB1196" s="3">
        <v>6.9</v>
      </c>
      <c r="BC1196" s="3">
        <v>5</v>
      </c>
      <c r="BD1196" s="3">
        <v>4</v>
      </c>
      <c r="BE1196">
        <v>55101010</v>
      </c>
      <c r="BF1196" t="s">
        <v>394</v>
      </c>
      <c r="BG1196" t="s">
        <v>61</v>
      </c>
      <c r="BH1196" t="s">
        <v>41</v>
      </c>
      <c r="BI1196" t="s">
        <v>394</v>
      </c>
      <c r="BJ1196" t="s">
        <v>393</v>
      </c>
      <c r="BK1196" t="s">
        <v>393</v>
      </c>
      <c r="BL1196" t="s">
        <v>61</v>
      </c>
    </row>
    <row r="1197" spans="1:64" hidden="1" x14ac:dyDescent="0.25">
      <c r="A1197">
        <v>1162863</v>
      </c>
      <c r="B1197">
        <v>1095571</v>
      </c>
      <c r="C1197" t="s">
        <v>7085</v>
      </c>
      <c r="D1197" t="s">
        <v>7085</v>
      </c>
      <c r="E1197" t="s">
        <v>48</v>
      </c>
      <c r="F1197" t="s">
        <v>137</v>
      </c>
      <c r="G1197" t="s">
        <v>214</v>
      </c>
      <c r="H1197" t="s">
        <v>215</v>
      </c>
      <c r="I1197" t="s">
        <v>138</v>
      </c>
      <c r="J1197">
        <v>0</v>
      </c>
      <c r="K1197" t="s">
        <v>215</v>
      </c>
      <c r="L1197">
        <v>0</v>
      </c>
      <c r="M1197" t="s">
        <v>71</v>
      </c>
      <c r="N1197" t="s">
        <v>7086</v>
      </c>
      <c r="O1197" t="s">
        <v>7086</v>
      </c>
      <c r="P1197" s="2">
        <v>11</v>
      </c>
      <c r="Q1197">
        <v>0.505</v>
      </c>
      <c r="R1197">
        <v>2.0359699999999998</v>
      </c>
      <c r="S1197" s="1">
        <v>43599</v>
      </c>
      <c r="T1197" s="7">
        <v>17351.04666</v>
      </c>
      <c r="U1197" s="7">
        <v>13972.346170000001</v>
      </c>
      <c r="V1197" s="7">
        <v>-0.19472603331700103</v>
      </c>
      <c r="W1197" s="7">
        <v>17347.565210000001</v>
      </c>
      <c r="X1197" s="7">
        <v>12943.572980000001</v>
      </c>
      <c r="Y1197" s="7">
        <v>-0.25386803143194525</v>
      </c>
      <c r="Z1197" s="7">
        <v>12644.489390000001</v>
      </c>
      <c r="AA1197" s="7">
        <v>9925.7870899999998</v>
      </c>
      <c r="AB1197" s="7">
        <v>7217.4217500000004</v>
      </c>
      <c r="AC1197" s="8">
        <v>0.37525385571378023</v>
      </c>
      <c r="AD1197">
        <v>2019</v>
      </c>
      <c r="AE1197" s="1">
        <v>30263</v>
      </c>
      <c r="AF1197" s="15">
        <f t="shared" si="56"/>
        <v>36.536986301369865</v>
      </c>
      <c r="AG1197" s="1">
        <v>27557</v>
      </c>
      <c r="AH1197">
        <v>1975</v>
      </c>
      <c r="AI1197" t="str">
        <f t="shared" si="57"/>
        <v>Before 2004</v>
      </c>
      <c r="AJ1197" s="1">
        <v>44428</v>
      </c>
      <c r="AK1197" s="1" t="s">
        <v>55</v>
      </c>
      <c r="AL1197" s="1">
        <v>30263</v>
      </c>
      <c r="AM1197">
        <v>1982</v>
      </c>
      <c r="AN1197" t="str">
        <f t="shared" si="58"/>
        <v>Before 2004</v>
      </c>
      <c r="AO1197">
        <v>36</v>
      </c>
      <c r="AP1197" t="s">
        <v>56</v>
      </c>
      <c r="AQ1197" t="s">
        <v>24731</v>
      </c>
      <c r="AR1197">
        <v>1</v>
      </c>
      <c r="AS1197" t="s">
        <v>24795</v>
      </c>
      <c r="AT1197" t="s">
        <v>24731</v>
      </c>
      <c r="AU1197" t="s">
        <v>24731</v>
      </c>
      <c r="AV1197" t="b">
        <v>0</v>
      </c>
      <c r="AW1197" t="s">
        <v>7087</v>
      </c>
      <c r="AX1197" t="s">
        <v>7087</v>
      </c>
      <c r="AY1197" t="s">
        <v>152</v>
      </c>
      <c r="AZ1197" s="3">
        <v>5.2</v>
      </c>
      <c r="BA1197" s="3">
        <v>6.5</v>
      </c>
      <c r="BB1197" s="3">
        <v>5.9</v>
      </c>
      <c r="BC1197" s="3">
        <v>5</v>
      </c>
      <c r="BD1197" s="3">
        <v>4.8</v>
      </c>
      <c r="BE1197">
        <v>30201010</v>
      </c>
      <c r="BF1197" t="s">
        <v>5757</v>
      </c>
      <c r="BG1197" t="s">
        <v>139</v>
      </c>
      <c r="BH1197" t="s">
        <v>41</v>
      </c>
      <c r="BI1197" t="s">
        <v>154</v>
      </c>
      <c r="BJ1197" t="s">
        <v>155</v>
      </c>
      <c r="BK1197" t="s">
        <v>152</v>
      </c>
      <c r="BL1197">
        <v>2019</v>
      </c>
    </row>
    <row r="1198" spans="1:64" hidden="1" x14ac:dyDescent="0.25">
      <c r="A1198">
        <v>1237036</v>
      </c>
      <c r="B1198">
        <v>1083884</v>
      </c>
      <c r="C1198" t="s">
        <v>4410</v>
      </c>
      <c r="D1198" t="s">
        <v>4410</v>
      </c>
      <c r="E1198" t="s">
        <v>48</v>
      </c>
      <c r="F1198" t="s">
        <v>137</v>
      </c>
      <c r="G1198" t="s">
        <v>215</v>
      </c>
      <c r="H1198" t="s">
        <v>215</v>
      </c>
      <c r="I1198" t="s">
        <v>138</v>
      </c>
      <c r="J1198">
        <v>0</v>
      </c>
      <c r="K1198" t="s">
        <v>215</v>
      </c>
      <c r="L1198">
        <v>0</v>
      </c>
      <c r="M1198" t="s">
        <v>71</v>
      </c>
      <c r="N1198" t="s">
        <v>4412</v>
      </c>
      <c r="O1198" t="s">
        <v>4412</v>
      </c>
      <c r="P1198" s="2">
        <v>4</v>
      </c>
      <c r="Q1198">
        <v>1.36</v>
      </c>
      <c r="R1198">
        <v>2.90028</v>
      </c>
      <c r="S1198" s="1">
        <v>44236</v>
      </c>
      <c r="T1198" s="7">
        <v>45829.916299999997</v>
      </c>
      <c r="U1198" s="7">
        <v>54161.175510000001</v>
      </c>
      <c r="V1198" s="7">
        <v>0.18178648102833223</v>
      </c>
      <c r="W1198" s="7">
        <v>52241.728340000001</v>
      </c>
      <c r="X1198" s="7">
        <v>62295.891869999999</v>
      </c>
      <c r="Y1198" s="7">
        <v>0.19245464974982099</v>
      </c>
      <c r="Z1198" s="7">
        <v>93207.708710000006</v>
      </c>
      <c r="AA1198" s="7">
        <v>83271.990829999995</v>
      </c>
      <c r="AB1198" s="7">
        <v>55383.273829999998</v>
      </c>
      <c r="AC1198" s="8">
        <v>0.50355847661886044</v>
      </c>
      <c r="AD1198">
        <v>2021</v>
      </c>
      <c r="AE1198" s="1">
        <v>30901</v>
      </c>
      <c r="AF1198" s="15">
        <f t="shared" si="56"/>
        <v>36.534246575342465</v>
      </c>
      <c r="AG1198" s="1">
        <v>30834</v>
      </c>
      <c r="AH1198">
        <v>1984</v>
      </c>
      <c r="AI1198" t="str">
        <f t="shared" si="57"/>
        <v>Before 2004</v>
      </c>
      <c r="AJ1198" s="1">
        <v>44428</v>
      </c>
      <c r="AK1198" s="1" t="s">
        <v>55</v>
      </c>
      <c r="AL1198" s="1">
        <v>30901</v>
      </c>
      <c r="AM1198">
        <v>1984</v>
      </c>
      <c r="AN1198" t="str">
        <f t="shared" si="58"/>
        <v>Before 2004</v>
      </c>
      <c r="AO1198">
        <v>36</v>
      </c>
      <c r="AP1198" t="s">
        <v>56</v>
      </c>
      <c r="AQ1198" t="s">
        <v>24731</v>
      </c>
      <c r="AR1198">
        <v>1</v>
      </c>
      <c r="AS1198" t="s">
        <v>24795</v>
      </c>
      <c r="AT1198" t="s">
        <v>24731</v>
      </c>
      <c r="AU1198" t="s">
        <v>24731</v>
      </c>
      <c r="AV1198" t="b">
        <v>0</v>
      </c>
      <c r="AW1198" t="s">
        <v>4414</v>
      </c>
      <c r="AX1198" t="s">
        <v>4414</v>
      </c>
      <c r="AY1198" t="s">
        <v>64</v>
      </c>
      <c r="AZ1198" s="3">
        <v>5.6</v>
      </c>
      <c r="BA1198" s="3">
        <v>8.1999999999999993</v>
      </c>
      <c r="BB1198" s="3">
        <v>6.6</v>
      </c>
      <c r="BC1198" s="3">
        <v>4.0999999999999996</v>
      </c>
      <c r="BD1198" s="3">
        <v>5.9</v>
      </c>
      <c r="BE1198">
        <v>45301020</v>
      </c>
      <c r="BF1198" t="s">
        <v>136</v>
      </c>
      <c r="BG1198" t="s">
        <v>139</v>
      </c>
      <c r="BH1198" t="s">
        <v>41</v>
      </c>
      <c r="BI1198" t="s">
        <v>132</v>
      </c>
      <c r="BJ1198" t="s">
        <v>132</v>
      </c>
      <c r="BK1198" t="s">
        <v>64</v>
      </c>
      <c r="BL1198">
        <v>2021</v>
      </c>
    </row>
    <row r="1199" spans="1:64" hidden="1" x14ac:dyDescent="0.25">
      <c r="A1199">
        <v>1237061</v>
      </c>
      <c r="B1199">
        <v>1083884</v>
      </c>
      <c r="C1199" t="s">
        <v>4410</v>
      </c>
      <c r="D1199" t="s">
        <v>4410</v>
      </c>
      <c r="E1199" t="s">
        <v>48</v>
      </c>
      <c r="F1199" t="s">
        <v>236</v>
      </c>
      <c r="G1199" t="s">
        <v>215</v>
      </c>
      <c r="H1199" t="s">
        <v>215</v>
      </c>
      <c r="I1199" t="s">
        <v>66</v>
      </c>
      <c r="J1199">
        <v>0</v>
      </c>
      <c r="K1199" t="s">
        <v>215</v>
      </c>
      <c r="L1199">
        <v>0</v>
      </c>
      <c r="M1199" t="s">
        <v>71</v>
      </c>
      <c r="N1199" t="s">
        <v>4412</v>
      </c>
      <c r="O1199" t="s">
        <v>4412</v>
      </c>
      <c r="P1199" s="2">
        <v>4</v>
      </c>
      <c r="Q1199">
        <v>1.36</v>
      </c>
      <c r="R1199">
        <v>2.90028</v>
      </c>
      <c r="S1199" s="1">
        <v>44236</v>
      </c>
      <c r="T1199" s="7">
        <v>45829.916299999997</v>
      </c>
      <c r="U1199" s="7">
        <v>54161.175510000001</v>
      </c>
      <c r="V1199" s="7">
        <v>0.18178648102833223</v>
      </c>
      <c r="W1199" s="7">
        <v>52241.728340000001</v>
      </c>
      <c r="X1199" s="7">
        <v>62295.891869999999</v>
      </c>
      <c r="Y1199" s="7">
        <v>0.19245464974982099</v>
      </c>
      <c r="Z1199" s="7">
        <v>93207.708710000006</v>
      </c>
      <c r="AA1199" s="7">
        <v>83271.990829999995</v>
      </c>
      <c r="AB1199" s="7">
        <v>55383.273829999998</v>
      </c>
      <c r="AC1199" s="8">
        <v>0.50355847661886044</v>
      </c>
      <c r="AD1199">
        <v>2021</v>
      </c>
      <c r="AE1199" s="1">
        <v>30901</v>
      </c>
      <c r="AF1199" s="15">
        <f t="shared" si="56"/>
        <v>36.534246575342465</v>
      </c>
      <c r="AG1199" s="1">
        <v>30834</v>
      </c>
      <c r="AH1199">
        <v>1984</v>
      </c>
      <c r="AI1199" t="str">
        <f t="shared" si="57"/>
        <v>Before 2004</v>
      </c>
      <c r="AJ1199" s="1">
        <v>44428</v>
      </c>
      <c r="AK1199" s="1" t="s">
        <v>55</v>
      </c>
      <c r="AL1199" s="1">
        <v>30901</v>
      </c>
      <c r="AM1199">
        <v>1984</v>
      </c>
      <c r="AN1199" t="str">
        <f t="shared" si="58"/>
        <v>Before 2004</v>
      </c>
      <c r="AO1199">
        <v>36</v>
      </c>
      <c r="AP1199" t="s">
        <v>56</v>
      </c>
      <c r="AQ1199" t="s">
        <v>24731</v>
      </c>
      <c r="AR1199">
        <v>1</v>
      </c>
      <c r="AS1199" t="s">
        <v>24795</v>
      </c>
      <c r="AT1199" t="s">
        <v>24731</v>
      </c>
      <c r="AU1199" t="s">
        <v>24731</v>
      </c>
      <c r="AV1199" t="b">
        <v>0</v>
      </c>
      <c r="AW1199" t="s">
        <v>4414</v>
      </c>
      <c r="AX1199" t="s">
        <v>4414</v>
      </c>
      <c r="AY1199" t="s">
        <v>64</v>
      </c>
      <c r="AZ1199" s="3">
        <v>5.6</v>
      </c>
      <c r="BA1199" s="3">
        <v>8.1999999999999993</v>
      </c>
      <c r="BB1199" s="3">
        <v>6.6</v>
      </c>
      <c r="BC1199" s="3">
        <v>4.0999999999999996</v>
      </c>
      <c r="BD1199" s="3">
        <v>5.9</v>
      </c>
      <c r="BE1199">
        <v>45301020</v>
      </c>
      <c r="BF1199" t="s">
        <v>136</v>
      </c>
      <c r="BG1199" t="s">
        <v>139</v>
      </c>
      <c r="BH1199" t="s">
        <v>41</v>
      </c>
      <c r="BI1199" t="s">
        <v>132</v>
      </c>
      <c r="BJ1199" t="s">
        <v>132</v>
      </c>
      <c r="BK1199" t="s">
        <v>64</v>
      </c>
      <c r="BL1199">
        <v>2021</v>
      </c>
    </row>
    <row r="1200" spans="1:64" hidden="1" x14ac:dyDescent="0.25">
      <c r="A1200">
        <v>1189431</v>
      </c>
      <c r="B1200">
        <v>1045995</v>
      </c>
      <c r="C1200" t="s">
        <v>7540</v>
      </c>
      <c r="D1200" t="s">
        <v>978</v>
      </c>
      <c r="E1200" t="s">
        <v>48</v>
      </c>
      <c r="F1200" t="s">
        <v>209</v>
      </c>
      <c r="G1200" t="s">
        <v>517</v>
      </c>
      <c r="H1200" t="s">
        <v>67</v>
      </c>
      <c r="I1200" t="s">
        <v>209</v>
      </c>
      <c r="J1200">
        <v>0</v>
      </c>
      <c r="K1200" t="s">
        <v>67</v>
      </c>
      <c r="L1200">
        <v>0</v>
      </c>
      <c r="M1200" t="s">
        <v>71</v>
      </c>
      <c r="N1200" t="s">
        <v>7541</v>
      </c>
      <c r="O1200" t="s">
        <v>979</v>
      </c>
      <c r="P1200" s="2">
        <v>7</v>
      </c>
      <c r="Q1200">
        <v>7.53</v>
      </c>
      <c r="R1200">
        <v>2.2604700000000002</v>
      </c>
      <c r="S1200" s="1">
        <v>44001</v>
      </c>
      <c r="T1200" s="7">
        <v>2109.9857000000002</v>
      </c>
      <c r="U1200" s="7">
        <v>3162.2360199999998</v>
      </c>
      <c r="V1200" s="7">
        <v>0.49870021393983832</v>
      </c>
      <c r="W1200" s="7">
        <v>2456.7107500000002</v>
      </c>
      <c r="X1200" s="7">
        <v>4059.2943399999999</v>
      </c>
      <c r="Y1200" s="7">
        <v>0.65232896872372936</v>
      </c>
      <c r="Z1200" s="7">
        <v>4416.2990799999998</v>
      </c>
      <c r="AA1200" s="7">
        <v>15367.22386</v>
      </c>
      <c r="AB1200" s="7">
        <v>9699.0825000000004</v>
      </c>
      <c r="AC1200" s="8">
        <v>0.58439974708947984</v>
      </c>
      <c r="AD1200">
        <v>2020</v>
      </c>
      <c r="AE1200" s="1" t="s">
        <v>55</v>
      </c>
      <c r="AF1200" s="15" t="e">
        <f t="shared" si="56"/>
        <v>#VALUE!</v>
      </c>
      <c r="AG1200" s="1">
        <v>30529</v>
      </c>
      <c r="AH1200">
        <v>1983</v>
      </c>
      <c r="AI1200" t="str">
        <f t="shared" si="57"/>
        <v>Before 2004</v>
      </c>
      <c r="AJ1200" s="1">
        <v>44043</v>
      </c>
      <c r="AK1200" s="1" t="s">
        <v>55</v>
      </c>
      <c r="AL1200" s="1">
        <v>30529</v>
      </c>
      <c r="AM1200">
        <v>1983</v>
      </c>
      <c r="AN1200" t="str">
        <f t="shared" si="58"/>
        <v>Before 2004</v>
      </c>
      <c r="AO1200">
        <v>36</v>
      </c>
      <c r="AP1200" t="s">
        <v>56</v>
      </c>
      <c r="AQ1200" t="s">
        <v>24731</v>
      </c>
      <c r="AR1200">
        <v>1</v>
      </c>
      <c r="AS1200" t="s">
        <v>24795</v>
      </c>
      <c r="AT1200" t="s">
        <v>24731</v>
      </c>
      <c r="AU1200" t="s">
        <v>24731</v>
      </c>
      <c r="AV1200" t="b">
        <v>0</v>
      </c>
      <c r="AW1200" t="s">
        <v>7542</v>
      </c>
      <c r="AX1200" t="s">
        <v>980</v>
      </c>
      <c r="AY1200" t="s">
        <v>206</v>
      </c>
      <c r="AZ1200" s="3">
        <v>5.3</v>
      </c>
      <c r="BA1200" s="3">
        <v>8.1999999999999993</v>
      </c>
      <c r="BB1200" s="3">
        <v>3.8</v>
      </c>
      <c r="BC1200" s="3">
        <v>5</v>
      </c>
      <c r="BD1200" s="3">
        <v>5.3</v>
      </c>
      <c r="BE1200">
        <v>40203010</v>
      </c>
      <c r="BF1200" t="s">
        <v>504</v>
      </c>
      <c r="BG1200" t="s">
        <v>139</v>
      </c>
      <c r="BH1200" t="s">
        <v>41</v>
      </c>
      <c r="BI1200" t="s">
        <v>505</v>
      </c>
      <c r="BJ1200" t="s">
        <v>206</v>
      </c>
      <c r="BK1200" t="s">
        <v>110</v>
      </c>
      <c r="BL1200">
        <v>2020</v>
      </c>
    </row>
    <row r="1201" spans="1:64" hidden="1" x14ac:dyDescent="0.25">
      <c r="A1201">
        <v>603611</v>
      </c>
      <c r="B1201">
        <v>1010196</v>
      </c>
      <c r="C1201" t="s">
        <v>7670</v>
      </c>
      <c r="D1201" t="s">
        <v>7670</v>
      </c>
      <c r="E1201" t="s">
        <v>48</v>
      </c>
      <c r="F1201" t="s">
        <v>137</v>
      </c>
      <c r="G1201" t="s">
        <v>50</v>
      </c>
      <c r="H1201" t="s">
        <v>50</v>
      </c>
      <c r="I1201" t="s">
        <v>138</v>
      </c>
      <c r="J1201">
        <v>4880000</v>
      </c>
      <c r="K1201" t="s">
        <v>50</v>
      </c>
      <c r="L1201">
        <v>0</v>
      </c>
      <c r="M1201" t="s">
        <v>71</v>
      </c>
      <c r="N1201" t="s">
        <v>7671</v>
      </c>
      <c r="O1201" t="s">
        <v>7671</v>
      </c>
      <c r="P1201" s="2">
        <v>52</v>
      </c>
      <c r="Q1201">
        <v>0.16800000000000001</v>
      </c>
      <c r="R1201">
        <v>12.26332</v>
      </c>
      <c r="S1201" s="1">
        <v>39825</v>
      </c>
      <c r="T1201" s="7">
        <v>1152.6087299999999</v>
      </c>
      <c r="U1201" s="7">
        <v>862.00125000000003</v>
      </c>
      <c r="V1201" s="7">
        <v>-0.25213020900856781</v>
      </c>
      <c r="W1201" s="7">
        <v>1234.2575200000001</v>
      </c>
      <c r="X1201" s="7">
        <v>674.32092</v>
      </c>
      <c r="Y1201" s="7">
        <v>-0.45366270079521176</v>
      </c>
      <c r="Z1201" s="7">
        <v>651.85626999999999</v>
      </c>
      <c r="AA1201" s="7">
        <v>5230.9472699999997</v>
      </c>
      <c r="AB1201" s="7">
        <v>3258.1084500000002</v>
      </c>
      <c r="AC1201" s="8">
        <v>0.60551662115482974</v>
      </c>
      <c r="AD1201">
        <v>2009</v>
      </c>
      <c r="AE1201" s="1">
        <v>26522</v>
      </c>
      <c r="AF1201" s="15">
        <f t="shared" si="56"/>
        <v>36.446575342465756</v>
      </c>
      <c r="AG1201" s="1">
        <v>26522</v>
      </c>
      <c r="AH1201">
        <v>1972</v>
      </c>
      <c r="AI1201" t="str">
        <f t="shared" si="57"/>
        <v>Before 2004</v>
      </c>
      <c r="AJ1201" s="1">
        <v>44428</v>
      </c>
      <c r="AK1201" s="1" t="s">
        <v>55</v>
      </c>
      <c r="AL1201" s="1">
        <v>26522</v>
      </c>
      <c r="AM1201">
        <v>1972</v>
      </c>
      <c r="AN1201" t="str">
        <f t="shared" si="58"/>
        <v>Before 2004</v>
      </c>
      <c r="AO1201">
        <v>36</v>
      </c>
      <c r="AP1201" t="s">
        <v>56</v>
      </c>
      <c r="AQ1201" t="s">
        <v>24731</v>
      </c>
      <c r="AR1201">
        <v>1</v>
      </c>
      <c r="AS1201" t="s">
        <v>24795</v>
      </c>
      <c r="AT1201" t="s">
        <v>24731</v>
      </c>
      <c r="AU1201" t="s">
        <v>24731</v>
      </c>
      <c r="AV1201" t="b">
        <v>0</v>
      </c>
      <c r="AW1201" t="s">
        <v>7672</v>
      </c>
      <c r="AX1201" t="s">
        <v>7672</v>
      </c>
      <c r="AY1201" t="s">
        <v>64</v>
      </c>
      <c r="AZ1201" s="3">
        <v>8.8000000000000007</v>
      </c>
      <c r="BA1201" s="3">
        <v>8.1</v>
      </c>
      <c r="BB1201" s="3">
        <v>5.9</v>
      </c>
      <c r="BC1201" s="3">
        <v>7.7</v>
      </c>
      <c r="BD1201" s="3">
        <v>7</v>
      </c>
      <c r="BE1201">
        <v>45301020</v>
      </c>
      <c r="BF1201" t="s">
        <v>136</v>
      </c>
      <c r="BG1201" t="s">
        <v>139</v>
      </c>
      <c r="BH1201" t="s">
        <v>41</v>
      </c>
      <c r="BI1201" t="s">
        <v>132</v>
      </c>
      <c r="BJ1201" t="s">
        <v>132</v>
      </c>
      <c r="BK1201" t="s">
        <v>64</v>
      </c>
      <c r="BL1201">
        <v>2009</v>
      </c>
    </row>
    <row r="1202" spans="1:64" x14ac:dyDescent="0.25">
      <c r="A1202">
        <v>604193</v>
      </c>
      <c r="B1202">
        <v>1152016</v>
      </c>
      <c r="C1202" t="s">
        <v>7791</v>
      </c>
      <c r="D1202" t="s">
        <v>7286</v>
      </c>
      <c r="E1202" t="s">
        <v>70</v>
      </c>
      <c r="F1202" t="s">
        <v>65</v>
      </c>
      <c r="G1202" t="s">
        <v>50</v>
      </c>
      <c r="H1202" t="s">
        <v>50</v>
      </c>
      <c r="I1202" t="s">
        <v>66</v>
      </c>
      <c r="J1202">
        <v>125000001</v>
      </c>
      <c r="K1202" t="s">
        <v>50</v>
      </c>
      <c r="L1202">
        <v>0</v>
      </c>
      <c r="M1202" t="s">
        <v>71</v>
      </c>
      <c r="N1202" t="s">
        <v>7792</v>
      </c>
      <c r="O1202" t="s">
        <v>7287</v>
      </c>
      <c r="P1202" s="2">
        <v>70</v>
      </c>
      <c r="Q1202">
        <v>0</v>
      </c>
      <c r="R1202">
        <v>3</v>
      </c>
      <c r="S1202" s="1">
        <v>38243</v>
      </c>
      <c r="T1202" s="7">
        <v>55045.993309999998</v>
      </c>
      <c r="U1202" s="7">
        <v>65190.654649999997</v>
      </c>
      <c r="V1202" s="7">
        <v>0.18429427338823326</v>
      </c>
      <c r="W1202" s="7">
        <v>67414.7</v>
      </c>
      <c r="X1202" s="7">
        <v>70659.461819999997</v>
      </c>
      <c r="Y1202" s="7">
        <v>4.8131369271093689E-2</v>
      </c>
      <c r="Z1202" s="7">
        <v>71095.321500000005</v>
      </c>
      <c r="AA1202" s="7">
        <v>136655.98469000001</v>
      </c>
      <c r="AB1202" s="7">
        <v>86620.06912</v>
      </c>
      <c r="AC1202" s="8">
        <v>0.57764806791694245</v>
      </c>
      <c r="AD1202">
        <v>2004</v>
      </c>
      <c r="AE1202" s="1" t="s">
        <v>55</v>
      </c>
      <c r="AF1202" s="15" t="e">
        <f t="shared" si="56"/>
        <v>#VALUE!</v>
      </c>
      <c r="AG1202" s="1">
        <v>24839</v>
      </c>
      <c r="AH1202">
        <v>1968</v>
      </c>
      <c r="AI1202" t="str">
        <f t="shared" si="57"/>
        <v>Before 2004</v>
      </c>
      <c r="AJ1202" s="1">
        <v>38552</v>
      </c>
      <c r="AK1202" s="1" t="s">
        <v>55</v>
      </c>
      <c r="AL1202" s="1">
        <v>24839</v>
      </c>
      <c r="AM1202">
        <v>1968</v>
      </c>
      <c r="AN1202" t="str">
        <f t="shared" si="58"/>
        <v>Before 2004</v>
      </c>
      <c r="AO1202">
        <v>36</v>
      </c>
      <c r="AP1202" t="s">
        <v>312</v>
      </c>
      <c r="AQ1202" t="s">
        <v>24733</v>
      </c>
      <c r="AR1202">
        <v>293</v>
      </c>
      <c r="AS1202" t="s">
        <v>24797</v>
      </c>
      <c r="AT1202" t="s">
        <v>24733</v>
      </c>
      <c r="AU1202" t="s">
        <v>24808</v>
      </c>
      <c r="AV1202" t="b">
        <v>0</v>
      </c>
      <c r="AW1202" t="s">
        <v>7793</v>
      </c>
      <c r="AX1202" t="s">
        <v>7288</v>
      </c>
      <c r="AY1202" t="s">
        <v>439</v>
      </c>
      <c r="AZ1202" s="3">
        <v>5.3703349282296653</v>
      </c>
      <c r="BA1202" s="3">
        <v>7.098086124401914</v>
      </c>
      <c r="BB1202" s="3">
        <v>6.8650717703349287</v>
      </c>
      <c r="BC1202" s="3">
        <v>5.267942583732057</v>
      </c>
      <c r="BD1202" s="3">
        <v>5.5693779904306222</v>
      </c>
      <c r="BE1202">
        <v>10102020</v>
      </c>
      <c r="BF1202" t="s">
        <v>541</v>
      </c>
      <c r="BG1202" t="s">
        <v>61</v>
      </c>
      <c r="BH1202" t="s">
        <v>62</v>
      </c>
      <c r="BI1202" t="s">
        <v>441</v>
      </c>
      <c r="BJ1202" t="s">
        <v>439</v>
      </c>
      <c r="BK1202" t="s">
        <v>439</v>
      </c>
      <c r="BL1202" t="s">
        <v>61</v>
      </c>
    </row>
    <row r="1203" spans="1:64" hidden="1" x14ac:dyDescent="0.25">
      <c r="A1203">
        <v>637747</v>
      </c>
      <c r="B1203">
        <v>1001474</v>
      </c>
      <c r="C1203" t="s">
        <v>7979</v>
      </c>
      <c r="D1203" t="s">
        <v>7980</v>
      </c>
      <c r="E1203" t="s">
        <v>70</v>
      </c>
      <c r="F1203" t="s">
        <v>137</v>
      </c>
      <c r="G1203" t="s">
        <v>67</v>
      </c>
      <c r="H1203" t="s">
        <v>67</v>
      </c>
      <c r="I1203" t="s">
        <v>138</v>
      </c>
      <c r="J1203">
        <v>0</v>
      </c>
      <c r="K1203" t="s">
        <v>67</v>
      </c>
      <c r="L1203">
        <v>0</v>
      </c>
      <c r="M1203" t="s">
        <v>71</v>
      </c>
      <c r="N1203" t="s">
        <v>7981</v>
      </c>
      <c r="O1203" t="s">
        <v>7982</v>
      </c>
      <c r="P1203" s="2">
        <v>55</v>
      </c>
      <c r="Q1203">
        <v>7.4999999999999997E-2</v>
      </c>
      <c r="R1203">
        <v>0.95523000000000002</v>
      </c>
      <c r="S1203" s="1">
        <v>39570</v>
      </c>
      <c r="T1203" s="7">
        <v>3824.7018600000001</v>
      </c>
      <c r="U1203" s="7">
        <v>4814.42346</v>
      </c>
      <c r="V1203" s="7">
        <v>0.25877091502238031</v>
      </c>
      <c r="W1203" s="7">
        <v>4308.9023999999999</v>
      </c>
      <c r="X1203" s="7">
        <v>4647.6901799999996</v>
      </c>
      <c r="Y1203" s="7">
        <v>7.8625076307135583E-2</v>
      </c>
      <c r="Z1203" s="7">
        <v>4315.2491600000003</v>
      </c>
      <c r="AA1203" s="7">
        <v>231396.266</v>
      </c>
      <c r="AB1203" s="7">
        <v>145570.69334999999</v>
      </c>
      <c r="AC1203" s="8">
        <v>0.58958002242695251</v>
      </c>
      <c r="AD1203">
        <v>2008</v>
      </c>
      <c r="AE1203" s="1" t="s">
        <v>55</v>
      </c>
      <c r="AF1203" s="15" t="e">
        <f t="shared" si="56"/>
        <v>#VALUE!</v>
      </c>
      <c r="AG1203" s="1">
        <v>26301</v>
      </c>
      <c r="AH1203">
        <v>1972</v>
      </c>
      <c r="AI1203" t="str">
        <f t="shared" si="57"/>
        <v>Before 2004</v>
      </c>
      <c r="AJ1203" s="1">
        <v>42244</v>
      </c>
      <c r="AK1203" s="1" t="s">
        <v>55</v>
      </c>
      <c r="AL1203" s="1">
        <v>26301</v>
      </c>
      <c r="AM1203">
        <v>1972</v>
      </c>
      <c r="AN1203" t="str">
        <f t="shared" si="58"/>
        <v>Before 2004</v>
      </c>
      <c r="AO1203">
        <v>36</v>
      </c>
      <c r="AP1203" t="s">
        <v>56</v>
      </c>
      <c r="AQ1203" t="s">
        <v>24731</v>
      </c>
      <c r="AR1203">
        <v>1</v>
      </c>
      <c r="AS1203" t="s">
        <v>24795</v>
      </c>
      <c r="AT1203" t="s">
        <v>24731</v>
      </c>
      <c r="AU1203" t="s">
        <v>24731</v>
      </c>
      <c r="AV1203" t="b">
        <v>0</v>
      </c>
      <c r="AW1203" t="s">
        <v>7983</v>
      </c>
      <c r="AX1203" t="s">
        <v>7984</v>
      </c>
      <c r="AY1203" t="s">
        <v>144</v>
      </c>
      <c r="AZ1203" s="3">
        <v>5.7</v>
      </c>
      <c r="BA1203" s="3">
        <v>5.6</v>
      </c>
      <c r="BB1203" s="3">
        <v>7.2</v>
      </c>
      <c r="BC1203" s="3">
        <v>6.4</v>
      </c>
      <c r="BD1203" s="3">
        <v>5.0999999999999996</v>
      </c>
      <c r="BE1203">
        <v>20106020</v>
      </c>
      <c r="BF1203" t="s">
        <v>167</v>
      </c>
      <c r="BG1203" t="s">
        <v>139</v>
      </c>
      <c r="BH1203" t="s">
        <v>41</v>
      </c>
      <c r="BI1203" t="s">
        <v>168</v>
      </c>
      <c r="BJ1203" t="s">
        <v>144</v>
      </c>
      <c r="BK1203" t="s">
        <v>84</v>
      </c>
      <c r="BL1203">
        <v>2008</v>
      </c>
    </row>
    <row r="1204" spans="1:64" hidden="1" x14ac:dyDescent="0.25">
      <c r="A1204">
        <v>770359</v>
      </c>
      <c r="B1204">
        <v>1006274</v>
      </c>
      <c r="C1204" t="s">
        <v>8206</v>
      </c>
      <c r="D1204" t="s">
        <v>249</v>
      </c>
      <c r="E1204" t="s">
        <v>48</v>
      </c>
      <c r="F1204" t="s">
        <v>209</v>
      </c>
      <c r="G1204" t="s">
        <v>215</v>
      </c>
      <c r="H1204" t="s">
        <v>215</v>
      </c>
      <c r="I1204" t="s">
        <v>209</v>
      </c>
      <c r="J1204">
        <v>0</v>
      </c>
      <c r="K1204" t="s">
        <v>215</v>
      </c>
      <c r="L1204">
        <v>0</v>
      </c>
      <c r="M1204" t="s">
        <v>71</v>
      </c>
      <c r="N1204" t="s">
        <v>251</v>
      </c>
      <c r="O1204" t="s">
        <v>251</v>
      </c>
      <c r="P1204" s="2">
        <v>30</v>
      </c>
      <c r="Q1204">
        <v>0.11899999999999999</v>
      </c>
      <c r="R1204">
        <v>0.91796</v>
      </c>
      <c r="S1204" s="1">
        <v>41822</v>
      </c>
      <c r="T1204" s="7">
        <v>42355.66257</v>
      </c>
      <c r="U1204" s="7">
        <v>57145.567969999996</v>
      </c>
      <c r="V1204" s="7">
        <v>0.34918366288231567</v>
      </c>
      <c r="W1204" s="7">
        <v>47983.437030000001</v>
      </c>
      <c r="X1204" s="7">
        <v>61910.403030000001</v>
      </c>
      <c r="Y1204" s="7">
        <v>0.29024527757969154</v>
      </c>
      <c r="Z1204" s="7">
        <v>63639.288740000004</v>
      </c>
      <c r="AA1204" s="7">
        <v>173488.36387999999</v>
      </c>
      <c r="AB1204" s="7">
        <v>138427.28758</v>
      </c>
      <c r="AC1204" s="8">
        <v>0.25328153800411252</v>
      </c>
      <c r="AD1204">
        <v>2014</v>
      </c>
      <c r="AE1204" s="1">
        <v>28450</v>
      </c>
      <c r="AF1204" s="15">
        <f t="shared" si="56"/>
        <v>36.635616438356166</v>
      </c>
      <c r="AG1204" s="1">
        <v>25205</v>
      </c>
      <c r="AH1204">
        <v>1969</v>
      </c>
      <c r="AI1204" t="str">
        <f t="shared" si="57"/>
        <v>Before 2004</v>
      </c>
      <c r="AJ1204" s="1">
        <v>44428</v>
      </c>
      <c r="AK1204" s="1" t="s">
        <v>55</v>
      </c>
      <c r="AL1204" s="1">
        <v>28450</v>
      </c>
      <c r="AM1204">
        <v>1977</v>
      </c>
      <c r="AN1204" t="str">
        <f t="shared" si="58"/>
        <v>Before 2004</v>
      </c>
      <c r="AO1204">
        <v>36</v>
      </c>
      <c r="AP1204" t="s">
        <v>56</v>
      </c>
      <c r="AQ1204" t="s">
        <v>24743</v>
      </c>
      <c r="AR1204">
        <v>189</v>
      </c>
      <c r="AS1204" t="s">
        <v>24797</v>
      </c>
      <c r="AT1204" t="s">
        <v>24804</v>
      </c>
      <c r="AU1204" t="s">
        <v>24809</v>
      </c>
      <c r="AV1204" t="b">
        <v>0</v>
      </c>
      <c r="AW1204" t="s">
        <v>253</v>
      </c>
      <c r="AX1204" t="s">
        <v>253</v>
      </c>
      <c r="AY1204" t="s">
        <v>98</v>
      </c>
      <c r="AZ1204" s="3">
        <v>3.8</v>
      </c>
      <c r="BA1204" s="3">
        <v>7.2</v>
      </c>
      <c r="BB1204" s="3">
        <v>7.9</v>
      </c>
      <c r="BC1204" s="3">
        <v>9.1</v>
      </c>
      <c r="BD1204" s="3">
        <v>6.5</v>
      </c>
      <c r="BE1204">
        <v>35101010</v>
      </c>
      <c r="BF1204" t="s">
        <v>254</v>
      </c>
      <c r="BG1204" t="s">
        <v>139</v>
      </c>
      <c r="BH1204" t="s">
        <v>41</v>
      </c>
      <c r="BI1204" t="s">
        <v>255</v>
      </c>
      <c r="BJ1204" t="s">
        <v>98</v>
      </c>
      <c r="BK1204" t="s">
        <v>101</v>
      </c>
      <c r="BL1204">
        <v>2014</v>
      </c>
    </row>
    <row r="1205" spans="1:64" hidden="1" x14ac:dyDescent="0.25">
      <c r="A1205">
        <v>632613</v>
      </c>
      <c r="B1205">
        <v>1006978</v>
      </c>
      <c r="C1205" t="s">
        <v>8473</v>
      </c>
      <c r="D1205" t="s">
        <v>8473</v>
      </c>
      <c r="E1205" t="s">
        <v>48</v>
      </c>
      <c r="F1205" t="s">
        <v>209</v>
      </c>
      <c r="G1205" t="s">
        <v>67</v>
      </c>
      <c r="H1205" t="s">
        <v>67</v>
      </c>
      <c r="I1205" t="s">
        <v>209</v>
      </c>
      <c r="J1205">
        <v>0</v>
      </c>
      <c r="K1205" t="s">
        <v>67</v>
      </c>
      <c r="L1205">
        <v>0</v>
      </c>
      <c r="M1205" t="s">
        <v>71</v>
      </c>
      <c r="N1205" t="s">
        <v>8474</v>
      </c>
      <c r="O1205" t="s">
        <v>8474</v>
      </c>
      <c r="P1205" s="2">
        <v>70</v>
      </c>
      <c r="Q1205">
        <v>0</v>
      </c>
      <c r="R1205">
        <v>1.183E-2</v>
      </c>
      <c r="S1205" s="1">
        <v>38182</v>
      </c>
      <c r="T1205" s="7">
        <v>2.8063099999999999</v>
      </c>
      <c r="U1205" s="7">
        <v>10.74386</v>
      </c>
      <c r="V1205" s="7">
        <v>2.8284651374937195</v>
      </c>
      <c r="W1205" s="7">
        <v>2.9301300000000001</v>
      </c>
      <c r="X1205" s="7">
        <v>6.1858399999999998</v>
      </c>
      <c r="Y1205" s="7">
        <v>1.1111145239289724</v>
      </c>
      <c r="Z1205" s="7">
        <v>7.9764999999999997</v>
      </c>
      <c r="AA1205" s="7">
        <v>2.0000000000000002E-5</v>
      </c>
      <c r="AB1205" s="7">
        <v>1.66E-3</v>
      </c>
      <c r="AC1205" s="8">
        <v>-0.98795180722891562</v>
      </c>
      <c r="AD1205">
        <v>2004</v>
      </c>
      <c r="AE1205" s="1">
        <v>24839</v>
      </c>
      <c r="AF1205" s="15">
        <f t="shared" si="56"/>
        <v>36.556164383561644</v>
      </c>
      <c r="AG1205" s="1">
        <v>24839</v>
      </c>
      <c r="AH1205">
        <v>1968</v>
      </c>
      <c r="AI1205" t="str">
        <f t="shared" si="57"/>
        <v>Before 2004</v>
      </c>
      <c r="AJ1205" s="1">
        <v>44421</v>
      </c>
      <c r="AK1205" s="1" t="s">
        <v>55</v>
      </c>
      <c r="AL1205" s="1">
        <v>24839</v>
      </c>
      <c r="AM1205">
        <v>1968</v>
      </c>
      <c r="AN1205" t="str">
        <f t="shared" si="58"/>
        <v>Before 2004</v>
      </c>
      <c r="AO1205">
        <v>36</v>
      </c>
      <c r="AP1205" t="s">
        <v>56</v>
      </c>
      <c r="AQ1205" t="s">
        <v>24731</v>
      </c>
      <c r="AR1205">
        <v>1</v>
      </c>
      <c r="AS1205" t="s">
        <v>24795</v>
      </c>
      <c r="AT1205" t="s">
        <v>24731</v>
      </c>
      <c r="AU1205" t="s">
        <v>24731</v>
      </c>
      <c r="AV1205" t="b">
        <v>0</v>
      </c>
      <c r="AW1205" t="s">
        <v>8475</v>
      </c>
      <c r="AX1205" t="s">
        <v>8475</v>
      </c>
      <c r="AY1205" t="s">
        <v>144</v>
      </c>
      <c r="AZ1205" s="3">
        <v>6.2052785923753664</v>
      </c>
      <c r="BA1205" s="3">
        <v>7.1472140762463354</v>
      </c>
      <c r="BB1205" s="3">
        <v>6.2469208211143696</v>
      </c>
      <c r="BC1205" s="3">
        <v>5.5410557184750733</v>
      </c>
      <c r="BD1205" s="3">
        <v>5.6366568914956012</v>
      </c>
      <c r="BE1205">
        <v>20106020</v>
      </c>
      <c r="BF1205" t="s">
        <v>167</v>
      </c>
      <c r="BG1205" t="s">
        <v>61</v>
      </c>
      <c r="BH1205" t="s">
        <v>62</v>
      </c>
      <c r="BI1205" t="s">
        <v>168</v>
      </c>
      <c r="BJ1205" t="s">
        <v>144</v>
      </c>
      <c r="BK1205" t="s">
        <v>84</v>
      </c>
      <c r="BL1205" t="s">
        <v>61</v>
      </c>
    </row>
    <row r="1206" spans="1:64" hidden="1" x14ac:dyDescent="0.25">
      <c r="A1206">
        <v>1218313</v>
      </c>
      <c r="B1206">
        <v>1006374</v>
      </c>
      <c r="C1206" t="s">
        <v>9297</v>
      </c>
      <c r="D1206" t="s">
        <v>7921</v>
      </c>
      <c r="E1206" t="s">
        <v>464</v>
      </c>
      <c r="F1206" t="s">
        <v>65</v>
      </c>
      <c r="G1206" t="s">
        <v>50</v>
      </c>
      <c r="H1206" t="s">
        <v>50</v>
      </c>
      <c r="I1206" t="s">
        <v>66</v>
      </c>
      <c r="J1206">
        <v>385536</v>
      </c>
      <c r="K1206" t="s">
        <v>50</v>
      </c>
      <c r="L1206">
        <v>0</v>
      </c>
      <c r="M1206" t="s">
        <v>71</v>
      </c>
      <c r="N1206" t="s">
        <v>7923</v>
      </c>
      <c r="O1206" t="s">
        <v>7923</v>
      </c>
      <c r="P1206" s="2">
        <v>6</v>
      </c>
      <c r="Q1206">
        <v>6.8000000000000005E-2</v>
      </c>
      <c r="R1206">
        <v>2.2828900000000001</v>
      </c>
      <c r="S1206" s="1">
        <v>44083</v>
      </c>
      <c r="T1206" s="7">
        <v>3825.3826399999998</v>
      </c>
      <c r="U1206" s="7">
        <v>2967.5955899999999</v>
      </c>
      <c r="V1206" s="7">
        <v>-0.22423562051821302</v>
      </c>
      <c r="W1206" s="7">
        <v>3995.32215</v>
      </c>
      <c r="X1206" s="7">
        <v>3815.99476</v>
      </c>
      <c r="Y1206" s="7">
        <v>-4.4884338050186996E-2</v>
      </c>
      <c r="Z1206" s="7">
        <v>3564.3359700000001</v>
      </c>
      <c r="AA1206" s="7">
        <v>6905.5178699999997</v>
      </c>
      <c r="AB1206" s="7">
        <v>3266.7937099999999</v>
      </c>
      <c r="AC1206" s="8">
        <v>1.1138518324133788</v>
      </c>
      <c r="AD1206">
        <v>2020</v>
      </c>
      <c r="AE1206" s="1">
        <v>30908</v>
      </c>
      <c r="AF1206" s="15">
        <f t="shared" si="56"/>
        <v>36.095890410958901</v>
      </c>
      <c r="AG1206" s="1">
        <v>30516</v>
      </c>
      <c r="AH1206">
        <v>1983</v>
      </c>
      <c r="AI1206" t="str">
        <f t="shared" si="57"/>
        <v>Before 2004</v>
      </c>
      <c r="AJ1206" s="1">
        <v>44428</v>
      </c>
      <c r="AK1206" s="1" t="s">
        <v>55</v>
      </c>
      <c r="AL1206" s="1">
        <v>30908</v>
      </c>
      <c r="AM1206">
        <v>1984</v>
      </c>
      <c r="AN1206" t="str">
        <f t="shared" si="58"/>
        <v>Before 2004</v>
      </c>
      <c r="AO1206">
        <v>36</v>
      </c>
      <c r="AP1206" t="s">
        <v>56</v>
      </c>
      <c r="AQ1206" t="s">
        <v>24731</v>
      </c>
      <c r="AR1206">
        <v>1</v>
      </c>
      <c r="AS1206" t="s">
        <v>24795</v>
      </c>
      <c r="AT1206" t="s">
        <v>24731</v>
      </c>
      <c r="AU1206" t="s">
        <v>24731</v>
      </c>
      <c r="AV1206" t="b">
        <v>0</v>
      </c>
      <c r="AW1206" t="s">
        <v>7925</v>
      </c>
      <c r="AX1206" t="s">
        <v>7925</v>
      </c>
      <c r="AY1206" t="s">
        <v>206</v>
      </c>
      <c r="AZ1206" s="3">
        <v>8.9</v>
      </c>
      <c r="BA1206" s="3">
        <v>7.9</v>
      </c>
      <c r="BB1206" s="3">
        <v>5.2</v>
      </c>
      <c r="BC1206" s="3">
        <v>5.5</v>
      </c>
      <c r="BD1206" s="3">
        <v>6.2</v>
      </c>
      <c r="BE1206">
        <v>40203020</v>
      </c>
      <c r="BF1206" t="s">
        <v>522</v>
      </c>
      <c r="BG1206" t="s">
        <v>139</v>
      </c>
      <c r="BH1206" t="s">
        <v>41</v>
      </c>
      <c r="BI1206" t="s">
        <v>505</v>
      </c>
      <c r="BJ1206" t="s">
        <v>206</v>
      </c>
      <c r="BK1206" t="s">
        <v>110</v>
      </c>
      <c r="BL1206">
        <v>2020</v>
      </c>
    </row>
    <row r="1207" spans="1:64" hidden="1" x14ac:dyDescent="0.25">
      <c r="A1207">
        <v>951275</v>
      </c>
      <c r="B1207">
        <v>1023108</v>
      </c>
      <c r="C1207" t="s">
        <v>10205</v>
      </c>
      <c r="D1207" t="s">
        <v>10115</v>
      </c>
      <c r="E1207" t="s">
        <v>70</v>
      </c>
      <c r="F1207" t="s">
        <v>209</v>
      </c>
      <c r="G1207" t="s">
        <v>50</v>
      </c>
      <c r="H1207" t="s">
        <v>50</v>
      </c>
      <c r="I1207" t="s">
        <v>209</v>
      </c>
      <c r="J1207">
        <v>0</v>
      </c>
      <c r="K1207" t="s">
        <v>67</v>
      </c>
      <c r="L1207">
        <v>1</v>
      </c>
      <c r="M1207" t="s">
        <v>93</v>
      </c>
      <c r="N1207" t="s">
        <v>10206</v>
      </c>
      <c r="O1207" t="s">
        <v>10116</v>
      </c>
      <c r="P1207" s="2">
        <v>18</v>
      </c>
      <c r="Q1207">
        <v>1.92</v>
      </c>
      <c r="R1207">
        <v>2.9298999999999999</v>
      </c>
      <c r="S1207" s="1">
        <v>42915</v>
      </c>
      <c r="T1207" s="7">
        <v>2264.03235</v>
      </c>
      <c r="U1207" s="7">
        <v>2369.1465499999999</v>
      </c>
      <c r="V1207" s="7">
        <v>4.6427870167137841E-2</v>
      </c>
      <c r="W1207" s="7">
        <v>3270.5762</v>
      </c>
      <c r="X1207" s="7">
        <v>2951.97867</v>
      </c>
      <c r="Y1207" s="7">
        <v>-9.7413272315746688E-2</v>
      </c>
      <c r="Z1207" s="7">
        <v>2376.6143200000001</v>
      </c>
      <c r="AA1207" s="7">
        <v>10897.84052</v>
      </c>
      <c r="AB1207" s="7">
        <v>4582.8410800000001</v>
      </c>
      <c r="AC1207" s="8">
        <v>1.377966054192741</v>
      </c>
      <c r="AD1207">
        <v>2017</v>
      </c>
      <c r="AE1207" s="1" t="s">
        <v>55</v>
      </c>
      <c r="AF1207" s="15" t="e">
        <f t="shared" si="56"/>
        <v>#VALUE!</v>
      </c>
      <c r="AG1207" s="1">
        <v>29746</v>
      </c>
      <c r="AH1207">
        <v>1981</v>
      </c>
      <c r="AI1207" t="str">
        <f t="shared" si="57"/>
        <v>Before 2004</v>
      </c>
      <c r="AJ1207" s="1">
        <v>42927</v>
      </c>
      <c r="AK1207" s="1" t="s">
        <v>55</v>
      </c>
      <c r="AL1207" s="1">
        <v>29746</v>
      </c>
      <c r="AM1207">
        <v>1981</v>
      </c>
      <c r="AN1207" t="str">
        <f t="shared" si="58"/>
        <v>Before 2004</v>
      </c>
      <c r="AO1207">
        <v>36</v>
      </c>
      <c r="AP1207" t="s">
        <v>56</v>
      </c>
      <c r="AQ1207" t="s">
        <v>24731</v>
      </c>
      <c r="AR1207">
        <v>1</v>
      </c>
      <c r="AS1207" t="s">
        <v>24795</v>
      </c>
      <c r="AT1207" t="s">
        <v>24731</v>
      </c>
      <c r="AU1207" t="s">
        <v>24731</v>
      </c>
      <c r="AV1207" t="b">
        <v>0</v>
      </c>
      <c r="AW1207" t="s">
        <v>10207</v>
      </c>
      <c r="AX1207" t="s">
        <v>10117</v>
      </c>
      <c r="AY1207" t="s">
        <v>76</v>
      </c>
      <c r="AZ1207" s="3">
        <v>0.4</v>
      </c>
      <c r="BA1207" s="3">
        <v>7.9</v>
      </c>
      <c r="BB1207" s="3">
        <v>6.2</v>
      </c>
      <c r="BC1207" s="3">
        <v>7.3</v>
      </c>
      <c r="BD1207" s="3">
        <v>5.5</v>
      </c>
      <c r="BE1207">
        <v>25203010</v>
      </c>
      <c r="BF1207" t="s">
        <v>419</v>
      </c>
      <c r="BG1207" t="s">
        <v>139</v>
      </c>
      <c r="BH1207" t="s">
        <v>41</v>
      </c>
      <c r="BI1207" t="s">
        <v>420</v>
      </c>
      <c r="BJ1207" t="s">
        <v>194</v>
      </c>
      <c r="BK1207" t="s">
        <v>76</v>
      </c>
      <c r="BL1207">
        <v>2017</v>
      </c>
    </row>
    <row r="1208" spans="1:64" hidden="1" x14ac:dyDescent="0.25">
      <c r="A1208">
        <v>961267</v>
      </c>
      <c r="B1208">
        <v>1023108</v>
      </c>
      <c r="C1208" t="s">
        <v>10205</v>
      </c>
      <c r="D1208" t="s">
        <v>10115</v>
      </c>
      <c r="E1208" t="s">
        <v>70</v>
      </c>
      <c r="F1208" t="s">
        <v>49</v>
      </c>
      <c r="G1208" t="s">
        <v>50</v>
      </c>
      <c r="H1208" t="s">
        <v>50</v>
      </c>
      <c r="I1208" t="s">
        <v>51</v>
      </c>
      <c r="J1208">
        <v>0</v>
      </c>
      <c r="K1208" t="s">
        <v>67</v>
      </c>
      <c r="L1208">
        <v>1</v>
      </c>
      <c r="M1208" t="s">
        <v>93</v>
      </c>
      <c r="N1208" t="s">
        <v>10206</v>
      </c>
      <c r="O1208" t="s">
        <v>10116</v>
      </c>
      <c r="P1208" s="2">
        <v>18</v>
      </c>
      <c r="Q1208">
        <v>1.92</v>
      </c>
      <c r="R1208">
        <v>2.9298999999999999</v>
      </c>
      <c r="S1208" s="1">
        <v>42915</v>
      </c>
      <c r="T1208" s="7">
        <v>2264.03235</v>
      </c>
      <c r="U1208" s="7">
        <v>2369.1465499999999</v>
      </c>
      <c r="V1208" s="7">
        <v>4.6427870167137841E-2</v>
      </c>
      <c r="W1208" s="7">
        <v>3270.5762</v>
      </c>
      <c r="X1208" s="7">
        <v>2951.97867</v>
      </c>
      <c r="Y1208" s="7">
        <v>-9.7413272315746688E-2</v>
      </c>
      <c r="Z1208" s="7">
        <v>2376.6143200000001</v>
      </c>
      <c r="AA1208" s="7">
        <v>10897.84052</v>
      </c>
      <c r="AB1208" s="7">
        <v>4582.8410800000001</v>
      </c>
      <c r="AC1208" s="8">
        <v>1.377966054192741</v>
      </c>
      <c r="AD1208">
        <v>2017</v>
      </c>
      <c r="AE1208" s="1" t="s">
        <v>55</v>
      </c>
      <c r="AF1208" s="15" t="e">
        <f t="shared" si="56"/>
        <v>#VALUE!</v>
      </c>
      <c r="AG1208" s="1">
        <v>29746</v>
      </c>
      <c r="AH1208">
        <v>1981</v>
      </c>
      <c r="AI1208" t="str">
        <f t="shared" si="57"/>
        <v>Before 2004</v>
      </c>
      <c r="AJ1208" s="1">
        <v>42927</v>
      </c>
      <c r="AK1208" s="1" t="s">
        <v>55</v>
      </c>
      <c r="AL1208" s="1">
        <v>29746</v>
      </c>
      <c r="AM1208">
        <v>1981</v>
      </c>
      <c r="AN1208" t="str">
        <f t="shared" si="58"/>
        <v>Before 2004</v>
      </c>
      <c r="AO1208">
        <v>36</v>
      </c>
      <c r="AP1208" t="s">
        <v>56</v>
      </c>
      <c r="AQ1208" t="s">
        <v>24731</v>
      </c>
      <c r="AR1208">
        <v>1</v>
      </c>
      <c r="AS1208" t="s">
        <v>24795</v>
      </c>
      <c r="AT1208" t="s">
        <v>24731</v>
      </c>
      <c r="AU1208" t="s">
        <v>24731</v>
      </c>
      <c r="AV1208" t="b">
        <v>0</v>
      </c>
      <c r="AW1208" t="s">
        <v>10207</v>
      </c>
      <c r="AX1208" t="s">
        <v>10117</v>
      </c>
      <c r="AY1208" t="s">
        <v>76</v>
      </c>
      <c r="AZ1208" s="3">
        <v>0.4</v>
      </c>
      <c r="BA1208" s="3">
        <v>7.9</v>
      </c>
      <c r="BB1208" s="3">
        <v>6.2</v>
      </c>
      <c r="BC1208" s="3">
        <v>7.3</v>
      </c>
      <c r="BD1208" s="3">
        <v>5.5</v>
      </c>
      <c r="BE1208">
        <v>25203010</v>
      </c>
      <c r="BF1208" t="s">
        <v>419</v>
      </c>
      <c r="BG1208" t="s">
        <v>139</v>
      </c>
      <c r="BH1208" t="s">
        <v>41</v>
      </c>
      <c r="BI1208" t="s">
        <v>420</v>
      </c>
      <c r="BJ1208" t="s">
        <v>194</v>
      </c>
      <c r="BK1208" t="s">
        <v>76</v>
      </c>
      <c r="BL1208">
        <v>2017</v>
      </c>
    </row>
    <row r="1209" spans="1:64" hidden="1" x14ac:dyDescent="0.25">
      <c r="A1209">
        <v>1193036</v>
      </c>
      <c r="B1209">
        <v>1023837</v>
      </c>
      <c r="C1209" t="s">
        <v>6483</v>
      </c>
      <c r="D1209" t="s">
        <v>6483</v>
      </c>
      <c r="E1209" t="s">
        <v>48</v>
      </c>
      <c r="F1209" t="s">
        <v>209</v>
      </c>
      <c r="G1209" t="s">
        <v>517</v>
      </c>
      <c r="H1209" t="s">
        <v>67</v>
      </c>
      <c r="I1209" t="s">
        <v>209</v>
      </c>
      <c r="J1209">
        <v>0</v>
      </c>
      <c r="K1209" t="s">
        <v>67</v>
      </c>
      <c r="L1209">
        <v>0</v>
      </c>
      <c r="M1209" t="s">
        <v>71</v>
      </c>
      <c r="N1209" t="s">
        <v>6485</v>
      </c>
      <c r="O1209" t="s">
        <v>6485</v>
      </c>
      <c r="P1209" s="2">
        <v>7</v>
      </c>
      <c r="Q1209">
        <v>9.9000000000000005E-2</v>
      </c>
      <c r="R1209">
        <v>1.53853</v>
      </c>
      <c r="S1209" s="1">
        <v>43957</v>
      </c>
      <c r="T1209" s="7">
        <v>662.65747999999996</v>
      </c>
      <c r="U1209" s="7">
        <v>840.64283</v>
      </c>
      <c r="V1209" s="7">
        <v>0.26859328593106663</v>
      </c>
      <c r="W1209" s="7">
        <v>617.25016000000005</v>
      </c>
      <c r="X1209" s="7">
        <v>739.49794999999995</v>
      </c>
      <c r="Y1209" s="7">
        <v>0.19805226133922732</v>
      </c>
      <c r="Z1209" s="7">
        <v>411.33087999999998</v>
      </c>
      <c r="AA1209" s="7">
        <v>661.37040000000002</v>
      </c>
      <c r="AB1209" s="7">
        <v>343.03201000000001</v>
      </c>
      <c r="AC1209" s="8">
        <v>0.92801365680129966</v>
      </c>
      <c r="AD1209">
        <v>2020</v>
      </c>
      <c r="AE1209" s="1">
        <v>30537</v>
      </c>
      <c r="AF1209" s="15">
        <f t="shared" si="56"/>
        <v>36.767123287671232</v>
      </c>
      <c r="AG1209" s="1">
        <v>26647</v>
      </c>
      <c r="AH1209">
        <v>1972</v>
      </c>
      <c r="AI1209" t="str">
        <f t="shared" si="57"/>
        <v>Before 2004</v>
      </c>
      <c r="AJ1209" s="1">
        <v>44428</v>
      </c>
      <c r="AK1209" s="1" t="s">
        <v>55</v>
      </c>
      <c r="AL1209" s="1">
        <v>30537</v>
      </c>
      <c r="AM1209">
        <v>1983</v>
      </c>
      <c r="AN1209" t="str">
        <f t="shared" si="58"/>
        <v>Before 2004</v>
      </c>
      <c r="AO1209">
        <v>36</v>
      </c>
      <c r="AP1209" t="s">
        <v>56</v>
      </c>
      <c r="AQ1209" t="s">
        <v>24731</v>
      </c>
      <c r="AR1209">
        <v>1</v>
      </c>
      <c r="AS1209" t="s">
        <v>24795</v>
      </c>
      <c r="AT1209" t="s">
        <v>24731</v>
      </c>
      <c r="AU1209" t="s">
        <v>24731</v>
      </c>
      <c r="AV1209" t="b">
        <v>0</v>
      </c>
      <c r="AW1209" t="s">
        <v>6487</v>
      </c>
      <c r="AX1209" t="s">
        <v>6487</v>
      </c>
      <c r="AY1209" t="s">
        <v>59</v>
      </c>
      <c r="AZ1209" s="3">
        <v>5.9</v>
      </c>
      <c r="BA1209" s="3">
        <v>6.9</v>
      </c>
      <c r="BB1209" s="3">
        <v>4.8</v>
      </c>
      <c r="BC1209" s="3">
        <v>0.9</v>
      </c>
      <c r="BD1209" s="3">
        <v>4</v>
      </c>
      <c r="BE1209">
        <v>45201020</v>
      </c>
      <c r="BF1209" t="s">
        <v>221</v>
      </c>
      <c r="BG1209" t="s">
        <v>139</v>
      </c>
      <c r="BH1209" t="s">
        <v>41</v>
      </c>
      <c r="BI1209" t="s">
        <v>221</v>
      </c>
      <c r="BJ1209" t="s">
        <v>59</v>
      </c>
      <c r="BK1209" t="s">
        <v>64</v>
      </c>
      <c r="BL1209">
        <v>2020</v>
      </c>
    </row>
    <row r="1210" spans="1:64" x14ac:dyDescent="0.25">
      <c r="A1210">
        <v>900955</v>
      </c>
      <c r="B1210">
        <v>1108606</v>
      </c>
      <c r="C1210" t="s">
        <v>10777</v>
      </c>
      <c r="D1210" t="s">
        <v>7241</v>
      </c>
      <c r="E1210" t="s">
        <v>70</v>
      </c>
      <c r="F1210" t="s">
        <v>49</v>
      </c>
      <c r="G1210" t="s">
        <v>67</v>
      </c>
      <c r="H1210" t="s">
        <v>67</v>
      </c>
      <c r="I1210" t="s">
        <v>51</v>
      </c>
      <c r="J1210">
        <v>0</v>
      </c>
      <c r="K1210" t="s">
        <v>67</v>
      </c>
      <c r="L1210">
        <v>0</v>
      </c>
      <c r="M1210" t="s">
        <v>71</v>
      </c>
      <c r="N1210" t="s">
        <v>10778</v>
      </c>
      <c r="O1210" t="s">
        <v>7242</v>
      </c>
      <c r="P1210" s="2">
        <v>17</v>
      </c>
      <c r="Q1210">
        <v>0.18099999999999999</v>
      </c>
      <c r="R1210">
        <v>1.4839100000000001</v>
      </c>
      <c r="S1210" s="1">
        <v>43024</v>
      </c>
      <c r="T1210" s="7">
        <v>17906.657999999999</v>
      </c>
      <c r="U1210" s="7">
        <v>13172.83553</v>
      </c>
      <c r="V1210" s="7">
        <v>-2.0290725941155389E-2</v>
      </c>
      <c r="W1210" s="7">
        <v>20773.9584</v>
      </c>
      <c r="X1210" s="7">
        <v>14244.591619999999</v>
      </c>
      <c r="Y1210" s="7">
        <v>-0.31430537475226678</v>
      </c>
      <c r="Z1210" s="7">
        <v>14191.563990000001</v>
      </c>
      <c r="AA1210" s="7">
        <v>43735.818879999999</v>
      </c>
      <c r="AB1210" s="7">
        <v>48409.626799999998</v>
      </c>
      <c r="AC1210" s="8">
        <v>-9.6547076045626512E-2</v>
      </c>
      <c r="AD1210">
        <v>2017</v>
      </c>
      <c r="AE1210" s="1" t="s">
        <v>55</v>
      </c>
      <c r="AF1210" s="15" t="e">
        <f t="shared" si="56"/>
        <v>#VALUE!</v>
      </c>
      <c r="AG1210" s="1">
        <v>29588</v>
      </c>
      <c r="AH1210">
        <v>1981</v>
      </c>
      <c r="AI1210" t="str">
        <f t="shared" si="57"/>
        <v>Before 2004</v>
      </c>
      <c r="AJ1210" s="1">
        <v>43577</v>
      </c>
      <c r="AK1210" s="1" t="s">
        <v>55</v>
      </c>
      <c r="AL1210" s="1">
        <v>29588</v>
      </c>
      <c r="AM1210">
        <v>1981</v>
      </c>
      <c r="AN1210" t="str">
        <f t="shared" si="58"/>
        <v>Before 2004</v>
      </c>
      <c r="AO1210">
        <v>36</v>
      </c>
      <c r="AP1210" t="s">
        <v>150</v>
      </c>
      <c r="AQ1210" t="s">
        <v>16660</v>
      </c>
      <c r="AR1210">
        <v>135</v>
      </c>
      <c r="AS1210" t="s">
        <v>24795</v>
      </c>
      <c r="AT1210" t="s">
        <v>16660</v>
      </c>
      <c r="AU1210" t="s">
        <v>24808</v>
      </c>
      <c r="AV1210" t="b">
        <v>0</v>
      </c>
      <c r="AW1210" t="s">
        <v>10779</v>
      </c>
      <c r="AX1210" t="s">
        <v>7243</v>
      </c>
      <c r="AY1210" t="s">
        <v>199</v>
      </c>
      <c r="AZ1210" s="3">
        <v>7.8</v>
      </c>
      <c r="BA1210" s="3">
        <v>8.1999999999999993</v>
      </c>
      <c r="BB1210" s="3">
        <v>6.6</v>
      </c>
      <c r="BC1210" s="3">
        <v>8.6</v>
      </c>
      <c r="BD1210" s="3">
        <v>7.3</v>
      </c>
      <c r="BE1210">
        <v>15104030</v>
      </c>
      <c r="BF1210" t="s">
        <v>2123</v>
      </c>
      <c r="BG1210" t="s">
        <v>139</v>
      </c>
      <c r="BH1210" t="s">
        <v>41</v>
      </c>
      <c r="BI1210" t="s">
        <v>968</v>
      </c>
      <c r="BJ1210" t="s">
        <v>199</v>
      </c>
      <c r="BK1210" t="s">
        <v>199</v>
      </c>
      <c r="BL1210">
        <v>2017</v>
      </c>
    </row>
    <row r="1211" spans="1:64" hidden="1" x14ac:dyDescent="0.25">
      <c r="A1211">
        <v>1182241</v>
      </c>
      <c r="B1211">
        <v>1025665</v>
      </c>
      <c r="C1211" t="s">
        <v>10813</v>
      </c>
      <c r="D1211" t="s">
        <v>10814</v>
      </c>
      <c r="E1211" t="s">
        <v>158</v>
      </c>
      <c r="F1211" t="s">
        <v>209</v>
      </c>
      <c r="G1211" t="s">
        <v>215</v>
      </c>
      <c r="H1211" t="s">
        <v>215</v>
      </c>
      <c r="I1211" t="s">
        <v>209</v>
      </c>
      <c r="J1211">
        <v>0</v>
      </c>
      <c r="K1211" t="s">
        <v>215</v>
      </c>
      <c r="L1211">
        <v>0</v>
      </c>
      <c r="M1211" t="s">
        <v>71</v>
      </c>
      <c r="N1211" t="s">
        <v>10815</v>
      </c>
      <c r="O1211" t="s">
        <v>10816</v>
      </c>
      <c r="P1211" s="2">
        <v>9</v>
      </c>
      <c r="Q1211">
        <v>1.71</v>
      </c>
      <c r="R1211">
        <v>1.5279199999999999</v>
      </c>
      <c r="S1211" s="1">
        <v>43812</v>
      </c>
      <c r="T1211" s="7">
        <v>2169.9442199999999</v>
      </c>
      <c r="U1211" s="7">
        <v>1936.1956499999999</v>
      </c>
      <c r="V1211" s="7">
        <v>-0.10772100399889541</v>
      </c>
      <c r="W1211" s="7">
        <v>2374.2915899999998</v>
      </c>
      <c r="X1211" s="7">
        <v>2331.6508100000001</v>
      </c>
      <c r="Y1211" s="7">
        <v>-1.7959369514508421E-2</v>
      </c>
      <c r="Z1211" s="7">
        <v>3005.27117</v>
      </c>
      <c r="AA1211" s="7">
        <v>5701.3622599999999</v>
      </c>
      <c r="AB1211" s="7">
        <v>2061.2525099999998</v>
      </c>
      <c r="AC1211" s="8">
        <v>1.7659698325849464</v>
      </c>
      <c r="AD1211">
        <v>2019</v>
      </c>
      <c r="AE1211" s="1" t="s">
        <v>55</v>
      </c>
      <c r="AF1211" s="15" t="e">
        <f t="shared" si="56"/>
        <v>#VALUE!</v>
      </c>
      <c r="AG1211" s="1">
        <v>30578</v>
      </c>
      <c r="AH1211">
        <v>1983</v>
      </c>
      <c r="AI1211" t="str">
        <f t="shared" si="57"/>
        <v>Before 2004</v>
      </c>
      <c r="AJ1211" s="1">
        <v>44001</v>
      </c>
      <c r="AK1211" s="1" t="s">
        <v>55</v>
      </c>
      <c r="AL1211" s="1">
        <v>30578</v>
      </c>
      <c r="AM1211">
        <v>1983</v>
      </c>
      <c r="AN1211" t="str">
        <f t="shared" si="58"/>
        <v>Before 2004</v>
      </c>
      <c r="AO1211">
        <v>36</v>
      </c>
      <c r="AP1211" t="s">
        <v>56</v>
      </c>
      <c r="AQ1211" t="s">
        <v>24731</v>
      </c>
      <c r="AR1211">
        <v>1</v>
      </c>
      <c r="AS1211" t="s">
        <v>24795</v>
      </c>
      <c r="AT1211" t="s">
        <v>24731</v>
      </c>
      <c r="AU1211" t="s">
        <v>24731</v>
      </c>
      <c r="AV1211" t="b">
        <v>0</v>
      </c>
      <c r="AW1211" t="s">
        <v>10817</v>
      </c>
      <c r="AX1211" t="s">
        <v>10818</v>
      </c>
      <c r="AY1211" t="s">
        <v>59</v>
      </c>
      <c r="AZ1211" s="3">
        <v>6.2</v>
      </c>
      <c r="BA1211" s="3">
        <v>6.6</v>
      </c>
      <c r="BB1211" s="3">
        <v>5.5</v>
      </c>
      <c r="BC1211" s="3">
        <v>5.9</v>
      </c>
      <c r="BD1211" s="3">
        <v>5.2</v>
      </c>
      <c r="BE1211">
        <v>45203030</v>
      </c>
      <c r="BF1211" t="s">
        <v>1847</v>
      </c>
      <c r="BG1211" t="s">
        <v>139</v>
      </c>
      <c r="BH1211" t="s">
        <v>41</v>
      </c>
      <c r="BI1211" t="s">
        <v>183</v>
      </c>
      <c r="BJ1211" t="s">
        <v>59</v>
      </c>
      <c r="BK1211" t="s">
        <v>64</v>
      </c>
      <c r="BL1211">
        <v>2019</v>
      </c>
    </row>
    <row r="1212" spans="1:64" hidden="1" x14ac:dyDescent="0.25">
      <c r="A1212">
        <v>1174933</v>
      </c>
      <c r="B1212">
        <v>1025665</v>
      </c>
      <c r="C1212" t="s">
        <v>10813</v>
      </c>
      <c r="D1212" t="s">
        <v>10814</v>
      </c>
      <c r="E1212" t="s">
        <v>158</v>
      </c>
      <c r="F1212" t="s">
        <v>209</v>
      </c>
      <c r="G1212" t="s">
        <v>517</v>
      </c>
      <c r="H1212" t="s">
        <v>67</v>
      </c>
      <c r="I1212" t="s">
        <v>209</v>
      </c>
      <c r="J1212">
        <v>0</v>
      </c>
      <c r="K1212" t="s">
        <v>67</v>
      </c>
      <c r="L1212">
        <v>0</v>
      </c>
      <c r="M1212" t="s">
        <v>71</v>
      </c>
      <c r="N1212" t="s">
        <v>10815</v>
      </c>
      <c r="O1212" t="s">
        <v>10816</v>
      </c>
      <c r="P1212" s="2">
        <v>8</v>
      </c>
      <c r="Q1212">
        <v>1.71</v>
      </c>
      <c r="R1212">
        <v>1.7156499999999999</v>
      </c>
      <c r="S1212" s="1">
        <v>43847</v>
      </c>
      <c r="T1212" s="7">
        <v>2163.2571800000001</v>
      </c>
      <c r="U1212" s="7">
        <v>1919.6930299999999</v>
      </c>
      <c r="V1212" s="7">
        <v>-0.11259139794002679</v>
      </c>
      <c r="W1212" s="7">
        <v>2215.6708400000002</v>
      </c>
      <c r="X1212" s="7">
        <v>2338.0583000000001</v>
      </c>
      <c r="Y1212" s="7">
        <v>5.5237203013422297E-2</v>
      </c>
      <c r="Z1212" s="7">
        <v>3354.9775300000001</v>
      </c>
      <c r="AA1212" s="7">
        <v>5701.3622599999999</v>
      </c>
      <c r="AB1212" s="7">
        <v>2061.2525099999998</v>
      </c>
      <c r="AC1212" s="8">
        <v>1.7659698325849464</v>
      </c>
      <c r="AD1212">
        <v>2020</v>
      </c>
      <c r="AE1212" s="1" t="s">
        <v>55</v>
      </c>
      <c r="AF1212" s="15" t="e">
        <f t="shared" si="56"/>
        <v>#VALUE!</v>
      </c>
      <c r="AG1212" s="1">
        <v>30578</v>
      </c>
      <c r="AH1212">
        <v>1983</v>
      </c>
      <c r="AI1212" t="str">
        <f t="shared" si="57"/>
        <v>Before 2004</v>
      </c>
      <c r="AJ1212" s="1">
        <v>44001</v>
      </c>
      <c r="AK1212" s="1" t="s">
        <v>55</v>
      </c>
      <c r="AL1212" s="1">
        <v>30578</v>
      </c>
      <c r="AM1212">
        <v>1983</v>
      </c>
      <c r="AN1212" t="str">
        <f t="shared" si="58"/>
        <v>Before 2004</v>
      </c>
      <c r="AO1212">
        <v>36</v>
      </c>
      <c r="AP1212" t="s">
        <v>56</v>
      </c>
      <c r="AQ1212" t="s">
        <v>24731</v>
      </c>
      <c r="AR1212">
        <v>1</v>
      </c>
      <c r="AS1212" t="s">
        <v>24795</v>
      </c>
      <c r="AT1212" t="s">
        <v>24731</v>
      </c>
      <c r="AU1212" t="s">
        <v>24731</v>
      </c>
      <c r="AV1212" t="b">
        <v>0</v>
      </c>
      <c r="AW1212" t="s">
        <v>10817</v>
      </c>
      <c r="AX1212" t="s">
        <v>10818</v>
      </c>
      <c r="AY1212" t="s">
        <v>59</v>
      </c>
      <c r="AZ1212" s="3">
        <v>6.2</v>
      </c>
      <c r="BA1212" s="3">
        <v>6.6</v>
      </c>
      <c r="BB1212" s="3">
        <v>5.5</v>
      </c>
      <c r="BC1212" s="3">
        <v>5.9</v>
      </c>
      <c r="BD1212" s="3">
        <v>5.2</v>
      </c>
      <c r="BE1212">
        <v>45203030</v>
      </c>
      <c r="BF1212" t="s">
        <v>1847</v>
      </c>
      <c r="BG1212" t="s">
        <v>139</v>
      </c>
      <c r="BH1212" t="s">
        <v>41</v>
      </c>
      <c r="BI1212" t="s">
        <v>183</v>
      </c>
      <c r="BJ1212" t="s">
        <v>59</v>
      </c>
      <c r="BK1212" t="s">
        <v>64</v>
      </c>
      <c r="BL1212">
        <v>2020</v>
      </c>
    </row>
    <row r="1213" spans="1:64" hidden="1" x14ac:dyDescent="0.25">
      <c r="A1213">
        <v>1190186</v>
      </c>
      <c r="B1213">
        <v>1025665</v>
      </c>
      <c r="C1213" t="s">
        <v>10813</v>
      </c>
      <c r="D1213" t="s">
        <v>10814</v>
      </c>
      <c r="E1213" t="s">
        <v>158</v>
      </c>
      <c r="F1213" t="s">
        <v>209</v>
      </c>
      <c r="G1213" t="s">
        <v>517</v>
      </c>
      <c r="H1213" t="s">
        <v>67</v>
      </c>
      <c r="I1213" t="s">
        <v>209</v>
      </c>
      <c r="J1213">
        <v>0</v>
      </c>
      <c r="K1213" t="s">
        <v>67</v>
      </c>
      <c r="L1213">
        <v>0</v>
      </c>
      <c r="M1213" t="s">
        <v>71</v>
      </c>
      <c r="N1213" t="s">
        <v>10815</v>
      </c>
      <c r="O1213" t="s">
        <v>10816</v>
      </c>
      <c r="P1213" s="2">
        <v>7</v>
      </c>
      <c r="Q1213">
        <v>1.51</v>
      </c>
      <c r="R1213">
        <v>2.6176300000000001</v>
      </c>
      <c r="S1213" s="1">
        <v>43941</v>
      </c>
      <c r="T1213" s="7">
        <v>2140.0415400000002</v>
      </c>
      <c r="U1213" s="7">
        <v>2315.1262400000001</v>
      </c>
      <c r="V1213" s="7">
        <v>8.1813692270664928E-2</v>
      </c>
      <c r="W1213" s="7">
        <v>2033.68733</v>
      </c>
      <c r="X1213" s="7">
        <v>3354.9775300000001</v>
      </c>
      <c r="Y1213" s="7">
        <v>0.64970174151598814</v>
      </c>
      <c r="Z1213" s="7">
        <v>3050.8407099999999</v>
      </c>
      <c r="AA1213" s="7">
        <v>5701.3622599999999</v>
      </c>
      <c r="AB1213" s="7">
        <v>2061.2525099999998</v>
      </c>
      <c r="AC1213" s="8">
        <v>1.7659698325849464</v>
      </c>
      <c r="AD1213">
        <v>2020</v>
      </c>
      <c r="AE1213" s="1" t="s">
        <v>55</v>
      </c>
      <c r="AF1213" s="15" t="e">
        <f t="shared" si="56"/>
        <v>#VALUE!</v>
      </c>
      <c r="AG1213" s="1">
        <v>30578</v>
      </c>
      <c r="AH1213">
        <v>1983</v>
      </c>
      <c r="AI1213" t="str">
        <f t="shared" si="57"/>
        <v>Before 2004</v>
      </c>
      <c r="AJ1213" s="1">
        <v>44001</v>
      </c>
      <c r="AK1213" s="1" t="s">
        <v>55</v>
      </c>
      <c r="AL1213" s="1">
        <v>30578</v>
      </c>
      <c r="AM1213">
        <v>1983</v>
      </c>
      <c r="AN1213" t="str">
        <f t="shared" si="58"/>
        <v>Before 2004</v>
      </c>
      <c r="AO1213">
        <v>36</v>
      </c>
      <c r="AP1213" t="s">
        <v>56</v>
      </c>
      <c r="AQ1213" t="s">
        <v>24731</v>
      </c>
      <c r="AR1213">
        <v>1</v>
      </c>
      <c r="AS1213" t="s">
        <v>24795</v>
      </c>
      <c r="AT1213" t="s">
        <v>24731</v>
      </c>
      <c r="AU1213" t="s">
        <v>24731</v>
      </c>
      <c r="AV1213" t="b">
        <v>0</v>
      </c>
      <c r="AW1213" t="s">
        <v>10817</v>
      </c>
      <c r="AX1213" t="s">
        <v>10818</v>
      </c>
      <c r="AY1213" t="s">
        <v>59</v>
      </c>
      <c r="AZ1213" s="3">
        <v>6.2</v>
      </c>
      <c r="BA1213" s="3">
        <v>6.6</v>
      </c>
      <c r="BB1213" s="3">
        <v>5.5</v>
      </c>
      <c r="BC1213" s="3">
        <v>5.9</v>
      </c>
      <c r="BD1213" s="3">
        <v>5.2</v>
      </c>
      <c r="BE1213">
        <v>45203030</v>
      </c>
      <c r="BF1213" t="s">
        <v>1847</v>
      </c>
      <c r="BG1213" t="s">
        <v>139</v>
      </c>
      <c r="BH1213" t="s">
        <v>41</v>
      </c>
      <c r="BI1213" t="s">
        <v>183</v>
      </c>
      <c r="BJ1213" t="s">
        <v>59</v>
      </c>
      <c r="BK1213" t="s">
        <v>64</v>
      </c>
      <c r="BL1213">
        <v>2020</v>
      </c>
    </row>
    <row r="1214" spans="1:64" hidden="1" x14ac:dyDescent="0.25">
      <c r="A1214">
        <v>1207735</v>
      </c>
      <c r="B1214">
        <v>1153479</v>
      </c>
      <c r="C1214" t="s">
        <v>11372</v>
      </c>
      <c r="D1214" t="s">
        <v>4932</v>
      </c>
      <c r="E1214" t="s">
        <v>70</v>
      </c>
      <c r="F1214" t="s">
        <v>137</v>
      </c>
      <c r="G1214" t="s">
        <v>214</v>
      </c>
      <c r="H1214" t="s">
        <v>215</v>
      </c>
      <c r="I1214" t="s">
        <v>138</v>
      </c>
      <c r="J1214">
        <v>0</v>
      </c>
      <c r="K1214" t="s">
        <v>215</v>
      </c>
      <c r="L1214">
        <v>0</v>
      </c>
      <c r="M1214" t="s">
        <v>71</v>
      </c>
      <c r="N1214" t="s">
        <v>11373</v>
      </c>
      <c r="O1214" t="s">
        <v>4934</v>
      </c>
      <c r="P1214" s="2">
        <v>7</v>
      </c>
      <c r="Q1214">
        <v>14.45</v>
      </c>
      <c r="R1214">
        <v>13.940049999999999</v>
      </c>
      <c r="S1214" s="1">
        <v>44001</v>
      </c>
      <c r="T1214" s="7">
        <v>3358.0562399999999</v>
      </c>
      <c r="U1214" s="7">
        <v>4195.6523800000004</v>
      </c>
      <c r="V1214" s="7">
        <v>0.24942886007174214</v>
      </c>
      <c r="W1214" s="7">
        <v>3590.04702</v>
      </c>
      <c r="X1214" s="7">
        <v>2203.4739</v>
      </c>
      <c r="Y1214" s="7">
        <v>-0.38622700824681677</v>
      </c>
      <c r="Z1214" s="7">
        <v>8360.8915699999998</v>
      </c>
      <c r="AA1214" s="7">
        <v>89496.917830000006</v>
      </c>
      <c r="AB1214" s="7">
        <v>19687.619719999999</v>
      </c>
      <c r="AC1214" s="8">
        <v>3.5458475479939842</v>
      </c>
      <c r="AD1214">
        <v>2020</v>
      </c>
      <c r="AE1214" s="1" t="s">
        <v>55</v>
      </c>
      <c r="AF1214" s="15" t="e">
        <f t="shared" si="56"/>
        <v>#VALUE!</v>
      </c>
      <c r="AG1214" s="1">
        <v>30783</v>
      </c>
      <c r="AH1214">
        <v>1984</v>
      </c>
      <c r="AI1214" t="str">
        <f t="shared" si="57"/>
        <v>Before 2004</v>
      </c>
      <c r="AJ1214" s="1">
        <v>44126</v>
      </c>
      <c r="AK1214" s="1" t="s">
        <v>55</v>
      </c>
      <c r="AL1214" s="1">
        <v>30783</v>
      </c>
      <c r="AM1214">
        <v>1984</v>
      </c>
      <c r="AN1214" t="str">
        <f t="shared" si="58"/>
        <v>Before 2004</v>
      </c>
      <c r="AO1214">
        <v>36</v>
      </c>
      <c r="AP1214" t="s">
        <v>56</v>
      </c>
      <c r="AQ1214" t="s">
        <v>24731</v>
      </c>
      <c r="AR1214">
        <v>1</v>
      </c>
      <c r="AS1214" t="s">
        <v>24795</v>
      </c>
      <c r="AT1214" t="s">
        <v>24731</v>
      </c>
      <c r="AU1214" t="s">
        <v>24731</v>
      </c>
      <c r="AV1214" t="b">
        <v>0</v>
      </c>
      <c r="AW1214" t="s">
        <v>11374</v>
      </c>
      <c r="AX1214" t="s">
        <v>4936</v>
      </c>
      <c r="AY1214" t="s">
        <v>116</v>
      </c>
      <c r="AZ1214" s="3">
        <v>3.6</v>
      </c>
      <c r="BA1214" s="3">
        <v>8.8000000000000007</v>
      </c>
      <c r="BB1214" s="3">
        <v>7.2</v>
      </c>
      <c r="BC1214" s="3">
        <v>5.5</v>
      </c>
      <c r="BD1214" s="3">
        <v>6.4</v>
      </c>
      <c r="BE1214">
        <v>35201010</v>
      </c>
      <c r="BF1214" t="s">
        <v>330</v>
      </c>
      <c r="BG1214" t="s">
        <v>139</v>
      </c>
      <c r="BH1214" t="s">
        <v>41</v>
      </c>
      <c r="BI1214" t="s">
        <v>330</v>
      </c>
      <c r="BJ1214" t="s">
        <v>116</v>
      </c>
      <c r="BK1214" t="s">
        <v>101</v>
      </c>
      <c r="BL1214">
        <v>2020</v>
      </c>
    </row>
    <row r="1215" spans="1:64" hidden="1" x14ac:dyDescent="0.25">
      <c r="A1215">
        <v>1220779</v>
      </c>
      <c r="B1215">
        <v>1153479</v>
      </c>
      <c r="C1215" t="s">
        <v>11372</v>
      </c>
      <c r="D1215" t="s">
        <v>4932</v>
      </c>
      <c r="E1215" t="s">
        <v>70</v>
      </c>
      <c r="F1215" t="s">
        <v>209</v>
      </c>
      <c r="G1215" t="s">
        <v>215</v>
      </c>
      <c r="H1215" t="s">
        <v>215</v>
      </c>
      <c r="I1215" t="s">
        <v>209</v>
      </c>
      <c r="J1215">
        <v>0</v>
      </c>
      <c r="K1215" t="s">
        <v>215</v>
      </c>
      <c r="L1215">
        <v>0</v>
      </c>
      <c r="M1215" t="s">
        <v>71</v>
      </c>
      <c r="N1215" t="s">
        <v>11373</v>
      </c>
      <c r="O1215" t="s">
        <v>4934</v>
      </c>
      <c r="P1215" s="2">
        <v>5</v>
      </c>
      <c r="Q1215">
        <v>14.31</v>
      </c>
      <c r="R1215">
        <v>12.49235</v>
      </c>
      <c r="S1215" s="1">
        <v>44099</v>
      </c>
      <c r="T1215" s="7">
        <v>3357.0758900000001</v>
      </c>
      <c r="U1215" s="7">
        <v>2691.23317</v>
      </c>
      <c r="V1215" s="7">
        <v>-0.19834008578221332</v>
      </c>
      <c r="W1215" s="7">
        <v>2489.9850200000001</v>
      </c>
      <c r="X1215" s="7">
        <v>8110.36499</v>
      </c>
      <c r="Y1215" s="7">
        <v>2.2571942902692643</v>
      </c>
      <c r="Z1215" s="7">
        <v>19745.522919999999</v>
      </c>
      <c r="AA1215" s="7">
        <v>89496.917830000006</v>
      </c>
      <c r="AB1215" s="7">
        <v>19687.619719999999</v>
      </c>
      <c r="AC1215" s="8">
        <v>3.5458475479939842</v>
      </c>
      <c r="AD1215">
        <v>2020</v>
      </c>
      <c r="AE1215" s="1" t="s">
        <v>55</v>
      </c>
      <c r="AF1215" s="15" t="e">
        <f t="shared" si="56"/>
        <v>#VALUE!</v>
      </c>
      <c r="AG1215" s="1">
        <v>30783</v>
      </c>
      <c r="AH1215">
        <v>1984</v>
      </c>
      <c r="AI1215" t="str">
        <f t="shared" si="57"/>
        <v>Before 2004</v>
      </c>
      <c r="AJ1215" s="1">
        <v>44126</v>
      </c>
      <c r="AK1215" s="1" t="s">
        <v>55</v>
      </c>
      <c r="AL1215" s="1">
        <v>30783</v>
      </c>
      <c r="AM1215">
        <v>1984</v>
      </c>
      <c r="AN1215" t="str">
        <f t="shared" si="58"/>
        <v>Before 2004</v>
      </c>
      <c r="AO1215">
        <v>36</v>
      </c>
      <c r="AP1215" t="s">
        <v>56</v>
      </c>
      <c r="AQ1215" t="s">
        <v>24731</v>
      </c>
      <c r="AR1215">
        <v>1</v>
      </c>
      <c r="AS1215" t="s">
        <v>24795</v>
      </c>
      <c r="AT1215" t="s">
        <v>24731</v>
      </c>
      <c r="AU1215" t="s">
        <v>24731</v>
      </c>
      <c r="AV1215" t="b">
        <v>0</v>
      </c>
      <c r="AW1215" t="s">
        <v>11374</v>
      </c>
      <c r="AX1215" t="s">
        <v>4936</v>
      </c>
      <c r="AY1215" t="s">
        <v>116</v>
      </c>
      <c r="AZ1215" s="3">
        <v>3.6</v>
      </c>
      <c r="BA1215" s="3">
        <v>8.8000000000000007</v>
      </c>
      <c r="BB1215" s="3">
        <v>7.2</v>
      </c>
      <c r="BC1215" s="3">
        <v>5.5</v>
      </c>
      <c r="BD1215" s="3">
        <v>6.4</v>
      </c>
      <c r="BE1215">
        <v>35201010</v>
      </c>
      <c r="BF1215" t="s">
        <v>330</v>
      </c>
      <c r="BG1215" t="s">
        <v>139</v>
      </c>
      <c r="BH1215" t="s">
        <v>41</v>
      </c>
      <c r="BI1215" t="s">
        <v>330</v>
      </c>
      <c r="BJ1215" t="s">
        <v>116</v>
      </c>
      <c r="BK1215" t="s">
        <v>101</v>
      </c>
      <c r="BL1215">
        <v>2020</v>
      </c>
    </row>
    <row r="1216" spans="1:64" hidden="1" x14ac:dyDescent="0.25">
      <c r="A1216">
        <v>634280</v>
      </c>
      <c r="B1216">
        <v>1002930</v>
      </c>
      <c r="C1216" t="s">
        <v>11999</v>
      </c>
      <c r="D1216" t="s">
        <v>6688</v>
      </c>
      <c r="E1216" t="s">
        <v>158</v>
      </c>
      <c r="F1216" t="s">
        <v>209</v>
      </c>
      <c r="G1216" t="s">
        <v>50</v>
      </c>
      <c r="H1216" t="s">
        <v>50</v>
      </c>
      <c r="I1216" t="s">
        <v>209</v>
      </c>
      <c r="J1216">
        <v>0</v>
      </c>
      <c r="K1216" t="s">
        <v>67</v>
      </c>
      <c r="L1216">
        <v>1</v>
      </c>
      <c r="M1216" t="s">
        <v>71</v>
      </c>
      <c r="N1216" t="s">
        <v>12000</v>
      </c>
      <c r="O1216" t="s">
        <v>6690</v>
      </c>
      <c r="P1216" s="2">
        <v>59</v>
      </c>
      <c r="Q1216">
        <v>2.0699999999999998</v>
      </c>
      <c r="R1216">
        <v>5.7151800000000001</v>
      </c>
      <c r="S1216" s="1">
        <v>39203</v>
      </c>
      <c r="T1216" s="7">
        <v>1191.90048</v>
      </c>
      <c r="U1216" s="7">
        <v>1060.9615200000001</v>
      </c>
      <c r="V1216" s="7">
        <v>-0.1098572927833706</v>
      </c>
      <c r="W1216" s="7">
        <v>1055.6991599999999</v>
      </c>
      <c r="X1216" s="7">
        <v>1308.1867199999999</v>
      </c>
      <c r="Y1216" s="7">
        <v>0.23916620337180156</v>
      </c>
      <c r="Z1216" s="7">
        <v>1359.84816</v>
      </c>
      <c r="AA1216" s="7" t="s">
        <v>57</v>
      </c>
      <c r="AB1216" s="7" t="s">
        <v>57</v>
      </c>
      <c r="AC1216" s="8" t="s">
        <v>57</v>
      </c>
      <c r="AD1216">
        <v>2007</v>
      </c>
      <c r="AE1216" s="1" t="s">
        <v>55</v>
      </c>
      <c r="AF1216" s="15" t="e">
        <f t="shared" si="56"/>
        <v>#VALUE!</v>
      </c>
      <c r="AG1216" s="1">
        <v>25763</v>
      </c>
      <c r="AH1216">
        <v>1970</v>
      </c>
      <c r="AI1216" t="str">
        <f t="shared" si="57"/>
        <v>Before 2004</v>
      </c>
      <c r="AJ1216" s="1">
        <v>39203</v>
      </c>
      <c r="AK1216" s="1" t="s">
        <v>55</v>
      </c>
      <c r="AL1216" s="1">
        <v>25763</v>
      </c>
      <c r="AM1216">
        <v>1970</v>
      </c>
      <c r="AN1216" t="str">
        <f t="shared" si="58"/>
        <v>Before 2004</v>
      </c>
      <c r="AO1216">
        <v>36</v>
      </c>
      <c r="AP1216" t="s">
        <v>56</v>
      </c>
      <c r="AQ1216" t="s">
        <v>24731</v>
      </c>
      <c r="AR1216">
        <v>1</v>
      </c>
      <c r="AS1216" t="s">
        <v>24795</v>
      </c>
      <c r="AT1216" t="s">
        <v>24731</v>
      </c>
      <c r="AU1216" t="s">
        <v>24731</v>
      </c>
      <c r="AV1216" t="b">
        <v>0</v>
      </c>
      <c r="AW1216" t="s">
        <v>12001</v>
      </c>
      <c r="AX1216" t="s">
        <v>6692</v>
      </c>
      <c r="AY1216" t="s">
        <v>84</v>
      </c>
      <c r="AZ1216" s="3">
        <v>6.5711764705882354</v>
      </c>
      <c r="BA1216" s="3">
        <v>7.3841176470588232</v>
      </c>
      <c r="BB1216" s="3">
        <v>6.408823529411765</v>
      </c>
      <c r="BC1216" s="3">
        <v>6.3094117647058834</v>
      </c>
      <c r="BD1216" s="3">
        <v>6.0335294117647056</v>
      </c>
      <c r="BE1216">
        <v>20202020</v>
      </c>
      <c r="BF1216" t="s">
        <v>356</v>
      </c>
      <c r="BG1216" t="s">
        <v>139</v>
      </c>
      <c r="BH1216" t="s">
        <v>62</v>
      </c>
      <c r="BI1216" t="s">
        <v>357</v>
      </c>
      <c r="BJ1216" t="s">
        <v>358</v>
      </c>
      <c r="BK1216" t="s">
        <v>84</v>
      </c>
      <c r="BL1216">
        <v>2007</v>
      </c>
    </row>
    <row r="1217" spans="1:64" hidden="1" x14ac:dyDescent="0.25">
      <c r="A1217">
        <v>1149272</v>
      </c>
      <c r="B1217">
        <v>1011309</v>
      </c>
      <c r="C1217" t="s">
        <v>13292</v>
      </c>
      <c r="D1217" t="s">
        <v>13293</v>
      </c>
      <c r="E1217" t="s">
        <v>158</v>
      </c>
      <c r="F1217" t="s">
        <v>209</v>
      </c>
      <c r="G1217" t="s">
        <v>215</v>
      </c>
      <c r="H1217" t="s">
        <v>215</v>
      </c>
      <c r="I1217" t="s">
        <v>209</v>
      </c>
      <c r="J1217">
        <v>0</v>
      </c>
      <c r="K1217" t="s">
        <v>215</v>
      </c>
      <c r="L1217">
        <v>0</v>
      </c>
      <c r="M1217" t="s">
        <v>71</v>
      </c>
      <c r="N1217" t="s">
        <v>13294</v>
      </c>
      <c r="O1217" t="s">
        <v>13295</v>
      </c>
      <c r="P1217" s="2">
        <v>12</v>
      </c>
      <c r="Q1217">
        <v>7.6</v>
      </c>
      <c r="R1217">
        <v>8.2840299999999996</v>
      </c>
      <c r="S1217" s="1">
        <v>43524</v>
      </c>
      <c r="T1217" s="7">
        <v>207.10166000000001</v>
      </c>
      <c r="U1217" s="7">
        <v>158.80928</v>
      </c>
      <c r="V1217" s="7">
        <v>-0.23318200346631701</v>
      </c>
      <c r="W1217" s="7">
        <v>207.67212000000001</v>
      </c>
      <c r="X1217" s="7">
        <v>114.675</v>
      </c>
      <c r="Y1217" s="7">
        <v>-0.44780743799408418</v>
      </c>
      <c r="Z1217" s="7">
        <v>217.16034999999999</v>
      </c>
      <c r="AA1217" s="7">
        <v>744431.99791000003</v>
      </c>
      <c r="AB1217" s="7">
        <v>354422.73051000002</v>
      </c>
      <c r="AC1217" s="8">
        <v>1.1004070389018006</v>
      </c>
      <c r="AD1217">
        <v>2019</v>
      </c>
      <c r="AE1217" s="1" t="s">
        <v>55</v>
      </c>
      <c r="AF1217" s="15" t="e">
        <f t="shared" si="56"/>
        <v>#VALUE!</v>
      </c>
      <c r="AG1217" s="1">
        <v>30209</v>
      </c>
      <c r="AH1217">
        <v>1982</v>
      </c>
      <c r="AI1217" t="str">
        <f t="shared" si="57"/>
        <v>Before 2004</v>
      </c>
      <c r="AJ1217" s="1">
        <v>43600</v>
      </c>
      <c r="AK1217" s="1" t="s">
        <v>55</v>
      </c>
      <c r="AL1217" s="1">
        <v>30209</v>
      </c>
      <c r="AM1217">
        <v>1982</v>
      </c>
      <c r="AN1217" t="str">
        <f t="shared" si="58"/>
        <v>Before 2004</v>
      </c>
      <c r="AO1217">
        <v>36</v>
      </c>
      <c r="AP1217" t="s">
        <v>56</v>
      </c>
      <c r="AQ1217" t="s">
        <v>24731</v>
      </c>
      <c r="AR1217">
        <v>1</v>
      </c>
      <c r="AS1217" t="s">
        <v>24795</v>
      </c>
      <c r="AT1217" t="s">
        <v>24731</v>
      </c>
      <c r="AU1217" t="s">
        <v>24731</v>
      </c>
      <c r="AV1217" t="b">
        <v>0</v>
      </c>
      <c r="AW1217" t="s">
        <v>13296</v>
      </c>
      <c r="AX1217" t="s">
        <v>13297</v>
      </c>
      <c r="AY1217" t="s">
        <v>59</v>
      </c>
      <c r="AZ1217" s="3">
        <v>7.7</v>
      </c>
      <c r="BA1217" s="3">
        <v>7.3</v>
      </c>
      <c r="BB1217" s="3">
        <v>5.2</v>
      </c>
      <c r="BC1217" s="3">
        <v>5.9</v>
      </c>
      <c r="BD1217" s="3">
        <v>5.7</v>
      </c>
      <c r="BE1217">
        <v>45203020</v>
      </c>
      <c r="BF1217" t="s">
        <v>296</v>
      </c>
      <c r="BG1217" t="s">
        <v>139</v>
      </c>
      <c r="BH1217" t="s">
        <v>41</v>
      </c>
      <c r="BI1217" t="s">
        <v>183</v>
      </c>
      <c r="BJ1217" t="s">
        <v>59</v>
      </c>
      <c r="BK1217" t="s">
        <v>64</v>
      </c>
      <c r="BL1217">
        <v>2019</v>
      </c>
    </row>
    <row r="1218" spans="1:64" hidden="1" x14ac:dyDescent="0.25">
      <c r="A1218">
        <v>1144777</v>
      </c>
      <c r="B1218">
        <v>1011309</v>
      </c>
      <c r="C1218" t="s">
        <v>13292</v>
      </c>
      <c r="D1218" t="s">
        <v>13293</v>
      </c>
      <c r="E1218" t="s">
        <v>158</v>
      </c>
      <c r="F1218" t="s">
        <v>209</v>
      </c>
      <c r="G1218" t="s">
        <v>67</v>
      </c>
      <c r="H1218" t="s">
        <v>67</v>
      </c>
      <c r="I1218" t="s">
        <v>209</v>
      </c>
      <c r="J1218">
        <v>0</v>
      </c>
      <c r="K1218" t="s">
        <v>67</v>
      </c>
      <c r="L1218">
        <v>0</v>
      </c>
      <c r="M1218" t="s">
        <v>71</v>
      </c>
      <c r="N1218" t="s">
        <v>13294</v>
      </c>
      <c r="O1218" t="s">
        <v>13295</v>
      </c>
      <c r="P1218" s="2">
        <v>11</v>
      </c>
      <c r="Q1218">
        <v>13.38</v>
      </c>
      <c r="R1218">
        <v>9.1665500000000009</v>
      </c>
      <c r="S1218" s="1">
        <v>43558</v>
      </c>
      <c r="T1218" s="7">
        <v>193.41816</v>
      </c>
      <c r="U1218" s="7">
        <v>162.38808</v>
      </c>
      <c r="V1218" s="7">
        <v>-0.1604300237371713</v>
      </c>
      <c r="W1218" s="7">
        <v>212.48448999999999</v>
      </c>
      <c r="X1218" s="7">
        <v>103.2075</v>
      </c>
      <c r="Y1218" s="7">
        <v>-0.51428219537341291</v>
      </c>
      <c r="Z1218" s="7">
        <v>212.55950000000001</v>
      </c>
      <c r="AA1218" s="7">
        <v>744431.99791000003</v>
      </c>
      <c r="AB1218" s="7">
        <v>354422.73051000002</v>
      </c>
      <c r="AC1218" s="8">
        <v>1.1004070389018006</v>
      </c>
      <c r="AD1218">
        <v>2019</v>
      </c>
      <c r="AE1218" s="1" t="s">
        <v>55</v>
      </c>
      <c r="AF1218" s="15" t="e">
        <f t="shared" si="56"/>
        <v>#VALUE!</v>
      </c>
      <c r="AG1218" s="1">
        <v>30209</v>
      </c>
      <c r="AH1218">
        <v>1982</v>
      </c>
      <c r="AI1218" t="str">
        <f t="shared" si="57"/>
        <v>Before 2004</v>
      </c>
      <c r="AJ1218" s="1">
        <v>43600</v>
      </c>
      <c r="AK1218" s="1" t="s">
        <v>55</v>
      </c>
      <c r="AL1218" s="1">
        <v>30209</v>
      </c>
      <c r="AM1218">
        <v>1982</v>
      </c>
      <c r="AN1218" t="str">
        <f t="shared" si="58"/>
        <v>Before 2004</v>
      </c>
      <c r="AO1218">
        <v>36</v>
      </c>
      <c r="AP1218" t="s">
        <v>56</v>
      </c>
      <c r="AQ1218" t="s">
        <v>24731</v>
      </c>
      <c r="AR1218">
        <v>1</v>
      </c>
      <c r="AS1218" t="s">
        <v>24795</v>
      </c>
      <c r="AT1218" t="s">
        <v>24731</v>
      </c>
      <c r="AU1218" t="s">
        <v>24731</v>
      </c>
      <c r="AV1218" t="b">
        <v>0</v>
      </c>
      <c r="AW1218" t="s">
        <v>13296</v>
      </c>
      <c r="AX1218" t="s">
        <v>13297</v>
      </c>
      <c r="AY1218" t="s">
        <v>59</v>
      </c>
      <c r="AZ1218" s="3">
        <v>7.7</v>
      </c>
      <c r="BA1218" s="3">
        <v>7.3</v>
      </c>
      <c r="BB1218" s="3">
        <v>5.2</v>
      </c>
      <c r="BC1218" s="3">
        <v>5.9</v>
      </c>
      <c r="BD1218" s="3">
        <v>5.7</v>
      </c>
      <c r="BE1218">
        <v>45203020</v>
      </c>
      <c r="BF1218" t="s">
        <v>296</v>
      </c>
      <c r="BG1218" t="s">
        <v>139</v>
      </c>
      <c r="BH1218" t="s">
        <v>41</v>
      </c>
      <c r="BI1218" t="s">
        <v>183</v>
      </c>
      <c r="BJ1218" t="s">
        <v>59</v>
      </c>
      <c r="BK1218" t="s">
        <v>64</v>
      </c>
      <c r="BL1218">
        <v>2019</v>
      </c>
    </row>
    <row r="1219" spans="1:64" hidden="1" x14ac:dyDescent="0.25">
      <c r="A1219">
        <v>1124436</v>
      </c>
      <c r="B1219">
        <v>1084448</v>
      </c>
      <c r="C1219" t="s">
        <v>13373</v>
      </c>
      <c r="D1219" t="s">
        <v>13373</v>
      </c>
      <c r="E1219" t="s">
        <v>48</v>
      </c>
      <c r="F1219" t="s">
        <v>49</v>
      </c>
      <c r="G1219" t="s">
        <v>215</v>
      </c>
      <c r="H1219" t="s">
        <v>215</v>
      </c>
      <c r="I1219" t="s">
        <v>51</v>
      </c>
      <c r="J1219">
        <v>0</v>
      </c>
      <c r="K1219" t="s">
        <v>215</v>
      </c>
      <c r="L1219">
        <v>0</v>
      </c>
      <c r="M1219" t="s">
        <v>71</v>
      </c>
      <c r="N1219" t="s">
        <v>13374</v>
      </c>
      <c r="O1219" t="s">
        <v>13374</v>
      </c>
      <c r="P1219" s="2">
        <v>12</v>
      </c>
      <c r="Q1219">
        <v>1.1100000000000001</v>
      </c>
      <c r="R1219">
        <v>6.2135499999999997</v>
      </c>
      <c r="S1219" s="1">
        <v>43467</v>
      </c>
      <c r="T1219" s="7">
        <v>372.86074000000002</v>
      </c>
      <c r="U1219" s="7">
        <v>345.67115999999999</v>
      </c>
      <c r="V1219" s="7">
        <v>-7.2921541699456027E-2</v>
      </c>
      <c r="W1219" s="7">
        <v>475.48703999999998</v>
      </c>
      <c r="X1219" s="7">
        <v>298.97134999999997</v>
      </c>
      <c r="Y1219" s="7">
        <v>-0.37123133787200596</v>
      </c>
      <c r="Z1219" s="7">
        <v>113.73119</v>
      </c>
      <c r="AA1219" s="7">
        <v>287.64040999999997</v>
      </c>
      <c r="AB1219" s="7">
        <v>194.48400000000001</v>
      </c>
      <c r="AC1219" s="8">
        <v>0.47899266777729765</v>
      </c>
      <c r="AD1219">
        <v>2019</v>
      </c>
      <c r="AE1219" s="1">
        <v>30228</v>
      </c>
      <c r="AF1219" s="15">
        <f t="shared" ref="AF1219:AF1282" si="59">(S1219-AE1219)/365</f>
        <v>36.271232876712325</v>
      </c>
      <c r="AG1219" s="1">
        <v>25205</v>
      </c>
      <c r="AH1219">
        <v>1969</v>
      </c>
      <c r="AI1219" t="str">
        <f t="shared" si="57"/>
        <v>Before 2004</v>
      </c>
      <c r="AJ1219" s="1">
        <v>44428</v>
      </c>
      <c r="AK1219" s="1" t="s">
        <v>55</v>
      </c>
      <c r="AL1219" s="1">
        <v>30228</v>
      </c>
      <c r="AM1219">
        <v>1982</v>
      </c>
      <c r="AN1219" t="str">
        <f t="shared" si="58"/>
        <v>Before 2004</v>
      </c>
      <c r="AO1219">
        <v>36</v>
      </c>
      <c r="AP1219" t="s">
        <v>56</v>
      </c>
      <c r="AQ1219" t="s">
        <v>24731</v>
      </c>
      <c r="AR1219">
        <v>1</v>
      </c>
      <c r="AS1219" t="s">
        <v>24795</v>
      </c>
      <c r="AT1219" t="s">
        <v>24731</v>
      </c>
      <c r="AU1219" t="s">
        <v>24731</v>
      </c>
      <c r="AV1219" t="b">
        <v>0</v>
      </c>
      <c r="AW1219" t="s">
        <v>13375</v>
      </c>
      <c r="AX1219" t="s">
        <v>13375</v>
      </c>
      <c r="AY1219" t="s">
        <v>84</v>
      </c>
      <c r="AZ1219" s="3">
        <v>6.5711764705882354</v>
      </c>
      <c r="BA1219" s="3">
        <v>7.3841176470588232</v>
      </c>
      <c r="BB1219" s="3">
        <v>6.408823529411765</v>
      </c>
      <c r="BC1219" s="3">
        <v>6.3094117647058834</v>
      </c>
      <c r="BD1219" s="3">
        <v>6.0335294117647056</v>
      </c>
      <c r="BE1219">
        <v>20304020</v>
      </c>
      <c r="BF1219" t="s">
        <v>857</v>
      </c>
      <c r="BG1219" t="s">
        <v>139</v>
      </c>
      <c r="BH1219" t="s">
        <v>62</v>
      </c>
      <c r="BI1219" t="s">
        <v>858</v>
      </c>
      <c r="BJ1219" t="s">
        <v>86</v>
      </c>
      <c r="BK1219" t="s">
        <v>84</v>
      </c>
      <c r="BL1219">
        <v>2019</v>
      </c>
    </row>
    <row r="1220" spans="1:64" hidden="1" x14ac:dyDescent="0.25">
      <c r="A1220">
        <v>654669</v>
      </c>
      <c r="B1220">
        <v>1085972</v>
      </c>
      <c r="C1220" t="s">
        <v>13552</v>
      </c>
      <c r="D1220" t="s">
        <v>13552</v>
      </c>
      <c r="E1220" t="s">
        <v>48</v>
      </c>
      <c r="F1220" t="s">
        <v>209</v>
      </c>
      <c r="G1220" t="s">
        <v>67</v>
      </c>
      <c r="H1220" t="s">
        <v>67</v>
      </c>
      <c r="I1220" t="s">
        <v>209</v>
      </c>
      <c r="J1220">
        <v>0</v>
      </c>
      <c r="K1220" t="s">
        <v>67</v>
      </c>
      <c r="L1220">
        <v>0</v>
      </c>
      <c r="M1220" t="s">
        <v>71</v>
      </c>
      <c r="N1220" t="s">
        <v>13553</v>
      </c>
      <c r="O1220" t="s">
        <v>13553</v>
      </c>
      <c r="P1220" s="2">
        <v>44</v>
      </c>
      <c r="Q1220">
        <v>0</v>
      </c>
      <c r="R1220">
        <v>3</v>
      </c>
      <c r="S1220" s="1">
        <v>40619</v>
      </c>
      <c r="T1220" s="7">
        <v>70.48</v>
      </c>
      <c r="U1220" s="7">
        <v>73.856999999999999</v>
      </c>
      <c r="V1220" s="7">
        <v>4.7914301929625355E-2</v>
      </c>
      <c r="W1220" s="7">
        <v>78.210599999999999</v>
      </c>
      <c r="X1220" s="7">
        <v>75.658500000000004</v>
      </c>
      <c r="Y1220" s="7">
        <v>-3.2631126727067632E-2</v>
      </c>
      <c r="Z1220" s="7">
        <v>84.692499999999995</v>
      </c>
      <c r="AA1220" s="7">
        <v>204.91380000000001</v>
      </c>
      <c r="AB1220" s="7">
        <v>131.54581999999999</v>
      </c>
      <c r="AC1220" s="8">
        <v>0.55773706834622361</v>
      </c>
      <c r="AD1220">
        <v>2011</v>
      </c>
      <c r="AE1220" s="1">
        <v>27400</v>
      </c>
      <c r="AF1220" s="15">
        <f t="shared" si="59"/>
        <v>36.216438356164382</v>
      </c>
      <c r="AG1220" s="1">
        <v>27400</v>
      </c>
      <c r="AH1220">
        <v>1975</v>
      </c>
      <c r="AI1220" t="str">
        <f t="shared" si="57"/>
        <v>Before 2004</v>
      </c>
      <c r="AJ1220" s="1">
        <v>44428</v>
      </c>
      <c r="AK1220" s="1" t="s">
        <v>55</v>
      </c>
      <c r="AL1220" s="1">
        <v>27400</v>
      </c>
      <c r="AM1220">
        <v>1975</v>
      </c>
      <c r="AN1220" t="str">
        <f t="shared" si="58"/>
        <v>Before 2004</v>
      </c>
      <c r="AO1220">
        <v>36</v>
      </c>
      <c r="AP1220" t="s">
        <v>56</v>
      </c>
      <c r="AQ1220" t="s">
        <v>24731</v>
      </c>
      <c r="AR1220">
        <v>1</v>
      </c>
      <c r="AS1220" t="s">
        <v>24795</v>
      </c>
      <c r="AT1220" t="s">
        <v>24731</v>
      </c>
      <c r="AU1220" t="s">
        <v>24731</v>
      </c>
      <c r="AV1220" t="b">
        <v>0</v>
      </c>
      <c r="AW1220" t="s">
        <v>13554</v>
      </c>
      <c r="AX1220" t="s">
        <v>13554</v>
      </c>
      <c r="AY1220" t="s">
        <v>108</v>
      </c>
      <c r="AZ1220" s="3">
        <v>6.0026186579378074</v>
      </c>
      <c r="BA1220" s="3">
        <v>7.92962356792144</v>
      </c>
      <c r="BB1220" s="3">
        <v>6.4036006546644844</v>
      </c>
      <c r="BC1220" s="3">
        <v>6.2635024549918166</v>
      </c>
      <c r="BD1220" s="3">
        <v>6.2574468085106378</v>
      </c>
      <c r="BE1220">
        <v>40101015</v>
      </c>
      <c r="BF1220" t="s">
        <v>109</v>
      </c>
      <c r="BG1220" t="s">
        <v>139</v>
      </c>
      <c r="BH1220" t="s">
        <v>62</v>
      </c>
      <c r="BI1220" t="s">
        <v>108</v>
      </c>
      <c r="BJ1220" t="s">
        <v>108</v>
      </c>
      <c r="BK1220" t="s">
        <v>110</v>
      </c>
      <c r="BL1220">
        <v>2011</v>
      </c>
    </row>
    <row r="1221" spans="1:64" hidden="1" x14ac:dyDescent="0.25">
      <c r="A1221">
        <v>675164</v>
      </c>
      <c r="B1221">
        <v>1021981</v>
      </c>
      <c r="C1221" t="s">
        <v>14681</v>
      </c>
      <c r="D1221" t="s">
        <v>12214</v>
      </c>
      <c r="E1221" t="s">
        <v>158</v>
      </c>
      <c r="F1221" t="s">
        <v>209</v>
      </c>
      <c r="G1221" t="s">
        <v>215</v>
      </c>
      <c r="H1221" t="s">
        <v>215</v>
      </c>
      <c r="I1221" t="s">
        <v>209</v>
      </c>
      <c r="J1221">
        <v>0</v>
      </c>
      <c r="K1221" t="s">
        <v>215</v>
      </c>
      <c r="L1221">
        <v>0</v>
      </c>
      <c r="M1221" t="s">
        <v>71</v>
      </c>
      <c r="N1221" t="s">
        <v>14682</v>
      </c>
      <c r="O1221" t="s">
        <v>12215</v>
      </c>
      <c r="P1221" s="2">
        <v>43</v>
      </c>
      <c r="Q1221">
        <v>4.59</v>
      </c>
      <c r="R1221">
        <v>2.5197699999999998</v>
      </c>
      <c r="S1221" s="1">
        <v>40686</v>
      </c>
      <c r="T1221" s="7">
        <v>6.8002000000000002</v>
      </c>
      <c r="U1221" s="7">
        <v>10.354850000000001</v>
      </c>
      <c r="V1221" s="7">
        <v>0.52272727272727282</v>
      </c>
      <c r="W1221" s="7">
        <v>20.708159999999999</v>
      </c>
      <c r="X1221" s="7">
        <v>10.432130000000001</v>
      </c>
      <c r="Y1221" s="7">
        <v>-0.49623095436774678</v>
      </c>
      <c r="Z1221" s="7">
        <v>13.9095</v>
      </c>
      <c r="AA1221" s="7">
        <v>8382.8257200000007</v>
      </c>
      <c r="AB1221" s="7">
        <v>4817.3768300000002</v>
      </c>
      <c r="AC1221" s="8">
        <v>0.74012248072360165</v>
      </c>
      <c r="AD1221">
        <v>2011</v>
      </c>
      <c r="AE1221" s="1" t="s">
        <v>55</v>
      </c>
      <c r="AF1221" s="15" t="e">
        <f t="shared" si="59"/>
        <v>#VALUE!</v>
      </c>
      <c r="AG1221" s="1">
        <v>27400</v>
      </c>
      <c r="AH1221">
        <v>1975</v>
      </c>
      <c r="AI1221" t="str">
        <f t="shared" si="57"/>
        <v>Before 2004</v>
      </c>
      <c r="AJ1221" s="1">
        <v>40837</v>
      </c>
      <c r="AK1221" s="1" t="s">
        <v>55</v>
      </c>
      <c r="AL1221" s="1">
        <v>27400</v>
      </c>
      <c r="AM1221">
        <v>1975</v>
      </c>
      <c r="AN1221" t="str">
        <f t="shared" si="58"/>
        <v>Before 2004</v>
      </c>
      <c r="AO1221">
        <v>36</v>
      </c>
      <c r="AP1221" t="s">
        <v>56</v>
      </c>
      <c r="AQ1221" t="s">
        <v>24731</v>
      </c>
      <c r="AR1221">
        <v>1</v>
      </c>
      <c r="AS1221" t="s">
        <v>24795</v>
      </c>
      <c r="AT1221" t="s">
        <v>24731</v>
      </c>
      <c r="AU1221" t="s">
        <v>24731</v>
      </c>
      <c r="AV1221" t="b">
        <v>0</v>
      </c>
      <c r="AW1221" t="s">
        <v>14683</v>
      </c>
      <c r="AX1221" t="s">
        <v>12216</v>
      </c>
      <c r="AY1221" t="s">
        <v>108</v>
      </c>
      <c r="AZ1221" s="3">
        <v>5.3</v>
      </c>
      <c r="BA1221" s="3">
        <v>7.8</v>
      </c>
      <c r="BB1221" s="3">
        <v>6.9</v>
      </c>
      <c r="BC1221" s="3">
        <v>4.0999999999999996</v>
      </c>
      <c r="BD1221" s="3">
        <v>5.7</v>
      </c>
      <c r="BE1221">
        <v>40101015</v>
      </c>
      <c r="BF1221" t="s">
        <v>109</v>
      </c>
      <c r="BG1221" t="s">
        <v>139</v>
      </c>
      <c r="BH1221" t="s">
        <v>41</v>
      </c>
      <c r="BI1221" t="s">
        <v>108</v>
      </c>
      <c r="BJ1221" t="s">
        <v>108</v>
      </c>
      <c r="BK1221" t="s">
        <v>110</v>
      </c>
      <c r="BL1221">
        <v>2011</v>
      </c>
    </row>
    <row r="1222" spans="1:64" hidden="1" x14ac:dyDescent="0.25">
      <c r="A1222">
        <v>740258</v>
      </c>
      <c r="B1222">
        <v>1029016</v>
      </c>
      <c r="C1222" t="s">
        <v>14708</v>
      </c>
      <c r="D1222" t="s">
        <v>14708</v>
      </c>
      <c r="E1222" t="s">
        <v>48</v>
      </c>
      <c r="F1222" t="s">
        <v>137</v>
      </c>
      <c r="G1222" t="s">
        <v>67</v>
      </c>
      <c r="H1222" t="s">
        <v>67</v>
      </c>
      <c r="I1222" t="s">
        <v>138</v>
      </c>
      <c r="J1222">
        <v>0</v>
      </c>
      <c r="K1222" t="s">
        <v>67</v>
      </c>
      <c r="L1222">
        <v>0</v>
      </c>
      <c r="M1222" t="s">
        <v>71</v>
      </c>
      <c r="N1222" t="s">
        <v>14709</v>
      </c>
      <c r="O1222" t="s">
        <v>14709</v>
      </c>
      <c r="P1222" s="2">
        <v>12</v>
      </c>
      <c r="Q1222">
        <v>3.54</v>
      </c>
      <c r="R1222">
        <v>2.76356</v>
      </c>
      <c r="S1222" s="1">
        <v>43538</v>
      </c>
      <c r="T1222" s="7">
        <v>3089.9506700000002</v>
      </c>
      <c r="U1222" s="7">
        <v>5119.9621900000002</v>
      </c>
      <c r="V1222" s="7">
        <v>0.65697214512489288</v>
      </c>
      <c r="W1222" s="7">
        <v>3749.29648</v>
      </c>
      <c r="X1222" s="7">
        <v>4609.6364700000004</v>
      </c>
      <c r="Y1222" s="7">
        <v>0.22946704657509517</v>
      </c>
      <c r="Z1222" s="7">
        <v>5257.7681899999998</v>
      </c>
      <c r="AA1222" s="7">
        <v>7442.55231</v>
      </c>
      <c r="AB1222" s="7">
        <v>7553.0207899999996</v>
      </c>
      <c r="AC1222" s="8">
        <v>-1.4625734930619666E-2</v>
      </c>
      <c r="AD1222">
        <v>2019</v>
      </c>
      <c r="AE1222" s="1">
        <v>30131</v>
      </c>
      <c r="AF1222" s="15">
        <f t="shared" si="59"/>
        <v>36.731506849315068</v>
      </c>
      <c r="AG1222" s="1">
        <v>26247</v>
      </c>
      <c r="AH1222">
        <v>1971</v>
      </c>
      <c r="AI1222" t="str">
        <f t="shared" si="57"/>
        <v>Before 2004</v>
      </c>
      <c r="AJ1222" s="1">
        <v>44428</v>
      </c>
      <c r="AK1222" s="1" t="s">
        <v>55</v>
      </c>
      <c r="AL1222" s="1">
        <v>30131</v>
      </c>
      <c r="AM1222">
        <v>1982</v>
      </c>
      <c r="AN1222" t="str">
        <f t="shared" si="58"/>
        <v>Before 2004</v>
      </c>
      <c r="AO1222">
        <v>36</v>
      </c>
      <c r="AP1222" t="s">
        <v>56</v>
      </c>
      <c r="AQ1222" t="s">
        <v>24731</v>
      </c>
      <c r="AR1222">
        <v>1</v>
      </c>
      <c r="AS1222" t="s">
        <v>24795</v>
      </c>
      <c r="AT1222" t="s">
        <v>24731</v>
      </c>
      <c r="AU1222" t="s">
        <v>24731</v>
      </c>
      <c r="AV1222" t="b">
        <v>0</v>
      </c>
      <c r="AW1222" t="s">
        <v>14710</v>
      </c>
      <c r="AX1222" t="s">
        <v>14710</v>
      </c>
      <c r="AY1222" t="s">
        <v>98</v>
      </c>
      <c r="AZ1222" s="3">
        <v>9.8000000000000007</v>
      </c>
      <c r="BA1222" s="3">
        <v>6.3</v>
      </c>
      <c r="BB1222" s="3">
        <v>7.2</v>
      </c>
      <c r="BC1222" s="3">
        <v>5.5</v>
      </c>
      <c r="BD1222" s="3">
        <v>6</v>
      </c>
      <c r="BE1222">
        <v>35102015</v>
      </c>
      <c r="BF1222" t="s">
        <v>808</v>
      </c>
      <c r="BG1222" t="s">
        <v>139</v>
      </c>
      <c r="BH1222" t="s">
        <v>41</v>
      </c>
      <c r="BI1222" t="s">
        <v>100</v>
      </c>
      <c r="BJ1222" t="s">
        <v>98</v>
      </c>
      <c r="BK1222" t="s">
        <v>101</v>
      </c>
      <c r="BL1222">
        <v>2019</v>
      </c>
    </row>
    <row r="1223" spans="1:64" hidden="1" x14ac:dyDescent="0.25">
      <c r="A1223">
        <v>697175</v>
      </c>
      <c r="B1223">
        <v>1151935</v>
      </c>
      <c r="C1223" t="s">
        <v>14938</v>
      </c>
      <c r="D1223" t="s">
        <v>14939</v>
      </c>
      <c r="E1223" t="s">
        <v>158</v>
      </c>
      <c r="F1223" t="s">
        <v>137</v>
      </c>
      <c r="G1223" t="s">
        <v>67</v>
      </c>
      <c r="H1223" t="s">
        <v>67</v>
      </c>
      <c r="I1223" t="s">
        <v>138</v>
      </c>
      <c r="J1223">
        <v>0</v>
      </c>
      <c r="K1223" t="s">
        <v>67</v>
      </c>
      <c r="L1223">
        <v>0</v>
      </c>
      <c r="M1223" t="s">
        <v>71</v>
      </c>
      <c r="N1223" t="s">
        <v>14940</v>
      </c>
      <c r="O1223" t="s">
        <v>14941</v>
      </c>
      <c r="P1223" s="2">
        <v>52</v>
      </c>
      <c r="Q1223">
        <v>0</v>
      </c>
      <c r="R1223">
        <v>3</v>
      </c>
      <c r="S1223" s="1">
        <v>39822</v>
      </c>
      <c r="T1223" s="7">
        <v>4.2544000000000004</v>
      </c>
      <c r="U1223" s="7">
        <v>6.0316000000000001</v>
      </c>
      <c r="V1223" s="7">
        <v>0.41773223016171479</v>
      </c>
      <c r="W1223" s="7">
        <v>2.2335600000000002</v>
      </c>
      <c r="X1223" s="7">
        <v>11.460039999999999</v>
      </c>
      <c r="Y1223" s="7">
        <v>4.1308404520138247</v>
      </c>
      <c r="Z1223" s="7">
        <v>3.61896</v>
      </c>
      <c r="AA1223" s="7" t="s">
        <v>57</v>
      </c>
      <c r="AB1223" s="7" t="s">
        <v>57</v>
      </c>
      <c r="AC1223" s="8" t="s">
        <v>57</v>
      </c>
      <c r="AD1223">
        <v>2009</v>
      </c>
      <c r="AE1223" s="1" t="s">
        <v>55</v>
      </c>
      <c r="AF1223" s="15" t="e">
        <f t="shared" si="59"/>
        <v>#VALUE!</v>
      </c>
      <c r="AG1223" s="1">
        <v>26647</v>
      </c>
      <c r="AH1223">
        <v>1972</v>
      </c>
      <c r="AI1223" t="str">
        <f t="shared" si="57"/>
        <v>Before 2004</v>
      </c>
      <c r="AJ1223" s="1">
        <v>40561</v>
      </c>
      <c r="AK1223" s="1" t="s">
        <v>55</v>
      </c>
      <c r="AL1223" s="1">
        <v>26647</v>
      </c>
      <c r="AM1223">
        <v>1972</v>
      </c>
      <c r="AN1223" t="str">
        <f t="shared" si="58"/>
        <v>Before 2004</v>
      </c>
      <c r="AO1223">
        <v>36</v>
      </c>
      <c r="AP1223" t="s">
        <v>56</v>
      </c>
      <c r="AQ1223" t="s">
        <v>24731</v>
      </c>
      <c r="AR1223">
        <v>1</v>
      </c>
      <c r="AS1223" t="s">
        <v>24795</v>
      </c>
      <c r="AT1223" t="s">
        <v>24731</v>
      </c>
      <c r="AU1223" t="s">
        <v>24731</v>
      </c>
      <c r="AV1223" t="b">
        <v>0</v>
      </c>
      <c r="AW1223" t="s">
        <v>14942</v>
      </c>
      <c r="AX1223" t="s">
        <v>57</v>
      </c>
      <c r="AY1223" t="s">
        <v>199</v>
      </c>
      <c r="AZ1223" s="3">
        <v>6.5982857142857139</v>
      </c>
      <c r="BA1223" s="3">
        <v>7.6079999999999997</v>
      </c>
      <c r="BB1223" s="3">
        <v>6.4474285714285724</v>
      </c>
      <c r="BC1223" s="3">
        <v>6.0062857142857142</v>
      </c>
      <c r="BD1223" s="3">
        <v>6.1239999999999997</v>
      </c>
      <c r="BE1223">
        <v>15104030</v>
      </c>
      <c r="BF1223" t="s">
        <v>2123</v>
      </c>
      <c r="BG1223" t="s">
        <v>139</v>
      </c>
      <c r="BH1223" t="s">
        <v>62</v>
      </c>
      <c r="BI1223" t="s">
        <v>968</v>
      </c>
      <c r="BJ1223" t="s">
        <v>199</v>
      </c>
      <c r="BK1223" t="s">
        <v>199</v>
      </c>
      <c r="BL1223">
        <v>2009</v>
      </c>
    </row>
    <row r="1224" spans="1:64" x14ac:dyDescent="0.25">
      <c r="A1224">
        <v>1113951</v>
      </c>
      <c r="B1224">
        <v>1129093</v>
      </c>
      <c r="C1224" t="s">
        <v>14949</v>
      </c>
      <c r="D1224" t="s">
        <v>14950</v>
      </c>
      <c r="E1224" t="s">
        <v>158</v>
      </c>
      <c r="F1224" t="s">
        <v>209</v>
      </c>
      <c r="G1224" t="s">
        <v>517</v>
      </c>
      <c r="H1224" t="s">
        <v>67</v>
      </c>
      <c r="I1224" t="s">
        <v>209</v>
      </c>
      <c r="J1224">
        <v>0</v>
      </c>
      <c r="K1224" t="s">
        <v>67</v>
      </c>
      <c r="L1224">
        <v>0</v>
      </c>
      <c r="M1224" t="s">
        <v>71</v>
      </c>
      <c r="N1224" t="s">
        <v>14951</v>
      </c>
      <c r="O1224" t="s">
        <v>14952</v>
      </c>
      <c r="P1224" s="2">
        <v>12</v>
      </c>
      <c r="Q1224">
        <v>1.1399999999999999</v>
      </c>
      <c r="R1224">
        <v>3</v>
      </c>
      <c r="S1224" s="1">
        <v>43476</v>
      </c>
      <c r="T1224" s="7">
        <v>984.43584999999996</v>
      </c>
      <c r="U1224" s="7">
        <v>981.95218</v>
      </c>
      <c r="V1224" s="7">
        <v>0.31132324163123493</v>
      </c>
      <c r="W1224" s="7">
        <v>885.11545999999998</v>
      </c>
      <c r="X1224" s="7">
        <v>1739.90796</v>
      </c>
      <c r="Y1224" s="7">
        <v>0.96574123787194954</v>
      </c>
      <c r="Z1224" s="7">
        <v>1815.5561299999999</v>
      </c>
      <c r="AA1224" s="7">
        <v>319542.12604</v>
      </c>
      <c r="AB1224" s="7">
        <v>174866.32268000001</v>
      </c>
      <c r="AC1224" s="8">
        <v>0.82735086517918177</v>
      </c>
      <c r="AD1224">
        <v>2019</v>
      </c>
      <c r="AE1224" s="1" t="s">
        <v>55</v>
      </c>
      <c r="AF1224" s="15" t="e">
        <f t="shared" si="59"/>
        <v>#VALUE!</v>
      </c>
      <c r="AG1224" s="1">
        <v>30209</v>
      </c>
      <c r="AH1224">
        <v>1982</v>
      </c>
      <c r="AI1224" t="str">
        <f t="shared" si="57"/>
        <v>Before 2004</v>
      </c>
      <c r="AJ1224" s="1">
        <v>43532</v>
      </c>
      <c r="AK1224" s="1" t="s">
        <v>55</v>
      </c>
      <c r="AL1224" s="1">
        <v>30209</v>
      </c>
      <c r="AM1224">
        <v>1982</v>
      </c>
      <c r="AN1224" t="str">
        <f t="shared" si="58"/>
        <v>Before 2004</v>
      </c>
      <c r="AO1224">
        <v>36</v>
      </c>
      <c r="AP1224" t="s">
        <v>150</v>
      </c>
      <c r="AQ1224" t="s">
        <v>16660</v>
      </c>
      <c r="AR1224">
        <v>135</v>
      </c>
      <c r="AS1224" t="s">
        <v>24795</v>
      </c>
      <c r="AT1224" t="s">
        <v>16660</v>
      </c>
      <c r="AU1224" t="s">
        <v>24808</v>
      </c>
      <c r="AV1224" t="b">
        <v>0</v>
      </c>
      <c r="AW1224" t="s">
        <v>14953</v>
      </c>
      <c r="AX1224" t="s">
        <v>14954</v>
      </c>
      <c r="AY1224" t="s">
        <v>199</v>
      </c>
      <c r="AZ1224" s="3">
        <v>6.5982857142857139</v>
      </c>
      <c r="BA1224" s="3">
        <v>7.6079999999999997</v>
      </c>
      <c r="BB1224" s="3">
        <v>6.4474285714285724</v>
      </c>
      <c r="BC1224" s="3">
        <v>6.0062857142857142</v>
      </c>
      <c r="BD1224" s="3">
        <v>6.1239999999999997</v>
      </c>
      <c r="BE1224">
        <v>15104025</v>
      </c>
      <c r="BF1224" t="s">
        <v>11675</v>
      </c>
      <c r="BG1224" t="s">
        <v>139</v>
      </c>
      <c r="BH1224" t="s">
        <v>62</v>
      </c>
      <c r="BI1224" t="s">
        <v>968</v>
      </c>
      <c r="BJ1224" t="s">
        <v>199</v>
      </c>
      <c r="BK1224" t="s">
        <v>199</v>
      </c>
      <c r="BL1224">
        <v>2019</v>
      </c>
    </row>
    <row r="1225" spans="1:64" hidden="1" x14ac:dyDescent="0.25">
      <c r="A1225">
        <v>1182058</v>
      </c>
      <c r="B1225">
        <v>1029571</v>
      </c>
      <c r="C1225" t="s">
        <v>15240</v>
      </c>
      <c r="D1225" t="s">
        <v>15240</v>
      </c>
      <c r="E1225" t="s">
        <v>48</v>
      </c>
      <c r="F1225" t="s">
        <v>49</v>
      </c>
      <c r="G1225" t="s">
        <v>67</v>
      </c>
      <c r="H1225" t="s">
        <v>67</v>
      </c>
      <c r="I1225" t="s">
        <v>51</v>
      </c>
      <c r="J1225">
        <v>0</v>
      </c>
      <c r="K1225" t="s">
        <v>67</v>
      </c>
      <c r="L1225">
        <v>0</v>
      </c>
      <c r="M1225" t="s">
        <v>71</v>
      </c>
      <c r="N1225" t="s">
        <v>15241</v>
      </c>
      <c r="O1225" t="s">
        <v>15241</v>
      </c>
      <c r="P1225" s="2">
        <v>7</v>
      </c>
      <c r="Q1225">
        <v>0.153</v>
      </c>
      <c r="R1225">
        <v>3.1035200000000001</v>
      </c>
      <c r="S1225" s="1">
        <v>43943</v>
      </c>
      <c r="T1225" s="7">
        <v>19097.994340000001</v>
      </c>
      <c r="U1225" s="7">
        <v>27544.362120000002</v>
      </c>
      <c r="V1225" s="7">
        <v>0.44226464987003444</v>
      </c>
      <c r="W1225" s="7">
        <v>19106.44225</v>
      </c>
      <c r="X1225" s="7">
        <v>29312.712960000001</v>
      </c>
      <c r="Y1225" s="7">
        <v>0.53417954930882017</v>
      </c>
      <c r="Z1225" s="7">
        <v>20543.671880000002</v>
      </c>
      <c r="AA1225" s="7">
        <v>41208.489020000001</v>
      </c>
      <c r="AB1225" s="7">
        <v>33427.712460000002</v>
      </c>
      <c r="AC1225" s="8">
        <v>0.23276425418911234</v>
      </c>
      <c r="AD1225">
        <v>2020</v>
      </c>
      <c r="AE1225" s="1">
        <v>30547</v>
      </c>
      <c r="AF1225" s="15">
        <f t="shared" si="59"/>
        <v>36.701369863013696</v>
      </c>
      <c r="AG1225" s="1">
        <v>30547</v>
      </c>
      <c r="AH1225">
        <v>1983</v>
      </c>
      <c r="AI1225" t="str">
        <f t="shared" si="57"/>
        <v>Before 2004</v>
      </c>
      <c r="AJ1225" s="1">
        <v>44428</v>
      </c>
      <c r="AK1225" s="1" t="s">
        <v>55</v>
      </c>
      <c r="AL1225" s="1">
        <v>30547</v>
      </c>
      <c r="AM1225">
        <v>1983</v>
      </c>
      <c r="AN1225" t="str">
        <f t="shared" si="58"/>
        <v>Before 2004</v>
      </c>
      <c r="AO1225">
        <v>36</v>
      </c>
      <c r="AP1225" t="s">
        <v>56</v>
      </c>
      <c r="AQ1225" t="s">
        <v>24731</v>
      </c>
      <c r="AR1225">
        <v>1</v>
      </c>
      <c r="AS1225" t="s">
        <v>24795</v>
      </c>
      <c r="AT1225" t="s">
        <v>24731</v>
      </c>
      <c r="AU1225" t="s">
        <v>24731</v>
      </c>
      <c r="AV1225" t="b">
        <v>0</v>
      </c>
      <c r="AW1225" t="s">
        <v>15242</v>
      </c>
      <c r="AX1225" t="s">
        <v>15242</v>
      </c>
      <c r="AY1225" t="s">
        <v>84</v>
      </c>
      <c r="AZ1225" s="3">
        <v>9.3000000000000007</v>
      </c>
      <c r="BA1225" s="3">
        <v>7.9</v>
      </c>
      <c r="BB1225" s="3">
        <v>5.9</v>
      </c>
      <c r="BC1225" s="3">
        <v>4.5</v>
      </c>
      <c r="BD1225" s="3">
        <v>6.2</v>
      </c>
      <c r="BE1225">
        <v>20201070</v>
      </c>
      <c r="BF1225" t="s">
        <v>2242</v>
      </c>
      <c r="BG1225" t="s">
        <v>139</v>
      </c>
      <c r="BH1225" t="s">
        <v>41</v>
      </c>
      <c r="BI1225" t="s">
        <v>425</v>
      </c>
      <c r="BJ1225" t="s">
        <v>358</v>
      </c>
      <c r="BK1225" t="s">
        <v>84</v>
      </c>
      <c r="BL1225">
        <v>2020</v>
      </c>
    </row>
    <row r="1226" spans="1:64" hidden="1" x14ac:dyDescent="0.25">
      <c r="A1226">
        <v>937697</v>
      </c>
      <c r="B1226">
        <v>7530534</v>
      </c>
      <c r="C1226" t="s">
        <v>16012</v>
      </c>
      <c r="D1226" t="s">
        <v>9708</v>
      </c>
      <c r="E1226" t="s">
        <v>464</v>
      </c>
      <c r="F1226" t="s">
        <v>137</v>
      </c>
      <c r="G1226" t="s">
        <v>215</v>
      </c>
      <c r="H1226" t="s">
        <v>215</v>
      </c>
      <c r="I1226" t="s">
        <v>138</v>
      </c>
      <c r="J1226">
        <v>0</v>
      </c>
      <c r="K1226" t="s">
        <v>215</v>
      </c>
      <c r="L1226">
        <v>0</v>
      </c>
      <c r="M1226" t="s">
        <v>71</v>
      </c>
      <c r="N1226" t="s">
        <v>9710</v>
      </c>
      <c r="O1226" t="s">
        <v>9710</v>
      </c>
      <c r="P1226" s="2">
        <v>70</v>
      </c>
      <c r="Q1226">
        <v>0</v>
      </c>
      <c r="R1226">
        <v>1.44516</v>
      </c>
      <c r="S1226" s="1">
        <v>38166</v>
      </c>
      <c r="T1226" s="7">
        <v>1699.3354200000001</v>
      </c>
      <c r="U1226" s="7">
        <v>2515.9572499999999</v>
      </c>
      <c r="V1226" s="7">
        <v>0.4805536449066658</v>
      </c>
      <c r="W1226" s="7">
        <v>1857.8442700000001</v>
      </c>
      <c r="X1226" s="7">
        <v>3150.0513000000001</v>
      </c>
      <c r="Y1226" s="7">
        <v>0.69554109075030279</v>
      </c>
      <c r="Z1226" s="7">
        <v>3270.6802600000001</v>
      </c>
      <c r="AA1226" s="7">
        <v>44756.184730000001</v>
      </c>
      <c r="AB1226" s="7">
        <v>38510.88553</v>
      </c>
      <c r="AC1226" s="8">
        <v>0.16216971160361685</v>
      </c>
      <c r="AD1226">
        <v>2004</v>
      </c>
      <c r="AE1226" s="1">
        <v>24839</v>
      </c>
      <c r="AF1226" s="15">
        <f t="shared" si="59"/>
        <v>36.512328767123286</v>
      </c>
      <c r="AG1226" s="1">
        <v>24839</v>
      </c>
      <c r="AH1226">
        <v>1968</v>
      </c>
      <c r="AI1226" t="str">
        <f t="shared" si="57"/>
        <v>Before 2004</v>
      </c>
      <c r="AJ1226" s="1">
        <v>44428</v>
      </c>
      <c r="AK1226" s="1" t="s">
        <v>55</v>
      </c>
      <c r="AL1226" s="1">
        <v>24839</v>
      </c>
      <c r="AM1226">
        <v>1968</v>
      </c>
      <c r="AN1226" t="str">
        <f t="shared" si="58"/>
        <v>Before 2004</v>
      </c>
      <c r="AO1226">
        <v>36</v>
      </c>
      <c r="AP1226" t="s">
        <v>56</v>
      </c>
      <c r="AQ1226" t="s">
        <v>24731</v>
      </c>
      <c r="AR1226">
        <v>1</v>
      </c>
      <c r="AS1226" t="s">
        <v>24795</v>
      </c>
      <c r="AT1226" t="s">
        <v>24731</v>
      </c>
      <c r="AU1226" t="s">
        <v>24731</v>
      </c>
      <c r="AV1226" t="b">
        <v>0</v>
      </c>
      <c r="AW1226" t="s">
        <v>9712</v>
      </c>
      <c r="AX1226" t="s">
        <v>9712</v>
      </c>
      <c r="AY1226" t="s">
        <v>144</v>
      </c>
      <c r="AZ1226" s="3">
        <v>3.1</v>
      </c>
      <c r="BA1226" s="3">
        <v>5.9</v>
      </c>
      <c r="BB1226" s="3">
        <v>5.9</v>
      </c>
      <c r="BC1226" s="3">
        <v>7.7</v>
      </c>
      <c r="BD1226" s="3">
        <v>4.8</v>
      </c>
      <c r="BE1226">
        <v>20101010</v>
      </c>
      <c r="BF1226" t="s">
        <v>243</v>
      </c>
      <c r="BG1226" t="s">
        <v>61</v>
      </c>
      <c r="BH1226" t="s">
        <v>41</v>
      </c>
      <c r="BI1226" t="s">
        <v>244</v>
      </c>
      <c r="BJ1226" t="s">
        <v>144</v>
      </c>
      <c r="BK1226" t="s">
        <v>84</v>
      </c>
      <c r="BL1226" t="s">
        <v>61</v>
      </c>
    </row>
    <row r="1227" spans="1:64" hidden="1" x14ac:dyDescent="0.25">
      <c r="A1227">
        <v>719229</v>
      </c>
      <c r="B1227">
        <v>1027369</v>
      </c>
      <c r="C1227" t="s">
        <v>3458</v>
      </c>
      <c r="D1227" t="s">
        <v>3458</v>
      </c>
      <c r="E1227" t="s">
        <v>48</v>
      </c>
      <c r="F1227" t="s">
        <v>49</v>
      </c>
      <c r="G1227" t="s">
        <v>67</v>
      </c>
      <c r="H1227" t="s">
        <v>67</v>
      </c>
      <c r="I1227" t="s">
        <v>51</v>
      </c>
      <c r="J1227">
        <v>0</v>
      </c>
      <c r="K1227" t="s">
        <v>67</v>
      </c>
      <c r="L1227">
        <v>0</v>
      </c>
      <c r="M1227" t="s">
        <v>71</v>
      </c>
      <c r="N1227" t="s">
        <v>3460</v>
      </c>
      <c r="O1227" t="s">
        <v>3460</v>
      </c>
      <c r="P1227" s="2">
        <v>27</v>
      </c>
      <c r="Q1227">
        <v>0.22700000000000001</v>
      </c>
      <c r="R1227">
        <v>4.3241100000000001</v>
      </c>
      <c r="S1227" s="1">
        <v>42171</v>
      </c>
      <c r="T1227" s="7">
        <v>18293.641169999999</v>
      </c>
      <c r="U1227" s="7">
        <v>21624.02348</v>
      </c>
      <c r="V1227" s="7">
        <v>0.18205136304201386</v>
      </c>
      <c r="W1227" s="7">
        <v>17696.992170000001</v>
      </c>
      <c r="X1227" s="7">
        <v>19543.663499999999</v>
      </c>
      <c r="Y1227" s="7">
        <v>0.1043494460674781</v>
      </c>
      <c r="Z1227" s="7">
        <v>18163.99855</v>
      </c>
      <c r="AA1227" s="7">
        <v>13870.663269999999</v>
      </c>
      <c r="AB1227" s="7">
        <v>11030.25592</v>
      </c>
      <c r="AC1227" s="8">
        <v>0.2575105573797058</v>
      </c>
      <c r="AD1227">
        <v>2015</v>
      </c>
      <c r="AE1227" s="1">
        <v>28787</v>
      </c>
      <c r="AF1227" s="15">
        <f t="shared" si="59"/>
        <v>36.668493150684931</v>
      </c>
      <c r="AG1227" s="1">
        <v>26647</v>
      </c>
      <c r="AH1227">
        <v>1972</v>
      </c>
      <c r="AI1227" t="str">
        <f t="shared" si="57"/>
        <v>Before 2004</v>
      </c>
      <c r="AJ1227" s="1">
        <v>44428</v>
      </c>
      <c r="AK1227" s="1" t="s">
        <v>55</v>
      </c>
      <c r="AL1227" s="1">
        <v>28787</v>
      </c>
      <c r="AM1227">
        <v>1978</v>
      </c>
      <c r="AN1227" t="str">
        <f t="shared" si="58"/>
        <v>Before 2004</v>
      </c>
      <c r="AO1227">
        <v>36</v>
      </c>
      <c r="AP1227" t="s">
        <v>56</v>
      </c>
      <c r="AQ1227" t="s">
        <v>24731</v>
      </c>
      <c r="AR1227">
        <v>1</v>
      </c>
      <c r="AS1227" t="s">
        <v>24795</v>
      </c>
      <c r="AT1227" t="s">
        <v>24731</v>
      </c>
      <c r="AU1227" t="s">
        <v>24731</v>
      </c>
      <c r="AV1227" t="b">
        <v>0</v>
      </c>
      <c r="AW1227" t="s">
        <v>3462</v>
      </c>
      <c r="AX1227" t="s">
        <v>3462</v>
      </c>
      <c r="AY1227" t="s">
        <v>173</v>
      </c>
      <c r="AZ1227" s="3">
        <v>5.0999999999999996</v>
      </c>
      <c r="BA1227" s="3">
        <v>7.1</v>
      </c>
      <c r="BB1227" s="3">
        <v>6.2</v>
      </c>
      <c r="BC1227" s="3">
        <v>5.9</v>
      </c>
      <c r="BD1227" s="3">
        <v>5.5</v>
      </c>
      <c r="BE1227">
        <v>50101010</v>
      </c>
      <c r="BF1227" t="s">
        <v>688</v>
      </c>
      <c r="BG1227" t="s">
        <v>139</v>
      </c>
      <c r="BH1227" t="s">
        <v>41</v>
      </c>
      <c r="BI1227" t="s">
        <v>474</v>
      </c>
      <c r="BJ1227" t="s">
        <v>342</v>
      </c>
      <c r="BK1227" t="s">
        <v>173</v>
      </c>
      <c r="BL1227">
        <v>2015</v>
      </c>
    </row>
    <row r="1228" spans="1:64" hidden="1" x14ac:dyDescent="0.25">
      <c r="A1228">
        <v>725403</v>
      </c>
      <c r="B1228">
        <v>1027369</v>
      </c>
      <c r="C1228" t="s">
        <v>3458</v>
      </c>
      <c r="D1228" t="s">
        <v>3458</v>
      </c>
      <c r="E1228" t="s">
        <v>48</v>
      </c>
      <c r="F1228" t="s">
        <v>137</v>
      </c>
      <c r="G1228" t="s">
        <v>67</v>
      </c>
      <c r="H1228" t="s">
        <v>67</v>
      </c>
      <c r="I1228" t="s">
        <v>138</v>
      </c>
      <c r="J1228">
        <v>0</v>
      </c>
      <c r="K1228" t="s">
        <v>67</v>
      </c>
      <c r="L1228">
        <v>0</v>
      </c>
      <c r="M1228" t="s">
        <v>71</v>
      </c>
      <c r="N1228" t="s">
        <v>3460</v>
      </c>
      <c r="O1228" t="s">
        <v>3460</v>
      </c>
      <c r="P1228" s="2">
        <v>27</v>
      </c>
      <c r="Q1228">
        <v>0.22700000000000001</v>
      </c>
      <c r="R1228">
        <v>4.3241100000000001</v>
      </c>
      <c r="S1228" s="1">
        <v>42171</v>
      </c>
      <c r="T1228" s="7">
        <v>18293.641169999999</v>
      </c>
      <c r="U1228" s="7">
        <v>21624.02348</v>
      </c>
      <c r="V1228" s="7">
        <v>0.18205136304201386</v>
      </c>
      <c r="W1228" s="7">
        <v>17696.992170000001</v>
      </c>
      <c r="X1228" s="7">
        <v>19543.663499999999</v>
      </c>
      <c r="Y1228" s="7">
        <v>0.1043494460674781</v>
      </c>
      <c r="Z1228" s="7">
        <v>18163.99855</v>
      </c>
      <c r="AA1228" s="7">
        <v>13870.663269999999</v>
      </c>
      <c r="AB1228" s="7">
        <v>11030.25592</v>
      </c>
      <c r="AC1228" s="8">
        <v>0.2575105573797058</v>
      </c>
      <c r="AD1228">
        <v>2015</v>
      </c>
      <c r="AE1228" s="1">
        <v>28787</v>
      </c>
      <c r="AF1228" s="15">
        <f t="shared" si="59"/>
        <v>36.668493150684931</v>
      </c>
      <c r="AG1228" s="1">
        <v>26647</v>
      </c>
      <c r="AH1228">
        <v>1972</v>
      </c>
      <c r="AI1228" t="str">
        <f t="shared" si="57"/>
        <v>Before 2004</v>
      </c>
      <c r="AJ1228" s="1">
        <v>44428</v>
      </c>
      <c r="AK1228" s="1" t="s">
        <v>55</v>
      </c>
      <c r="AL1228" s="1">
        <v>28787</v>
      </c>
      <c r="AM1228">
        <v>1978</v>
      </c>
      <c r="AN1228" t="str">
        <f t="shared" si="58"/>
        <v>Before 2004</v>
      </c>
      <c r="AO1228">
        <v>36</v>
      </c>
      <c r="AP1228" t="s">
        <v>56</v>
      </c>
      <c r="AQ1228" t="s">
        <v>24731</v>
      </c>
      <c r="AR1228">
        <v>1</v>
      </c>
      <c r="AS1228" t="s">
        <v>24795</v>
      </c>
      <c r="AT1228" t="s">
        <v>24731</v>
      </c>
      <c r="AU1228" t="s">
        <v>24731</v>
      </c>
      <c r="AV1228" t="b">
        <v>0</v>
      </c>
      <c r="AW1228" t="s">
        <v>3462</v>
      </c>
      <c r="AX1228" t="s">
        <v>3462</v>
      </c>
      <c r="AY1228" t="s">
        <v>173</v>
      </c>
      <c r="AZ1228" s="3">
        <v>5.0999999999999996</v>
      </c>
      <c r="BA1228" s="3">
        <v>7.1</v>
      </c>
      <c r="BB1228" s="3">
        <v>6.2</v>
      </c>
      <c r="BC1228" s="3">
        <v>5.9</v>
      </c>
      <c r="BD1228" s="3">
        <v>5.5</v>
      </c>
      <c r="BE1228">
        <v>50101010</v>
      </c>
      <c r="BF1228" t="s">
        <v>688</v>
      </c>
      <c r="BG1228" t="s">
        <v>139</v>
      </c>
      <c r="BH1228" t="s">
        <v>41</v>
      </c>
      <c r="BI1228" t="s">
        <v>474</v>
      </c>
      <c r="BJ1228" t="s">
        <v>342</v>
      </c>
      <c r="BK1228" t="s">
        <v>173</v>
      </c>
      <c r="BL1228">
        <v>2015</v>
      </c>
    </row>
    <row r="1229" spans="1:64" hidden="1" x14ac:dyDescent="0.25">
      <c r="A1229">
        <v>787253</v>
      </c>
      <c r="B1229">
        <v>1031516</v>
      </c>
      <c r="C1229" t="s">
        <v>17096</v>
      </c>
      <c r="D1229" t="s">
        <v>11348</v>
      </c>
      <c r="E1229" t="s">
        <v>158</v>
      </c>
      <c r="F1229" t="s">
        <v>137</v>
      </c>
      <c r="G1229" t="s">
        <v>215</v>
      </c>
      <c r="H1229" t="s">
        <v>215</v>
      </c>
      <c r="I1229" t="s">
        <v>138</v>
      </c>
      <c r="J1229">
        <v>0</v>
      </c>
      <c r="K1229" t="s">
        <v>215</v>
      </c>
      <c r="L1229">
        <v>0</v>
      </c>
      <c r="M1229" t="s">
        <v>71</v>
      </c>
      <c r="N1229" t="s">
        <v>17097</v>
      </c>
      <c r="O1229" t="s">
        <v>11350</v>
      </c>
      <c r="P1229" s="2">
        <v>30</v>
      </c>
      <c r="Q1229">
        <v>0.14699999999999999</v>
      </c>
      <c r="R1229">
        <v>1.6707000000000001</v>
      </c>
      <c r="S1229" s="1">
        <v>41814</v>
      </c>
      <c r="T1229" s="7">
        <v>434.36649999999997</v>
      </c>
      <c r="U1229" s="7">
        <v>638.52876000000003</v>
      </c>
      <c r="V1229" s="7">
        <v>0.47002303354425368</v>
      </c>
      <c r="W1229" s="7">
        <v>544.38630000000001</v>
      </c>
      <c r="X1229" s="7">
        <v>544.05467999999996</v>
      </c>
      <c r="Y1229" s="7">
        <v>-6.0916301530740857E-4</v>
      </c>
      <c r="Z1229" s="7">
        <v>594.70225000000005</v>
      </c>
      <c r="AA1229" s="7">
        <v>12458.90562</v>
      </c>
      <c r="AB1229" s="7">
        <v>8833.2846300000001</v>
      </c>
      <c r="AC1229" s="8">
        <v>0.41044992229577903</v>
      </c>
      <c r="AD1229">
        <v>2014</v>
      </c>
      <c r="AE1229" s="1" t="s">
        <v>55</v>
      </c>
      <c r="AF1229" s="15" t="e">
        <f t="shared" si="59"/>
        <v>#VALUE!</v>
      </c>
      <c r="AG1229" s="1">
        <v>28429</v>
      </c>
      <c r="AH1229">
        <v>1977</v>
      </c>
      <c r="AI1229" t="str">
        <f t="shared" ref="AI1229:AI1292" si="60">IF(AH1229&lt;=2004,"Before 2004",AH1229)</f>
        <v>Before 2004</v>
      </c>
      <c r="AJ1229" s="1">
        <v>42503</v>
      </c>
      <c r="AK1229" s="1" t="s">
        <v>55</v>
      </c>
      <c r="AL1229" s="1">
        <v>28429</v>
      </c>
      <c r="AM1229">
        <v>1977</v>
      </c>
      <c r="AN1229" t="str">
        <f t="shared" ref="AN1229:AN1292" si="61">IF(AM1229&lt;=2004,"Before 2004",AM1229)</f>
        <v>Before 2004</v>
      </c>
      <c r="AO1229">
        <v>36</v>
      </c>
      <c r="AP1229" t="s">
        <v>56</v>
      </c>
      <c r="AQ1229" t="s">
        <v>24731</v>
      </c>
      <c r="AR1229">
        <v>1</v>
      </c>
      <c r="AS1229" t="s">
        <v>24795</v>
      </c>
      <c r="AT1229" t="s">
        <v>24731</v>
      </c>
      <c r="AU1229" t="s">
        <v>24731</v>
      </c>
      <c r="AV1229" t="b">
        <v>0</v>
      </c>
      <c r="AW1229" t="s">
        <v>17098</v>
      </c>
      <c r="AX1229" t="s">
        <v>11351</v>
      </c>
      <c r="AY1229" t="s">
        <v>59</v>
      </c>
      <c r="AZ1229" s="3">
        <v>7.4</v>
      </c>
      <c r="BA1229" s="3">
        <v>7.6</v>
      </c>
      <c r="BB1229" s="3">
        <v>2.8</v>
      </c>
      <c r="BC1229" s="3">
        <v>8.6</v>
      </c>
      <c r="BD1229" s="3">
        <v>5.8</v>
      </c>
      <c r="BE1229">
        <v>45203010</v>
      </c>
      <c r="BF1229" t="s">
        <v>182</v>
      </c>
      <c r="BG1229" t="s">
        <v>139</v>
      </c>
      <c r="BH1229" t="s">
        <v>41</v>
      </c>
      <c r="BI1229" t="s">
        <v>183</v>
      </c>
      <c r="BJ1229" t="s">
        <v>59</v>
      </c>
      <c r="BK1229" t="s">
        <v>64</v>
      </c>
      <c r="BL1229">
        <v>2014</v>
      </c>
    </row>
    <row r="1230" spans="1:64" hidden="1" x14ac:dyDescent="0.25">
      <c r="A1230">
        <v>1190440</v>
      </c>
      <c r="B1230">
        <v>1095068</v>
      </c>
      <c r="C1230" t="s">
        <v>17579</v>
      </c>
      <c r="D1230" t="s">
        <v>17580</v>
      </c>
      <c r="E1230" t="s">
        <v>48</v>
      </c>
      <c r="F1230" t="s">
        <v>49</v>
      </c>
      <c r="G1230" t="s">
        <v>215</v>
      </c>
      <c r="H1230" t="s">
        <v>215</v>
      </c>
      <c r="I1230" t="s">
        <v>51</v>
      </c>
      <c r="J1230">
        <v>0</v>
      </c>
      <c r="K1230" t="s">
        <v>215</v>
      </c>
      <c r="L1230">
        <v>0</v>
      </c>
      <c r="M1230" t="s">
        <v>71</v>
      </c>
      <c r="N1230" t="s">
        <v>17581</v>
      </c>
      <c r="O1230" t="s">
        <v>17581</v>
      </c>
      <c r="P1230" s="2">
        <v>8</v>
      </c>
      <c r="Q1230">
        <v>1.91</v>
      </c>
      <c r="R1230">
        <v>4.8550700000000004</v>
      </c>
      <c r="S1230" s="1">
        <v>43889</v>
      </c>
      <c r="T1230" s="7">
        <v>3413.1346100000001</v>
      </c>
      <c r="U1230" s="7">
        <v>4325.0662300000004</v>
      </c>
      <c r="V1230" s="7">
        <v>0.26718302211936501</v>
      </c>
      <c r="W1230" s="7">
        <v>3230.8143300000002</v>
      </c>
      <c r="X1230" s="7">
        <v>4001.5744500000001</v>
      </c>
      <c r="Y1230" s="7">
        <v>0.23856527837054625</v>
      </c>
      <c r="Z1230" s="7">
        <v>2625.06185</v>
      </c>
      <c r="AA1230" s="7">
        <v>2844.8657699999999</v>
      </c>
      <c r="AB1230" s="7">
        <v>3773.97082</v>
      </c>
      <c r="AC1230" s="8">
        <v>-0.24618766130258529</v>
      </c>
      <c r="AD1230">
        <v>2020</v>
      </c>
      <c r="AE1230" s="1">
        <v>30726</v>
      </c>
      <c r="AF1230" s="15">
        <f t="shared" si="59"/>
        <v>36.063013698630137</v>
      </c>
      <c r="AG1230" s="1">
        <v>30259</v>
      </c>
      <c r="AH1230">
        <v>1982</v>
      </c>
      <c r="AI1230" t="str">
        <f t="shared" si="60"/>
        <v>Before 2004</v>
      </c>
      <c r="AJ1230" s="1">
        <v>44428</v>
      </c>
      <c r="AK1230" s="1" t="s">
        <v>55</v>
      </c>
      <c r="AL1230" s="1">
        <v>30726</v>
      </c>
      <c r="AM1230">
        <v>1984</v>
      </c>
      <c r="AN1230" t="str">
        <f t="shared" si="61"/>
        <v>Before 2004</v>
      </c>
      <c r="AO1230">
        <v>36</v>
      </c>
      <c r="AP1230" t="s">
        <v>56</v>
      </c>
      <c r="AQ1230" t="s">
        <v>24731</v>
      </c>
      <c r="AR1230">
        <v>1</v>
      </c>
      <c r="AS1230" t="s">
        <v>24795</v>
      </c>
      <c r="AT1230" t="s">
        <v>24731</v>
      </c>
      <c r="AU1230" t="s">
        <v>24731</v>
      </c>
      <c r="AV1230" t="b">
        <v>0</v>
      </c>
      <c r="AW1230" t="s">
        <v>17582</v>
      </c>
      <c r="AX1230" t="s">
        <v>17582</v>
      </c>
      <c r="AY1230" t="s">
        <v>206</v>
      </c>
      <c r="AZ1230" s="3">
        <v>6.6</v>
      </c>
      <c r="BA1230" s="3">
        <v>7</v>
      </c>
      <c r="BB1230" s="3">
        <v>6.2</v>
      </c>
      <c r="BC1230" s="3">
        <v>7.7</v>
      </c>
      <c r="BD1230" s="3">
        <v>6.1</v>
      </c>
      <c r="BE1230">
        <v>40202010</v>
      </c>
      <c r="BF1230" t="s">
        <v>207</v>
      </c>
      <c r="BG1230" t="s">
        <v>139</v>
      </c>
      <c r="BH1230" t="s">
        <v>41</v>
      </c>
      <c r="BI1230" t="s">
        <v>207</v>
      </c>
      <c r="BJ1230" t="s">
        <v>206</v>
      </c>
      <c r="BK1230" t="s">
        <v>110</v>
      </c>
      <c r="BL1230">
        <v>2020</v>
      </c>
    </row>
    <row r="1231" spans="1:64" hidden="1" x14ac:dyDescent="0.25">
      <c r="A1231">
        <v>1151979</v>
      </c>
      <c r="B1231">
        <v>1014899</v>
      </c>
      <c r="C1231" t="s">
        <v>678</v>
      </c>
      <c r="D1231" t="s">
        <v>678</v>
      </c>
      <c r="E1231" t="s">
        <v>48</v>
      </c>
      <c r="F1231" t="s">
        <v>49</v>
      </c>
      <c r="G1231" t="s">
        <v>215</v>
      </c>
      <c r="H1231" t="s">
        <v>215</v>
      </c>
      <c r="I1231" t="s">
        <v>51</v>
      </c>
      <c r="J1231">
        <v>0</v>
      </c>
      <c r="K1231" t="s">
        <v>215</v>
      </c>
      <c r="L1231">
        <v>0</v>
      </c>
      <c r="M1231" t="s">
        <v>71</v>
      </c>
      <c r="N1231" t="s">
        <v>680</v>
      </c>
      <c r="O1231" t="s">
        <v>680</v>
      </c>
      <c r="P1231" s="2">
        <v>11</v>
      </c>
      <c r="Q1231">
        <v>10.039999999999999</v>
      </c>
      <c r="R1231">
        <v>24.106200000000001</v>
      </c>
      <c r="S1231" s="1">
        <v>43623</v>
      </c>
      <c r="T1231" s="7">
        <v>380.78570000000002</v>
      </c>
      <c r="U1231" s="7">
        <v>581.55818999999997</v>
      </c>
      <c r="V1231" s="7">
        <v>0.52725848160789635</v>
      </c>
      <c r="W1231" s="7">
        <v>410.43243999999999</v>
      </c>
      <c r="X1231" s="7">
        <v>370.86432000000002</v>
      </c>
      <c r="Y1231" s="7">
        <v>-9.6405927367729433E-2</v>
      </c>
      <c r="Z1231" s="7">
        <v>207.98951</v>
      </c>
      <c r="AA1231" s="7" t="s">
        <v>57</v>
      </c>
      <c r="AB1231" s="7">
        <v>2.9613499999999999</v>
      </c>
      <c r="AC1231" s="8" t="s">
        <v>57</v>
      </c>
      <c r="AD1231">
        <v>2019</v>
      </c>
      <c r="AE1231" s="1" t="s">
        <v>55</v>
      </c>
      <c r="AF1231" s="15" t="e">
        <f t="shared" si="59"/>
        <v>#VALUE!</v>
      </c>
      <c r="AG1231" s="1">
        <v>30440</v>
      </c>
      <c r="AH1231">
        <v>1983</v>
      </c>
      <c r="AI1231" t="str">
        <f t="shared" si="60"/>
        <v>Before 2004</v>
      </c>
      <c r="AJ1231" s="1">
        <v>44263</v>
      </c>
      <c r="AK1231" s="1" t="s">
        <v>55</v>
      </c>
      <c r="AL1231" s="1">
        <v>30440</v>
      </c>
      <c r="AM1231">
        <v>1983</v>
      </c>
      <c r="AN1231" t="str">
        <f t="shared" si="61"/>
        <v>Before 2004</v>
      </c>
      <c r="AO1231">
        <v>36</v>
      </c>
      <c r="AP1231" t="s">
        <v>56</v>
      </c>
      <c r="AQ1231" t="s">
        <v>24731</v>
      </c>
      <c r="AR1231">
        <v>1</v>
      </c>
      <c r="AS1231" t="s">
        <v>24795</v>
      </c>
      <c r="AT1231" t="s">
        <v>24731</v>
      </c>
      <c r="AU1231" t="s">
        <v>24731</v>
      </c>
      <c r="AV1231" t="b">
        <v>0</v>
      </c>
      <c r="AW1231" t="s">
        <v>682</v>
      </c>
      <c r="AX1231" t="s">
        <v>682</v>
      </c>
      <c r="AY1231" t="s">
        <v>76</v>
      </c>
      <c r="AZ1231" s="3">
        <v>6.7667235494880549</v>
      </c>
      <c r="BA1231" s="3">
        <v>7.3868600682593861</v>
      </c>
      <c r="BB1231" s="3">
        <v>5.6940273037542664</v>
      </c>
      <c r="BC1231" s="3">
        <v>5.3962457337883958</v>
      </c>
      <c r="BD1231" s="3">
        <v>5.6699658703071671</v>
      </c>
      <c r="BE1231">
        <v>25504010</v>
      </c>
      <c r="BF1231" t="s">
        <v>683</v>
      </c>
      <c r="BG1231" t="s">
        <v>139</v>
      </c>
      <c r="BH1231" t="s">
        <v>62</v>
      </c>
      <c r="BI1231" t="s">
        <v>482</v>
      </c>
      <c r="BJ1231" t="s">
        <v>371</v>
      </c>
      <c r="BK1231" t="s">
        <v>76</v>
      </c>
      <c r="BL1231">
        <v>2019</v>
      </c>
    </row>
    <row r="1232" spans="1:64" hidden="1" x14ac:dyDescent="0.25">
      <c r="A1232">
        <v>1209037</v>
      </c>
      <c r="B1232">
        <v>1014899</v>
      </c>
      <c r="C1232" t="s">
        <v>678</v>
      </c>
      <c r="D1232" t="s">
        <v>678</v>
      </c>
      <c r="E1232" t="s">
        <v>48</v>
      </c>
      <c r="F1232" t="s">
        <v>137</v>
      </c>
      <c r="G1232" t="s">
        <v>517</v>
      </c>
      <c r="H1232" t="s">
        <v>67</v>
      </c>
      <c r="I1232" t="s">
        <v>138</v>
      </c>
      <c r="J1232">
        <v>0</v>
      </c>
      <c r="K1232" t="s">
        <v>67</v>
      </c>
      <c r="L1232">
        <v>0</v>
      </c>
      <c r="M1232" t="s">
        <v>71</v>
      </c>
      <c r="N1232" t="s">
        <v>680</v>
      </c>
      <c r="O1232" t="s">
        <v>680</v>
      </c>
      <c r="P1232" s="2">
        <v>10</v>
      </c>
      <c r="Q1232">
        <v>9.9499999999999993</v>
      </c>
      <c r="R1232">
        <v>25.763870000000001</v>
      </c>
      <c r="S1232" s="1">
        <v>43725</v>
      </c>
      <c r="T1232" s="7">
        <v>398.91550000000001</v>
      </c>
      <c r="U1232" s="7">
        <v>264.3605</v>
      </c>
      <c r="V1232" s="7">
        <v>-0.33730201007481536</v>
      </c>
      <c r="W1232" s="7">
        <v>765.74483999999995</v>
      </c>
      <c r="X1232" s="7">
        <v>144.54476</v>
      </c>
      <c r="Y1232" s="7">
        <v>-0.81123639044045015</v>
      </c>
      <c r="Z1232" s="7">
        <v>59.406219999999998</v>
      </c>
      <c r="AA1232" s="7" t="s">
        <v>57</v>
      </c>
      <c r="AB1232" s="7">
        <v>2.9613499999999999</v>
      </c>
      <c r="AC1232" s="8" t="s">
        <v>57</v>
      </c>
      <c r="AD1232">
        <v>2019</v>
      </c>
      <c r="AE1232" s="1" t="s">
        <v>55</v>
      </c>
      <c r="AF1232" s="15" t="e">
        <f t="shared" si="59"/>
        <v>#VALUE!</v>
      </c>
      <c r="AG1232" s="1">
        <v>30440</v>
      </c>
      <c r="AH1232">
        <v>1983</v>
      </c>
      <c r="AI1232" t="str">
        <f t="shared" si="60"/>
        <v>Before 2004</v>
      </c>
      <c r="AJ1232" s="1">
        <v>44263</v>
      </c>
      <c r="AK1232" s="1" t="s">
        <v>55</v>
      </c>
      <c r="AL1232" s="1">
        <v>30440</v>
      </c>
      <c r="AM1232">
        <v>1983</v>
      </c>
      <c r="AN1232" t="str">
        <f t="shared" si="61"/>
        <v>Before 2004</v>
      </c>
      <c r="AO1232">
        <v>36</v>
      </c>
      <c r="AP1232" t="s">
        <v>56</v>
      </c>
      <c r="AQ1232" t="s">
        <v>24731</v>
      </c>
      <c r="AR1232">
        <v>1</v>
      </c>
      <c r="AS1232" t="s">
        <v>24795</v>
      </c>
      <c r="AT1232" t="s">
        <v>24731</v>
      </c>
      <c r="AU1232" t="s">
        <v>24731</v>
      </c>
      <c r="AV1232" t="b">
        <v>0</v>
      </c>
      <c r="AW1232" t="s">
        <v>682</v>
      </c>
      <c r="AX1232" t="s">
        <v>682</v>
      </c>
      <c r="AY1232" t="s">
        <v>76</v>
      </c>
      <c r="AZ1232" s="3">
        <v>6.7667235494880549</v>
      </c>
      <c r="BA1232" s="3">
        <v>7.3868600682593861</v>
      </c>
      <c r="BB1232" s="3">
        <v>5.6940273037542664</v>
      </c>
      <c r="BC1232" s="3">
        <v>5.3962457337883958</v>
      </c>
      <c r="BD1232" s="3">
        <v>5.6699658703071671</v>
      </c>
      <c r="BE1232">
        <v>25504010</v>
      </c>
      <c r="BF1232" t="s">
        <v>683</v>
      </c>
      <c r="BG1232" t="s">
        <v>139</v>
      </c>
      <c r="BH1232" t="s">
        <v>62</v>
      </c>
      <c r="BI1232" t="s">
        <v>482</v>
      </c>
      <c r="BJ1232" t="s">
        <v>371</v>
      </c>
      <c r="BK1232" t="s">
        <v>76</v>
      </c>
      <c r="BL1232">
        <v>2019</v>
      </c>
    </row>
    <row r="1233" spans="1:64" hidden="1" x14ac:dyDescent="0.25">
      <c r="A1233">
        <v>892935</v>
      </c>
      <c r="B1233">
        <v>1028544</v>
      </c>
      <c r="C1233" t="s">
        <v>19632</v>
      </c>
      <c r="D1233" t="s">
        <v>19632</v>
      </c>
      <c r="E1233" t="s">
        <v>158</v>
      </c>
      <c r="F1233" t="s">
        <v>209</v>
      </c>
      <c r="G1233" t="s">
        <v>215</v>
      </c>
      <c r="H1233" t="s">
        <v>215</v>
      </c>
      <c r="I1233" t="s">
        <v>209</v>
      </c>
      <c r="J1233">
        <v>0</v>
      </c>
      <c r="K1233" t="s">
        <v>215</v>
      </c>
      <c r="L1233">
        <v>0</v>
      </c>
      <c r="M1233" t="s">
        <v>71</v>
      </c>
      <c r="N1233" t="s">
        <v>19633</v>
      </c>
      <c r="O1233" t="s">
        <v>19633</v>
      </c>
      <c r="P1233" s="2">
        <v>23</v>
      </c>
      <c r="Q1233">
        <v>5.3999999999999999E-2</v>
      </c>
      <c r="R1233">
        <v>0.99397000000000002</v>
      </c>
      <c r="S1233" s="1">
        <v>42529</v>
      </c>
      <c r="T1233" s="7">
        <v>346.20978000000002</v>
      </c>
      <c r="U1233" s="7">
        <v>237.65826999999999</v>
      </c>
      <c r="V1233" s="7">
        <v>-0.31354258680965058</v>
      </c>
      <c r="W1233" s="7">
        <v>244.66575</v>
      </c>
      <c r="X1233" s="7">
        <v>238.86465999999999</v>
      </c>
      <c r="Y1233" s="7">
        <v>-2.3710265944456944E-2</v>
      </c>
      <c r="Z1233" s="7">
        <v>316.23397999999997</v>
      </c>
      <c r="AA1233" s="7" t="s">
        <v>57</v>
      </c>
      <c r="AB1233" s="7" t="s">
        <v>57</v>
      </c>
      <c r="AC1233" s="8" t="s">
        <v>57</v>
      </c>
      <c r="AD1233">
        <v>2016</v>
      </c>
      <c r="AE1233" s="1" t="s">
        <v>55</v>
      </c>
      <c r="AF1233" s="15" t="e">
        <f t="shared" si="59"/>
        <v>#VALUE!</v>
      </c>
      <c r="AG1233" s="1">
        <v>29314</v>
      </c>
      <c r="AH1233">
        <v>1980</v>
      </c>
      <c r="AI1233" t="str">
        <f t="shared" si="60"/>
        <v>Before 2004</v>
      </c>
      <c r="AJ1233" s="1">
        <v>42592</v>
      </c>
      <c r="AK1233" s="1" t="s">
        <v>55</v>
      </c>
      <c r="AL1233" s="1">
        <v>29314</v>
      </c>
      <c r="AM1233">
        <v>1980</v>
      </c>
      <c r="AN1233" t="str">
        <f t="shared" si="61"/>
        <v>Before 2004</v>
      </c>
      <c r="AO1233">
        <v>36</v>
      </c>
      <c r="AP1233" t="s">
        <v>56</v>
      </c>
      <c r="AQ1233" t="s">
        <v>24731</v>
      </c>
      <c r="AR1233">
        <v>1</v>
      </c>
      <c r="AS1233" t="s">
        <v>24795</v>
      </c>
      <c r="AT1233" t="s">
        <v>24731</v>
      </c>
      <c r="AU1233" t="s">
        <v>24731</v>
      </c>
      <c r="AV1233" t="b">
        <v>0</v>
      </c>
      <c r="AW1233" t="s">
        <v>19634</v>
      </c>
      <c r="AX1233" t="s">
        <v>19634</v>
      </c>
      <c r="AY1233" t="s">
        <v>144</v>
      </c>
      <c r="AZ1233" s="3">
        <v>6.2052785923753664</v>
      </c>
      <c r="BA1233" s="3">
        <v>7.1472140762463354</v>
      </c>
      <c r="BB1233" s="3">
        <v>6.2469208211143696</v>
      </c>
      <c r="BC1233" s="3">
        <v>5.5410557184750733</v>
      </c>
      <c r="BD1233" s="3">
        <v>5.6366568914956012</v>
      </c>
      <c r="BE1233">
        <v>20107010</v>
      </c>
      <c r="BF1233" t="s">
        <v>796</v>
      </c>
      <c r="BG1233" t="s">
        <v>139</v>
      </c>
      <c r="BH1233" t="s">
        <v>62</v>
      </c>
      <c r="BI1233" t="s">
        <v>797</v>
      </c>
      <c r="BJ1233" t="s">
        <v>144</v>
      </c>
      <c r="BK1233" t="s">
        <v>84</v>
      </c>
      <c r="BL1233">
        <v>2016</v>
      </c>
    </row>
    <row r="1234" spans="1:64" hidden="1" x14ac:dyDescent="0.25">
      <c r="A1234">
        <v>1048448</v>
      </c>
      <c r="B1234">
        <v>1001928</v>
      </c>
      <c r="C1234" t="s">
        <v>21536</v>
      </c>
      <c r="D1234" t="s">
        <v>21536</v>
      </c>
      <c r="E1234" t="s">
        <v>48</v>
      </c>
      <c r="F1234" t="s">
        <v>49</v>
      </c>
      <c r="G1234" t="s">
        <v>517</v>
      </c>
      <c r="H1234" t="s">
        <v>67</v>
      </c>
      <c r="I1234" t="s">
        <v>51</v>
      </c>
      <c r="J1234">
        <v>0</v>
      </c>
      <c r="K1234" t="s">
        <v>67</v>
      </c>
      <c r="L1234">
        <v>0</v>
      </c>
      <c r="M1234" t="s">
        <v>71</v>
      </c>
      <c r="N1234" t="s">
        <v>21537</v>
      </c>
      <c r="O1234" t="s">
        <v>21537</v>
      </c>
      <c r="P1234" s="2">
        <v>9</v>
      </c>
      <c r="Q1234">
        <v>1.85</v>
      </c>
      <c r="R1234">
        <v>2.94868</v>
      </c>
      <c r="S1234" s="1">
        <v>43774</v>
      </c>
      <c r="T1234" s="7">
        <v>1630.4255599999999</v>
      </c>
      <c r="U1234" s="7">
        <v>1531.20991</v>
      </c>
      <c r="V1234" s="7">
        <v>-6.0852609548147585E-2</v>
      </c>
      <c r="W1234" s="7">
        <v>1792.00918</v>
      </c>
      <c r="X1234" s="7">
        <v>1349.3188399999999</v>
      </c>
      <c r="Y1234" s="7">
        <v>-0.24703575458246263</v>
      </c>
      <c r="Z1234" s="7">
        <v>1613.7295300000001</v>
      </c>
      <c r="AA1234" s="7">
        <v>4094.2593900000002</v>
      </c>
      <c r="AB1234" s="7">
        <v>1367.2848100000001</v>
      </c>
      <c r="AC1234" s="8">
        <v>1.994445166109905</v>
      </c>
      <c r="AD1234">
        <v>2019</v>
      </c>
      <c r="AE1234" s="1">
        <v>30607</v>
      </c>
      <c r="AF1234" s="15">
        <f t="shared" si="59"/>
        <v>36.073972602739723</v>
      </c>
      <c r="AG1234" s="1">
        <v>25918</v>
      </c>
      <c r="AH1234">
        <v>1970</v>
      </c>
      <c r="AI1234" t="str">
        <f t="shared" si="60"/>
        <v>Before 2004</v>
      </c>
      <c r="AJ1234" s="1">
        <v>44428</v>
      </c>
      <c r="AK1234" s="1" t="s">
        <v>55</v>
      </c>
      <c r="AL1234" s="1">
        <v>30607</v>
      </c>
      <c r="AM1234">
        <v>1983</v>
      </c>
      <c r="AN1234" t="str">
        <f t="shared" si="61"/>
        <v>Before 2004</v>
      </c>
      <c r="AO1234">
        <v>36</v>
      </c>
      <c r="AP1234" t="s">
        <v>776</v>
      </c>
      <c r="AQ1234" t="s">
        <v>24738</v>
      </c>
      <c r="AR1234">
        <v>264</v>
      </c>
      <c r="AS1234" t="s">
        <v>24796</v>
      </c>
      <c r="AT1234" t="s">
        <v>24802</v>
      </c>
      <c r="AU1234" t="s">
        <v>24809</v>
      </c>
      <c r="AV1234" t="b">
        <v>0</v>
      </c>
      <c r="AW1234" t="s">
        <v>21538</v>
      </c>
      <c r="AX1234" t="s">
        <v>21538</v>
      </c>
      <c r="AY1234" t="s">
        <v>64</v>
      </c>
      <c r="AZ1234" s="3">
        <v>8.6</v>
      </c>
      <c r="BA1234" s="3">
        <v>9.8000000000000007</v>
      </c>
      <c r="BB1234" s="3">
        <v>4.0999999999999996</v>
      </c>
      <c r="BC1234" s="3">
        <v>6.8</v>
      </c>
      <c r="BD1234" s="3">
        <v>7.3</v>
      </c>
      <c r="BE1234">
        <v>45301010</v>
      </c>
      <c r="BF1234" t="s">
        <v>131</v>
      </c>
      <c r="BG1234" t="s">
        <v>139</v>
      </c>
      <c r="BH1234" t="s">
        <v>41</v>
      </c>
      <c r="BI1234" t="s">
        <v>132</v>
      </c>
      <c r="BJ1234" t="s">
        <v>132</v>
      </c>
      <c r="BK1234" t="s">
        <v>64</v>
      </c>
      <c r="BL1234">
        <v>2019</v>
      </c>
    </row>
    <row r="1235" spans="1:64" hidden="1" x14ac:dyDescent="0.25">
      <c r="A1235">
        <v>1112137</v>
      </c>
      <c r="B1235">
        <v>1001364</v>
      </c>
      <c r="C1235" t="s">
        <v>22229</v>
      </c>
      <c r="D1235" t="s">
        <v>22229</v>
      </c>
      <c r="E1235" t="s">
        <v>48</v>
      </c>
      <c r="F1235" t="s">
        <v>49</v>
      </c>
      <c r="G1235" t="s">
        <v>517</v>
      </c>
      <c r="H1235" t="s">
        <v>67</v>
      </c>
      <c r="I1235" t="s">
        <v>51</v>
      </c>
      <c r="J1235">
        <v>0</v>
      </c>
      <c r="K1235" t="s">
        <v>67</v>
      </c>
      <c r="L1235">
        <v>0</v>
      </c>
      <c r="M1235" t="s">
        <v>71</v>
      </c>
      <c r="N1235" t="s">
        <v>22230</v>
      </c>
      <c r="O1235" t="s">
        <v>22230</v>
      </c>
      <c r="P1235" s="2">
        <v>7</v>
      </c>
      <c r="Q1235">
        <v>6.77</v>
      </c>
      <c r="R1235">
        <v>1.41506</v>
      </c>
      <c r="S1235" s="1">
        <v>43956</v>
      </c>
      <c r="T1235" s="7">
        <v>1050.3575599999999</v>
      </c>
      <c r="U1235" s="7">
        <v>1024.21081</v>
      </c>
      <c r="V1235" s="7">
        <v>-2.4893189705798742E-2</v>
      </c>
      <c r="W1235" s="7">
        <v>941.64147000000003</v>
      </c>
      <c r="X1235" s="7">
        <v>881.38883999999996</v>
      </c>
      <c r="Y1235" s="7">
        <v>-6.3986805933685206E-2</v>
      </c>
      <c r="Z1235" s="7">
        <v>514.36436000000003</v>
      </c>
      <c r="AA1235" s="7">
        <v>972.06107999999995</v>
      </c>
      <c r="AB1235" s="7">
        <v>557.44357000000002</v>
      </c>
      <c r="AC1235" s="8">
        <v>0.74378382371510698</v>
      </c>
      <c r="AD1235">
        <v>2020</v>
      </c>
      <c r="AE1235" s="1">
        <v>30460</v>
      </c>
      <c r="AF1235" s="15">
        <f t="shared" si="59"/>
        <v>36.975342465753428</v>
      </c>
      <c r="AG1235" s="1">
        <v>26647</v>
      </c>
      <c r="AH1235">
        <v>1972</v>
      </c>
      <c r="AI1235" t="str">
        <f t="shared" si="60"/>
        <v>Before 2004</v>
      </c>
      <c r="AJ1235" s="1">
        <v>44428</v>
      </c>
      <c r="AK1235" s="1" t="s">
        <v>55</v>
      </c>
      <c r="AL1235" s="1">
        <v>30460</v>
      </c>
      <c r="AM1235">
        <v>1983</v>
      </c>
      <c r="AN1235" t="str">
        <f t="shared" si="61"/>
        <v>Before 2004</v>
      </c>
      <c r="AO1235">
        <v>36</v>
      </c>
      <c r="AP1235" t="s">
        <v>56</v>
      </c>
      <c r="AQ1235" t="s">
        <v>24731</v>
      </c>
      <c r="AR1235">
        <v>1</v>
      </c>
      <c r="AS1235" t="s">
        <v>24795</v>
      </c>
      <c r="AT1235" t="s">
        <v>24731</v>
      </c>
      <c r="AU1235" t="s">
        <v>24731</v>
      </c>
      <c r="AV1235" t="b">
        <v>0</v>
      </c>
      <c r="AW1235" t="s">
        <v>22231</v>
      </c>
      <c r="AX1235" t="s">
        <v>22231</v>
      </c>
      <c r="AY1235" t="s">
        <v>144</v>
      </c>
      <c r="AZ1235" s="3">
        <v>6.3</v>
      </c>
      <c r="BA1235" s="3">
        <v>8.8000000000000007</v>
      </c>
      <c r="BB1235" s="3">
        <v>5.2</v>
      </c>
      <c r="BC1235" s="3">
        <v>9.1</v>
      </c>
      <c r="BD1235" s="3">
        <v>7.1</v>
      </c>
      <c r="BE1235">
        <v>20102010</v>
      </c>
      <c r="BF1235" t="s">
        <v>946</v>
      </c>
      <c r="BG1235" t="s">
        <v>139</v>
      </c>
      <c r="BH1235" t="s">
        <v>41</v>
      </c>
      <c r="BI1235" t="s">
        <v>946</v>
      </c>
      <c r="BJ1235" t="s">
        <v>144</v>
      </c>
      <c r="BK1235" t="s">
        <v>84</v>
      </c>
      <c r="BL1235">
        <v>2020</v>
      </c>
    </row>
    <row r="1236" spans="1:64" hidden="1" x14ac:dyDescent="0.25">
      <c r="A1236">
        <v>1219857</v>
      </c>
      <c r="B1236">
        <v>1032404</v>
      </c>
      <c r="C1236" t="s">
        <v>22695</v>
      </c>
      <c r="D1236" t="s">
        <v>22695</v>
      </c>
      <c r="E1236" t="s">
        <v>48</v>
      </c>
      <c r="F1236" t="s">
        <v>65</v>
      </c>
      <c r="G1236" t="s">
        <v>50</v>
      </c>
      <c r="H1236" t="s">
        <v>50</v>
      </c>
      <c r="I1236" t="s">
        <v>66</v>
      </c>
      <c r="J1236">
        <v>5115000</v>
      </c>
      <c r="K1236" t="s">
        <v>50</v>
      </c>
      <c r="L1236">
        <v>0</v>
      </c>
      <c r="M1236" t="s">
        <v>52</v>
      </c>
      <c r="N1236" t="s">
        <v>22696</v>
      </c>
      <c r="O1236" t="s">
        <v>22696</v>
      </c>
      <c r="P1236" s="2">
        <v>5</v>
      </c>
      <c r="Q1236">
        <v>0.66700000000000004</v>
      </c>
      <c r="R1236">
        <v>1.68651</v>
      </c>
      <c r="S1236" s="1">
        <v>44102</v>
      </c>
      <c r="T1236" s="7">
        <v>910.23743000000002</v>
      </c>
      <c r="U1236" s="7">
        <v>414.50731999999999</v>
      </c>
      <c r="V1236" s="7">
        <v>-0.54461626567037569</v>
      </c>
      <c r="W1236" s="7">
        <v>919.60856999999999</v>
      </c>
      <c r="X1236" s="7">
        <v>423.37531000000001</v>
      </c>
      <c r="Y1236" s="7">
        <v>-0.53961356623720891</v>
      </c>
      <c r="Z1236" s="7">
        <v>373.53465999999997</v>
      </c>
      <c r="AA1236" s="7">
        <v>852.75328999999999</v>
      </c>
      <c r="AB1236" s="7">
        <v>350.70103999999998</v>
      </c>
      <c r="AC1236" s="8">
        <v>1.4315676109771447</v>
      </c>
      <c r="AD1236">
        <v>2020</v>
      </c>
      <c r="AE1236" s="1">
        <v>30908</v>
      </c>
      <c r="AF1236" s="15">
        <f t="shared" si="59"/>
        <v>36.147945205479452</v>
      </c>
      <c r="AG1236" s="1">
        <v>30420</v>
      </c>
      <c r="AH1236">
        <v>1983</v>
      </c>
      <c r="AI1236" t="str">
        <f t="shared" si="60"/>
        <v>Before 2004</v>
      </c>
      <c r="AJ1236" s="1">
        <v>44428</v>
      </c>
      <c r="AK1236" s="1" t="s">
        <v>55</v>
      </c>
      <c r="AL1236" s="1">
        <v>30908</v>
      </c>
      <c r="AM1236">
        <v>1984</v>
      </c>
      <c r="AN1236" t="str">
        <f t="shared" si="61"/>
        <v>Before 2004</v>
      </c>
      <c r="AO1236">
        <v>36</v>
      </c>
      <c r="AP1236" t="s">
        <v>56</v>
      </c>
      <c r="AQ1236" t="s">
        <v>24731</v>
      </c>
      <c r="AR1236">
        <v>1</v>
      </c>
      <c r="AS1236" t="s">
        <v>24795</v>
      </c>
      <c r="AT1236" t="s">
        <v>24731</v>
      </c>
      <c r="AU1236" t="s">
        <v>24731</v>
      </c>
      <c r="AV1236" t="b">
        <v>0</v>
      </c>
      <c r="AW1236" t="s">
        <v>22697</v>
      </c>
      <c r="AX1236" t="s">
        <v>22697</v>
      </c>
      <c r="AY1236" t="s">
        <v>84</v>
      </c>
      <c r="AZ1236" s="3">
        <v>1.8</v>
      </c>
      <c r="BA1236" s="3">
        <v>6.2</v>
      </c>
      <c r="BB1236" s="3">
        <v>6.2</v>
      </c>
      <c r="BC1236" s="3">
        <v>7.7</v>
      </c>
      <c r="BD1236" s="3">
        <v>4.8</v>
      </c>
      <c r="BE1236">
        <v>20201060</v>
      </c>
      <c r="BF1236" t="s">
        <v>458</v>
      </c>
      <c r="BG1236" t="s">
        <v>139</v>
      </c>
      <c r="BH1236" t="s">
        <v>41</v>
      </c>
      <c r="BI1236" t="s">
        <v>425</v>
      </c>
      <c r="BJ1236" t="s">
        <v>358</v>
      </c>
      <c r="BK1236" t="s">
        <v>84</v>
      </c>
      <c r="BL1236">
        <v>2020</v>
      </c>
    </row>
    <row r="1237" spans="1:64" hidden="1" x14ac:dyDescent="0.25">
      <c r="A1237">
        <v>1221236</v>
      </c>
      <c r="B1237">
        <v>1032404</v>
      </c>
      <c r="C1237" t="s">
        <v>22695</v>
      </c>
      <c r="D1237" t="s">
        <v>22695</v>
      </c>
      <c r="E1237" t="s">
        <v>48</v>
      </c>
      <c r="F1237" t="s">
        <v>49</v>
      </c>
      <c r="G1237" t="s">
        <v>215</v>
      </c>
      <c r="H1237" t="s">
        <v>215</v>
      </c>
      <c r="I1237" t="s">
        <v>51</v>
      </c>
      <c r="J1237">
        <v>0</v>
      </c>
      <c r="K1237" t="s">
        <v>215</v>
      </c>
      <c r="L1237">
        <v>0</v>
      </c>
      <c r="M1237" t="s">
        <v>71</v>
      </c>
      <c r="N1237" t="s">
        <v>22696</v>
      </c>
      <c r="O1237" t="s">
        <v>22696</v>
      </c>
      <c r="P1237" s="2">
        <v>5</v>
      </c>
      <c r="Q1237">
        <v>0.66700000000000004</v>
      </c>
      <c r="R1237">
        <v>1.9459</v>
      </c>
      <c r="S1237" s="1">
        <v>44147</v>
      </c>
      <c r="T1237" s="7">
        <v>970.59795999999994</v>
      </c>
      <c r="U1237" s="7">
        <v>462.55507</v>
      </c>
      <c r="V1237" s="7">
        <v>-0.52343288461063731</v>
      </c>
      <c r="W1237" s="7">
        <v>655.03404999999998</v>
      </c>
      <c r="X1237" s="7">
        <v>481.55527000000001</v>
      </c>
      <c r="Y1237" s="7">
        <v>-0.26483933163474477</v>
      </c>
      <c r="Z1237" s="7">
        <v>446.76771000000002</v>
      </c>
      <c r="AA1237" s="7">
        <v>852.75328999999999</v>
      </c>
      <c r="AB1237" s="7">
        <v>350.70103999999998</v>
      </c>
      <c r="AC1237" s="8">
        <v>1.4315676109771447</v>
      </c>
      <c r="AD1237">
        <v>2020</v>
      </c>
      <c r="AE1237" s="1">
        <v>30908</v>
      </c>
      <c r="AF1237" s="15">
        <f t="shared" si="59"/>
        <v>36.271232876712325</v>
      </c>
      <c r="AG1237" s="1">
        <v>30420</v>
      </c>
      <c r="AH1237">
        <v>1983</v>
      </c>
      <c r="AI1237" t="str">
        <f t="shared" si="60"/>
        <v>Before 2004</v>
      </c>
      <c r="AJ1237" s="1">
        <v>44428</v>
      </c>
      <c r="AK1237" s="1" t="s">
        <v>55</v>
      </c>
      <c r="AL1237" s="1">
        <v>30908</v>
      </c>
      <c r="AM1237">
        <v>1984</v>
      </c>
      <c r="AN1237" t="str">
        <f t="shared" si="61"/>
        <v>Before 2004</v>
      </c>
      <c r="AO1237">
        <v>36</v>
      </c>
      <c r="AP1237" t="s">
        <v>56</v>
      </c>
      <c r="AQ1237" t="s">
        <v>24731</v>
      </c>
      <c r="AR1237">
        <v>1</v>
      </c>
      <c r="AS1237" t="s">
        <v>24795</v>
      </c>
      <c r="AT1237" t="s">
        <v>24731</v>
      </c>
      <c r="AU1237" t="s">
        <v>24731</v>
      </c>
      <c r="AV1237" t="b">
        <v>0</v>
      </c>
      <c r="AW1237" t="s">
        <v>22697</v>
      </c>
      <c r="AX1237" t="s">
        <v>22697</v>
      </c>
      <c r="AY1237" t="s">
        <v>84</v>
      </c>
      <c r="AZ1237" s="3">
        <v>1.8</v>
      </c>
      <c r="BA1237" s="3">
        <v>6.2</v>
      </c>
      <c r="BB1237" s="3">
        <v>6.2</v>
      </c>
      <c r="BC1237" s="3">
        <v>7.7</v>
      </c>
      <c r="BD1237" s="3">
        <v>4.8</v>
      </c>
      <c r="BE1237">
        <v>20201060</v>
      </c>
      <c r="BF1237" t="s">
        <v>458</v>
      </c>
      <c r="BG1237" t="s">
        <v>139</v>
      </c>
      <c r="BH1237" t="s">
        <v>41</v>
      </c>
      <c r="BI1237" t="s">
        <v>425</v>
      </c>
      <c r="BJ1237" t="s">
        <v>358</v>
      </c>
      <c r="BK1237" t="s">
        <v>84</v>
      </c>
      <c r="BL1237">
        <v>2020</v>
      </c>
    </row>
    <row r="1238" spans="1:64" hidden="1" x14ac:dyDescent="0.25">
      <c r="A1238">
        <v>1150961</v>
      </c>
      <c r="B1238">
        <v>1046144</v>
      </c>
      <c r="C1238" t="s">
        <v>22718</v>
      </c>
      <c r="D1238" t="s">
        <v>9953</v>
      </c>
      <c r="E1238" t="s">
        <v>158</v>
      </c>
      <c r="F1238" t="s">
        <v>209</v>
      </c>
      <c r="G1238" t="s">
        <v>517</v>
      </c>
      <c r="H1238" t="s">
        <v>67</v>
      </c>
      <c r="I1238" t="s">
        <v>209</v>
      </c>
      <c r="J1238">
        <v>0</v>
      </c>
      <c r="K1238" t="s">
        <v>67</v>
      </c>
      <c r="L1238">
        <v>0</v>
      </c>
      <c r="M1238" t="s">
        <v>71</v>
      </c>
      <c r="N1238" t="s">
        <v>22719</v>
      </c>
      <c r="O1238" t="s">
        <v>9955</v>
      </c>
      <c r="P1238" s="2">
        <v>10</v>
      </c>
      <c r="Q1238">
        <v>0.34300000000000003</v>
      </c>
      <c r="R1238">
        <v>1.4548399999999999</v>
      </c>
      <c r="S1238" s="1">
        <v>43699</v>
      </c>
      <c r="T1238" s="7">
        <v>15957.851199999999</v>
      </c>
      <c r="U1238" s="7">
        <v>16592.90756</v>
      </c>
      <c r="V1238" s="7">
        <v>3.9795856725371677E-2</v>
      </c>
      <c r="W1238" s="7">
        <v>15565.305319999999</v>
      </c>
      <c r="X1238" s="7">
        <v>17915.491000000002</v>
      </c>
      <c r="Y1238" s="7">
        <v>0.15098872985036971</v>
      </c>
      <c r="Z1238" s="7">
        <v>23191.079969999999</v>
      </c>
      <c r="AA1238" s="7">
        <v>47331.630230000002</v>
      </c>
      <c r="AB1238" s="7">
        <v>52301.74048</v>
      </c>
      <c r="AC1238" s="8">
        <v>-9.5027626315811617E-2</v>
      </c>
      <c r="AD1238">
        <v>2019</v>
      </c>
      <c r="AE1238" s="1" t="s">
        <v>55</v>
      </c>
      <c r="AF1238" s="15" t="e">
        <f t="shared" si="59"/>
        <v>#VALUE!</v>
      </c>
      <c r="AG1238" s="1">
        <v>30538</v>
      </c>
      <c r="AH1238">
        <v>1983</v>
      </c>
      <c r="AI1238" t="str">
        <f t="shared" si="60"/>
        <v>Before 2004</v>
      </c>
      <c r="AJ1238" s="1">
        <v>43725</v>
      </c>
      <c r="AK1238" s="1" t="s">
        <v>55</v>
      </c>
      <c r="AL1238" s="1">
        <v>30538</v>
      </c>
      <c r="AM1238">
        <v>1983</v>
      </c>
      <c r="AN1238" t="str">
        <f t="shared" si="61"/>
        <v>Before 2004</v>
      </c>
      <c r="AO1238">
        <v>36</v>
      </c>
      <c r="AP1238" t="s">
        <v>56</v>
      </c>
      <c r="AQ1238" t="s">
        <v>24731</v>
      </c>
      <c r="AR1238">
        <v>1</v>
      </c>
      <c r="AS1238" t="s">
        <v>24795</v>
      </c>
      <c r="AT1238" t="s">
        <v>24731</v>
      </c>
      <c r="AU1238" t="s">
        <v>24731</v>
      </c>
      <c r="AV1238" t="b">
        <v>0</v>
      </c>
      <c r="AW1238" t="s">
        <v>22720</v>
      </c>
      <c r="AX1238" t="s">
        <v>9957</v>
      </c>
      <c r="AY1238" t="s">
        <v>261</v>
      </c>
      <c r="AZ1238" s="3">
        <v>6.9</v>
      </c>
      <c r="BA1238" s="3">
        <v>9.3000000000000007</v>
      </c>
      <c r="BB1238" s="3">
        <v>6.2</v>
      </c>
      <c r="BC1238" s="3">
        <v>5</v>
      </c>
      <c r="BD1238" s="3">
        <v>6.9</v>
      </c>
      <c r="BE1238">
        <v>45102020</v>
      </c>
      <c r="BF1238" t="s">
        <v>1119</v>
      </c>
      <c r="BG1238" t="s">
        <v>139</v>
      </c>
      <c r="BH1238" t="s">
        <v>41</v>
      </c>
      <c r="BI1238" t="s">
        <v>1108</v>
      </c>
      <c r="BJ1238" t="s">
        <v>261</v>
      </c>
      <c r="BK1238" t="s">
        <v>64</v>
      </c>
      <c r="BL1238">
        <v>2019</v>
      </c>
    </row>
    <row r="1239" spans="1:64" hidden="1" x14ac:dyDescent="0.25">
      <c r="A1239">
        <v>111</v>
      </c>
      <c r="B1239">
        <v>1085465</v>
      </c>
      <c r="C1239" t="s">
        <v>387</v>
      </c>
      <c r="D1239" t="s">
        <v>388</v>
      </c>
      <c r="E1239" t="s">
        <v>70</v>
      </c>
      <c r="F1239" t="s">
        <v>49</v>
      </c>
      <c r="G1239" t="s">
        <v>50</v>
      </c>
      <c r="H1239" t="s">
        <v>50</v>
      </c>
      <c r="I1239" t="s">
        <v>51</v>
      </c>
      <c r="J1239">
        <v>110000000</v>
      </c>
      <c r="K1239" t="s">
        <v>50</v>
      </c>
      <c r="L1239">
        <v>0</v>
      </c>
      <c r="M1239" t="s">
        <v>71</v>
      </c>
      <c r="N1239" t="s">
        <v>389</v>
      </c>
      <c r="O1239" t="s">
        <v>390</v>
      </c>
      <c r="P1239" s="2">
        <v>72</v>
      </c>
      <c r="Q1239">
        <v>0</v>
      </c>
      <c r="R1239">
        <v>2.7709100000000002</v>
      </c>
      <c r="S1239" s="1">
        <v>37977</v>
      </c>
      <c r="T1239" s="7">
        <v>3323.1814800000002</v>
      </c>
      <c r="U1239" s="7">
        <v>2050.5812099999998</v>
      </c>
      <c r="V1239" s="7">
        <v>-0.38294636560143575</v>
      </c>
      <c r="W1239" s="7">
        <v>1983.53568</v>
      </c>
      <c r="X1239" s="7">
        <v>2087.2665000000002</v>
      </c>
      <c r="Y1239" s="7">
        <v>5.2295918367347052E-2</v>
      </c>
      <c r="Z1239" s="7">
        <v>2595.8005199999998</v>
      </c>
      <c r="AA1239" s="7">
        <v>15772.73502</v>
      </c>
      <c r="AB1239" s="7">
        <v>11812.72919</v>
      </c>
      <c r="AC1239" s="8">
        <v>0.33523208450019498</v>
      </c>
      <c r="AD1239">
        <v>2003</v>
      </c>
      <c r="AE1239" s="1" t="s">
        <v>55</v>
      </c>
      <c r="AF1239" s="15" t="e">
        <f t="shared" si="59"/>
        <v>#VALUE!</v>
      </c>
      <c r="AG1239" s="1">
        <v>24839</v>
      </c>
      <c r="AH1239">
        <v>1968</v>
      </c>
      <c r="AI1239" t="str">
        <f t="shared" si="60"/>
        <v>Before 2004</v>
      </c>
      <c r="AJ1239" s="1">
        <v>40872</v>
      </c>
      <c r="AK1239" s="1" t="s">
        <v>55</v>
      </c>
      <c r="AL1239" s="1">
        <v>24839</v>
      </c>
      <c r="AM1239">
        <v>1968</v>
      </c>
      <c r="AN1239" t="str">
        <f t="shared" si="61"/>
        <v>Before 2004</v>
      </c>
      <c r="AO1239">
        <v>35</v>
      </c>
      <c r="AP1239" t="s">
        <v>56</v>
      </c>
      <c r="AQ1239" t="s">
        <v>24731</v>
      </c>
      <c r="AR1239">
        <v>1</v>
      </c>
      <c r="AS1239" t="s">
        <v>24795</v>
      </c>
      <c r="AT1239" t="s">
        <v>24731</v>
      </c>
      <c r="AU1239" t="s">
        <v>24731</v>
      </c>
      <c r="AV1239" t="b">
        <v>0</v>
      </c>
      <c r="AW1239" t="s">
        <v>391</v>
      </c>
      <c r="AX1239" t="s">
        <v>392</v>
      </c>
      <c r="AY1239" t="s">
        <v>393</v>
      </c>
      <c r="AZ1239" s="3">
        <v>4.0999999999999996</v>
      </c>
      <c r="BA1239" s="3">
        <v>8.6</v>
      </c>
      <c r="BB1239" s="3">
        <v>7.9</v>
      </c>
      <c r="BC1239" s="3">
        <v>5.9</v>
      </c>
      <c r="BD1239" s="3">
        <v>6.7</v>
      </c>
      <c r="BE1239">
        <v>55101010</v>
      </c>
      <c r="BF1239" t="s">
        <v>394</v>
      </c>
      <c r="BG1239" t="s">
        <v>61</v>
      </c>
      <c r="BH1239" t="s">
        <v>41</v>
      </c>
      <c r="BI1239" t="s">
        <v>394</v>
      </c>
      <c r="BJ1239" t="s">
        <v>393</v>
      </c>
      <c r="BK1239" t="s">
        <v>393</v>
      </c>
      <c r="BL1239" t="s">
        <v>61</v>
      </c>
    </row>
    <row r="1240" spans="1:64" hidden="1" x14ac:dyDescent="0.25">
      <c r="A1240">
        <v>600364</v>
      </c>
      <c r="B1240">
        <v>1085465</v>
      </c>
      <c r="C1240" t="s">
        <v>387</v>
      </c>
      <c r="D1240" t="s">
        <v>388</v>
      </c>
      <c r="E1240" t="s">
        <v>70</v>
      </c>
      <c r="F1240" t="s">
        <v>137</v>
      </c>
      <c r="G1240" t="s">
        <v>50</v>
      </c>
      <c r="H1240" t="s">
        <v>50</v>
      </c>
      <c r="I1240" t="s">
        <v>138</v>
      </c>
      <c r="J1240">
        <v>5500000</v>
      </c>
      <c r="K1240" t="s">
        <v>50</v>
      </c>
      <c r="L1240">
        <v>0</v>
      </c>
      <c r="M1240" t="s">
        <v>71</v>
      </c>
      <c r="N1240" t="s">
        <v>389</v>
      </c>
      <c r="O1240" t="s">
        <v>390</v>
      </c>
      <c r="P1240" s="2">
        <v>72</v>
      </c>
      <c r="Q1240">
        <v>0</v>
      </c>
      <c r="R1240">
        <v>2.7709100000000002</v>
      </c>
      <c r="S1240" s="1">
        <v>37977</v>
      </c>
      <c r="T1240" s="7">
        <v>3323.1814800000002</v>
      </c>
      <c r="U1240" s="7">
        <v>2050.5812099999998</v>
      </c>
      <c r="V1240" s="7">
        <v>-0.38294636560143575</v>
      </c>
      <c r="W1240" s="7">
        <v>1983.53568</v>
      </c>
      <c r="X1240" s="7">
        <v>2087.2665000000002</v>
      </c>
      <c r="Y1240" s="7">
        <v>5.2295918367347052E-2</v>
      </c>
      <c r="Z1240" s="7">
        <v>2595.8005199999998</v>
      </c>
      <c r="AA1240" s="7">
        <v>15772.73502</v>
      </c>
      <c r="AB1240" s="7">
        <v>11812.72919</v>
      </c>
      <c r="AC1240" s="8">
        <v>0.33523208450019498</v>
      </c>
      <c r="AD1240">
        <v>2003</v>
      </c>
      <c r="AE1240" s="1" t="s">
        <v>55</v>
      </c>
      <c r="AF1240" s="15" t="e">
        <f t="shared" si="59"/>
        <v>#VALUE!</v>
      </c>
      <c r="AG1240" s="1">
        <v>24839</v>
      </c>
      <c r="AH1240">
        <v>1968</v>
      </c>
      <c r="AI1240" t="str">
        <f t="shared" si="60"/>
        <v>Before 2004</v>
      </c>
      <c r="AJ1240" s="1">
        <v>40872</v>
      </c>
      <c r="AK1240" s="1" t="s">
        <v>55</v>
      </c>
      <c r="AL1240" s="1">
        <v>24839</v>
      </c>
      <c r="AM1240">
        <v>1968</v>
      </c>
      <c r="AN1240" t="str">
        <f t="shared" si="61"/>
        <v>Before 2004</v>
      </c>
      <c r="AO1240">
        <v>35</v>
      </c>
      <c r="AP1240" t="s">
        <v>56</v>
      </c>
      <c r="AQ1240" t="s">
        <v>24731</v>
      </c>
      <c r="AR1240">
        <v>1</v>
      </c>
      <c r="AS1240" t="s">
        <v>24795</v>
      </c>
      <c r="AT1240" t="s">
        <v>24731</v>
      </c>
      <c r="AU1240" t="s">
        <v>24731</v>
      </c>
      <c r="AV1240" t="b">
        <v>0</v>
      </c>
      <c r="AW1240" t="s">
        <v>391</v>
      </c>
      <c r="AX1240" t="s">
        <v>392</v>
      </c>
      <c r="AY1240" t="s">
        <v>393</v>
      </c>
      <c r="AZ1240" s="3">
        <v>4.0999999999999996</v>
      </c>
      <c r="BA1240" s="3">
        <v>8.6</v>
      </c>
      <c r="BB1240" s="3">
        <v>7.9</v>
      </c>
      <c r="BC1240" s="3">
        <v>5.9</v>
      </c>
      <c r="BD1240" s="3">
        <v>6.7</v>
      </c>
      <c r="BE1240">
        <v>55101010</v>
      </c>
      <c r="BF1240" t="s">
        <v>394</v>
      </c>
      <c r="BG1240" t="s">
        <v>61</v>
      </c>
      <c r="BH1240" t="s">
        <v>41</v>
      </c>
      <c r="BI1240" t="s">
        <v>394</v>
      </c>
      <c r="BJ1240" t="s">
        <v>393</v>
      </c>
      <c r="BK1240" t="s">
        <v>393</v>
      </c>
      <c r="BL1240" t="s">
        <v>61</v>
      </c>
    </row>
    <row r="1241" spans="1:64" hidden="1" x14ac:dyDescent="0.25">
      <c r="A1241">
        <v>1035265</v>
      </c>
      <c r="B1241">
        <v>20463703</v>
      </c>
      <c r="C1241" t="s">
        <v>467</v>
      </c>
      <c r="D1241" t="s">
        <v>460</v>
      </c>
      <c r="E1241" t="s">
        <v>464</v>
      </c>
      <c r="F1241" t="s">
        <v>65</v>
      </c>
      <c r="G1241" t="s">
        <v>50</v>
      </c>
      <c r="H1241" t="s">
        <v>50</v>
      </c>
      <c r="I1241" t="s">
        <v>66</v>
      </c>
      <c r="J1241">
        <v>7307770</v>
      </c>
      <c r="K1241" t="s">
        <v>50</v>
      </c>
      <c r="L1241">
        <v>0</v>
      </c>
      <c r="M1241" t="s">
        <v>52</v>
      </c>
      <c r="N1241" t="s">
        <v>461</v>
      </c>
      <c r="O1241" t="s">
        <v>461</v>
      </c>
      <c r="P1241" s="2">
        <v>15</v>
      </c>
      <c r="Q1241">
        <v>0.66600000000000004</v>
      </c>
      <c r="R1241">
        <v>1.31325</v>
      </c>
      <c r="S1241" s="1">
        <v>43196</v>
      </c>
      <c r="T1241" s="7">
        <v>45121.266199999998</v>
      </c>
      <c r="U1241" s="7">
        <v>65023.536229999998</v>
      </c>
      <c r="V1241" s="7">
        <v>0.4410840321231943</v>
      </c>
      <c r="W1241" s="7">
        <v>57917.824999999997</v>
      </c>
      <c r="X1241" s="7">
        <v>68886.480509999994</v>
      </c>
      <c r="Y1241" s="7">
        <v>0.18938307006521735</v>
      </c>
      <c r="Z1241" s="7">
        <v>69771.797309999994</v>
      </c>
      <c r="AA1241" s="7">
        <v>79758.480039999995</v>
      </c>
      <c r="AB1241" s="7">
        <v>43503.052170000003</v>
      </c>
      <c r="AC1241" s="8">
        <v>0.8333996366122095</v>
      </c>
      <c r="AD1241">
        <v>2018</v>
      </c>
      <c r="AE1241" s="1">
        <v>30355</v>
      </c>
      <c r="AF1241" s="15">
        <f t="shared" si="59"/>
        <v>35.180821917808217</v>
      </c>
      <c r="AG1241" s="1">
        <v>25205</v>
      </c>
      <c r="AH1241">
        <v>1969</v>
      </c>
      <c r="AI1241" t="str">
        <f t="shared" si="60"/>
        <v>Before 2004</v>
      </c>
      <c r="AJ1241" s="1">
        <v>44428</v>
      </c>
      <c r="AK1241" s="1" t="s">
        <v>55</v>
      </c>
      <c r="AL1241" s="1">
        <v>30355</v>
      </c>
      <c r="AM1241">
        <v>1983</v>
      </c>
      <c r="AN1241" t="str">
        <f t="shared" si="61"/>
        <v>Before 2004</v>
      </c>
      <c r="AO1241">
        <v>35</v>
      </c>
      <c r="AP1241" t="s">
        <v>56</v>
      </c>
      <c r="AQ1241" t="s">
        <v>24731</v>
      </c>
      <c r="AR1241">
        <v>1</v>
      </c>
      <c r="AS1241" t="s">
        <v>24795</v>
      </c>
      <c r="AT1241" t="s">
        <v>24731</v>
      </c>
      <c r="AU1241" t="s">
        <v>24731</v>
      </c>
      <c r="AV1241" t="b">
        <v>0</v>
      </c>
      <c r="AW1241" t="s">
        <v>462</v>
      </c>
      <c r="AX1241" t="s">
        <v>462</v>
      </c>
      <c r="AY1241" t="s">
        <v>108</v>
      </c>
      <c r="AZ1241" s="3">
        <v>8.1</v>
      </c>
      <c r="BA1241" s="3">
        <v>7.8</v>
      </c>
      <c r="BB1241" s="3">
        <v>5.3</v>
      </c>
      <c r="BC1241" s="3">
        <v>7.7</v>
      </c>
      <c r="BD1241" s="3">
        <v>6.5</v>
      </c>
      <c r="BE1241">
        <v>40101015</v>
      </c>
      <c r="BF1241" t="s">
        <v>109</v>
      </c>
      <c r="BG1241" t="s">
        <v>139</v>
      </c>
      <c r="BH1241" t="s">
        <v>41</v>
      </c>
      <c r="BI1241" t="s">
        <v>108</v>
      </c>
      <c r="BJ1241" t="s">
        <v>108</v>
      </c>
      <c r="BK1241" t="s">
        <v>110</v>
      </c>
      <c r="BL1241">
        <v>2018</v>
      </c>
    </row>
    <row r="1242" spans="1:64" hidden="1" x14ac:dyDescent="0.25">
      <c r="A1242">
        <v>1209432</v>
      </c>
      <c r="B1242">
        <v>1087802</v>
      </c>
      <c r="C1242" t="s">
        <v>981</v>
      </c>
      <c r="D1242" t="s">
        <v>978</v>
      </c>
      <c r="E1242" t="s">
        <v>464</v>
      </c>
      <c r="F1242" t="s">
        <v>65</v>
      </c>
      <c r="G1242" t="s">
        <v>50</v>
      </c>
      <c r="H1242" t="s">
        <v>50</v>
      </c>
      <c r="I1242" t="s">
        <v>66</v>
      </c>
      <c r="J1242">
        <v>325000</v>
      </c>
      <c r="K1242" t="s">
        <v>50</v>
      </c>
      <c r="L1242">
        <v>0</v>
      </c>
      <c r="M1242" t="s">
        <v>52</v>
      </c>
      <c r="N1242" t="s">
        <v>979</v>
      </c>
      <c r="O1242" t="s">
        <v>979</v>
      </c>
      <c r="P1242" s="2">
        <v>6</v>
      </c>
      <c r="Q1242">
        <v>3.7999999999999999E-2</v>
      </c>
      <c r="R1242">
        <v>5.31053</v>
      </c>
      <c r="S1242" s="1">
        <v>44014</v>
      </c>
      <c r="T1242" s="7">
        <v>15290.94599</v>
      </c>
      <c r="U1242" s="7">
        <v>12783.590829999999</v>
      </c>
      <c r="V1242" s="7">
        <v>-0.16397645780972384</v>
      </c>
      <c r="W1242" s="7">
        <v>17308.06985</v>
      </c>
      <c r="X1242" s="7">
        <v>7980.1746899999998</v>
      </c>
      <c r="Y1242" s="7">
        <v>-0.53893329763746012</v>
      </c>
      <c r="Z1242" s="7">
        <v>10094.342070000001</v>
      </c>
      <c r="AA1242" s="7">
        <v>15367.22386</v>
      </c>
      <c r="AB1242" s="7">
        <v>9699.0825000000004</v>
      </c>
      <c r="AC1242" s="8">
        <v>0.58439974708947984</v>
      </c>
      <c r="AD1242">
        <v>2020</v>
      </c>
      <c r="AE1242" s="1">
        <v>31139</v>
      </c>
      <c r="AF1242" s="15">
        <f t="shared" si="59"/>
        <v>35.273972602739725</v>
      </c>
      <c r="AG1242" s="1">
        <v>29808</v>
      </c>
      <c r="AH1242">
        <v>1981</v>
      </c>
      <c r="AI1242" t="str">
        <f t="shared" si="60"/>
        <v>Before 2004</v>
      </c>
      <c r="AJ1242" s="1">
        <v>44428</v>
      </c>
      <c r="AK1242" s="1" t="s">
        <v>55</v>
      </c>
      <c r="AL1242" s="1">
        <v>31139</v>
      </c>
      <c r="AM1242">
        <v>1985</v>
      </c>
      <c r="AN1242" t="str">
        <f t="shared" si="61"/>
        <v>Before 2004</v>
      </c>
      <c r="AO1242">
        <v>35</v>
      </c>
      <c r="AP1242" t="s">
        <v>56</v>
      </c>
      <c r="AQ1242" t="s">
        <v>24731</v>
      </c>
      <c r="AR1242">
        <v>1</v>
      </c>
      <c r="AS1242" t="s">
        <v>24795</v>
      </c>
      <c r="AT1242" t="s">
        <v>24731</v>
      </c>
      <c r="AU1242" t="s">
        <v>24731</v>
      </c>
      <c r="AV1242" t="b">
        <v>0</v>
      </c>
      <c r="AW1242" t="s">
        <v>980</v>
      </c>
      <c r="AX1242" t="s">
        <v>980</v>
      </c>
      <c r="AY1242" t="s">
        <v>206</v>
      </c>
      <c r="AZ1242" s="3">
        <v>5.3</v>
      </c>
      <c r="BA1242" s="3">
        <v>8.1999999999999993</v>
      </c>
      <c r="BB1242" s="3">
        <v>3.8</v>
      </c>
      <c r="BC1242" s="3">
        <v>5</v>
      </c>
      <c r="BD1242" s="3">
        <v>5.3</v>
      </c>
      <c r="BE1242">
        <v>40203010</v>
      </c>
      <c r="BF1242" t="s">
        <v>504</v>
      </c>
      <c r="BG1242" t="s">
        <v>139</v>
      </c>
      <c r="BH1242" t="s">
        <v>41</v>
      </c>
      <c r="BI1242" t="s">
        <v>505</v>
      </c>
      <c r="BJ1242" t="s">
        <v>206</v>
      </c>
      <c r="BK1242" t="s">
        <v>110</v>
      </c>
      <c r="BL1242">
        <v>2020</v>
      </c>
    </row>
    <row r="1243" spans="1:64" hidden="1" x14ac:dyDescent="0.25">
      <c r="A1243">
        <v>415701</v>
      </c>
      <c r="B1243">
        <v>1082603</v>
      </c>
      <c r="C1243" t="s">
        <v>1150</v>
      </c>
      <c r="D1243" t="s">
        <v>990</v>
      </c>
      <c r="E1243" t="s">
        <v>70</v>
      </c>
      <c r="F1243" t="s">
        <v>137</v>
      </c>
      <c r="G1243" t="s">
        <v>50</v>
      </c>
      <c r="H1243" t="s">
        <v>50</v>
      </c>
      <c r="I1243" t="s">
        <v>138</v>
      </c>
      <c r="J1243">
        <v>3001065.54</v>
      </c>
      <c r="K1243" t="s">
        <v>50</v>
      </c>
      <c r="L1243">
        <v>0</v>
      </c>
      <c r="M1243" t="s">
        <v>71</v>
      </c>
      <c r="N1243" t="s">
        <v>1151</v>
      </c>
      <c r="O1243" t="s">
        <v>992</v>
      </c>
      <c r="P1243" s="2">
        <v>60</v>
      </c>
      <c r="Q1243">
        <v>0.35799999999999998</v>
      </c>
      <c r="R1243">
        <v>1.06829</v>
      </c>
      <c r="S1243" s="1">
        <v>39119</v>
      </c>
      <c r="T1243" s="7">
        <v>53318.018120000001</v>
      </c>
      <c r="U1243" s="7">
        <v>64340.189359999997</v>
      </c>
      <c r="V1243" s="7">
        <v>0.20672507397392353</v>
      </c>
      <c r="W1243" s="7">
        <v>60205.444000000003</v>
      </c>
      <c r="X1243" s="7">
        <v>77824.711230000001</v>
      </c>
      <c r="Y1243" s="7">
        <v>0.29265239253114711</v>
      </c>
      <c r="Z1243" s="7">
        <v>81583.320000000007</v>
      </c>
      <c r="AA1243" s="7">
        <v>337774.24177999998</v>
      </c>
      <c r="AB1243" s="7">
        <v>201526.91407999999</v>
      </c>
      <c r="AC1243" s="8">
        <v>0.67607509558705392</v>
      </c>
      <c r="AD1243">
        <v>2007</v>
      </c>
      <c r="AE1243" s="1" t="s">
        <v>55</v>
      </c>
      <c r="AF1243" s="15" t="e">
        <f t="shared" si="59"/>
        <v>#VALUE!</v>
      </c>
      <c r="AG1243" s="1">
        <v>26149</v>
      </c>
      <c r="AH1243">
        <v>1971</v>
      </c>
      <c r="AI1243" t="str">
        <f t="shared" si="60"/>
        <v>Before 2004</v>
      </c>
      <c r="AJ1243" s="1">
        <v>39813</v>
      </c>
      <c r="AK1243" s="1" t="s">
        <v>55</v>
      </c>
      <c r="AL1243" s="1">
        <v>26149</v>
      </c>
      <c r="AM1243">
        <v>1971</v>
      </c>
      <c r="AN1243" t="str">
        <f t="shared" si="61"/>
        <v>Before 2004</v>
      </c>
      <c r="AO1243">
        <v>35</v>
      </c>
      <c r="AP1243" t="s">
        <v>56</v>
      </c>
      <c r="AQ1243" t="s">
        <v>24731</v>
      </c>
      <c r="AR1243">
        <v>1</v>
      </c>
      <c r="AS1243" t="s">
        <v>24795</v>
      </c>
      <c r="AT1243" t="s">
        <v>24731</v>
      </c>
      <c r="AU1243" t="s">
        <v>24731</v>
      </c>
      <c r="AV1243" t="b">
        <v>0</v>
      </c>
      <c r="AW1243" t="s">
        <v>1152</v>
      </c>
      <c r="AX1243" t="s">
        <v>994</v>
      </c>
      <c r="AY1243" t="s">
        <v>206</v>
      </c>
      <c r="AZ1243" s="3">
        <v>6</v>
      </c>
      <c r="BA1243" s="3">
        <v>7.2</v>
      </c>
      <c r="BB1243" s="3">
        <v>7.9</v>
      </c>
      <c r="BC1243" s="3">
        <v>6.8</v>
      </c>
      <c r="BD1243" s="3">
        <v>6.4</v>
      </c>
      <c r="BE1243">
        <v>40203020</v>
      </c>
      <c r="BF1243" t="s">
        <v>522</v>
      </c>
      <c r="BG1243" t="s">
        <v>139</v>
      </c>
      <c r="BH1243" t="s">
        <v>41</v>
      </c>
      <c r="BI1243" t="s">
        <v>505</v>
      </c>
      <c r="BJ1243" t="s">
        <v>206</v>
      </c>
      <c r="BK1243" t="s">
        <v>110</v>
      </c>
      <c r="BL1243">
        <v>2007</v>
      </c>
    </row>
    <row r="1244" spans="1:64" hidden="1" x14ac:dyDescent="0.25">
      <c r="A1244">
        <v>1134496</v>
      </c>
      <c r="B1244">
        <v>1010826</v>
      </c>
      <c r="C1244" t="s">
        <v>1208</v>
      </c>
      <c r="D1244" t="s">
        <v>1209</v>
      </c>
      <c r="E1244" t="s">
        <v>158</v>
      </c>
      <c r="F1244" t="s">
        <v>209</v>
      </c>
      <c r="G1244" t="s">
        <v>215</v>
      </c>
      <c r="H1244" t="s">
        <v>215</v>
      </c>
      <c r="I1244" t="s">
        <v>209</v>
      </c>
      <c r="J1244">
        <v>0</v>
      </c>
      <c r="K1244" t="s">
        <v>215</v>
      </c>
      <c r="L1244">
        <v>0</v>
      </c>
      <c r="M1244" t="s">
        <v>71</v>
      </c>
      <c r="N1244" t="s">
        <v>1210</v>
      </c>
      <c r="O1244" t="s">
        <v>1211</v>
      </c>
      <c r="P1244" s="2">
        <v>13</v>
      </c>
      <c r="Q1244">
        <v>0.26700000000000002</v>
      </c>
      <c r="R1244">
        <v>16.26642</v>
      </c>
      <c r="S1244" s="1">
        <v>43439</v>
      </c>
      <c r="T1244" s="7">
        <v>293.68579999999997</v>
      </c>
      <c r="U1244" s="7">
        <v>696.68061999999998</v>
      </c>
      <c r="V1244" s="7">
        <v>1.3721971576426237</v>
      </c>
      <c r="W1244" s="7">
        <v>400.29115999999999</v>
      </c>
      <c r="X1244" s="7">
        <v>712.45793000000003</v>
      </c>
      <c r="Y1244" s="7">
        <v>0.77984927271439131</v>
      </c>
      <c r="Z1244" s="7">
        <v>1012.1258800000001</v>
      </c>
      <c r="AA1244" s="7">
        <v>8337.1925599999995</v>
      </c>
      <c r="AB1244" s="7">
        <v>5932.0297700000001</v>
      </c>
      <c r="AC1244" s="8">
        <v>0.40545359400649122</v>
      </c>
      <c r="AD1244">
        <v>2018</v>
      </c>
      <c r="AE1244" s="1" t="s">
        <v>55</v>
      </c>
      <c r="AF1244" s="15" t="e">
        <f t="shared" si="59"/>
        <v>#VALUE!</v>
      </c>
      <c r="AG1244" s="1">
        <v>30607</v>
      </c>
      <c r="AH1244">
        <v>1983</v>
      </c>
      <c r="AI1244" t="str">
        <f t="shared" si="60"/>
        <v>Before 2004</v>
      </c>
      <c r="AJ1244" s="1">
        <v>43497</v>
      </c>
      <c r="AK1244" s="1" t="s">
        <v>55</v>
      </c>
      <c r="AL1244" s="1">
        <v>30607</v>
      </c>
      <c r="AM1244">
        <v>1983</v>
      </c>
      <c r="AN1244" t="str">
        <f t="shared" si="61"/>
        <v>Before 2004</v>
      </c>
      <c r="AO1244">
        <v>35</v>
      </c>
      <c r="AP1244" t="s">
        <v>56</v>
      </c>
      <c r="AQ1244" t="s">
        <v>24731</v>
      </c>
      <c r="AR1244">
        <v>1</v>
      </c>
      <c r="AS1244" t="s">
        <v>24795</v>
      </c>
      <c r="AT1244" t="s">
        <v>24731</v>
      </c>
      <c r="AU1244" t="s">
        <v>24731</v>
      </c>
      <c r="AV1244" t="b">
        <v>0</v>
      </c>
      <c r="AW1244" t="s">
        <v>1212</v>
      </c>
      <c r="AX1244" t="s">
        <v>1213</v>
      </c>
      <c r="AY1244" t="s">
        <v>59</v>
      </c>
      <c r="AZ1244" s="3">
        <v>7.9</v>
      </c>
      <c r="BA1244" s="3">
        <v>8.4</v>
      </c>
      <c r="BB1244" s="3">
        <v>6.6</v>
      </c>
      <c r="BC1244" s="3">
        <v>6.4</v>
      </c>
      <c r="BD1244" s="3">
        <v>6.9</v>
      </c>
      <c r="BE1244">
        <v>45203010</v>
      </c>
      <c r="BF1244" t="s">
        <v>182</v>
      </c>
      <c r="BG1244" t="s">
        <v>139</v>
      </c>
      <c r="BH1244" t="s">
        <v>41</v>
      </c>
      <c r="BI1244" t="s">
        <v>183</v>
      </c>
      <c r="BJ1244" t="s">
        <v>59</v>
      </c>
      <c r="BK1244" t="s">
        <v>64</v>
      </c>
      <c r="BL1244">
        <v>2018</v>
      </c>
    </row>
    <row r="1245" spans="1:64" hidden="1" x14ac:dyDescent="0.25">
      <c r="A1245">
        <v>617883</v>
      </c>
      <c r="B1245">
        <v>1082062</v>
      </c>
      <c r="C1245" t="s">
        <v>990</v>
      </c>
      <c r="D1245" t="s">
        <v>990</v>
      </c>
      <c r="E1245" t="s">
        <v>48</v>
      </c>
      <c r="F1245" t="s">
        <v>137</v>
      </c>
      <c r="G1245" t="s">
        <v>67</v>
      </c>
      <c r="H1245" t="s">
        <v>67</v>
      </c>
      <c r="I1245" t="s">
        <v>138</v>
      </c>
      <c r="J1245">
        <v>0</v>
      </c>
      <c r="K1245" t="s">
        <v>67</v>
      </c>
      <c r="L1245">
        <v>0</v>
      </c>
      <c r="M1245" t="s">
        <v>71</v>
      </c>
      <c r="N1245" t="s">
        <v>992</v>
      </c>
      <c r="O1245" t="s">
        <v>992</v>
      </c>
      <c r="P1245" s="2">
        <v>30</v>
      </c>
      <c r="Q1245">
        <v>1.36</v>
      </c>
      <c r="R1245">
        <v>0.90197000000000005</v>
      </c>
      <c r="S1245" s="1">
        <v>41871</v>
      </c>
      <c r="T1245" s="7">
        <v>127183.51081000001</v>
      </c>
      <c r="U1245" s="7">
        <v>172646.47523000001</v>
      </c>
      <c r="V1245" s="7">
        <v>0.35745958049481213</v>
      </c>
      <c r="W1245" s="7">
        <v>145643.68689000001</v>
      </c>
      <c r="X1245" s="7">
        <v>152792.53576</v>
      </c>
      <c r="Y1245" s="7">
        <v>4.9084509069035602E-2</v>
      </c>
      <c r="Z1245" s="7">
        <v>162815.28059000001</v>
      </c>
      <c r="AA1245" s="7">
        <v>337774.24177999998</v>
      </c>
      <c r="AB1245" s="7">
        <v>201526.91407999999</v>
      </c>
      <c r="AC1245" s="8">
        <v>0.67607509558705392</v>
      </c>
      <c r="AD1245">
        <v>2014</v>
      </c>
      <c r="AE1245" s="1">
        <v>29011</v>
      </c>
      <c r="AF1245" s="15">
        <f t="shared" si="59"/>
        <v>35.232876712328768</v>
      </c>
      <c r="AG1245" s="1">
        <v>25205</v>
      </c>
      <c r="AH1245">
        <v>1969</v>
      </c>
      <c r="AI1245" t="str">
        <f t="shared" si="60"/>
        <v>Before 2004</v>
      </c>
      <c r="AJ1245" s="1">
        <v>44428</v>
      </c>
      <c r="AK1245" s="1" t="s">
        <v>55</v>
      </c>
      <c r="AL1245" s="1">
        <v>29011</v>
      </c>
      <c r="AM1245">
        <v>1979</v>
      </c>
      <c r="AN1245" t="str">
        <f t="shared" si="61"/>
        <v>Before 2004</v>
      </c>
      <c r="AO1245">
        <v>35</v>
      </c>
      <c r="AP1245" t="s">
        <v>56</v>
      </c>
      <c r="AQ1245" t="s">
        <v>24731</v>
      </c>
      <c r="AR1245">
        <v>1</v>
      </c>
      <c r="AS1245" t="s">
        <v>24795</v>
      </c>
      <c r="AT1245" t="s">
        <v>24731</v>
      </c>
      <c r="AU1245" t="s">
        <v>24731</v>
      </c>
      <c r="AV1245" t="b">
        <v>0</v>
      </c>
      <c r="AW1245" t="s">
        <v>994</v>
      </c>
      <c r="AX1245" t="s">
        <v>994</v>
      </c>
      <c r="AY1245" t="s">
        <v>108</v>
      </c>
      <c r="AZ1245" s="3">
        <v>6</v>
      </c>
      <c r="BA1245" s="3">
        <v>7.2</v>
      </c>
      <c r="BB1245" s="3">
        <v>7.9</v>
      </c>
      <c r="BC1245" s="3">
        <v>6.8</v>
      </c>
      <c r="BD1245" s="3">
        <v>6.4</v>
      </c>
      <c r="BE1245">
        <v>40101010</v>
      </c>
      <c r="BF1245" t="s">
        <v>1376</v>
      </c>
      <c r="BG1245" t="s">
        <v>139</v>
      </c>
      <c r="BH1245" t="s">
        <v>41</v>
      </c>
      <c r="BI1245" t="s">
        <v>108</v>
      </c>
      <c r="BJ1245" t="s">
        <v>108</v>
      </c>
      <c r="BK1245" t="s">
        <v>110</v>
      </c>
      <c r="BL1245">
        <v>2014</v>
      </c>
    </row>
    <row r="1246" spans="1:64" hidden="1" x14ac:dyDescent="0.25">
      <c r="A1246">
        <v>775106</v>
      </c>
      <c r="B1246">
        <v>1082062</v>
      </c>
      <c r="C1246" t="s">
        <v>990</v>
      </c>
      <c r="D1246" t="s">
        <v>990</v>
      </c>
      <c r="E1246" t="s">
        <v>48</v>
      </c>
      <c r="F1246" t="s">
        <v>65</v>
      </c>
      <c r="G1246" t="s">
        <v>50</v>
      </c>
      <c r="H1246" t="s">
        <v>50</v>
      </c>
      <c r="I1246" t="s">
        <v>66</v>
      </c>
      <c r="J1246">
        <v>17702710000</v>
      </c>
      <c r="K1246" t="s">
        <v>50</v>
      </c>
      <c r="L1246">
        <v>0</v>
      </c>
      <c r="M1246" t="s">
        <v>71</v>
      </c>
      <c r="N1246" t="s">
        <v>992</v>
      </c>
      <c r="O1246" t="s">
        <v>992</v>
      </c>
      <c r="P1246" s="2">
        <v>30</v>
      </c>
      <c r="Q1246">
        <v>1.36</v>
      </c>
      <c r="R1246">
        <v>0.90197000000000005</v>
      </c>
      <c r="S1246" s="1">
        <v>41872</v>
      </c>
      <c r="T1246" s="7">
        <v>123087.77063</v>
      </c>
      <c r="U1246" s="7">
        <v>172540.55713999999</v>
      </c>
      <c r="V1246" s="7">
        <v>0.4017684799788464</v>
      </c>
      <c r="W1246" s="7">
        <v>144889.05639000001</v>
      </c>
      <c r="X1246" s="7">
        <v>153633.78854000001</v>
      </c>
      <c r="Y1246" s="7">
        <v>6.0354676660062383E-2</v>
      </c>
      <c r="Z1246" s="7">
        <v>169529.31278000001</v>
      </c>
      <c r="AA1246" s="7">
        <v>337774.24177999998</v>
      </c>
      <c r="AB1246" s="7">
        <v>201526.91407999999</v>
      </c>
      <c r="AC1246" s="8">
        <v>0.67607509558705392</v>
      </c>
      <c r="AD1246">
        <v>2014</v>
      </c>
      <c r="AE1246" s="1">
        <v>29011</v>
      </c>
      <c r="AF1246" s="15">
        <f t="shared" si="59"/>
        <v>35.235616438356168</v>
      </c>
      <c r="AG1246" s="1">
        <v>25205</v>
      </c>
      <c r="AH1246">
        <v>1969</v>
      </c>
      <c r="AI1246" t="str">
        <f t="shared" si="60"/>
        <v>Before 2004</v>
      </c>
      <c r="AJ1246" s="1">
        <v>44428</v>
      </c>
      <c r="AK1246" s="1" t="s">
        <v>55</v>
      </c>
      <c r="AL1246" s="1">
        <v>29011</v>
      </c>
      <c r="AM1246">
        <v>1979</v>
      </c>
      <c r="AN1246" t="str">
        <f t="shared" si="61"/>
        <v>Before 2004</v>
      </c>
      <c r="AO1246">
        <v>35</v>
      </c>
      <c r="AP1246" t="s">
        <v>56</v>
      </c>
      <c r="AQ1246" t="s">
        <v>24731</v>
      </c>
      <c r="AR1246">
        <v>1</v>
      </c>
      <c r="AS1246" t="s">
        <v>24795</v>
      </c>
      <c r="AT1246" t="s">
        <v>24731</v>
      </c>
      <c r="AU1246" t="s">
        <v>24731</v>
      </c>
      <c r="AV1246" t="b">
        <v>0</v>
      </c>
      <c r="AW1246" t="s">
        <v>994</v>
      </c>
      <c r="AX1246" t="s">
        <v>994</v>
      </c>
      <c r="AY1246" t="s">
        <v>108</v>
      </c>
      <c r="AZ1246" s="3">
        <v>6</v>
      </c>
      <c r="BA1246" s="3">
        <v>7.2</v>
      </c>
      <c r="BB1246" s="3">
        <v>7.9</v>
      </c>
      <c r="BC1246" s="3">
        <v>6.8</v>
      </c>
      <c r="BD1246" s="3">
        <v>6.4</v>
      </c>
      <c r="BE1246">
        <v>40101010</v>
      </c>
      <c r="BF1246" t="s">
        <v>1376</v>
      </c>
      <c r="BG1246" t="s">
        <v>139</v>
      </c>
      <c r="BH1246" t="s">
        <v>41</v>
      </c>
      <c r="BI1246" t="s">
        <v>108</v>
      </c>
      <c r="BJ1246" t="s">
        <v>108</v>
      </c>
      <c r="BK1246" t="s">
        <v>110</v>
      </c>
      <c r="BL1246">
        <v>2014</v>
      </c>
    </row>
    <row r="1247" spans="1:64" hidden="1" x14ac:dyDescent="0.25">
      <c r="A1247">
        <v>666919</v>
      </c>
      <c r="B1247">
        <v>1082062</v>
      </c>
      <c r="C1247" t="s">
        <v>990</v>
      </c>
      <c r="D1247" t="s">
        <v>990</v>
      </c>
      <c r="E1247" t="s">
        <v>48</v>
      </c>
      <c r="F1247" t="s">
        <v>137</v>
      </c>
      <c r="G1247" t="s">
        <v>67</v>
      </c>
      <c r="H1247" t="s">
        <v>67</v>
      </c>
      <c r="I1247" t="s">
        <v>138</v>
      </c>
      <c r="J1247">
        <v>0</v>
      </c>
      <c r="K1247" t="s">
        <v>67</v>
      </c>
      <c r="L1247">
        <v>0</v>
      </c>
      <c r="M1247" t="s">
        <v>71</v>
      </c>
      <c r="N1247" t="s">
        <v>992</v>
      </c>
      <c r="O1247" t="s">
        <v>992</v>
      </c>
      <c r="P1247" s="2">
        <v>28</v>
      </c>
      <c r="Q1247">
        <v>1.1100000000000001</v>
      </c>
      <c r="R1247">
        <v>1.0162199999999999</v>
      </c>
      <c r="S1247" s="1">
        <v>42002</v>
      </c>
      <c r="T1247" s="7">
        <v>138636.40366000001</v>
      </c>
      <c r="U1247" s="7">
        <v>161205.06354</v>
      </c>
      <c r="V1247" s="7">
        <v>0.16279028656390054</v>
      </c>
      <c r="W1247" s="7">
        <v>149329.47156000001</v>
      </c>
      <c r="X1247" s="7">
        <v>178446.38678999999</v>
      </c>
      <c r="Y1247" s="7">
        <v>0.19498438537165064</v>
      </c>
      <c r="Z1247" s="7">
        <v>190452.91794000001</v>
      </c>
      <c r="AA1247" s="7">
        <v>337774.24177999998</v>
      </c>
      <c r="AB1247" s="7">
        <v>201526.91407999999</v>
      </c>
      <c r="AC1247" s="8">
        <v>0.67607509558705392</v>
      </c>
      <c r="AD1247">
        <v>2014</v>
      </c>
      <c r="AE1247" s="1">
        <v>29011</v>
      </c>
      <c r="AF1247" s="15">
        <f t="shared" si="59"/>
        <v>35.591780821917808</v>
      </c>
      <c r="AG1247" s="1">
        <v>25205</v>
      </c>
      <c r="AH1247">
        <v>1969</v>
      </c>
      <c r="AI1247" t="str">
        <f t="shared" si="60"/>
        <v>Before 2004</v>
      </c>
      <c r="AJ1247" s="1">
        <v>44428</v>
      </c>
      <c r="AK1247" s="1" t="s">
        <v>55</v>
      </c>
      <c r="AL1247" s="1">
        <v>29011</v>
      </c>
      <c r="AM1247">
        <v>1979</v>
      </c>
      <c r="AN1247" t="str">
        <f t="shared" si="61"/>
        <v>Before 2004</v>
      </c>
      <c r="AO1247">
        <v>35</v>
      </c>
      <c r="AP1247" t="s">
        <v>56</v>
      </c>
      <c r="AQ1247" t="s">
        <v>24731</v>
      </c>
      <c r="AR1247">
        <v>1</v>
      </c>
      <c r="AS1247" t="s">
        <v>24795</v>
      </c>
      <c r="AT1247" t="s">
        <v>24731</v>
      </c>
      <c r="AU1247" t="s">
        <v>24731</v>
      </c>
      <c r="AV1247" t="b">
        <v>0</v>
      </c>
      <c r="AW1247" t="s">
        <v>994</v>
      </c>
      <c r="AX1247" t="s">
        <v>994</v>
      </c>
      <c r="AY1247" t="s">
        <v>108</v>
      </c>
      <c r="AZ1247" s="3">
        <v>6</v>
      </c>
      <c r="BA1247" s="3">
        <v>7.2</v>
      </c>
      <c r="BB1247" s="3">
        <v>7.9</v>
      </c>
      <c r="BC1247" s="3">
        <v>6.8</v>
      </c>
      <c r="BD1247" s="3">
        <v>6.4</v>
      </c>
      <c r="BE1247">
        <v>40101010</v>
      </c>
      <c r="BF1247" t="s">
        <v>1376</v>
      </c>
      <c r="BG1247" t="s">
        <v>139</v>
      </c>
      <c r="BH1247" t="s">
        <v>41</v>
      </c>
      <c r="BI1247" t="s">
        <v>108</v>
      </c>
      <c r="BJ1247" t="s">
        <v>108</v>
      </c>
      <c r="BK1247" t="s">
        <v>110</v>
      </c>
      <c r="BL1247">
        <v>2014</v>
      </c>
    </row>
    <row r="1248" spans="1:64" hidden="1" x14ac:dyDescent="0.25">
      <c r="A1248">
        <v>829718</v>
      </c>
      <c r="B1248">
        <v>2406322</v>
      </c>
      <c r="C1248" t="s">
        <v>1150</v>
      </c>
      <c r="D1248" t="s">
        <v>990</v>
      </c>
      <c r="E1248" t="s">
        <v>464</v>
      </c>
      <c r="F1248" t="s">
        <v>65</v>
      </c>
      <c r="G1248" t="s">
        <v>50</v>
      </c>
      <c r="H1248" t="s">
        <v>50</v>
      </c>
      <c r="I1248" t="s">
        <v>66</v>
      </c>
      <c r="J1248">
        <v>11400810.32</v>
      </c>
      <c r="K1248" t="s">
        <v>50</v>
      </c>
      <c r="L1248">
        <v>0</v>
      </c>
      <c r="M1248" t="s">
        <v>71</v>
      </c>
      <c r="N1248" t="s">
        <v>992</v>
      </c>
      <c r="O1248" t="s">
        <v>992</v>
      </c>
      <c r="P1248" s="2">
        <v>27</v>
      </c>
      <c r="Q1248">
        <v>1.05</v>
      </c>
      <c r="R1248">
        <v>0.83326</v>
      </c>
      <c r="S1248" s="1">
        <v>42156</v>
      </c>
      <c r="T1248" s="7">
        <v>168738.23897999999</v>
      </c>
      <c r="U1248" s="7">
        <v>176571.20332</v>
      </c>
      <c r="V1248" s="7">
        <v>4.6420801753942816E-2</v>
      </c>
      <c r="W1248" s="7">
        <v>174691.27629000001</v>
      </c>
      <c r="X1248" s="7">
        <v>166314.35157</v>
      </c>
      <c r="Y1248" s="7">
        <v>-4.7952736381029787E-2</v>
      </c>
      <c r="Z1248" s="7">
        <v>174048.77798000001</v>
      </c>
      <c r="AA1248" s="7">
        <v>337774.24177999998</v>
      </c>
      <c r="AB1248" s="7">
        <v>201526.91407999999</v>
      </c>
      <c r="AC1248" s="8">
        <v>0.67607509558705392</v>
      </c>
      <c r="AD1248">
        <v>2015</v>
      </c>
      <c r="AE1248" s="1">
        <v>29011</v>
      </c>
      <c r="AF1248" s="15">
        <f t="shared" si="59"/>
        <v>36.013698630136986</v>
      </c>
      <c r="AG1248" s="1">
        <v>25205</v>
      </c>
      <c r="AH1248">
        <v>1969</v>
      </c>
      <c r="AI1248" t="str">
        <f t="shared" si="60"/>
        <v>Before 2004</v>
      </c>
      <c r="AJ1248" s="1">
        <v>44428</v>
      </c>
      <c r="AK1248" s="1" t="s">
        <v>55</v>
      </c>
      <c r="AL1248" s="1">
        <v>29011</v>
      </c>
      <c r="AM1248">
        <v>1979</v>
      </c>
      <c r="AN1248" t="str">
        <f t="shared" si="61"/>
        <v>Before 2004</v>
      </c>
      <c r="AO1248">
        <v>35</v>
      </c>
      <c r="AP1248" t="s">
        <v>56</v>
      </c>
      <c r="AQ1248" t="s">
        <v>24731</v>
      </c>
      <c r="AR1248">
        <v>1</v>
      </c>
      <c r="AS1248" t="s">
        <v>24795</v>
      </c>
      <c r="AT1248" t="s">
        <v>24731</v>
      </c>
      <c r="AU1248" t="s">
        <v>24731</v>
      </c>
      <c r="AV1248" t="b">
        <v>0</v>
      </c>
      <c r="AW1248" t="s">
        <v>994</v>
      </c>
      <c r="AX1248" t="s">
        <v>994</v>
      </c>
      <c r="AY1248" t="s">
        <v>108</v>
      </c>
      <c r="AZ1248" s="3">
        <v>6</v>
      </c>
      <c r="BA1248" s="3">
        <v>7.2</v>
      </c>
      <c r="BB1248" s="3">
        <v>7.9</v>
      </c>
      <c r="BC1248" s="3">
        <v>6.8</v>
      </c>
      <c r="BD1248" s="3">
        <v>6.4</v>
      </c>
      <c r="BE1248">
        <v>40101010</v>
      </c>
      <c r="BF1248" t="s">
        <v>1376</v>
      </c>
      <c r="BG1248" t="s">
        <v>139</v>
      </c>
      <c r="BH1248" t="s">
        <v>41</v>
      </c>
      <c r="BI1248" t="s">
        <v>108</v>
      </c>
      <c r="BJ1248" t="s">
        <v>108</v>
      </c>
      <c r="BK1248" t="s">
        <v>110</v>
      </c>
      <c r="BL1248">
        <v>2015</v>
      </c>
    </row>
    <row r="1249" spans="1:64" hidden="1" x14ac:dyDescent="0.25">
      <c r="A1249">
        <v>590</v>
      </c>
      <c r="B1249">
        <v>1000468</v>
      </c>
      <c r="C1249" t="s">
        <v>1620</v>
      </c>
      <c r="D1249" t="s">
        <v>1620</v>
      </c>
      <c r="E1249" t="s">
        <v>48</v>
      </c>
      <c r="F1249" t="s">
        <v>49</v>
      </c>
      <c r="G1249" t="s">
        <v>50</v>
      </c>
      <c r="H1249" t="s">
        <v>50</v>
      </c>
      <c r="I1249" t="s">
        <v>51</v>
      </c>
      <c r="J1249">
        <v>35000000</v>
      </c>
      <c r="K1249" t="s">
        <v>50</v>
      </c>
      <c r="L1249">
        <v>0</v>
      </c>
      <c r="M1249" t="s">
        <v>71</v>
      </c>
      <c r="N1249" t="s">
        <v>1621</v>
      </c>
      <c r="O1249" t="s">
        <v>1621</v>
      </c>
      <c r="P1249" s="2">
        <v>75</v>
      </c>
      <c r="Q1249">
        <v>0</v>
      </c>
      <c r="R1249">
        <v>0.78722000000000003</v>
      </c>
      <c r="S1249" s="1">
        <v>37763</v>
      </c>
      <c r="T1249" s="7">
        <v>12150.515369999999</v>
      </c>
      <c r="U1249" s="7">
        <v>9717</v>
      </c>
      <c r="V1249" s="7">
        <v>-0.20057926728090703</v>
      </c>
      <c r="W1249" s="7">
        <v>11122.401309999999</v>
      </c>
      <c r="X1249" s="7">
        <v>8643.4241399999992</v>
      </c>
      <c r="Y1249" s="7">
        <v>-0.2228814714472841</v>
      </c>
      <c r="Z1249" s="7">
        <v>10058.78145</v>
      </c>
      <c r="AA1249" s="7">
        <v>12837.26103</v>
      </c>
      <c r="AB1249" s="7">
        <v>13651.788769999999</v>
      </c>
      <c r="AC1249" s="8">
        <v>-5.9664543139572736E-2</v>
      </c>
      <c r="AD1249">
        <v>2003</v>
      </c>
      <c r="AE1249" s="1">
        <v>24839</v>
      </c>
      <c r="AF1249" s="15">
        <f t="shared" si="59"/>
        <v>35.408219178082192</v>
      </c>
      <c r="AG1249" s="1">
        <v>24839</v>
      </c>
      <c r="AH1249">
        <v>1968</v>
      </c>
      <c r="AI1249" t="str">
        <f t="shared" si="60"/>
        <v>Before 2004</v>
      </c>
      <c r="AJ1249" s="1">
        <v>44428</v>
      </c>
      <c r="AK1249" s="1" t="s">
        <v>55</v>
      </c>
      <c r="AL1249" s="1">
        <v>24839</v>
      </c>
      <c r="AM1249">
        <v>1968</v>
      </c>
      <c r="AN1249" t="str">
        <f t="shared" si="61"/>
        <v>Before 2004</v>
      </c>
      <c r="AO1249">
        <v>35</v>
      </c>
      <c r="AP1249" t="s">
        <v>56</v>
      </c>
      <c r="AQ1249" t="s">
        <v>24731</v>
      </c>
      <c r="AR1249">
        <v>1</v>
      </c>
      <c r="AS1249" t="s">
        <v>24795</v>
      </c>
      <c r="AT1249" t="s">
        <v>24731</v>
      </c>
      <c r="AU1249" t="s">
        <v>24731</v>
      </c>
      <c r="AV1249" t="b">
        <v>0</v>
      </c>
      <c r="AW1249" t="s">
        <v>1622</v>
      </c>
      <c r="AX1249" t="s">
        <v>1622</v>
      </c>
      <c r="AY1249" t="s">
        <v>152</v>
      </c>
      <c r="AZ1249" s="3">
        <v>8.8000000000000007</v>
      </c>
      <c r="BA1249" s="3">
        <v>6.4</v>
      </c>
      <c r="BB1249" s="3">
        <v>2.4</v>
      </c>
      <c r="BC1249" s="3">
        <v>6.8</v>
      </c>
      <c r="BD1249" s="3">
        <v>4.8</v>
      </c>
      <c r="BE1249">
        <v>30202030</v>
      </c>
      <c r="BF1249" t="s">
        <v>493</v>
      </c>
      <c r="BG1249" t="s">
        <v>61</v>
      </c>
      <c r="BH1249" t="s">
        <v>41</v>
      </c>
      <c r="BI1249" t="s">
        <v>494</v>
      </c>
      <c r="BJ1249" t="s">
        <v>155</v>
      </c>
      <c r="BK1249" t="s">
        <v>152</v>
      </c>
      <c r="BL1249" t="s">
        <v>61</v>
      </c>
    </row>
    <row r="1250" spans="1:64" hidden="1" x14ac:dyDescent="0.25">
      <c r="A1250">
        <v>627713</v>
      </c>
      <c r="B1250">
        <v>1001614</v>
      </c>
      <c r="C1250" t="s">
        <v>1715</v>
      </c>
      <c r="D1250" t="s">
        <v>1716</v>
      </c>
      <c r="E1250" t="s">
        <v>70</v>
      </c>
      <c r="F1250" t="s">
        <v>65</v>
      </c>
      <c r="G1250" t="s">
        <v>50</v>
      </c>
      <c r="H1250" t="s">
        <v>50</v>
      </c>
      <c r="I1250" t="s">
        <v>66</v>
      </c>
      <c r="J1250">
        <v>118919</v>
      </c>
      <c r="K1250" t="s">
        <v>50</v>
      </c>
      <c r="L1250">
        <v>0</v>
      </c>
      <c r="M1250" t="s">
        <v>71</v>
      </c>
      <c r="N1250" t="s">
        <v>1717</v>
      </c>
      <c r="O1250" t="s">
        <v>1718</v>
      </c>
      <c r="P1250" s="2">
        <v>75</v>
      </c>
      <c r="Q1250">
        <v>0</v>
      </c>
      <c r="R1250">
        <v>2.9694199999999999</v>
      </c>
      <c r="S1250" s="1">
        <v>37712</v>
      </c>
      <c r="T1250" s="7">
        <v>994.94650000000001</v>
      </c>
      <c r="U1250" s="7">
        <v>851.1508</v>
      </c>
      <c r="V1250" s="7">
        <v>-0.14452606245662455</v>
      </c>
      <c r="W1250" s="7">
        <v>1229.82962</v>
      </c>
      <c r="X1250" s="7">
        <v>985.20240000000001</v>
      </c>
      <c r="Y1250" s="7">
        <v>-0.19891147198097242</v>
      </c>
      <c r="Z1250" s="7">
        <v>828.82100000000003</v>
      </c>
      <c r="AA1250" s="7">
        <v>65315.162980000001</v>
      </c>
      <c r="AB1250" s="7">
        <v>49607.515119999996</v>
      </c>
      <c r="AC1250" s="8">
        <v>0.31663847346522778</v>
      </c>
      <c r="AD1250">
        <v>2003</v>
      </c>
      <c r="AE1250" s="1" t="s">
        <v>55</v>
      </c>
      <c r="AF1250" s="15" t="e">
        <f t="shared" si="59"/>
        <v>#VALUE!</v>
      </c>
      <c r="AG1250" s="1">
        <v>24839</v>
      </c>
      <c r="AH1250">
        <v>1968</v>
      </c>
      <c r="AI1250" t="str">
        <f t="shared" si="60"/>
        <v>Before 2004</v>
      </c>
      <c r="AJ1250" s="1">
        <v>41045</v>
      </c>
      <c r="AK1250" s="1" t="s">
        <v>55</v>
      </c>
      <c r="AL1250" s="1">
        <v>24839</v>
      </c>
      <c r="AM1250">
        <v>1968</v>
      </c>
      <c r="AN1250" t="str">
        <f t="shared" si="61"/>
        <v>Before 2004</v>
      </c>
      <c r="AO1250">
        <v>35</v>
      </c>
      <c r="AP1250" t="s">
        <v>56</v>
      </c>
      <c r="AQ1250" t="s">
        <v>24731</v>
      </c>
      <c r="AR1250">
        <v>1</v>
      </c>
      <c r="AS1250" t="s">
        <v>24795</v>
      </c>
      <c r="AT1250" t="s">
        <v>24731</v>
      </c>
      <c r="AU1250" t="s">
        <v>24731</v>
      </c>
      <c r="AV1250" t="b">
        <v>0</v>
      </c>
      <c r="AW1250" t="s">
        <v>1719</v>
      </c>
      <c r="AX1250" t="s">
        <v>1720</v>
      </c>
      <c r="AY1250" t="s">
        <v>144</v>
      </c>
      <c r="AZ1250" s="3">
        <v>6.2052785923753664</v>
      </c>
      <c r="BA1250" s="3">
        <v>7.1472140762463354</v>
      </c>
      <c r="BB1250" s="3">
        <v>6.2469208211143696</v>
      </c>
      <c r="BC1250" s="3">
        <v>5.5410557184750733</v>
      </c>
      <c r="BD1250" s="3">
        <v>5.6366568914956012</v>
      </c>
      <c r="BE1250">
        <v>20104010</v>
      </c>
      <c r="BF1250" t="s">
        <v>1399</v>
      </c>
      <c r="BG1250" t="s">
        <v>61</v>
      </c>
      <c r="BH1250" t="s">
        <v>62</v>
      </c>
      <c r="BI1250" t="s">
        <v>1400</v>
      </c>
      <c r="BJ1250" t="s">
        <v>144</v>
      </c>
      <c r="BK1250" t="s">
        <v>84</v>
      </c>
      <c r="BL1250" t="s">
        <v>61</v>
      </c>
    </row>
    <row r="1251" spans="1:64" hidden="1" x14ac:dyDescent="0.25">
      <c r="A1251">
        <v>1241382</v>
      </c>
      <c r="B1251">
        <v>1047957</v>
      </c>
      <c r="C1251" t="s">
        <v>2021</v>
      </c>
      <c r="D1251" t="s">
        <v>2021</v>
      </c>
      <c r="E1251" t="s">
        <v>48</v>
      </c>
      <c r="F1251" t="s">
        <v>236</v>
      </c>
      <c r="G1251" t="s">
        <v>67</v>
      </c>
      <c r="H1251" t="s">
        <v>67</v>
      </c>
      <c r="I1251" t="s">
        <v>66</v>
      </c>
      <c r="J1251">
        <v>0</v>
      </c>
      <c r="K1251" t="s">
        <v>67</v>
      </c>
      <c r="L1251">
        <v>0</v>
      </c>
      <c r="M1251" t="s">
        <v>71</v>
      </c>
      <c r="N1251" t="s">
        <v>2022</v>
      </c>
      <c r="O1251" t="s">
        <v>2022</v>
      </c>
      <c r="P1251" s="2">
        <v>5</v>
      </c>
      <c r="Q1251">
        <v>0.39400000000000002</v>
      </c>
      <c r="R1251">
        <v>10.66534</v>
      </c>
      <c r="S1251" s="1">
        <v>44113</v>
      </c>
      <c r="T1251" s="7">
        <v>1818.2245600000001</v>
      </c>
      <c r="U1251" s="7">
        <v>858.91704000000004</v>
      </c>
      <c r="V1251" s="7">
        <v>-0.5276067330209202</v>
      </c>
      <c r="W1251" s="7">
        <v>1835.2401500000001</v>
      </c>
      <c r="X1251" s="7">
        <v>1579.61994</v>
      </c>
      <c r="Y1251" s="7">
        <v>-0.13928433834667361</v>
      </c>
      <c r="Z1251" s="7">
        <v>3193.2401</v>
      </c>
      <c r="AA1251" s="7">
        <v>7452.2656500000003</v>
      </c>
      <c r="AB1251" s="7">
        <v>2883.7705999999998</v>
      </c>
      <c r="AC1251" s="8">
        <v>1.5842088999728343</v>
      </c>
      <c r="AD1251">
        <v>2020</v>
      </c>
      <c r="AE1251" s="1">
        <v>31139</v>
      </c>
      <c r="AF1251" s="15">
        <f t="shared" si="59"/>
        <v>35.545205479452058</v>
      </c>
      <c r="AG1251" s="1">
        <v>30917</v>
      </c>
      <c r="AH1251">
        <v>1984</v>
      </c>
      <c r="AI1251" t="str">
        <f t="shared" si="60"/>
        <v>Before 2004</v>
      </c>
      <c r="AJ1251" s="1">
        <v>44428</v>
      </c>
      <c r="AK1251" s="1" t="s">
        <v>55</v>
      </c>
      <c r="AL1251" s="1">
        <v>31139</v>
      </c>
      <c r="AM1251">
        <v>1985</v>
      </c>
      <c r="AN1251" t="str">
        <f t="shared" si="61"/>
        <v>Before 2004</v>
      </c>
      <c r="AO1251">
        <v>35</v>
      </c>
      <c r="AP1251" t="s">
        <v>56</v>
      </c>
      <c r="AQ1251" t="s">
        <v>24731</v>
      </c>
      <c r="AR1251">
        <v>1</v>
      </c>
      <c r="AS1251" t="s">
        <v>24795</v>
      </c>
      <c r="AT1251" t="s">
        <v>24731</v>
      </c>
      <c r="AU1251" t="s">
        <v>24731</v>
      </c>
      <c r="AV1251" t="b">
        <v>0</v>
      </c>
      <c r="AW1251" t="s">
        <v>2023</v>
      </c>
      <c r="AX1251" t="s">
        <v>2023</v>
      </c>
      <c r="AY1251" t="s">
        <v>76</v>
      </c>
      <c r="AZ1251" s="3">
        <v>5.3</v>
      </c>
      <c r="BA1251" s="3">
        <v>5.7</v>
      </c>
      <c r="BB1251" s="3">
        <v>5.9</v>
      </c>
      <c r="BC1251" s="3">
        <v>5</v>
      </c>
      <c r="BD1251" s="3">
        <v>4.4000000000000004</v>
      </c>
      <c r="BE1251">
        <v>25301010</v>
      </c>
      <c r="BF1251" t="s">
        <v>227</v>
      </c>
      <c r="BG1251" t="s">
        <v>139</v>
      </c>
      <c r="BH1251" t="s">
        <v>41</v>
      </c>
      <c r="BI1251" t="s">
        <v>78</v>
      </c>
      <c r="BJ1251" t="s">
        <v>79</v>
      </c>
      <c r="BK1251" t="s">
        <v>76</v>
      </c>
      <c r="BL1251">
        <v>2020</v>
      </c>
    </row>
    <row r="1252" spans="1:64" hidden="1" x14ac:dyDescent="0.25">
      <c r="A1252">
        <v>628971</v>
      </c>
      <c r="B1252">
        <v>1000911</v>
      </c>
      <c r="C1252" t="s">
        <v>2494</v>
      </c>
      <c r="D1252" t="s">
        <v>2495</v>
      </c>
      <c r="E1252" t="s">
        <v>70</v>
      </c>
      <c r="F1252" t="s">
        <v>209</v>
      </c>
      <c r="G1252" t="s">
        <v>215</v>
      </c>
      <c r="H1252" t="s">
        <v>215</v>
      </c>
      <c r="I1252" t="s">
        <v>209</v>
      </c>
      <c r="J1252">
        <v>0</v>
      </c>
      <c r="K1252" t="s">
        <v>215</v>
      </c>
      <c r="L1252">
        <v>0</v>
      </c>
      <c r="M1252" t="s">
        <v>71</v>
      </c>
      <c r="N1252" t="s">
        <v>2496</v>
      </c>
      <c r="O1252" t="s">
        <v>2497</v>
      </c>
      <c r="P1252" s="2">
        <v>53</v>
      </c>
      <c r="Q1252">
        <v>12.47</v>
      </c>
      <c r="R1252">
        <v>5.4404500000000002</v>
      </c>
      <c r="S1252" s="1">
        <v>39713</v>
      </c>
      <c r="T1252" s="7">
        <v>556.04475000000002</v>
      </c>
      <c r="U1252" s="7">
        <v>620.72820000000002</v>
      </c>
      <c r="V1252" s="7">
        <v>0.11632777757545591</v>
      </c>
      <c r="W1252" s="7">
        <v>562.34849999999994</v>
      </c>
      <c r="X1252" s="7">
        <v>741.29705999999999</v>
      </c>
      <c r="Y1252" s="7">
        <v>0.31821647963851607</v>
      </c>
      <c r="Z1252" s="7">
        <v>814.69439999999997</v>
      </c>
      <c r="AA1252" s="7">
        <v>101621.08769</v>
      </c>
      <c r="AB1252" s="7">
        <v>51750.218869999997</v>
      </c>
      <c r="AC1252" s="8">
        <v>0.96368421059781317</v>
      </c>
      <c r="AD1252">
        <v>2008</v>
      </c>
      <c r="AE1252" s="1" t="s">
        <v>55</v>
      </c>
      <c r="AF1252" s="15" t="e">
        <f t="shared" si="59"/>
        <v>#VALUE!</v>
      </c>
      <c r="AG1252" s="1">
        <v>26647</v>
      </c>
      <c r="AH1252">
        <v>1972</v>
      </c>
      <c r="AI1252" t="str">
        <f t="shared" si="60"/>
        <v>Before 2004</v>
      </c>
      <c r="AJ1252" s="1">
        <v>39842</v>
      </c>
      <c r="AK1252" s="1" t="s">
        <v>55</v>
      </c>
      <c r="AL1252" s="1">
        <v>26647</v>
      </c>
      <c r="AM1252">
        <v>1972</v>
      </c>
      <c r="AN1252" t="str">
        <f t="shared" si="61"/>
        <v>Before 2004</v>
      </c>
      <c r="AO1252">
        <v>35</v>
      </c>
      <c r="AP1252" t="s">
        <v>56</v>
      </c>
      <c r="AQ1252" t="s">
        <v>24731</v>
      </c>
      <c r="AR1252">
        <v>1</v>
      </c>
      <c r="AS1252" t="s">
        <v>24795</v>
      </c>
      <c r="AT1252" t="s">
        <v>24731</v>
      </c>
      <c r="AU1252" t="s">
        <v>24731</v>
      </c>
      <c r="AV1252" t="b">
        <v>0</v>
      </c>
      <c r="AW1252" t="s">
        <v>2498</v>
      </c>
      <c r="AX1252" t="s">
        <v>2499</v>
      </c>
      <c r="AY1252" t="s">
        <v>98</v>
      </c>
      <c r="AZ1252" s="3">
        <v>6.7590909090909088</v>
      </c>
      <c r="BA1252" s="3">
        <v>7.6274621212121216</v>
      </c>
      <c r="BB1252" s="3">
        <v>6.3092803030303033</v>
      </c>
      <c r="BC1252" s="3">
        <v>5.5611742424242427</v>
      </c>
      <c r="BD1252" s="3">
        <v>6.0251893939393941</v>
      </c>
      <c r="BE1252">
        <v>35101010</v>
      </c>
      <c r="BF1252" t="s">
        <v>254</v>
      </c>
      <c r="BG1252" t="s">
        <v>139</v>
      </c>
      <c r="BH1252" t="s">
        <v>62</v>
      </c>
      <c r="BI1252" t="s">
        <v>255</v>
      </c>
      <c r="BJ1252" t="s">
        <v>98</v>
      </c>
      <c r="BK1252" t="s">
        <v>101</v>
      </c>
      <c r="BL1252">
        <v>2008</v>
      </c>
    </row>
    <row r="1253" spans="1:64" hidden="1" x14ac:dyDescent="0.25">
      <c r="A1253">
        <v>699810</v>
      </c>
      <c r="B1253">
        <v>6262638</v>
      </c>
      <c r="C1253" t="s">
        <v>2692</v>
      </c>
      <c r="D1253" t="s">
        <v>1611</v>
      </c>
      <c r="E1253" t="s">
        <v>464</v>
      </c>
      <c r="F1253" t="s">
        <v>137</v>
      </c>
      <c r="G1253" t="s">
        <v>215</v>
      </c>
      <c r="H1253" t="s">
        <v>215</v>
      </c>
      <c r="I1253" t="s">
        <v>138</v>
      </c>
      <c r="J1253">
        <v>0</v>
      </c>
      <c r="K1253" t="s">
        <v>215</v>
      </c>
      <c r="L1253">
        <v>0</v>
      </c>
      <c r="M1253" t="s">
        <v>71</v>
      </c>
      <c r="N1253" t="s">
        <v>1613</v>
      </c>
      <c r="O1253" t="s">
        <v>1613</v>
      </c>
      <c r="P1253" s="2">
        <v>73</v>
      </c>
      <c r="Q1253">
        <v>0</v>
      </c>
      <c r="R1253">
        <v>0.55852000000000002</v>
      </c>
      <c r="S1253" s="1">
        <v>37974</v>
      </c>
      <c r="T1253" s="7">
        <v>223248.46376000001</v>
      </c>
      <c r="U1253" s="7">
        <v>281043.14085999998</v>
      </c>
      <c r="V1253" s="7">
        <v>0.25888051423337582</v>
      </c>
      <c r="W1253" s="7">
        <v>179809.83149000001</v>
      </c>
      <c r="X1253" s="7">
        <v>244876.72612000001</v>
      </c>
      <c r="Y1253" s="7">
        <v>0.36186505538001484</v>
      </c>
      <c r="Z1253" s="7">
        <v>261532.28872000001</v>
      </c>
      <c r="AA1253" s="7">
        <v>246413.95324999999</v>
      </c>
      <c r="AB1253" s="7">
        <v>200047.67305000001</v>
      </c>
      <c r="AC1253" s="8">
        <v>0.2317761536191984</v>
      </c>
      <c r="AD1253">
        <v>2003</v>
      </c>
      <c r="AE1253" s="1">
        <v>24839</v>
      </c>
      <c r="AF1253" s="15">
        <f t="shared" si="59"/>
        <v>35.986301369863014</v>
      </c>
      <c r="AG1253" s="1">
        <v>24839</v>
      </c>
      <c r="AH1253">
        <v>1968</v>
      </c>
      <c r="AI1253" t="str">
        <f t="shared" si="60"/>
        <v>Before 2004</v>
      </c>
      <c r="AJ1253" s="1">
        <v>44428</v>
      </c>
      <c r="AK1253" s="1" t="s">
        <v>55</v>
      </c>
      <c r="AL1253" s="1">
        <v>24839</v>
      </c>
      <c r="AM1253">
        <v>1968</v>
      </c>
      <c r="AN1253" t="str">
        <f t="shared" si="61"/>
        <v>Before 2004</v>
      </c>
      <c r="AO1253">
        <v>35</v>
      </c>
      <c r="AP1253" t="s">
        <v>56</v>
      </c>
      <c r="AQ1253" t="s">
        <v>24731</v>
      </c>
      <c r="AR1253">
        <v>1</v>
      </c>
      <c r="AS1253" t="s">
        <v>24795</v>
      </c>
      <c r="AT1253" t="s">
        <v>24731</v>
      </c>
      <c r="AU1253" t="s">
        <v>24731</v>
      </c>
      <c r="AV1253" t="b">
        <v>0</v>
      </c>
      <c r="AW1253" t="s">
        <v>1615</v>
      </c>
      <c r="AX1253" t="s">
        <v>1615</v>
      </c>
      <c r="AY1253" t="s">
        <v>116</v>
      </c>
      <c r="AZ1253" s="3">
        <v>4.7</v>
      </c>
      <c r="BA1253" s="3">
        <v>7.3</v>
      </c>
      <c r="BB1253" s="3">
        <v>7.2</v>
      </c>
      <c r="BC1253" s="3">
        <v>5.5</v>
      </c>
      <c r="BD1253" s="3">
        <v>5.8</v>
      </c>
      <c r="BE1253">
        <v>35202010</v>
      </c>
      <c r="BF1253" t="s">
        <v>117</v>
      </c>
      <c r="BG1253" t="s">
        <v>61</v>
      </c>
      <c r="BH1253" t="s">
        <v>41</v>
      </c>
      <c r="BI1253" t="s">
        <v>117</v>
      </c>
      <c r="BJ1253" t="s">
        <v>116</v>
      </c>
      <c r="BK1253" t="s">
        <v>101</v>
      </c>
      <c r="BL1253" t="s">
        <v>61</v>
      </c>
    </row>
    <row r="1254" spans="1:64" hidden="1" x14ac:dyDescent="0.25">
      <c r="A1254">
        <v>1237</v>
      </c>
      <c r="B1254">
        <v>1151991</v>
      </c>
      <c r="C1254" t="s">
        <v>3095</v>
      </c>
      <c r="D1254" t="s">
        <v>3096</v>
      </c>
      <c r="E1254" t="s">
        <v>48</v>
      </c>
      <c r="F1254" t="s">
        <v>49</v>
      </c>
      <c r="G1254" t="s">
        <v>50</v>
      </c>
      <c r="H1254" t="s">
        <v>50</v>
      </c>
      <c r="I1254" t="s">
        <v>51</v>
      </c>
      <c r="J1254">
        <v>14250000</v>
      </c>
      <c r="K1254" t="s">
        <v>50</v>
      </c>
      <c r="L1254">
        <v>0</v>
      </c>
      <c r="M1254" t="s">
        <v>71</v>
      </c>
      <c r="N1254" t="s">
        <v>3097</v>
      </c>
      <c r="O1254" t="s">
        <v>3097</v>
      </c>
      <c r="P1254" s="2">
        <v>76</v>
      </c>
      <c r="Q1254">
        <v>0</v>
      </c>
      <c r="R1254">
        <v>3</v>
      </c>
      <c r="S1254" s="1">
        <v>37690</v>
      </c>
      <c r="T1254" s="7">
        <v>6.4802099999999996</v>
      </c>
      <c r="U1254" s="7">
        <v>0.11781999999999999</v>
      </c>
      <c r="V1254" s="7">
        <v>-0.98181849045015512</v>
      </c>
      <c r="W1254" s="7">
        <v>0.78547999999999996</v>
      </c>
      <c r="X1254" s="7">
        <v>7.8549999999999995E-2</v>
      </c>
      <c r="Y1254" s="7">
        <v>-0.89999745378621987</v>
      </c>
      <c r="Z1254" s="7">
        <v>3.9269999999999999E-2</v>
      </c>
      <c r="AA1254" s="7" t="s">
        <v>57</v>
      </c>
      <c r="AB1254" s="7" t="s">
        <v>57</v>
      </c>
      <c r="AC1254" s="8" t="s">
        <v>57</v>
      </c>
      <c r="AD1254">
        <v>2003</v>
      </c>
      <c r="AE1254" s="1" t="s">
        <v>55</v>
      </c>
      <c r="AF1254" s="15" t="e">
        <f t="shared" si="59"/>
        <v>#VALUE!</v>
      </c>
      <c r="AG1254" s="1">
        <v>24839</v>
      </c>
      <c r="AH1254">
        <v>1968</v>
      </c>
      <c r="AI1254" t="str">
        <f t="shared" si="60"/>
        <v>Before 2004</v>
      </c>
      <c r="AJ1254" s="1">
        <v>41186</v>
      </c>
      <c r="AK1254" s="1" t="s">
        <v>55</v>
      </c>
      <c r="AL1254" s="1">
        <v>24839</v>
      </c>
      <c r="AM1254">
        <v>1968</v>
      </c>
      <c r="AN1254" t="str">
        <f t="shared" si="61"/>
        <v>Before 2004</v>
      </c>
      <c r="AO1254">
        <v>35</v>
      </c>
      <c r="AP1254" t="s">
        <v>56</v>
      </c>
      <c r="AQ1254" t="s">
        <v>24731</v>
      </c>
      <c r="AR1254">
        <v>1</v>
      </c>
      <c r="AS1254" t="s">
        <v>24795</v>
      </c>
      <c r="AT1254" t="s">
        <v>24731</v>
      </c>
      <c r="AU1254" t="s">
        <v>24731</v>
      </c>
      <c r="AV1254" t="b">
        <v>0</v>
      </c>
      <c r="AW1254" t="s">
        <v>3098</v>
      </c>
      <c r="AX1254" t="s">
        <v>3098</v>
      </c>
      <c r="AY1254" t="s">
        <v>206</v>
      </c>
      <c r="AZ1254" s="3">
        <v>5.4525911708253361</v>
      </c>
      <c r="BA1254" s="3">
        <v>7.5149712092130523</v>
      </c>
      <c r="BB1254" s="3">
        <v>5.9506717850287911</v>
      </c>
      <c r="BC1254" s="3">
        <v>5.9205374280230334</v>
      </c>
      <c r="BD1254" s="3">
        <v>5.7115163147792707</v>
      </c>
      <c r="BE1254">
        <v>40201030</v>
      </c>
      <c r="BF1254" t="s">
        <v>1261</v>
      </c>
      <c r="BG1254" t="s">
        <v>61</v>
      </c>
      <c r="BH1254" t="s">
        <v>62</v>
      </c>
      <c r="BI1254" t="s">
        <v>1262</v>
      </c>
      <c r="BJ1254" t="s">
        <v>206</v>
      </c>
      <c r="BK1254" t="s">
        <v>110</v>
      </c>
      <c r="BL1254" t="s">
        <v>61</v>
      </c>
    </row>
    <row r="1255" spans="1:64" hidden="1" x14ac:dyDescent="0.25">
      <c r="A1255">
        <v>942558</v>
      </c>
      <c r="B1255">
        <v>1081653</v>
      </c>
      <c r="C1255" t="s">
        <v>3131</v>
      </c>
      <c r="D1255" t="s">
        <v>3131</v>
      </c>
      <c r="E1255" t="s">
        <v>48</v>
      </c>
      <c r="F1255" t="s">
        <v>137</v>
      </c>
      <c r="G1255" t="s">
        <v>67</v>
      </c>
      <c r="H1255" t="s">
        <v>67</v>
      </c>
      <c r="I1255" t="s">
        <v>138</v>
      </c>
      <c r="J1255">
        <v>0</v>
      </c>
      <c r="K1255" t="s">
        <v>67</v>
      </c>
      <c r="L1255">
        <v>0</v>
      </c>
      <c r="M1255" t="s">
        <v>71</v>
      </c>
      <c r="N1255" t="s">
        <v>3132</v>
      </c>
      <c r="O1255" t="s">
        <v>3132</v>
      </c>
      <c r="P1255" s="2">
        <v>71</v>
      </c>
      <c r="Q1255">
        <v>0</v>
      </c>
      <c r="R1255">
        <v>0.87873000000000001</v>
      </c>
      <c r="S1255" s="1">
        <v>38082</v>
      </c>
      <c r="T1255" s="7">
        <v>14506.470300000001</v>
      </c>
      <c r="U1255" s="7">
        <v>15083.74804</v>
      </c>
      <c r="V1255" s="7">
        <v>3.9794500527119921E-2</v>
      </c>
      <c r="W1255" s="7">
        <v>15397.012779999999</v>
      </c>
      <c r="X1255" s="7">
        <v>17681.56078</v>
      </c>
      <c r="Y1255" s="7">
        <v>0.14837605402052545</v>
      </c>
      <c r="Z1255" s="7">
        <v>15174.607679999999</v>
      </c>
      <c r="AA1255" s="7">
        <v>129165.98934</v>
      </c>
      <c r="AB1255" s="7">
        <v>131911.95561999999</v>
      </c>
      <c r="AC1255" s="8">
        <v>-2.0816659620378337E-2</v>
      </c>
      <c r="AD1255">
        <v>2004</v>
      </c>
      <c r="AE1255" s="1">
        <v>25205</v>
      </c>
      <c r="AF1255" s="15">
        <f t="shared" si="59"/>
        <v>35.279452054794518</v>
      </c>
      <c r="AG1255" s="1">
        <v>25205</v>
      </c>
      <c r="AH1255">
        <v>1969</v>
      </c>
      <c r="AI1255" t="str">
        <f t="shared" si="60"/>
        <v>Before 2004</v>
      </c>
      <c r="AJ1255" s="1">
        <v>44428</v>
      </c>
      <c r="AK1255" s="1" t="s">
        <v>55</v>
      </c>
      <c r="AL1255" s="1">
        <v>25205</v>
      </c>
      <c r="AM1255">
        <v>1969</v>
      </c>
      <c r="AN1255" t="str">
        <f t="shared" si="61"/>
        <v>Before 2004</v>
      </c>
      <c r="AO1255">
        <v>35</v>
      </c>
      <c r="AP1255" t="s">
        <v>56</v>
      </c>
      <c r="AQ1255" t="s">
        <v>24731</v>
      </c>
      <c r="AR1255">
        <v>1</v>
      </c>
      <c r="AS1255" t="s">
        <v>24795</v>
      </c>
      <c r="AT1255" t="s">
        <v>24731</v>
      </c>
      <c r="AU1255" t="s">
        <v>24731</v>
      </c>
      <c r="AV1255" t="b">
        <v>0</v>
      </c>
      <c r="AW1255" t="s">
        <v>3133</v>
      </c>
      <c r="AX1255" t="s">
        <v>3133</v>
      </c>
      <c r="AY1255" t="s">
        <v>84</v>
      </c>
      <c r="AZ1255" s="3">
        <v>7.7</v>
      </c>
      <c r="BA1255" s="3">
        <v>7.2</v>
      </c>
      <c r="BB1255" s="3">
        <v>7.6</v>
      </c>
      <c r="BC1255" s="3">
        <v>5.9</v>
      </c>
      <c r="BD1255" s="3">
        <v>6.4</v>
      </c>
      <c r="BE1255">
        <v>20304010</v>
      </c>
      <c r="BF1255" t="s">
        <v>3134</v>
      </c>
      <c r="BG1255" t="s">
        <v>61</v>
      </c>
      <c r="BH1255" t="s">
        <v>41</v>
      </c>
      <c r="BI1255" t="s">
        <v>858</v>
      </c>
      <c r="BJ1255" t="s">
        <v>86</v>
      </c>
      <c r="BK1255" t="s">
        <v>84</v>
      </c>
      <c r="BL1255" t="s">
        <v>61</v>
      </c>
    </row>
    <row r="1256" spans="1:64" hidden="1" x14ac:dyDescent="0.25">
      <c r="A1256">
        <v>600515</v>
      </c>
      <c r="B1256">
        <v>1081456</v>
      </c>
      <c r="C1256" t="s">
        <v>3408</v>
      </c>
      <c r="D1256" t="s">
        <v>3408</v>
      </c>
      <c r="E1256" t="s">
        <v>48</v>
      </c>
      <c r="F1256" t="s">
        <v>65</v>
      </c>
      <c r="G1256" t="s">
        <v>50</v>
      </c>
      <c r="H1256" t="s">
        <v>50</v>
      </c>
      <c r="I1256" t="s">
        <v>66</v>
      </c>
      <c r="J1256">
        <v>172732000</v>
      </c>
      <c r="K1256" t="s">
        <v>50</v>
      </c>
      <c r="L1256">
        <v>0</v>
      </c>
      <c r="M1256" t="s">
        <v>71</v>
      </c>
      <c r="N1256" t="s">
        <v>3409</v>
      </c>
      <c r="O1256" t="s">
        <v>3409</v>
      </c>
      <c r="P1256" s="2">
        <v>69</v>
      </c>
      <c r="Q1256">
        <v>0</v>
      </c>
      <c r="R1256">
        <v>0.89258000000000004</v>
      </c>
      <c r="S1256" s="1">
        <v>38295</v>
      </c>
      <c r="T1256" s="7">
        <v>150743.56709</v>
      </c>
      <c r="U1256" s="7">
        <v>186983.27879000001</v>
      </c>
      <c r="V1256" s="7">
        <v>0.24040635630151597</v>
      </c>
      <c r="W1256" s="7">
        <v>162294.51608999999</v>
      </c>
      <c r="X1256" s="7">
        <v>184871.01352000001</v>
      </c>
      <c r="Y1256" s="7">
        <v>0.13910819646845171</v>
      </c>
      <c r="Z1256" s="7">
        <v>159111.62776999999</v>
      </c>
      <c r="AA1256" s="7">
        <v>45932.922890000002</v>
      </c>
      <c r="AB1256" s="7">
        <v>22767.697980000001</v>
      </c>
      <c r="AC1256" s="8">
        <v>1.0174601283954663</v>
      </c>
      <c r="AD1256">
        <v>2004</v>
      </c>
      <c r="AE1256" s="1">
        <v>25205</v>
      </c>
      <c r="AF1256" s="15">
        <f t="shared" si="59"/>
        <v>35.863013698630134</v>
      </c>
      <c r="AG1256" s="1">
        <v>25205</v>
      </c>
      <c r="AH1256">
        <v>1969</v>
      </c>
      <c r="AI1256" t="str">
        <f t="shared" si="60"/>
        <v>Before 2004</v>
      </c>
      <c r="AJ1256" s="1">
        <v>44428</v>
      </c>
      <c r="AK1256" s="1" t="s">
        <v>55</v>
      </c>
      <c r="AL1256" s="1">
        <v>25205</v>
      </c>
      <c r="AM1256">
        <v>1969</v>
      </c>
      <c r="AN1256" t="str">
        <f t="shared" si="61"/>
        <v>Before 2004</v>
      </c>
      <c r="AO1256">
        <v>35</v>
      </c>
      <c r="AP1256" t="s">
        <v>56</v>
      </c>
      <c r="AQ1256" t="s">
        <v>24731</v>
      </c>
      <c r="AR1256">
        <v>1</v>
      </c>
      <c r="AS1256" t="s">
        <v>24795</v>
      </c>
      <c r="AT1256" t="s">
        <v>24731</v>
      </c>
      <c r="AU1256" t="s">
        <v>24731</v>
      </c>
      <c r="AV1256" t="b">
        <v>0</v>
      </c>
      <c r="AW1256" t="s">
        <v>3410</v>
      </c>
      <c r="AX1256" t="s">
        <v>3410</v>
      </c>
      <c r="AY1256" t="s">
        <v>110</v>
      </c>
      <c r="AZ1256" s="3">
        <v>5.8</v>
      </c>
      <c r="BA1256" s="3">
        <v>6.6</v>
      </c>
      <c r="BB1256" s="3">
        <v>6.6</v>
      </c>
      <c r="BC1256" s="3">
        <v>5.7</v>
      </c>
      <c r="BD1256" s="3">
        <v>5.3</v>
      </c>
      <c r="BE1256">
        <v>40301030</v>
      </c>
      <c r="BF1256" t="s">
        <v>3411</v>
      </c>
      <c r="BG1256" t="s">
        <v>61</v>
      </c>
      <c r="BH1256" t="s">
        <v>41</v>
      </c>
      <c r="BI1256" t="s">
        <v>124</v>
      </c>
      <c r="BJ1256" t="s">
        <v>124</v>
      </c>
      <c r="BK1256" t="s">
        <v>110</v>
      </c>
      <c r="BL1256" t="s">
        <v>61</v>
      </c>
    </row>
    <row r="1257" spans="1:64" hidden="1" x14ac:dyDescent="0.25">
      <c r="A1257">
        <v>649917</v>
      </c>
      <c r="B1257">
        <v>1081973</v>
      </c>
      <c r="C1257" t="s">
        <v>3487</v>
      </c>
      <c r="D1257" t="s">
        <v>3487</v>
      </c>
      <c r="E1257" t="s">
        <v>48</v>
      </c>
      <c r="F1257" t="s">
        <v>137</v>
      </c>
      <c r="G1257" t="s">
        <v>50</v>
      </c>
      <c r="H1257" t="s">
        <v>50</v>
      </c>
      <c r="I1257" t="s">
        <v>138</v>
      </c>
      <c r="J1257">
        <v>51500000</v>
      </c>
      <c r="K1257" t="s">
        <v>50</v>
      </c>
      <c r="L1257">
        <v>0</v>
      </c>
      <c r="M1257" t="s">
        <v>71</v>
      </c>
      <c r="N1257" t="s">
        <v>3488</v>
      </c>
      <c r="O1257" t="s">
        <v>3488</v>
      </c>
      <c r="P1257" s="2">
        <v>63</v>
      </c>
      <c r="Q1257">
        <v>3.9</v>
      </c>
      <c r="R1257">
        <v>8.5832099999999993</v>
      </c>
      <c r="S1257" s="1">
        <v>38841</v>
      </c>
      <c r="T1257" s="7">
        <v>5021.3369199999997</v>
      </c>
      <c r="U1257" s="7">
        <v>3717.6955200000002</v>
      </c>
      <c r="V1257" s="7">
        <v>-0.25962038014370076</v>
      </c>
      <c r="W1257" s="7">
        <v>4890.6701599999997</v>
      </c>
      <c r="X1257" s="7">
        <v>3314.0063599999999</v>
      </c>
      <c r="Y1257" s="7">
        <v>-0.32238195347853921</v>
      </c>
      <c r="Z1257" s="7">
        <v>3758.9594200000001</v>
      </c>
      <c r="AA1257" s="7">
        <v>7839.5522600000004</v>
      </c>
      <c r="AB1257" s="7">
        <v>2293.2694700000002</v>
      </c>
      <c r="AC1257" s="8">
        <v>2.4185046121073595</v>
      </c>
      <c r="AD1257">
        <v>2006</v>
      </c>
      <c r="AE1257" s="1">
        <v>26051</v>
      </c>
      <c r="AF1257" s="15">
        <f t="shared" si="59"/>
        <v>35.041095890410958</v>
      </c>
      <c r="AG1257" s="1">
        <v>26051</v>
      </c>
      <c r="AH1257">
        <v>1971</v>
      </c>
      <c r="AI1257" t="str">
        <f t="shared" si="60"/>
        <v>Before 2004</v>
      </c>
      <c r="AJ1257" s="1">
        <v>44428</v>
      </c>
      <c r="AK1257" s="1" t="s">
        <v>55</v>
      </c>
      <c r="AL1257" s="1">
        <v>26051</v>
      </c>
      <c r="AM1257">
        <v>1971</v>
      </c>
      <c r="AN1257" t="str">
        <f t="shared" si="61"/>
        <v>Before 2004</v>
      </c>
      <c r="AO1257">
        <v>35</v>
      </c>
      <c r="AP1257" t="s">
        <v>56</v>
      </c>
      <c r="AQ1257" t="s">
        <v>24731</v>
      </c>
      <c r="AR1257">
        <v>1</v>
      </c>
      <c r="AS1257" t="s">
        <v>24795</v>
      </c>
      <c r="AT1257" t="s">
        <v>24731</v>
      </c>
      <c r="AU1257" t="s">
        <v>24731</v>
      </c>
      <c r="AV1257" t="b">
        <v>0</v>
      </c>
      <c r="AW1257" t="s">
        <v>3489</v>
      </c>
      <c r="AX1257" t="s">
        <v>3489</v>
      </c>
      <c r="AY1257" t="s">
        <v>98</v>
      </c>
      <c r="AZ1257" s="3">
        <v>7.1</v>
      </c>
      <c r="BA1257" s="3">
        <v>8.6</v>
      </c>
      <c r="BB1257" s="3">
        <v>6.2</v>
      </c>
      <c r="BC1257" s="3">
        <v>5</v>
      </c>
      <c r="BD1257" s="3">
        <v>6.5</v>
      </c>
      <c r="BE1257">
        <v>35102020</v>
      </c>
      <c r="BF1257" t="s">
        <v>99</v>
      </c>
      <c r="BG1257" t="s">
        <v>139</v>
      </c>
      <c r="BH1257" t="s">
        <v>41</v>
      </c>
      <c r="BI1257" t="s">
        <v>100</v>
      </c>
      <c r="BJ1257" t="s">
        <v>98</v>
      </c>
      <c r="BK1257" t="s">
        <v>101</v>
      </c>
      <c r="BL1257">
        <v>2006</v>
      </c>
    </row>
    <row r="1258" spans="1:64" hidden="1" x14ac:dyDescent="0.25">
      <c r="A1258">
        <v>51471</v>
      </c>
      <c r="B1258">
        <v>1081973</v>
      </c>
      <c r="C1258" t="s">
        <v>3487</v>
      </c>
      <c r="D1258" t="s">
        <v>3487</v>
      </c>
      <c r="E1258" t="s">
        <v>48</v>
      </c>
      <c r="F1258" t="s">
        <v>49</v>
      </c>
      <c r="G1258" t="s">
        <v>50</v>
      </c>
      <c r="H1258" t="s">
        <v>50</v>
      </c>
      <c r="I1258" t="s">
        <v>51</v>
      </c>
      <c r="J1258">
        <v>216500000</v>
      </c>
      <c r="K1258" t="s">
        <v>50</v>
      </c>
      <c r="L1258">
        <v>0</v>
      </c>
      <c r="M1258" t="s">
        <v>71</v>
      </c>
      <c r="N1258" t="s">
        <v>3488</v>
      </c>
      <c r="O1258" t="s">
        <v>3488</v>
      </c>
      <c r="P1258" s="2">
        <v>63</v>
      </c>
      <c r="Q1258">
        <v>3.9</v>
      </c>
      <c r="R1258">
        <v>7.81921</v>
      </c>
      <c r="S1258" s="1">
        <v>38863</v>
      </c>
      <c r="T1258" s="7">
        <v>4988.6702299999997</v>
      </c>
      <c r="U1258" s="7">
        <v>3487.68658</v>
      </c>
      <c r="V1258" s="7">
        <v>-0.30087850685612461</v>
      </c>
      <c r="W1258" s="7">
        <v>5063.3369499999999</v>
      </c>
      <c r="X1258" s="7">
        <v>3778.7183</v>
      </c>
      <c r="Y1258" s="7">
        <v>-0.25370988790307547</v>
      </c>
      <c r="Z1258" s="7">
        <v>3656.97381</v>
      </c>
      <c r="AA1258" s="7">
        <v>7839.5522600000004</v>
      </c>
      <c r="AB1258" s="7">
        <v>2293.2694700000002</v>
      </c>
      <c r="AC1258" s="8">
        <v>2.4185046121073595</v>
      </c>
      <c r="AD1258">
        <v>2006</v>
      </c>
      <c r="AE1258" s="1">
        <v>26051</v>
      </c>
      <c r="AF1258" s="15">
        <f t="shared" si="59"/>
        <v>35.101369863013701</v>
      </c>
      <c r="AG1258" s="1">
        <v>26051</v>
      </c>
      <c r="AH1258">
        <v>1971</v>
      </c>
      <c r="AI1258" t="str">
        <f t="shared" si="60"/>
        <v>Before 2004</v>
      </c>
      <c r="AJ1258" s="1">
        <v>44428</v>
      </c>
      <c r="AK1258" s="1" t="s">
        <v>55</v>
      </c>
      <c r="AL1258" s="1">
        <v>26051</v>
      </c>
      <c r="AM1258">
        <v>1971</v>
      </c>
      <c r="AN1258" t="str">
        <f t="shared" si="61"/>
        <v>Before 2004</v>
      </c>
      <c r="AO1258">
        <v>35</v>
      </c>
      <c r="AP1258" t="s">
        <v>56</v>
      </c>
      <c r="AQ1258" t="s">
        <v>24731</v>
      </c>
      <c r="AR1258">
        <v>1</v>
      </c>
      <c r="AS1258" t="s">
        <v>24795</v>
      </c>
      <c r="AT1258" t="s">
        <v>24731</v>
      </c>
      <c r="AU1258" t="s">
        <v>24731</v>
      </c>
      <c r="AV1258" t="b">
        <v>0</v>
      </c>
      <c r="AW1258" t="s">
        <v>3489</v>
      </c>
      <c r="AX1258" t="s">
        <v>3489</v>
      </c>
      <c r="AY1258" t="s">
        <v>98</v>
      </c>
      <c r="AZ1258" s="3">
        <v>7.1</v>
      </c>
      <c r="BA1258" s="3">
        <v>8.6</v>
      </c>
      <c r="BB1258" s="3">
        <v>6.2</v>
      </c>
      <c r="BC1258" s="3">
        <v>5</v>
      </c>
      <c r="BD1258" s="3">
        <v>6.5</v>
      </c>
      <c r="BE1258">
        <v>35102020</v>
      </c>
      <c r="BF1258" t="s">
        <v>99</v>
      </c>
      <c r="BG1258" t="s">
        <v>139</v>
      </c>
      <c r="BH1258" t="s">
        <v>41</v>
      </c>
      <c r="BI1258" t="s">
        <v>100</v>
      </c>
      <c r="BJ1258" t="s">
        <v>98</v>
      </c>
      <c r="BK1258" t="s">
        <v>101</v>
      </c>
      <c r="BL1258">
        <v>2006</v>
      </c>
    </row>
    <row r="1259" spans="1:64" hidden="1" x14ac:dyDescent="0.25">
      <c r="A1259">
        <v>604081</v>
      </c>
      <c r="B1259">
        <v>1081973</v>
      </c>
      <c r="C1259" t="s">
        <v>3487</v>
      </c>
      <c r="D1259" t="s">
        <v>3487</v>
      </c>
      <c r="E1259" t="s">
        <v>48</v>
      </c>
      <c r="F1259" t="s">
        <v>65</v>
      </c>
      <c r="G1259" t="s">
        <v>50</v>
      </c>
      <c r="H1259" t="s">
        <v>50</v>
      </c>
      <c r="I1259" t="s">
        <v>66</v>
      </c>
      <c r="J1259">
        <v>10540000</v>
      </c>
      <c r="K1259" t="s">
        <v>50</v>
      </c>
      <c r="L1259">
        <v>0</v>
      </c>
      <c r="M1259" t="s">
        <v>52</v>
      </c>
      <c r="N1259" t="s">
        <v>3488</v>
      </c>
      <c r="O1259" t="s">
        <v>3488</v>
      </c>
      <c r="P1259" s="2">
        <v>59</v>
      </c>
      <c r="Q1259">
        <v>0.76300000000000001</v>
      </c>
      <c r="R1259">
        <v>6.3590799999999996</v>
      </c>
      <c r="S1259" s="1">
        <v>39174</v>
      </c>
      <c r="T1259" s="7">
        <v>5267.0272199999999</v>
      </c>
      <c r="U1259" s="7">
        <v>3836.4959600000002</v>
      </c>
      <c r="V1259" s="7">
        <v>-0.27160126580853322</v>
      </c>
      <c r="W1259" s="7">
        <v>3595.6499600000002</v>
      </c>
      <c r="X1259" s="7">
        <v>3285.08646</v>
      </c>
      <c r="Y1259" s="7">
        <v>-8.6372006022521777E-2</v>
      </c>
      <c r="Z1259" s="7">
        <v>3027.7040999999999</v>
      </c>
      <c r="AA1259" s="7">
        <v>7839.5522600000004</v>
      </c>
      <c r="AB1259" s="7">
        <v>2293.2694700000002</v>
      </c>
      <c r="AC1259" s="8">
        <v>2.4185046121073595</v>
      </c>
      <c r="AD1259">
        <v>2007</v>
      </c>
      <c r="AE1259" s="1">
        <v>26051</v>
      </c>
      <c r="AF1259" s="15">
        <f t="shared" si="59"/>
        <v>35.953424657534249</v>
      </c>
      <c r="AG1259" s="1">
        <v>26051</v>
      </c>
      <c r="AH1259">
        <v>1971</v>
      </c>
      <c r="AI1259" t="str">
        <f t="shared" si="60"/>
        <v>Before 2004</v>
      </c>
      <c r="AJ1259" s="1">
        <v>44428</v>
      </c>
      <c r="AK1259" s="1" t="s">
        <v>55</v>
      </c>
      <c r="AL1259" s="1">
        <v>26051</v>
      </c>
      <c r="AM1259">
        <v>1971</v>
      </c>
      <c r="AN1259" t="str">
        <f t="shared" si="61"/>
        <v>Before 2004</v>
      </c>
      <c r="AO1259">
        <v>35</v>
      </c>
      <c r="AP1259" t="s">
        <v>56</v>
      </c>
      <c r="AQ1259" t="s">
        <v>24731</v>
      </c>
      <c r="AR1259">
        <v>1</v>
      </c>
      <c r="AS1259" t="s">
        <v>24795</v>
      </c>
      <c r="AT1259" t="s">
        <v>24731</v>
      </c>
      <c r="AU1259" t="s">
        <v>24731</v>
      </c>
      <c r="AV1259" t="b">
        <v>0</v>
      </c>
      <c r="AW1259" t="s">
        <v>3489</v>
      </c>
      <c r="AX1259" t="s">
        <v>3489</v>
      </c>
      <c r="AY1259" t="s">
        <v>98</v>
      </c>
      <c r="AZ1259" s="3">
        <v>7.1</v>
      </c>
      <c r="BA1259" s="3">
        <v>8.6</v>
      </c>
      <c r="BB1259" s="3">
        <v>6.2</v>
      </c>
      <c r="BC1259" s="3">
        <v>5</v>
      </c>
      <c r="BD1259" s="3">
        <v>6.5</v>
      </c>
      <c r="BE1259">
        <v>35102020</v>
      </c>
      <c r="BF1259" t="s">
        <v>99</v>
      </c>
      <c r="BG1259" t="s">
        <v>139</v>
      </c>
      <c r="BH1259" t="s">
        <v>41</v>
      </c>
      <c r="BI1259" t="s">
        <v>100</v>
      </c>
      <c r="BJ1259" t="s">
        <v>98</v>
      </c>
      <c r="BK1259" t="s">
        <v>101</v>
      </c>
      <c r="BL1259">
        <v>2007</v>
      </c>
    </row>
    <row r="1260" spans="1:64" hidden="1" x14ac:dyDescent="0.25">
      <c r="A1260">
        <v>1465</v>
      </c>
      <c r="B1260">
        <v>1079840</v>
      </c>
      <c r="C1260" t="s">
        <v>3502</v>
      </c>
      <c r="D1260" t="s">
        <v>3503</v>
      </c>
      <c r="E1260" t="s">
        <v>70</v>
      </c>
      <c r="F1260" t="s">
        <v>49</v>
      </c>
      <c r="G1260" t="s">
        <v>50</v>
      </c>
      <c r="H1260" t="s">
        <v>50</v>
      </c>
      <c r="I1260" t="s">
        <v>51</v>
      </c>
      <c r="J1260">
        <v>38500000</v>
      </c>
      <c r="K1260" t="s">
        <v>50</v>
      </c>
      <c r="L1260">
        <v>0</v>
      </c>
      <c r="M1260" t="s">
        <v>71</v>
      </c>
      <c r="N1260" t="s">
        <v>3504</v>
      </c>
      <c r="O1260" t="s">
        <v>3505</v>
      </c>
      <c r="P1260" s="2">
        <v>70</v>
      </c>
      <c r="Q1260">
        <v>0</v>
      </c>
      <c r="R1260">
        <v>5.6424799999999999</v>
      </c>
      <c r="S1260" s="1">
        <v>38181</v>
      </c>
      <c r="T1260" s="7">
        <v>1514.5561499999999</v>
      </c>
      <c r="U1260" s="7">
        <v>1431.105</v>
      </c>
      <c r="V1260" s="7">
        <v>-5.5099409817192899E-2</v>
      </c>
      <c r="W1260" s="7">
        <v>1247.58348</v>
      </c>
      <c r="X1260" s="7">
        <v>1502.6789200000001</v>
      </c>
      <c r="Y1260" s="7">
        <v>0.20447163984569597</v>
      </c>
      <c r="Z1260" s="7">
        <v>1464.0473400000001</v>
      </c>
      <c r="AA1260" s="7">
        <v>67351.910029999999</v>
      </c>
      <c r="AB1260" s="7">
        <v>55478.548190000001</v>
      </c>
      <c r="AC1260" s="8">
        <v>0.21401716929103362</v>
      </c>
      <c r="AD1260">
        <v>2004</v>
      </c>
      <c r="AE1260" s="1" t="s">
        <v>55</v>
      </c>
      <c r="AF1260" s="15" t="e">
        <f t="shared" si="59"/>
        <v>#VALUE!</v>
      </c>
      <c r="AG1260" s="1">
        <v>25325</v>
      </c>
      <c r="AH1260">
        <v>1969</v>
      </c>
      <c r="AI1260" t="str">
        <f t="shared" si="60"/>
        <v>Before 2004</v>
      </c>
      <c r="AJ1260" s="1">
        <v>40886</v>
      </c>
      <c r="AK1260" s="1" t="s">
        <v>55</v>
      </c>
      <c r="AL1260" s="1">
        <v>25325</v>
      </c>
      <c r="AM1260">
        <v>1969</v>
      </c>
      <c r="AN1260" t="str">
        <f t="shared" si="61"/>
        <v>Before 2004</v>
      </c>
      <c r="AO1260">
        <v>35</v>
      </c>
      <c r="AP1260" t="s">
        <v>56</v>
      </c>
      <c r="AQ1260" t="s">
        <v>24731</v>
      </c>
      <c r="AR1260">
        <v>1</v>
      </c>
      <c r="AS1260" t="s">
        <v>24795</v>
      </c>
      <c r="AT1260" t="s">
        <v>24731</v>
      </c>
      <c r="AU1260" t="s">
        <v>24731</v>
      </c>
      <c r="AV1260" t="b">
        <v>0</v>
      </c>
      <c r="AW1260" t="s">
        <v>3506</v>
      </c>
      <c r="AX1260" t="s">
        <v>3507</v>
      </c>
      <c r="AY1260" t="s">
        <v>393</v>
      </c>
      <c r="AZ1260" s="3">
        <v>6.4</v>
      </c>
      <c r="BA1260" s="3">
        <v>7.4</v>
      </c>
      <c r="BB1260" s="3">
        <v>7.2</v>
      </c>
      <c r="BC1260" s="3">
        <v>6.8</v>
      </c>
      <c r="BD1260" s="3">
        <v>6.4</v>
      </c>
      <c r="BE1260">
        <v>55102010</v>
      </c>
      <c r="BF1260" t="s">
        <v>1042</v>
      </c>
      <c r="BG1260" t="s">
        <v>61</v>
      </c>
      <c r="BH1260" t="s">
        <v>41</v>
      </c>
      <c r="BI1260" t="s">
        <v>1042</v>
      </c>
      <c r="BJ1260" t="s">
        <v>393</v>
      </c>
      <c r="BK1260" t="s">
        <v>393</v>
      </c>
      <c r="BL1260" t="s">
        <v>61</v>
      </c>
    </row>
    <row r="1261" spans="1:64" hidden="1" x14ac:dyDescent="0.25">
      <c r="A1261">
        <v>637226</v>
      </c>
      <c r="B1261">
        <v>1079840</v>
      </c>
      <c r="C1261" t="s">
        <v>3502</v>
      </c>
      <c r="D1261" t="s">
        <v>3503</v>
      </c>
      <c r="E1261" t="s">
        <v>70</v>
      </c>
      <c r="F1261" t="s">
        <v>137</v>
      </c>
      <c r="G1261" t="s">
        <v>50</v>
      </c>
      <c r="H1261" t="s">
        <v>50</v>
      </c>
      <c r="I1261" t="s">
        <v>138</v>
      </c>
      <c r="J1261">
        <v>3500000</v>
      </c>
      <c r="K1261" t="s">
        <v>50</v>
      </c>
      <c r="L1261">
        <v>0</v>
      </c>
      <c r="M1261" t="s">
        <v>71</v>
      </c>
      <c r="N1261" t="s">
        <v>3504</v>
      </c>
      <c r="O1261" t="s">
        <v>3505</v>
      </c>
      <c r="P1261" s="2">
        <v>67</v>
      </c>
      <c r="Q1261">
        <v>1.19</v>
      </c>
      <c r="R1261">
        <v>9.8313100000000002</v>
      </c>
      <c r="S1261" s="1">
        <v>38440</v>
      </c>
      <c r="T1261" s="7">
        <v>1552.3567599999999</v>
      </c>
      <c r="U1261" s="7">
        <v>1614.10095</v>
      </c>
      <c r="V1261" s="7">
        <v>3.9774484571446139E-2</v>
      </c>
      <c r="W1261" s="7">
        <v>1512.5679</v>
      </c>
      <c r="X1261" s="7">
        <v>1624.4954</v>
      </c>
      <c r="Y1261" s="7">
        <v>7.3998330917904587E-2</v>
      </c>
      <c r="Z1261" s="7">
        <v>1596.8905999999999</v>
      </c>
      <c r="AA1261" s="7">
        <v>67351.910029999999</v>
      </c>
      <c r="AB1261" s="7">
        <v>55478.548190000001</v>
      </c>
      <c r="AC1261" s="8">
        <v>0.21401716929103362</v>
      </c>
      <c r="AD1261">
        <v>2005</v>
      </c>
      <c r="AE1261" s="1" t="s">
        <v>55</v>
      </c>
      <c r="AF1261" s="15" t="e">
        <f t="shared" si="59"/>
        <v>#VALUE!</v>
      </c>
      <c r="AG1261" s="1">
        <v>25325</v>
      </c>
      <c r="AH1261">
        <v>1969</v>
      </c>
      <c r="AI1261" t="str">
        <f t="shared" si="60"/>
        <v>Before 2004</v>
      </c>
      <c r="AJ1261" s="1">
        <v>40886</v>
      </c>
      <c r="AK1261" s="1" t="s">
        <v>55</v>
      </c>
      <c r="AL1261" s="1">
        <v>25325</v>
      </c>
      <c r="AM1261">
        <v>1969</v>
      </c>
      <c r="AN1261" t="str">
        <f t="shared" si="61"/>
        <v>Before 2004</v>
      </c>
      <c r="AO1261">
        <v>35</v>
      </c>
      <c r="AP1261" t="s">
        <v>56</v>
      </c>
      <c r="AQ1261" t="s">
        <v>24731</v>
      </c>
      <c r="AR1261">
        <v>1</v>
      </c>
      <c r="AS1261" t="s">
        <v>24795</v>
      </c>
      <c r="AT1261" t="s">
        <v>24731</v>
      </c>
      <c r="AU1261" t="s">
        <v>24731</v>
      </c>
      <c r="AV1261" t="b">
        <v>0</v>
      </c>
      <c r="AW1261" t="s">
        <v>3506</v>
      </c>
      <c r="AX1261" t="s">
        <v>3507</v>
      </c>
      <c r="AY1261" t="s">
        <v>393</v>
      </c>
      <c r="AZ1261" s="3">
        <v>6.4</v>
      </c>
      <c r="BA1261" s="3">
        <v>7.4</v>
      </c>
      <c r="BB1261" s="3">
        <v>7.2</v>
      </c>
      <c r="BC1261" s="3">
        <v>6.8</v>
      </c>
      <c r="BD1261" s="3">
        <v>6.4</v>
      </c>
      <c r="BE1261">
        <v>55102010</v>
      </c>
      <c r="BF1261" t="s">
        <v>1042</v>
      </c>
      <c r="BG1261" t="s">
        <v>139</v>
      </c>
      <c r="BH1261" t="s">
        <v>41</v>
      </c>
      <c r="BI1261" t="s">
        <v>1042</v>
      </c>
      <c r="BJ1261" t="s">
        <v>393</v>
      </c>
      <c r="BK1261" t="s">
        <v>393</v>
      </c>
      <c r="BL1261">
        <v>2005</v>
      </c>
    </row>
    <row r="1262" spans="1:64" hidden="1" x14ac:dyDescent="0.25">
      <c r="A1262">
        <v>689066</v>
      </c>
      <c r="B1262">
        <v>1092403</v>
      </c>
      <c r="C1262" t="s">
        <v>3658</v>
      </c>
      <c r="D1262" t="s">
        <v>3658</v>
      </c>
      <c r="E1262" t="s">
        <v>48</v>
      </c>
      <c r="F1262" t="s">
        <v>137</v>
      </c>
      <c r="G1262" t="s">
        <v>67</v>
      </c>
      <c r="H1262" t="s">
        <v>67</v>
      </c>
      <c r="I1262" t="s">
        <v>138</v>
      </c>
      <c r="J1262">
        <v>0</v>
      </c>
      <c r="K1262" t="s">
        <v>67</v>
      </c>
      <c r="L1262">
        <v>0</v>
      </c>
      <c r="M1262" t="s">
        <v>71</v>
      </c>
      <c r="N1262" t="s">
        <v>3659</v>
      </c>
      <c r="O1262" t="s">
        <v>3659</v>
      </c>
      <c r="P1262" s="2">
        <v>74</v>
      </c>
      <c r="Q1262">
        <v>0</v>
      </c>
      <c r="R1262">
        <v>1.8580300000000001</v>
      </c>
      <c r="S1262" s="1">
        <v>37802</v>
      </c>
      <c r="T1262" s="7">
        <v>5663.2749000000003</v>
      </c>
      <c r="U1262" s="7">
        <v>8073.4062400000003</v>
      </c>
      <c r="V1262" s="7">
        <v>0.42557202017511103</v>
      </c>
      <c r="W1262" s="7">
        <v>7435.9225500000002</v>
      </c>
      <c r="X1262" s="7">
        <v>9372.7213300000003</v>
      </c>
      <c r="Y1262" s="7">
        <v>0.26046516312895163</v>
      </c>
      <c r="Z1262" s="7">
        <v>10054.52795</v>
      </c>
      <c r="AA1262" s="7">
        <v>17587.362400000002</v>
      </c>
      <c r="AB1262" s="7">
        <v>11112.65057</v>
      </c>
      <c r="AC1262" s="8">
        <v>0.5826433387079859</v>
      </c>
      <c r="AD1262">
        <v>2003</v>
      </c>
      <c r="AE1262" s="1">
        <v>24839</v>
      </c>
      <c r="AF1262" s="15">
        <f t="shared" si="59"/>
        <v>35.515068493150686</v>
      </c>
      <c r="AG1262" s="1">
        <v>24839</v>
      </c>
      <c r="AH1262">
        <v>1968</v>
      </c>
      <c r="AI1262" t="str">
        <f t="shared" si="60"/>
        <v>Before 2004</v>
      </c>
      <c r="AJ1262" s="1">
        <v>44428</v>
      </c>
      <c r="AK1262" s="1" t="s">
        <v>55</v>
      </c>
      <c r="AL1262" s="1">
        <v>24839</v>
      </c>
      <c r="AM1262">
        <v>1968</v>
      </c>
      <c r="AN1262" t="str">
        <f t="shared" si="61"/>
        <v>Before 2004</v>
      </c>
      <c r="AO1262">
        <v>35</v>
      </c>
      <c r="AP1262" t="s">
        <v>56</v>
      </c>
      <c r="AQ1262" t="s">
        <v>24731</v>
      </c>
      <c r="AR1262">
        <v>1</v>
      </c>
      <c r="AS1262" t="s">
        <v>24795</v>
      </c>
      <c r="AT1262" t="s">
        <v>24731</v>
      </c>
      <c r="AU1262" t="s">
        <v>24731</v>
      </c>
      <c r="AV1262" t="b">
        <v>0</v>
      </c>
      <c r="AW1262" t="s">
        <v>3660</v>
      </c>
      <c r="AX1262" t="s">
        <v>3660</v>
      </c>
      <c r="AY1262" t="s">
        <v>439</v>
      </c>
      <c r="AZ1262" s="3">
        <v>4.8</v>
      </c>
      <c r="BA1262" s="3">
        <v>8</v>
      </c>
      <c r="BB1262" s="3">
        <v>8.3000000000000007</v>
      </c>
      <c r="BC1262" s="3">
        <v>0.5</v>
      </c>
      <c r="BD1262" s="3">
        <v>5.4</v>
      </c>
      <c r="BE1262">
        <v>10101020</v>
      </c>
      <c r="BF1262" t="s">
        <v>693</v>
      </c>
      <c r="BG1262" t="s">
        <v>61</v>
      </c>
      <c r="BH1262" t="s">
        <v>41</v>
      </c>
      <c r="BI1262" t="s">
        <v>694</v>
      </c>
      <c r="BJ1262" t="s">
        <v>439</v>
      </c>
      <c r="BK1262" t="s">
        <v>439</v>
      </c>
      <c r="BL1262" t="s">
        <v>61</v>
      </c>
    </row>
    <row r="1263" spans="1:64" hidden="1" x14ac:dyDescent="0.25">
      <c r="A1263">
        <v>640098</v>
      </c>
      <c r="B1263">
        <v>1006230</v>
      </c>
      <c r="C1263" t="s">
        <v>3727</v>
      </c>
      <c r="D1263" t="s">
        <v>217</v>
      </c>
      <c r="E1263" t="s">
        <v>70</v>
      </c>
      <c r="F1263" t="s">
        <v>209</v>
      </c>
      <c r="G1263" t="s">
        <v>67</v>
      </c>
      <c r="H1263" t="s">
        <v>67</v>
      </c>
      <c r="I1263" t="s">
        <v>209</v>
      </c>
      <c r="J1263">
        <v>0</v>
      </c>
      <c r="K1263" t="s">
        <v>67</v>
      </c>
      <c r="L1263">
        <v>0</v>
      </c>
      <c r="M1263" t="s">
        <v>71</v>
      </c>
      <c r="N1263" t="s">
        <v>3728</v>
      </c>
      <c r="O1263" t="s">
        <v>219</v>
      </c>
      <c r="P1263" s="2">
        <v>45</v>
      </c>
      <c r="Q1263">
        <v>5.25</v>
      </c>
      <c r="R1263">
        <v>13.77093</v>
      </c>
      <c r="S1263" s="1">
        <v>40441</v>
      </c>
      <c r="T1263" s="7">
        <v>333.30795000000001</v>
      </c>
      <c r="U1263" s="7">
        <v>705.94888000000003</v>
      </c>
      <c r="V1263" s="7">
        <v>1.118007926303588</v>
      </c>
      <c r="W1263" s="7">
        <v>744.97104000000002</v>
      </c>
      <c r="X1263" s="7">
        <v>774.94210999999996</v>
      </c>
      <c r="Y1263" s="7">
        <v>4.0231188047256089E-2</v>
      </c>
      <c r="Z1263" s="7">
        <v>1232.2429</v>
      </c>
      <c r="AA1263" s="7">
        <v>2811.8598999999999</v>
      </c>
      <c r="AB1263" s="7">
        <v>1694.5642700000001</v>
      </c>
      <c r="AC1263" s="8">
        <v>0.65934095848722207</v>
      </c>
      <c r="AD1263">
        <v>2010</v>
      </c>
      <c r="AE1263" s="1" t="s">
        <v>55</v>
      </c>
      <c r="AF1263" s="15" t="e">
        <f t="shared" si="59"/>
        <v>#VALUE!</v>
      </c>
      <c r="AG1263" s="1">
        <v>27400</v>
      </c>
      <c r="AH1263">
        <v>1975</v>
      </c>
      <c r="AI1263" t="str">
        <f t="shared" si="60"/>
        <v>Before 2004</v>
      </c>
      <c r="AJ1263" s="1">
        <v>40521</v>
      </c>
      <c r="AK1263" s="1" t="s">
        <v>55</v>
      </c>
      <c r="AL1263" s="1">
        <v>27400</v>
      </c>
      <c r="AM1263">
        <v>1975</v>
      </c>
      <c r="AN1263" t="str">
        <f t="shared" si="61"/>
        <v>Before 2004</v>
      </c>
      <c r="AO1263">
        <v>35</v>
      </c>
      <c r="AP1263" t="s">
        <v>56</v>
      </c>
      <c r="AQ1263" t="s">
        <v>24731</v>
      </c>
      <c r="AR1263">
        <v>1</v>
      </c>
      <c r="AS1263" t="s">
        <v>24795</v>
      </c>
      <c r="AT1263" t="s">
        <v>24731</v>
      </c>
      <c r="AU1263" t="s">
        <v>24731</v>
      </c>
      <c r="AV1263" t="b">
        <v>0</v>
      </c>
      <c r="AW1263" t="s">
        <v>3729</v>
      </c>
      <c r="AX1263" t="s">
        <v>220</v>
      </c>
      <c r="AY1263" t="s">
        <v>59</v>
      </c>
      <c r="AZ1263" s="3">
        <v>6.6</v>
      </c>
      <c r="BA1263" s="3">
        <v>7.5</v>
      </c>
      <c r="BB1263" s="3">
        <v>5.9</v>
      </c>
      <c r="BC1263" s="3">
        <v>5.2</v>
      </c>
      <c r="BD1263" s="3">
        <v>5.7</v>
      </c>
      <c r="BE1263">
        <v>45201020</v>
      </c>
      <c r="BF1263" t="s">
        <v>221</v>
      </c>
      <c r="BG1263" t="s">
        <v>139</v>
      </c>
      <c r="BH1263" t="s">
        <v>41</v>
      </c>
      <c r="BI1263" t="s">
        <v>221</v>
      </c>
      <c r="BJ1263" t="s">
        <v>59</v>
      </c>
      <c r="BK1263" t="s">
        <v>64</v>
      </c>
      <c r="BL1263">
        <v>2010</v>
      </c>
    </row>
    <row r="1264" spans="1:64" hidden="1" x14ac:dyDescent="0.25">
      <c r="A1264">
        <v>642030</v>
      </c>
      <c r="B1264">
        <v>1006230</v>
      </c>
      <c r="C1264" t="s">
        <v>3727</v>
      </c>
      <c r="D1264" t="s">
        <v>217</v>
      </c>
      <c r="E1264" t="s">
        <v>70</v>
      </c>
      <c r="F1264" t="s">
        <v>1432</v>
      </c>
      <c r="G1264" t="s">
        <v>67</v>
      </c>
      <c r="H1264" t="s">
        <v>67</v>
      </c>
      <c r="I1264" t="s">
        <v>66</v>
      </c>
      <c r="J1264">
        <v>0</v>
      </c>
      <c r="K1264" t="s">
        <v>67</v>
      </c>
      <c r="L1264">
        <v>0</v>
      </c>
      <c r="M1264" t="s">
        <v>71</v>
      </c>
      <c r="N1264" t="s">
        <v>3728</v>
      </c>
      <c r="O1264" t="s">
        <v>219</v>
      </c>
      <c r="P1264" s="2">
        <v>45</v>
      </c>
      <c r="Q1264">
        <v>5.25</v>
      </c>
      <c r="R1264">
        <v>9.9276499999999999</v>
      </c>
      <c r="S1264" s="1">
        <v>40473</v>
      </c>
      <c r="T1264" s="7">
        <v>564.20824000000005</v>
      </c>
      <c r="U1264" s="7">
        <v>790.31365000000005</v>
      </c>
      <c r="V1264" s="7">
        <v>0.40074815284512683</v>
      </c>
      <c r="W1264" s="7">
        <v>757.53215999999998</v>
      </c>
      <c r="X1264" s="7">
        <v>1214.7780399999999</v>
      </c>
      <c r="Y1264" s="7">
        <v>0.60359929801528156</v>
      </c>
      <c r="Z1264" s="7">
        <v>1233.21317</v>
      </c>
      <c r="AA1264" s="7">
        <v>2811.8598999999999</v>
      </c>
      <c r="AB1264" s="7">
        <v>1694.5642700000001</v>
      </c>
      <c r="AC1264" s="8">
        <v>0.65934095848722207</v>
      </c>
      <c r="AD1264">
        <v>2010</v>
      </c>
      <c r="AE1264" s="1" t="s">
        <v>55</v>
      </c>
      <c r="AF1264" s="15" t="e">
        <f t="shared" si="59"/>
        <v>#VALUE!</v>
      </c>
      <c r="AG1264" s="1">
        <v>27400</v>
      </c>
      <c r="AH1264">
        <v>1975</v>
      </c>
      <c r="AI1264" t="str">
        <f t="shared" si="60"/>
        <v>Before 2004</v>
      </c>
      <c r="AJ1264" s="1">
        <v>40521</v>
      </c>
      <c r="AK1264" s="1" t="s">
        <v>55</v>
      </c>
      <c r="AL1264" s="1">
        <v>27400</v>
      </c>
      <c r="AM1264">
        <v>1975</v>
      </c>
      <c r="AN1264" t="str">
        <f t="shared" si="61"/>
        <v>Before 2004</v>
      </c>
      <c r="AO1264">
        <v>35</v>
      </c>
      <c r="AP1264" t="s">
        <v>56</v>
      </c>
      <c r="AQ1264" t="s">
        <v>24731</v>
      </c>
      <c r="AR1264">
        <v>1</v>
      </c>
      <c r="AS1264" t="s">
        <v>24795</v>
      </c>
      <c r="AT1264" t="s">
        <v>24731</v>
      </c>
      <c r="AU1264" t="s">
        <v>24731</v>
      </c>
      <c r="AV1264" t="b">
        <v>0</v>
      </c>
      <c r="AW1264" t="s">
        <v>3729</v>
      </c>
      <c r="AX1264" t="s">
        <v>220</v>
      </c>
      <c r="AY1264" t="s">
        <v>59</v>
      </c>
      <c r="AZ1264" s="3">
        <v>6.6</v>
      </c>
      <c r="BA1264" s="3">
        <v>7.5</v>
      </c>
      <c r="BB1264" s="3">
        <v>5.9</v>
      </c>
      <c r="BC1264" s="3">
        <v>5.2</v>
      </c>
      <c r="BD1264" s="3">
        <v>5.7</v>
      </c>
      <c r="BE1264">
        <v>45201020</v>
      </c>
      <c r="BF1264" t="s">
        <v>221</v>
      </c>
      <c r="BG1264" t="s">
        <v>139</v>
      </c>
      <c r="BH1264" t="s">
        <v>41</v>
      </c>
      <c r="BI1264" t="s">
        <v>221</v>
      </c>
      <c r="BJ1264" t="s">
        <v>59</v>
      </c>
      <c r="BK1264" t="s">
        <v>64</v>
      </c>
      <c r="BL1264">
        <v>2010</v>
      </c>
    </row>
    <row r="1265" spans="1:64" hidden="1" x14ac:dyDescent="0.25">
      <c r="A1265">
        <v>633583</v>
      </c>
      <c r="B1265">
        <v>1083293</v>
      </c>
      <c r="C1265" t="s">
        <v>3867</v>
      </c>
      <c r="D1265" t="s">
        <v>2021</v>
      </c>
      <c r="E1265" t="s">
        <v>70</v>
      </c>
      <c r="F1265" t="s">
        <v>65</v>
      </c>
      <c r="G1265" t="s">
        <v>50</v>
      </c>
      <c r="H1265" t="s">
        <v>50</v>
      </c>
      <c r="I1265" t="s">
        <v>66</v>
      </c>
      <c r="J1265">
        <v>0</v>
      </c>
      <c r="K1265" t="s">
        <v>67</v>
      </c>
      <c r="L1265">
        <v>1</v>
      </c>
      <c r="M1265" t="s">
        <v>93</v>
      </c>
      <c r="N1265" t="s">
        <v>3868</v>
      </c>
      <c r="O1265" t="s">
        <v>2022</v>
      </c>
      <c r="P1265" s="2">
        <v>53</v>
      </c>
      <c r="Q1265">
        <v>1.83</v>
      </c>
      <c r="R1265">
        <v>12.491989999999999</v>
      </c>
      <c r="S1265" s="1">
        <v>39715</v>
      </c>
      <c r="T1265" s="7">
        <v>1236.54609</v>
      </c>
      <c r="U1265" s="7">
        <v>1976.7104400000001</v>
      </c>
      <c r="V1265" s="7">
        <v>0.59857400867281862</v>
      </c>
      <c r="W1265" s="7">
        <v>1397.5690300000001</v>
      </c>
      <c r="X1265" s="7">
        <v>1981.04015</v>
      </c>
      <c r="Y1265" s="7">
        <v>0.41749001836424487</v>
      </c>
      <c r="Z1265" s="7">
        <v>1502.7268300000001</v>
      </c>
      <c r="AA1265" s="7">
        <v>7452.2656500000003</v>
      </c>
      <c r="AB1265" s="7">
        <v>2883.7705999999998</v>
      </c>
      <c r="AC1265" s="8">
        <v>1.5842088999728343</v>
      </c>
      <c r="AD1265">
        <v>2008</v>
      </c>
      <c r="AE1265" s="1" t="s">
        <v>55</v>
      </c>
      <c r="AF1265" s="15" t="e">
        <f t="shared" si="59"/>
        <v>#VALUE!</v>
      </c>
      <c r="AG1265" s="1">
        <v>26646</v>
      </c>
      <c r="AH1265">
        <v>1972</v>
      </c>
      <c r="AI1265" t="str">
        <f t="shared" si="60"/>
        <v>Before 2004</v>
      </c>
      <c r="AJ1265" s="1">
        <v>41964</v>
      </c>
      <c r="AK1265" s="1" t="s">
        <v>55</v>
      </c>
      <c r="AL1265" s="1">
        <v>26646</v>
      </c>
      <c r="AM1265">
        <v>1972</v>
      </c>
      <c r="AN1265" t="str">
        <f t="shared" si="61"/>
        <v>Before 2004</v>
      </c>
      <c r="AO1265">
        <v>35</v>
      </c>
      <c r="AP1265" t="s">
        <v>56</v>
      </c>
      <c r="AQ1265" t="s">
        <v>24731</v>
      </c>
      <c r="AR1265">
        <v>1</v>
      </c>
      <c r="AS1265" t="s">
        <v>24795</v>
      </c>
      <c r="AT1265" t="s">
        <v>24731</v>
      </c>
      <c r="AU1265" t="s">
        <v>24731</v>
      </c>
      <c r="AV1265" t="b">
        <v>0</v>
      </c>
      <c r="AW1265" t="s">
        <v>3869</v>
      </c>
      <c r="AX1265" t="s">
        <v>2023</v>
      </c>
      <c r="AY1265" t="s">
        <v>76</v>
      </c>
      <c r="AZ1265" s="3">
        <v>5.3</v>
      </c>
      <c r="BA1265" s="3">
        <v>5.7</v>
      </c>
      <c r="BB1265" s="3">
        <v>5.9</v>
      </c>
      <c r="BC1265" s="3">
        <v>5</v>
      </c>
      <c r="BD1265" s="3">
        <v>4.4000000000000004</v>
      </c>
      <c r="BE1265">
        <v>25301010</v>
      </c>
      <c r="BF1265" t="s">
        <v>227</v>
      </c>
      <c r="BG1265" t="s">
        <v>139</v>
      </c>
      <c r="BH1265" t="s">
        <v>41</v>
      </c>
      <c r="BI1265" t="s">
        <v>78</v>
      </c>
      <c r="BJ1265" t="s">
        <v>79</v>
      </c>
      <c r="BK1265" t="s">
        <v>76</v>
      </c>
      <c r="BL1265">
        <v>2008</v>
      </c>
    </row>
    <row r="1266" spans="1:64" hidden="1" x14ac:dyDescent="0.25">
      <c r="A1266">
        <v>627932</v>
      </c>
      <c r="B1266">
        <v>1000552</v>
      </c>
      <c r="C1266" t="s">
        <v>4001</v>
      </c>
      <c r="D1266" t="s">
        <v>1611</v>
      </c>
      <c r="E1266" t="s">
        <v>70</v>
      </c>
      <c r="F1266" t="s">
        <v>65</v>
      </c>
      <c r="G1266" t="s">
        <v>50</v>
      </c>
      <c r="H1266" t="s">
        <v>50</v>
      </c>
      <c r="I1266" t="s">
        <v>66</v>
      </c>
      <c r="J1266">
        <v>93920</v>
      </c>
      <c r="K1266" t="s">
        <v>50</v>
      </c>
      <c r="L1266">
        <v>0</v>
      </c>
      <c r="M1266" t="s">
        <v>52</v>
      </c>
      <c r="N1266" t="s">
        <v>4002</v>
      </c>
      <c r="O1266" t="s">
        <v>1613</v>
      </c>
      <c r="P1266" s="2">
        <v>74</v>
      </c>
      <c r="Q1266">
        <v>0</v>
      </c>
      <c r="R1266">
        <v>0.64492000000000005</v>
      </c>
      <c r="S1266" s="1">
        <v>37832</v>
      </c>
      <c r="T1266" s="7">
        <v>83573.56134</v>
      </c>
      <c r="U1266" s="7">
        <v>50513.47625</v>
      </c>
      <c r="V1266" s="7">
        <v>-0.39558066642035961</v>
      </c>
      <c r="W1266" s="7">
        <v>75454.605679999993</v>
      </c>
      <c r="X1266" s="7">
        <v>57745.087590000003</v>
      </c>
      <c r="Y1266" s="7">
        <v>-0.23470426928086216</v>
      </c>
      <c r="Z1266" s="7">
        <v>61020.071199999998</v>
      </c>
      <c r="AA1266" s="7">
        <v>246413.95324999999</v>
      </c>
      <c r="AB1266" s="7">
        <v>200047.67305000001</v>
      </c>
      <c r="AC1266" s="8">
        <v>0.2317761536191984</v>
      </c>
      <c r="AD1266">
        <v>2003</v>
      </c>
      <c r="AE1266" s="1" t="s">
        <v>55</v>
      </c>
      <c r="AF1266" s="15" t="e">
        <f t="shared" si="59"/>
        <v>#VALUE!</v>
      </c>
      <c r="AG1266" s="1">
        <v>24839</v>
      </c>
      <c r="AH1266">
        <v>1968</v>
      </c>
      <c r="AI1266" t="str">
        <f t="shared" si="60"/>
        <v>Before 2004</v>
      </c>
      <c r="AJ1266" s="1">
        <v>40101</v>
      </c>
      <c r="AK1266" s="1" t="s">
        <v>55</v>
      </c>
      <c r="AL1266" s="1">
        <v>24839</v>
      </c>
      <c r="AM1266">
        <v>1968</v>
      </c>
      <c r="AN1266" t="str">
        <f t="shared" si="61"/>
        <v>Before 2004</v>
      </c>
      <c r="AO1266">
        <v>35</v>
      </c>
      <c r="AP1266" t="s">
        <v>56</v>
      </c>
      <c r="AQ1266" t="s">
        <v>24731</v>
      </c>
      <c r="AR1266">
        <v>1</v>
      </c>
      <c r="AS1266" t="s">
        <v>24795</v>
      </c>
      <c r="AT1266" t="s">
        <v>24731</v>
      </c>
      <c r="AU1266" t="s">
        <v>24731</v>
      </c>
      <c r="AV1266" t="b">
        <v>0</v>
      </c>
      <c r="AW1266" t="s">
        <v>4003</v>
      </c>
      <c r="AX1266" t="s">
        <v>1615</v>
      </c>
      <c r="AY1266" t="s">
        <v>116</v>
      </c>
      <c r="AZ1266" s="3">
        <v>4.7</v>
      </c>
      <c r="BA1266" s="3">
        <v>7.3</v>
      </c>
      <c r="BB1266" s="3">
        <v>7.2</v>
      </c>
      <c r="BC1266" s="3">
        <v>5.5</v>
      </c>
      <c r="BD1266" s="3">
        <v>5.8</v>
      </c>
      <c r="BE1266">
        <v>35202010</v>
      </c>
      <c r="BF1266" t="s">
        <v>117</v>
      </c>
      <c r="BG1266" t="s">
        <v>61</v>
      </c>
      <c r="BH1266" t="s">
        <v>41</v>
      </c>
      <c r="BI1266" t="s">
        <v>117</v>
      </c>
      <c r="BJ1266" t="s">
        <v>116</v>
      </c>
      <c r="BK1266" t="s">
        <v>101</v>
      </c>
      <c r="BL1266" t="s">
        <v>61</v>
      </c>
    </row>
    <row r="1267" spans="1:64" hidden="1" x14ac:dyDescent="0.25">
      <c r="A1267">
        <v>607793</v>
      </c>
      <c r="B1267">
        <v>1014714</v>
      </c>
      <c r="C1267" t="s">
        <v>4036</v>
      </c>
      <c r="D1267" t="s">
        <v>799</v>
      </c>
      <c r="E1267" t="s">
        <v>464</v>
      </c>
      <c r="F1267" t="s">
        <v>65</v>
      </c>
      <c r="G1267" t="s">
        <v>50</v>
      </c>
      <c r="H1267" t="s">
        <v>50</v>
      </c>
      <c r="I1267" t="s">
        <v>66</v>
      </c>
      <c r="J1267">
        <v>16259446</v>
      </c>
      <c r="K1267" t="s">
        <v>50</v>
      </c>
      <c r="L1267">
        <v>0</v>
      </c>
      <c r="M1267" t="s">
        <v>52</v>
      </c>
      <c r="N1267" t="s">
        <v>801</v>
      </c>
      <c r="O1267" t="s">
        <v>801</v>
      </c>
      <c r="P1267" s="2">
        <v>71</v>
      </c>
      <c r="Q1267">
        <v>0</v>
      </c>
      <c r="R1267">
        <v>1.2998499999999999</v>
      </c>
      <c r="S1267" s="1">
        <v>38076</v>
      </c>
      <c r="T1267" s="7">
        <v>37861.974909999997</v>
      </c>
      <c r="U1267" s="7">
        <v>69916.457269999999</v>
      </c>
      <c r="V1267" s="7">
        <v>0.84661411445639789</v>
      </c>
      <c r="W1267" s="7">
        <v>47896.30371</v>
      </c>
      <c r="X1267" s="7">
        <v>74673.915670000002</v>
      </c>
      <c r="Y1267" s="7">
        <v>0.55907470693629446</v>
      </c>
      <c r="Z1267" s="7">
        <v>86401.798859999995</v>
      </c>
      <c r="AA1267" s="7">
        <v>465883.3014</v>
      </c>
      <c r="AB1267" s="7">
        <v>282634.424</v>
      </c>
      <c r="AC1267" s="8">
        <v>0.64836007874256674</v>
      </c>
      <c r="AD1267">
        <v>2004</v>
      </c>
      <c r="AE1267" s="1">
        <v>25267</v>
      </c>
      <c r="AF1267" s="15">
        <f t="shared" si="59"/>
        <v>35.093150684931508</v>
      </c>
      <c r="AG1267" s="1">
        <v>25267</v>
      </c>
      <c r="AH1267">
        <v>1969</v>
      </c>
      <c r="AI1267" t="str">
        <f t="shared" si="60"/>
        <v>Before 2004</v>
      </c>
      <c r="AJ1267" s="1">
        <v>44428</v>
      </c>
      <c r="AK1267" s="1" t="s">
        <v>55</v>
      </c>
      <c r="AL1267" s="1">
        <v>25267</v>
      </c>
      <c r="AM1267">
        <v>1969</v>
      </c>
      <c r="AN1267" t="str">
        <f t="shared" si="61"/>
        <v>Before 2004</v>
      </c>
      <c r="AO1267">
        <v>35</v>
      </c>
      <c r="AP1267" t="s">
        <v>56</v>
      </c>
      <c r="AQ1267" t="s">
        <v>24731</v>
      </c>
      <c r="AR1267">
        <v>1</v>
      </c>
      <c r="AS1267" t="s">
        <v>24795</v>
      </c>
      <c r="AT1267" t="s">
        <v>24731</v>
      </c>
      <c r="AU1267" t="s">
        <v>24731</v>
      </c>
      <c r="AV1267" t="b">
        <v>0</v>
      </c>
      <c r="AW1267" t="s">
        <v>803</v>
      </c>
      <c r="AX1267" t="s">
        <v>803</v>
      </c>
      <c r="AY1267" t="s">
        <v>108</v>
      </c>
      <c r="AZ1267" s="3">
        <v>4.3</v>
      </c>
      <c r="BA1267" s="3">
        <v>8.1</v>
      </c>
      <c r="BB1267" s="3">
        <v>7.2</v>
      </c>
      <c r="BC1267" s="3">
        <v>6.4</v>
      </c>
      <c r="BD1267" s="3">
        <v>6.3</v>
      </c>
      <c r="BE1267">
        <v>40101010</v>
      </c>
      <c r="BF1267" t="s">
        <v>1376</v>
      </c>
      <c r="BG1267" t="s">
        <v>61</v>
      </c>
      <c r="BH1267" t="s">
        <v>41</v>
      </c>
      <c r="BI1267" t="s">
        <v>108</v>
      </c>
      <c r="BJ1267" t="s">
        <v>108</v>
      </c>
      <c r="BK1267" t="s">
        <v>110</v>
      </c>
      <c r="BL1267" t="s">
        <v>61</v>
      </c>
    </row>
    <row r="1268" spans="1:64" hidden="1" x14ac:dyDescent="0.25">
      <c r="A1268">
        <v>1047728</v>
      </c>
      <c r="B1268">
        <v>1031101</v>
      </c>
      <c r="C1268" t="s">
        <v>4109</v>
      </c>
      <c r="D1268" t="s">
        <v>4109</v>
      </c>
      <c r="E1268" t="s">
        <v>48</v>
      </c>
      <c r="F1268" t="s">
        <v>137</v>
      </c>
      <c r="G1268" t="s">
        <v>670</v>
      </c>
      <c r="H1268" t="s">
        <v>50</v>
      </c>
      <c r="I1268" t="s">
        <v>138</v>
      </c>
      <c r="J1268">
        <v>2750000</v>
      </c>
      <c r="K1268" t="s">
        <v>50</v>
      </c>
      <c r="L1268">
        <v>0</v>
      </c>
      <c r="M1268" t="s">
        <v>52</v>
      </c>
      <c r="N1268" t="s">
        <v>4110</v>
      </c>
      <c r="O1268" t="s">
        <v>4110</v>
      </c>
      <c r="P1268" s="2">
        <v>14</v>
      </c>
      <c r="Q1268">
        <v>0.748</v>
      </c>
      <c r="R1268">
        <v>0.89927000000000001</v>
      </c>
      <c r="S1268" s="1">
        <v>43301</v>
      </c>
      <c r="T1268" s="7">
        <v>630938.4</v>
      </c>
      <c r="U1268" s="7">
        <v>907836.01376</v>
      </c>
      <c r="V1268" s="7">
        <v>0.43886632000841913</v>
      </c>
      <c r="W1268" s="7">
        <v>747317.15760000004</v>
      </c>
      <c r="X1268" s="7">
        <v>840865.43435999996</v>
      </c>
      <c r="Y1268" s="7">
        <v>0.12517881572588146</v>
      </c>
      <c r="Z1268" s="7">
        <v>940954.01872000005</v>
      </c>
      <c r="AA1268" s="7">
        <v>2410924.7111</v>
      </c>
      <c r="AB1268" s="7">
        <v>1832023.6563200001</v>
      </c>
      <c r="AC1268" s="8">
        <v>0.31598994520782708</v>
      </c>
      <c r="AD1268">
        <v>2018</v>
      </c>
      <c r="AE1268" s="1">
        <v>30228</v>
      </c>
      <c r="AF1268" s="15">
        <f t="shared" si="59"/>
        <v>35.816438356164383</v>
      </c>
      <c r="AG1268" s="1">
        <v>29567</v>
      </c>
      <c r="AH1268">
        <v>1980</v>
      </c>
      <c r="AI1268" t="str">
        <f t="shared" si="60"/>
        <v>Before 2004</v>
      </c>
      <c r="AJ1268" s="1">
        <v>44428</v>
      </c>
      <c r="AK1268" s="1" t="s">
        <v>55</v>
      </c>
      <c r="AL1268" s="1">
        <v>30228</v>
      </c>
      <c r="AM1268">
        <v>1982</v>
      </c>
      <c r="AN1268" t="str">
        <f t="shared" si="61"/>
        <v>Before 2004</v>
      </c>
      <c r="AO1268">
        <v>35</v>
      </c>
      <c r="AP1268" t="s">
        <v>56</v>
      </c>
      <c r="AQ1268" t="s">
        <v>24731</v>
      </c>
      <c r="AR1268">
        <v>1</v>
      </c>
      <c r="AS1268" t="s">
        <v>24795</v>
      </c>
      <c r="AT1268" t="s">
        <v>24731</v>
      </c>
      <c r="AU1268" t="s">
        <v>24731</v>
      </c>
      <c r="AV1268" t="b">
        <v>0</v>
      </c>
      <c r="AW1268" t="s">
        <v>4111</v>
      </c>
      <c r="AX1268" t="s">
        <v>4111</v>
      </c>
      <c r="AY1268" t="s">
        <v>59</v>
      </c>
      <c r="AZ1268" s="3">
        <v>7.4</v>
      </c>
      <c r="BA1268" s="3">
        <v>7.1</v>
      </c>
      <c r="BB1268" s="3">
        <v>7.9</v>
      </c>
      <c r="BC1268" s="3">
        <v>5.5</v>
      </c>
      <c r="BD1268" s="3">
        <v>6.3</v>
      </c>
      <c r="BE1268">
        <v>45202030</v>
      </c>
      <c r="BF1268" t="s">
        <v>60</v>
      </c>
      <c r="BG1268" t="s">
        <v>139</v>
      </c>
      <c r="BH1268" t="s">
        <v>41</v>
      </c>
      <c r="BI1268" t="s">
        <v>63</v>
      </c>
      <c r="BJ1268" t="s">
        <v>59</v>
      </c>
      <c r="BK1268" t="s">
        <v>64</v>
      </c>
      <c r="BL1268">
        <v>2018</v>
      </c>
    </row>
    <row r="1269" spans="1:64" hidden="1" x14ac:dyDescent="0.25">
      <c r="A1269">
        <v>50348</v>
      </c>
      <c r="B1269">
        <v>1081027</v>
      </c>
      <c r="C1269" t="s">
        <v>4362</v>
      </c>
      <c r="D1269" t="s">
        <v>4363</v>
      </c>
      <c r="E1269" t="s">
        <v>158</v>
      </c>
      <c r="F1269" t="s">
        <v>49</v>
      </c>
      <c r="G1269" t="s">
        <v>67</v>
      </c>
      <c r="H1269" t="s">
        <v>67</v>
      </c>
      <c r="I1269" t="s">
        <v>51</v>
      </c>
      <c r="J1269">
        <v>0</v>
      </c>
      <c r="K1269" t="s">
        <v>67</v>
      </c>
      <c r="L1269">
        <v>0</v>
      </c>
      <c r="M1269" t="s">
        <v>71</v>
      </c>
      <c r="N1269" t="s">
        <v>4364</v>
      </c>
      <c r="O1269" t="s">
        <v>4365</v>
      </c>
      <c r="P1269" s="2">
        <v>71</v>
      </c>
      <c r="Q1269">
        <v>0</v>
      </c>
      <c r="R1269">
        <v>3.34904</v>
      </c>
      <c r="S1269" s="1">
        <v>38096</v>
      </c>
      <c r="T1269" s="7">
        <v>205.54519999999999</v>
      </c>
      <c r="U1269" s="7">
        <v>587.02855999999997</v>
      </c>
      <c r="V1269" s="7">
        <v>1.8559584947738987</v>
      </c>
      <c r="W1269" s="7">
        <v>259.01407999999998</v>
      </c>
      <c r="X1269" s="7">
        <v>896.61113999999998</v>
      </c>
      <c r="Y1269" s="7">
        <v>2.4616308889462695</v>
      </c>
      <c r="Z1269" s="7">
        <v>657.40571999999997</v>
      </c>
      <c r="AA1269" s="7" t="s">
        <v>57</v>
      </c>
      <c r="AB1269" s="7" t="s">
        <v>57</v>
      </c>
      <c r="AC1269" s="8" t="s">
        <v>57</v>
      </c>
      <c r="AD1269">
        <v>2004</v>
      </c>
      <c r="AE1269" s="1" t="s">
        <v>55</v>
      </c>
      <c r="AF1269" s="15" t="e">
        <f t="shared" si="59"/>
        <v>#VALUE!</v>
      </c>
      <c r="AG1269" s="1">
        <v>25205</v>
      </c>
      <c r="AH1269">
        <v>1969</v>
      </c>
      <c r="AI1269" t="str">
        <f t="shared" si="60"/>
        <v>Before 2004</v>
      </c>
      <c r="AJ1269" s="1">
        <v>38790</v>
      </c>
      <c r="AK1269" s="1" t="s">
        <v>55</v>
      </c>
      <c r="AL1269" s="1">
        <v>25205</v>
      </c>
      <c r="AM1269">
        <v>1969</v>
      </c>
      <c r="AN1269" t="str">
        <f t="shared" si="61"/>
        <v>Before 2004</v>
      </c>
      <c r="AO1269">
        <v>35</v>
      </c>
      <c r="AP1269" t="s">
        <v>56</v>
      </c>
      <c r="AQ1269" t="s">
        <v>24731</v>
      </c>
      <c r="AR1269">
        <v>1</v>
      </c>
      <c r="AS1269" t="s">
        <v>24795</v>
      </c>
      <c r="AT1269" t="s">
        <v>24731</v>
      </c>
      <c r="AU1269" t="s">
        <v>24731</v>
      </c>
      <c r="AV1269" t="b">
        <v>0</v>
      </c>
      <c r="AW1269" t="s">
        <v>4366</v>
      </c>
      <c r="AX1269" t="s">
        <v>57</v>
      </c>
      <c r="AY1269" t="s">
        <v>98</v>
      </c>
      <c r="AZ1269" s="3">
        <v>6.7590909090909088</v>
      </c>
      <c r="BA1269" s="3">
        <v>7.6274621212121216</v>
      </c>
      <c r="BB1269" s="3">
        <v>6.3092803030303033</v>
      </c>
      <c r="BC1269" s="3">
        <v>5.5611742424242427</v>
      </c>
      <c r="BD1269" s="3">
        <v>6.0251893939393941</v>
      </c>
      <c r="BE1269">
        <v>35102020</v>
      </c>
      <c r="BF1269" t="s">
        <v>99</v>
      </c>
      <c r="BG1269" t="s">
        <v>61</v>
      </c>
      <c r="BH1269" t="s">
        <v>62</v>
      </c>
      <c r="BI1269" t="s">
        <v>100</v>
      </c>
      <c r="BJ1269" t="s">
        <v>98</v>
      </c>
      <c r="BK1269" t="s">
        <v>101</v>
      </c>
      <c r="BL1269" t="s">
        <v>61</v>
      </c>
    </row>
    <row r="1270" spans="1:64" hidden="1" x14ac:dyDescent="0.25">
      <c r="A1270">
        <v>660307</v>
      </c>
      <c r="B1270">
        <v>1081027</v>
      </c>
      <c r="C1270" t="s">
        <v>4362</v>
      </c>
      <c r="D1270" t="s">
        <v>4363</v>
      </c>
      <c r="E1270" t="s">
        <v>158</v>
      </c>
      <c r="F1270" t="s">
        <v>137</v>
      </c>
      <c r="G1270" t="s">
        <v>50</v>
      </c>
      <c r="H1270" t="s">
        <v>50</v>
      </c>
      <c r="I1270" t="s">
        <v>138</v>
      </c>
      <c r="J1270">
        <v>750000</v>
      </c>
      <c r="K1270" t="s">
        <v>50</v>
      </c>
      <c r="L1270">
        <v>0</v>
      </c>
      <c r="M1270" t="s">
        <v>71</v>
      </c>
      <c r="N1270" t="s">
        <v>4364</v>
      </c>
      <c r="O1270" t="s">
        <v>4365</v>
      </c>
      <c r="P1270" s="2">
        <v>69</v>
      </c>
      <c r="Q1270">
        <v>0</v>
      </c>
      <c r="R1270">
        <v>5.3925299999999998</v>
      </c>
      <c r="S1270" s="1">
        <v>38258</v>
      </c>
      <c r="T1270" s="7">
        <v>209.72800000000001</v>
      </c>
      <c r="U1270" s="7">
        <v>668.69082000000003</v>
      </c>
      <c r="V1270" s="7">
        <v>2.1883717004882515</v>
      </c>
      <c r="W1270" s="7">
        <v>400.83076</v>
      </c>
      <c r="X1270" s="7">
        <v>884.76300000000003</v>
      </c>
      <c r="Y1270" s="7">
        <v>1.2073231106315294</v>
      </c>
      <c r="Z1270" s="7">
        <v>808.67776000000003</v>
      </c>
      <c r="AA1270" s="7" t="s">
        <v>57</v>
      </c>
      <c r="AB1270" s="7" t="s">
        <v>57</v>
      </c>
      <c r="AC1270" s="8" t="s">
        <v>57</v>
      </c>
      <c r="AD1270">
        <v>2004</v>
      </c>
      <c r="AE1270" s="1" t="s">
        <v>55</v>
      </c>
      <c r="AF1270" s="15" t="e">
        <f t="shared" si="59"/>
        <v>#VALUE!</v>
      </c>
      <c r="AG1270" s="1">
        <v>25205</v>
      </c>
      <c r="AH1270">
        <v>1969</v>
      </c>
      <c r="AI1270" t="str">
        <f t="shared" si="60"/>
        <v>Before 2004</v>
      </c>
      <c r="AJ1270" s="1">
        <v>38790</v>
      </c>
      <c r="AK1270" s="1" t="s">
        <v>55</v>
      </c>
      <c r="AL1270" s="1">
        <v>25205</v>
      </c>
      <c r="AM1270">
        <v>1969</v>
      </c>
      <c r="AN1270" t="str">
        <f t="shared" si="61"/>
        <v>Before 2004</v>
      </c>
      <c r="AO1270">
        <v>35</v>
      </c>
      <c r="AP1270" t="s">
        <v>56</v>
      </c>
      <c r="AQ1270" t="s">
        <v>24731</v>
      </c>
      <c r="AR1270">
        <v>1</v>
      </c>
      <c r="AS1270" t="s">
        <v>24795</v>
      </c>
      <c r="AT1270" t="s">
        <v>24731</v>
      </c>
      <c r="AU1270" t="s">
        <v>24731</v>
      </c>
      <c r="AV1270" t="b">
        <v>0</v>
      </c>
      <c r="AW1270" t="s">
        <v>4366</v>
      </c>
      <c r="AX1270" t="s">
        <v>57</v>
      </c>
      <c r="AY1270" t="s">
        <v>98</v>
      </c>
      <c r="AZ1270" s="3">
        <v>6.7590909090909088</v>
      </c>
      <c r="BA1270" s="3">
        <v>7.6274621212121216</v>
      </c>
      <c r="BB1270" s="3">
        <v>6.3092803030303033</v>
      </c>
      <c r="BC1270" s="3">
        <v>5.5611742424242427</v>
      </c>
      <c r="BD1270" s="3">
        <v>6.0251893939393941</v>
      </c>
      <c r="BE1270">
        <v>35102020</v>
      </c>
      <c r="BF1270" t="s">
        <v>99</v>
      </c>
      <c r="BG1270" t="s">
        <v>61</v>
      </c>
      <c r="BH1270" t="s">
        <v>62</v>
      </c>
      <c r="BI1270" t="s">
        <v>100</v>
      </c>
      <c r="BJ1270" t="s">
        <v>98</v>
      </c>
      <c r="BK1270" t="s">
        <v>101</v>
      </c>
      <c r="BL1270" t="s">
        <v>61</v>
      </c>
    </row>
    <row r="1271" spans="1:64" hidden="1" x14ac:dyDescent="0.25">
      <c r="A1271">
        <v>1161688</v>
      </c>
      <c r="B1271">
        <v>1044936</v>
      </c>
      <c r="C1271" t="s">
        <v>2605</v>
      </c>
      <c r="D1271" t="s">
        <v>2605</v>
      </c>
      <c r="E1271" t="s">
        <v>48</v>
      </c>
      <c r="F1271" t="s">
        <v>49</v>
      </c>
      <c r="G1271" t="s">
        <v>215</v>
      </c>
      <c r="H1271" t="s">
        <v>215</v>
      </c>
      <c r="I1271" t="s">
        <v>51</v>
      </c>
      <c r="J1271">
        <v>0</v>
      </c>
      <c r="K1271" t="s">
        <v>215</v>
      </c>
      <c r="L1271">
        <v>0</v>
      </c>
      <c r="M1271" t="s">
        <v>71</v>
      </c>
      <c r="N1271" t="s">
        <v>2607</v>
      </c>
      <c r="O1271" t="s">
        <v>2607</v>
      </c>
      <c r="P1271" s="2">
        <v>10</v>
      </c>
      <c r="Q1271">
        <v>2.0299999999999998</v>
      </c>
      <c r="R1271">
        <v>3.7520799999999999</v>
      </c>
      <c r="S1271" s="1">
        <v>43678</v>
      </c>
      <c r="T1271" s="7">
        <v>21726.527450000001</v>
      </c>
      <c r="U1271" s="7">
        <v>14700.42503</v>
      </c>
      <c r="V1271" s="7">
        <v>-0.32338819151700199</v>
      </c>
      <c r="W1271" s="7">
        <v>20015.35973</v>
      </c>
      <c r="X1271" s="7">
        <v>14185.59268</v>
      </c>
      <c r="Y1271" s="7">
        <v>-0.29126466516922306</v>
      </c>
      <c r="Z1271" s="7">
        <v>13910.452310000001</v>
      </c>
      <c r="AA1271" s="7">
        <v>14815.416219999999</v>
      </c>
      <c r="AB1271" s="7">
        <v>13276.05796</v>
      </c>
      <c r="AC1271" s="8">
        <v>0.11594995025164827</v>
      </c>
      <c r="AD1271">
        <v>2019</v>
      </c>
      <c r="AE1271" s="1">
        <v>30874</v>
      </c>
      <c r="AF1271" s="15">
        <f t="shared" si="59"/>
        <v>35.079452054794523</v>
      </c>
      <c r="AG1271" s="1">
        <v>30532</v>
      </c>
      <c r="AH1271">
        <v>1983</v>
      </c>
      <c r="AI1271" t="str">
        <f t="shared" si="60"/>
        <v>Before 2004</v>
      </c>
      <c r="AJ1271" s="1">
        <v>44428</v>
      </c>
      <c r="AK1271" s="1" t="s">
        <v>55</v>
      </c>
      <c r="AL1271" s="1">
        <v>30874</v>
      </c>
      <c r="AM1271">
        <v>1984</v>
      </c>
      <c r="AN1271" t="str">
        <f t="shared" si="61"/>
        <v>Before 2004</v>
      </c>
      <c r="AO1271">
        <v>35</v>
      </c>
      <c r="AP1271" t="s">
        <v>56</v>
      </c>
      <c r="AQ1271" t="s">
        <v>24731</v>
      </c>
      <c r="AR1271">
        <v>1</v>
      </c>
      <c r="AS1271" t="s">
        <v>24795</v>
      </c>
      <c r="AT1271" t="s">
        <v>24731</v>
      </c>
      <c r="AU1271" t="s">
        <v>24731</v>
      </c>
      <c r="AV1271" t="b">
        <v>0</v>
      </c>
      <c r="AW1271" t="s">
        <v>2609</v>
      </c>
      <c r="AX1271" t="s">
        <v>2609</v>
      </c>
      <c r="AY1271" t="s">
        <v>98</v>
      </c>
      <c r="AZ1271" s="3">
        <v>8.1</v>
      </c>
      <c r="BA1271" s="3">
        <v>8.6</v>
      </c>
      <c r="BB1271" s="3">
        <v>6.9</v>
      </c>
      <c r="BC1271" s="3">
        <v>4.0999999999999996</v>
      </c>
      <c r="BD1271" s="3">
        <v>6.7</v>
      </c>
      <c r="BE1271">
        <v>35102010</v>
      </c>
      <c r="BF1271" t="s">
        <v>315</v>
      </c>
      <c r="BG1271" t="s">
        <v>139</v>
      </c>
      <c r="BH1271" t="s">
        <v>41</v>
      </c>
      <c r="BI1271" t="s">
        <v>100</v>
      </c>
      <c r="BJ1271" t="s">
        <v>98</v>
      </c>
      <c r="BK1271" t="s">
        <v>101</v>
      </c>
      <c r="BL1271">
        <v>2019</v>
      </c>
    </row>
    <row r="1272" spans="1:64" hidden="1" x14ac:dyDescent="0.25">
      <c r="A1272">
        <v>1190324</v>
      </c>
      <c r="B1272">
        <v>1044936</v>
      </c>
      <c r="C1272" t="s">
        <v>2605</v>
      </c>
      <c r="D1272" t="s">
        <v>2605</v>
      </c>
      <c r="E1272" t="s">
        <v>48</v>
      </c>
      <c r="F1272" t="s">
        <v>1737</v>
      </c>
      <c r="G1272" t="s">
        <v>50</v>
      </c>
      <c r="H1272" t="s">
        <v>50</v>
      </c>
      <c r="I1272" t="s">
        <v>66</v>
      </c>
      <c r="J1272">
        <v>8816887</v>
      </c>
      <c r="K1272" t="s">
        <v>50</v>
      </c>
      <c r="L1272">
        <v>0</v>
      </c>
      <c r="M1272" t="s">
        <v>52</v>
      </c>
      <c r="N1272" t="s">
        <v>2607</v>
      </c>
      <c r="O1272" t="s">
        <v>2607</v>
      </c>
      <c r="P1272" s="2">
        <v>8</v>
      </c>
      <c r="Q1272">
        <v>0.94399999999999995</v>
      </c>
      <c r="R1272">
        <v>4.9261900000000001</v>
      </c>
      <c r="S1272" s="1">
        <v>43889</v>
      </c>
      <c r="T1272" s="7">
        <v>16136.305319999999</v>
      </c>
      <c r="U1272" s="7">
        <v>12444.09972</v>
      </c>
      <c r="V1272" s="7">
        <v>-0.22881356833424119</v>
      </c>
      <c r="W1272" s="7">
        <v>16351.019969999999</v>
      </c>
      <c r="X1272" s="7">
        <v>16151.206910000001</v>
      </c>
      <c r="Y1272" s="7">
        <v>-1.2220219923075452E-2</v>
      </c>
      <c r="Z1272" s="7">
        <v>15207.757739999999</v>
      </c>
      <c r="AA1272" s="7">
        <v>14815.416219999999</v>
      </c>
      <c r="AB1272" s="7">
        <v>13276.05796</v>
      </c>
      <c r="AC1272" s="8">
        <v>0.11594995025164827</v>
      </c>
      <c r="AD1272">
        <v>2020</v>
      </c>
      <c r="AE1272" s="1">
        <v>30874</v>
      </c>
      <c r="AF1272" s="15">
        <f t="shared" si="59"/>
        <v>35.657534246575345</v>
      </c>
      <c r="AG1272" s="1">
        <v>30532</v>
      </c>
      <c r="AH1272">
        <v>1983</v>
      </c>
      <c r="AI1272" t="str">
        <f t="shared" si="60"/>
        <v>Before 2004</v>
      </c>
      <c r="AJ1272" s="1">
        <v>44428</v>
      </c>
      <c r="AK1272" s="1" t="s">
        <v>55</v>
      </c>
      <c r="AL1272" s="1">
        <v>30874</v>
      </c>
      <c r="AM1272">
        <v>1984</v>
      </c>
      <c r="AN1272" t="str">
        <f t="shared" si="61"/>
        <v>Before 2004</v>
      </c>
      <c r="AO1272">
        <v>35</v>
      </c>
      <c r="AP1272" t="s">
        <v>56</v>
      </c>
      <c r="AQ1272" t="s">
        <v>24731</v>
      </c>
      <c r="AR1272">
        <v>1</v>
      </c>
      <c r="AS1272" t="s">
        <v>24795</v>
      </c>
      <c r="AT1272" t="s">
        <v>24731</v>
      </c>
      <c r="AU1272" t="s">
        <v>24731</v>
      </c>
      <c r="AV1272" t="b">
        <v>0</v>
      </c>
      <c r="AW1272" t="s">
        <v>2609</v>
      </c>
      <c r="AX1272" t="s">
        <v>2609</v>
      </c>
      <c r="AY1272" t="s">
        <v>98</v>
      </c>
      <c r="AZ1272" s="3">
        <v>8.1</v>
      </c>
      <c r="BA1272" s="3">
        <v>8.6</v>
      </c>
      <c r="BB1272" s="3">
        <v>6.9</v>
      </c>
      <c r="BC1272" s="3">
        <v>4.0999999999999996</v>
      </c>
      <c r="BD1272" s="3">
        <v>6.7</v>
      </c>
      <c r="BE1272">
        <v>35102010</v>
      </c>
      <c r="BF1272" t="s">
        <v>315</v>
      </c>
      <c r="BG1272" t="s">
        <v>139</v>
      </c>
      <c r="BH1272" t="s">
        <v>41</v>
      </c>
      <c r="BI1272" t="s">
        <v>100</v>
      </c>
      <c r="BJ1272" t="s">
        <v>98</v>
      </c>
      <c r="BK1272" t="s">
        <v>101</v>
      </c>
      <c r="BL1272">
        <v>2020</v>
      </c>
    </row>
    <row r="1273" spans="1:64" hidden="1" x14ac:dyDescent="0.25">
      <c r="A1273">
        <v>851091</v>
      </c>
      <c r="B1273">
        <v>1080503</v>
      </c>
      <c r="C1273" t="s">
        <v>2875</v>
      </c>
      <c r="D1273" t="s">
        <v>2875</v>
      </c>
      <c r="E1273" t="s">
        <v>48</v>
      </c>
      <c r="F1273" t="s">
        <v>209</v>
      </c>
      <c r="G1273" t="s">
        <v>67</v>
      </c>
      <c r="H1273" t="s">
        <v>67</v>
      </c>
      <c r="I1273" t="s">
        <v>209</v>
      </c>
      <c r="J1273">
        <v>0</v>
      </c>
      <c r="K1273" t="s">
        <v>67</v>
      </c>
      <c r="L1273">
        <v>0</v>
      </c>
      <c r="M1273" t="s">
        <v>71</v>
      </c>
      <c r="N1273" t="s">
        <v>2877</v>
      </c>
      <c r="O1273" t="s">
        <v>2877</v>
      </c>
      <c r="P1273" s="2">
        <v>18</v>
      </c>
      <c r="Q1273">
        <v>2.97</v>
      </c>
      <c r="R1273">
        <v>0.63797000000000004</v>
      </c>
      <c r="S1273" s="1">
        <v>42942</v>
      </c>
      <c r="T1273" s="7">
        <v>34884.182249999998</v>
      </c>
      <c r="U1273" s="7">
        <v>37689.432000000001</v>
      </c>
      <c r="V1273" s="7">
        <v>8.0416096037338042E-2</v>
      </c>
      <c r="W1273" s="7">
        <v>35981.723599999998</v>
      </c>
      <c r="X1273" s="7">
        <v>40283.930999999997</v>
      </c>
      <c r="Y1273" s="7">
        <v>0.11956646234701218</v>
      </c>
      <c r="Z1273" s="7">
        <v>44435.655700000003</v>
      </c>
      <c r="AA1273" s="7">
        <v>68698.321800000005</v>
      </c>
      <c r="AB1273" s="7">
        <v>58935.700960000002</v>
      </c>
      <c r="AC1273" s="8">
        <v>0.16564867611612782</v>
      </c>
      <c r="AD1273">
        <v>2017</v>
      </c>
      <c r="AE1273" s="1">
        <v>30042</v>
      </c>
      <c r="AF1273" s="15">
        <f t="shared" si="59"/>
        <v>35.342465753424655</v>
      </c>
      <c r="AG1273" s="1">
        <v>30042</v>
      </c>
      <c r="AH1273">
        <v>1982</v>
      </c>
      <c r="AI1273" t="str">
        <f t="shared" si="60"/>
        <v>Before 2004</v>
      </c>
      <c r="AJ1273" s="1">
        <v>44428</v>
      </c>
      <c r="AK1273" s="1" t="s">
        <v>55</v>
      </c>
      <c r="AL1273" s="1">
        <v>30042</v>
      </c>
      <c r="AM1273">
        <v>1982</v>
      </c>
      <c r="AN1273" t="str">
        <f t="shared" si="61"/>
        <v>Before 2004</v>
      </c>
      <c r="AO1273">
        <v>35</v>
      </c>
      <c r="AP1273" t="s">
        <v>56</v>
      </c>
      <c r="AQ1273" t="s">
        <v>24731</v>
      </c>
      <c r="AR1273">
        <v>1</v>
      </c>
      <c r="AS1273" t="s">
        <v>24795</v>
      </c>
      <c r="AT1273" t="s">
        <v>24731</v>
      </c>
      <c r="AU1273" t="s">
        <v>24731</v>
      </c>
      <c r="AV1273" t="b">
        <v>0</v>
      </c>
      <c r="AW1273" t="s">
        <v>2878</v>
      </c>
      <c r="AX1273" t="s">
        <v>2878</v>
      </c>
      <c r="AY1273" t="s">
        <v>98</v>
      </c>
      <c r="AZ1273" s="3">
        <v>8.4</v>
      </c>
      <c r="BA1273" s="3">
        <v>9</v>
      </c>
      <c r="BB1273" s="3">
        <v>6.2</v>
      </c>
      <c r="BC1273" s="3">
        <v>4.5</v>
      </c>
      <c r="BD1273" s="3">
        <v>6.8</v>
      </c>
      <c r="BE1273">
        <v>35102015</v>
      </c>
      <c r="BF1273" t="s">
        <v>808</v>
      </c>
      <c r="BG1273" t="s">
        <v>139</v>
      </c>
      <c r="BH1273" t="s">
        <v>41</v>
      </c>
      <c r="BI1273" t="s">
        <v>100</v>
      </c>
      <c r="BJ1273" t="s">
        <v>98</v>
      </c>
      <c r="BK1273" t="s">
        <v>101</v>
      </c>
      <c r="BL1273">
        <v>2017</v>
      </c>
    </row>
    <row r="1274" spans="1:64" hidden="1" x14ac:dyDescent="0.25">
      <c r="A1274">
        <v>1021638</v>
      </c>
      <c r="B1274">
        <v>1081866</v>
      </c>
      <c r="C1274" t="s">
        <v>4743</v>
      </c>
      <c r="D1274" t="s">
        <v>4740</v>
      </c>
      <c r="E1274" t="s">
        <v>464</v>
      </c>
      <c r="F1274" t="s">
        <v>236</v>
      </c>
      <c r="G1274" t="s">
        <v>215</v>
      </c>
      <c r="H1274" t="s">
        <v>215</v>
      </c>
      <c r="I1274" t="s">
        <v>66</v>
      </c>
      <c r="J1274">
        <v>0</v>
      </c>
      <c r="K1274" t="s">
        <v>215</v>
      </c>
      <c r="L1274">
        <v>0</v>
      </c>
      <c r="M1274" t="s">
        <v>71</v>
      </c>
      <c r="N1274" t="s">
        <v>4741</v>
      </c>
      <c r="O1274" t="s">
        <v>4741</v>
      </c>
      <c r="P1274" s="2">
        <v>16</v>
      </c>
      <c r="Q1274">
        <v>3.06</v>
      </c>
      <c r="R1274">
        <v>7.7623600000000001</v>
      </c>
      <c r="S1274" s="1">
        <v>43133</v>
      </c>
      <c r="T1274" s="7">
        <v>1169.1782499999999</v>
      </c>
      <c r="U1274" s="7">
        <v>1902.6351500000001</v>
      </c>
      <c r="V1274" s="7">
        <v>0.62732684259222249</v>
      </c>
      <c r="W1274" s="7">
        <v>1252.5523599999999</v>
      </c>
      <c r="X1274" s="7">
        <v>2019.30225</v>
      </c>
      <c r="Y1274" s="7">
        <v>0.61214997032140051</v>
      </c>
      <c r="Z1274" s="7">
        <v>2343.2212199999999</v>
      </c>
      <c r="AA1274" s="7" t="s">
        <v>57</v>
      </c>
      <c r="AB1274" s="7" t="s">
        <v>57</v>
      </c>
      <c r="AC1274" s="8" t="s">
        <v>57</v>
      </c>
      <c r="AD1274">
        <v>2018</v>
      </c>
      <c r="AE1274" s="1" t="s">
        <v>55</v>
      </c>
      <c r="AF1274" s="15" t="e">
        <f t="shared" si="59"/>
        <v>#VALUE!</v>
      </c>
      <c r="AG1274" s="1">
        <v>30307</v>
      </c>
      <c r="AH1274">
        <v>1982</v>
      </c>
      <c r="AI1274" t="str">
        <f t="shared" si="60"/>
        <v>Before 2004</v>
      </c>
      <c r="AJ1274" s="1">
        <v>44012</v>
      </c>
      <c r="AK1274" s="1" t="s">
        <v>55</v>
      </c>
      <c r="AL1274" s="1">
        <v>30307</v>
      </c>
      <c r="AM1274">
        <v>1982</v>
      </c>
      <c r="AN1274" t="str">
        <f t="shared" si="61"/>
        <v>Before 2004</v>
      </c>
      <c r="AO1274">
        <v>35</v>
      </c>
      <c r="AP1274" t="s">
        <v>56</v>
      </c>
      <c r="AQ1274" t="s">
        <v>24731</v>
      </c>
      <c r="AR1274">
        <v>1</v>
      </c>
      <c r="AS1274" t="s">
        <v>24795</v>
      </c>
      <c r="AT1274" t="s">
        <v>24731</v>
      </c>
      <c r="AU1274" t="s">
        <v>24731</v>
      </c>
      <c r="AV1274" t="b">
        <v>0</v>
      </c>
      <c r="AW1274" t="s">
        <v>4742</v>
      </c>
      <c r="AX1274" t="s">
        <v>4742</v>
      </c>
      <c r="AY1274" t="s">
        <v>439</v>
      </c>
      <c r="AZ1274" s="3">
        <v>5.3703349282296653</v>
      </c>
      <c r="BA1274" s="3">
        <v>7.098086124401914</v>
      </c>
      <c r="BB1274" s="3">
        <v>6.8650717703349287</v>
      </c>
      <c r="BC1274" s="3">
        <v>5.267942583732057</v>
      </c>
      <c r="BD1274" s="3">
        <v>5.5693779904306222</v>
      </c>
      <c r="BE1274">
        <v>10101020</v>
      </c>
      <c r="BF1274" t="s">
        <v>693</v>
      </c>
      <c r="BG1274" t="s">
        <v>139</v>
      </c>
      <c r="BH1274" t="s">
        <v>62</v>
      </c>
      <c r="BI1274" t="s">
        <v>694</v>
      </c>
      <c r="BJ1274" t="s">
        <v>439</v>
      </c>
      <c r="BK1274" t="s">
        <v>439</v>
      </c>
      <c r="BL1274">
        <v>2018</v>
      </c>
    </row>
    <row r="1275" spans="1:64" hidden="1" x14ac:dyDescent="0.25">
      <c r="A1275">
        <v>1115872</v>
      </c>
      <c r="B1275">
        <v>1026142</v>
      </c>
      <c r="C1275" t="s">
        <v>4739</v>
      </c>
      <c r="D1275" t="s">
        <v>4740</v>
      </c>
      <c r="E1275" t="s">
        <v>48</v>
      </c>
      <c r="F1275" t="s">
        <v>49</v>
      </c>
      <c r="G1275" t="s">
        <v>215</v>
      </c>
      <c r="H1275" t="s">
        <v>215</v>
      </c>
      <c r="I1275" t="s">
        <v>51</v>
      </c>
      <c r="J1275">
        <v>0</v>
      </c>
      <c r="K1275" t="s">
        <v>215</v>
      </c>
      <c r="L1275">
        <v>0</v>
      </c>
      <c r="M1275" t="s">
        <v>71</v>
      </c>
      <c r="N1275" t="s">
        <v>4741</v>
      </c>
      <c r="O1275" t="s">
        <v>4741</v>
      </c>
      <c r="P1275" s="2">
        <v>13</v>
      </c>
      <c r="Q1275">
        <v>2.8</v>
      </c>
      <c r="R1275">
        <v>17.48047</v>
      </c>
      <c r="S1275" s="1">
        <v>43419</v>
      </c>
      <c r="T1275" s="7">
        <v>1828.0583799999999</v>
      </c>
      <c r="U1275" s="7">
        <v>3806.3639499999999</v>
      </c>
      <c r="V1275" s="7">
        <v>1.0821894922196085</v>
      </c>
      <c r="W1275" s="7">
        <v>1706.6921199999999</v>
      </c>
      <c r="X1275" s="7">
        <v>3282.1584400000002</v>
      </c>
      <c r="Y1275" s="7">
        <v>0.92311102953941115</v>
      </c>
      <c r="Z1275" s="7">
        <v>1560.24675</v>
      </c>
      <c r="AA1275" s="7" t="s">
        <v>57</v>
      </c>
      <c r="AB1275" s="7" t="s">
        <v>57</v>
      </c>
      <c r="AC1275" s="8" t="s">
        <v>57</v>
      </c>
      <c r="AD1275">
        <v>2018</v>
      </c>
      <c r="AE1275" s="1" t="s">
        <v>55</v>
      </c>
      <c r="AF1275" s="15" t="e">
        <f t="shared" si="59"/>
        <v>#VALUE!</v>
      </c>
      <c r="AG1275" s="1">
        <v>30307</v>
      </c>
      <c r="AH1275">
        <v>1982</v>
      </c>
      <c r="AI1275" t="str">
        <f t="shared" si="60"/>
        <v>Before 2004</v>
      </c>
      <c r="AJ1275" s="1">
        <v>44012</v>
      </c>
      <c r="AK1275" s="1" t="s">
        <v>55</v>
      </c>
      <c r="AL1275" s="1">
        <v>30307</v>
      </c>
      <c r="AM1275">
        <v>1982</v>
      </c>
      <c r="AN1275" t="str">
        <f t="shared" si="61"/>
        <v>Before 2004</v>
      </c>
      <c r="AO1275">
        <v>35</v>
      </c>
      <c r="AP1275" t="s">
        <v>56</v>
      </c>
      <c r="AQ1275" t="s">
        <v>24731</v>
      </c>
      <c r="AR1275">
        <v>1</v>
      </c>
      <c r="AS1275" t="s">
        <v>24795</v>
      </c>
      <c r="AT1275" t="s">
        <v>24731</v>
      </c>
      <c r="AU1275" t="s">
        <v>24731</v>
      </c>
      <c r="AV1275" t="b">
        <v>0</v>
      </c>
      <c r="AW1275" t="s">
        <v>4742</v>
      </c>
      <c r="AX1275" t="s">
        <v>4742</v>
      </c>
      <c r="AY1275" t="s">
        <v>439</v>
      </c>
      <c r="AZ1275" s="3">
        <v>5.3703349282296653</v>
      </c>
      <c r="BA1275" s="3">
        <v>7.098086124401914</v>
      </c>
      <c r="BB1275" s="3">
        <v>6.8650717703349287</v>
      </c>
      <c r="BC1275" s="3">
        <v>5.267942583732057</v>
      </c>
      <c r="BD1275" s="3">
        <v>5.5693779904306222</v>
      </c>
      <c r="BE1275">
        <v>10101020</v>
      </c>
      <c r="BF1275" t="s">
        <v>693</v>
      </c>
      <c r="BG1275" t="s">
        <v>139</v>
      </c>
      <c r="BH1275" t="s">
        <v>62</v>
      </c>
      <c r="BI1275" t="s">
        <v>694</v>
      </c>
      <c r="BJ1275" t="s">
        <v>439</v>
      </c>
      <c r="BK1275" t="s">
        <v>439</v>
      </c>
      <c r="BL1275">
        <v>2018</v>
      </c>
    </row>
    <row r="1276" spans="1:64" hidden="1" x14ac:dyDescent="0.25">
      <c r="A1276">
        <v>605088</v>
      </c>
      <c r="B1276">
        <v>1008460</v>
      </c>
      <c r="C1276" t="s">
        <v>1742</v>
      </c>
      <c r="D1276" t="s">
        <v>1742</v>
      </c>
      <c r="E1276" t="s">
        <v>48</v>
      </c>
      <c r="F1276" t="s">
        <v>65</v>
      </c>
      <c r="G1276" t="s">
        <v>50</v>
      </c>
      <c r="H1276" t="s">
        <v>50</v>
      </c>
      <c r="I1276" t="s">
        <v>66</v>
      </c>
      <c r="J1276">
        <v>46797766</v>
      </c>
      <c r="K1276" t="s">
        <v>50</v>
      </c>
      <c r="L1276">
        <v>0</v>
      </c>
      <c r="M1276" t="s">
        <v>71</v>
      </c>
      <c r="N1276" t="s">
        <v>1744</v>
      </c>
      <c r="O1276" t="s">
        <v>1744</v>
      </c>
      <c r="P1276" s="2">
        <v>58</v>
      </c>
      <c r="Q1276">
        <v>2.2599999999999998</v>
      </c>
      <c r="R1276">
        <v>2.0996199999999998</v>
      </c>
      <c r="S1276" s="1">
        <v>39262</v>
      </c>
      <c r="T1276" s="7">
        <v>10513.214459999999</v>
      </c>
      <c r="U1276" s="7">
        <v>13757.571599999999</v>
      </c>
      <c r="V1276" s="7">
        <v>0.30859801750871924</v>
      </c>
      <c r="W1276" s="7">
        <v>11070.6872</v>
      </c>
      <c r="X1276" s="7">
        <v>12422.03076</v>
      </c>
      <c r="Y1276" s="7">
        <v>0.12206501146559351</v>
      </c>
      <c r="Z1276" s="7">
        <v>13161.4</v>
      </c>
      <c r="AA1276" s="7">
        <v>15995.107550000001</v>
      </c>
      <c r="AB1276" s="7">
        <v>16539.936659999999</v>
      </c>
      <c r="AC1276" s="8">
        <v>-3.2940217438535146E-2</v>
      </c>
      <c r="AD1276">
        <v>2007</v>
      </c>
      <c r="AE1276" s="1">
        <v>26392</v>
      </c>
      <c r="AF1276" s="15">
        <f t="shared" si="59"/>
        <v>35.260273972602739</v>
      </c>
      <c r="AG1276" s="1">
        <v>25205</v>
      </c>
      <c r="AH1276">
        <v>1969</v>
      </c>
      <c r="AI1276" t="str">
        <f t="shared" si="60"/>
        <v>Before 2004</v>
      </c>
      <c r="AJ1276" s="1">
        <v>44428</v>
      </c>
      <c r="AK1276" s="1" t="s">
        <v>55</v>
      </c>
      <c r="AL1276" s="1">
        <v>26392</v>
      </c>
      <c r="AM1276">
        <v>1972</v>
      </c>
      <c r="AN1276" t="str">
        <f t="shared" si="61"/>
        <v>Before 2004</v>
      </c>
      <c r="AO1276">
        <v>35</v>
      </c>
      <c r="AP1276" t="s">
        <v>56</v>
      </c>
      <c r="AQ1276" t="s">
        <v>24731</v>
      </c>
      <c r="AR1276">
        <v>1</v>
      </c>
      <c r="AS1276" t="s">
        <v>24795</v>
      </c>
      <c r="AT1276" t="s">
        <v>24731</v>
      </c>
      <c r="AU1276" t="s">
        <v>24731</v>
      </c>
      <c r="AV1276" t="b">
        <v>0</v>
      </c>
      <c r="AW1276" t="s">
        <v>1746</v>
      </c>
      <c r="AX1276" t="s">
        <v>1746</v>
      </c>
      <c r="AY1276" t="s">
        <v>152</v>
      </c>
      <c r="AZ1276" s="3">
        <v>4.3</v>
      </c>
      <c r="BA1276" s="3">
        <v>9</v>
      </c>
      <c r="BB1276" s="3">
        <v>5.9</v>
      </c>
      <c r="BC1276" s="3">
        <v>5.5</v>
      </c>
      <c r="BD1276" s="3">
        <v>6.2</v>
      </c>
      <c r="BE1276">
        <v>30202030</v>
      </c>
      <c r="BF1276" t="s">
        <v>493</v>
      </c>
      <c r="BG1276" t="s">
        <v>139</v>
      </c>
      <c r="BH1276" t="s">
        <v>41</v>
      </c>
      <c r="BI1276" t="s">
        <v>494</v>
      </c>
      <c r="BJ1276" t="s">
        <v>155</v>
      </c>
      <c r="BK1276" t="s">
        <v>152</v>
      </c>
      <c r="BL1276">
        <v>2007</v>
      </c>
    </row>
    <row r="1277" spans="1:64" hidden="1" x14ac:dyDescent="0.25">
      <c r="A1277">
        <v>879286</v>
      </c>
      <c r="B1277">
        <v>1000550</v>
      </c>
      <c r="C1277" t="s">
        <v>3744</v>
      </c>
      <c r="D1277" t="s">
        <v>3744</v>
      </c>
      <c r="E1277" t="s">
        <v>48</v>
      </c>
      <c r="F1277" t="s">
        <v>623</v>
      </c>
      <c r="G1277" t="s">
        <v>214</v>
      </c>
      <c r="H1277" t="s">
        <v>215</v>
      </c>
      <c r="I1277" t="s">
        <v>66</v>
      </c>
      <c r="J1277">
        <v>0</v>
      </c>
      <c r="K1277" t="s">
        <v>215</v>
      </c>
      <c r="L1277">
        <v>0</v>
      </c>
      <c r="M1277" t="s">
        <v>71</v>
      </c>
      <c r="N1277" t="s">
        <v>3746</v>
      </c>
      <c r="O1277" t="s">
        <v>3746</v>
      </c>
      <c r="P1277" s="2">
        <v>74</v>
      </c>
      <c r="Q1277">
        <v>0</v>
      </c>
      <c r="R1277">
        <v>1.0042500000000001</v>
      </c>
      <c r="S1277" s="1">
        <v>37851</v>
      </c>
      <c r="T1277" s="7">
        <v>136050.39869999999</v>
      </c>
      <c r="U1277" s="7">
        <v>123281.04806</v>
      </c>
      <c r="V1277" s="7">
        <v>-9.3857502528583117E-2</v>
      </c>
      <c r="W1277" s="7">
        <v>131674.44876999999</v>
      </c>
      <c r="X1277" s="7">
        <v>133306.3933</v>
      </c>
      <c r="Y1277" s="7">
        <v>1.2393782888361113E-2</v>
      </c>
      <c r="Z1277" s="7">
        <v>119755.25783</v>
      </c>
      <c r="AA1277" s="7">
        <v>182360.23310000001</v>
      </c>
      <c r="AB1277" s="7">
        <v>208991.18961</v>
      </c>
      <c r="AC1277" s="8">
        <v>-0.12742621619454969</v>
      </c>
      <c r="AD1277">
        <v>2003</v>
      </c>
      <c r="AE1277" s="1">
        <v>24839</v>
      </c>
      <c r="AF1277" s="15">
        <f t="shared" si="59"/>
        <v>35.649315068493152</v>
      </c>
      <c r="AG1277" s="1">
        <v>24839</v>
      </c>
      <c r="AH1277">
        <v>1968</v>
      </c>
      <c r="AI1277" t="str">
        <f t="shared" si="60"/>
        <v>Before 2004</v>
      </c>
      <c r="AJ1277" s="1">
        <v>44428</v>
      </c>
      <c r="AK1277" s="1" t="s">
        <v>55</v>
      </c>
      <c r="AL1277" s="1">
        <v>24839</v>
      </c>
      <c r="AM1277">
        <v>1968</v>
      </c>
      <c r="AN1277" t="str">
        <f t="shared" si="61"/>
        <v>Before 2004</v>
      </c>
      <c r="AO1277">
        <v>35</v>
      </c>
      <c r="AP1277" t="s">
        <v>56</v>
      </c>
      <c r="AQ1277" t="s">
        <v>24731</v>
      </c>
      <c r="AR1277">
        <v>1</v>
      </c>
      <c r="AS1277" t="s">
        <v>24795</v>
      </c>
      <c r="AT1277" t="s">
        <v>24731</v>
      </c>
      <c r="AU1277" t="s">
        <v>24731</v>
      </c>
      <c r="AV1277" t="b">
        <v>0</v>
      </c>
      <c r="AW1277" t="s">
        <v>3748</v>
      </c>
      <c r="AX1277" t="s">
        <v>3748</v>
      </c>
      <c r="AY1277" t="s">
        <v>116</v>
      </c>
      <c r="AZ1277" s="3">
        <v>7.7</v>
      </c>
      <c r="BA1277" s="3">
        <v>5.7</v>
      </c>
      <c r="BB1277" s="3">
        <v>6.9</v>
      </c>
      <c r="BC1277" s="3">
        <v>7.3</v>
      </c>
      <c r="BD1277" s="3">
        <v>5.6</v>
      </c>
      <c r="BE1277">
        <v>35202010</v>
      </c>
      <c r="BF1277" t="s">
        <v>117</v>
      </c>
      <c r="BG1277" t="s">
        <v>61</v>
      </c>
      <c r="BH1277" t="s">
        <v>41</v>
      </c>
      <c r="BI1277" t="s">
        <v>117</v>
      </c>
      <c r="BJ1277" t="s">
        <v>116</v>
      </c>
      <c r="BK1277" t="s">
        <v>101</v>
      </c>
      <c r="BL1277" t="s">
        <v>61</v>
      </c>
    </row>
    <row r="1278" spans="1:64" hidden="1" x14ac:dyDescent="0.25">
      <c r="A1278">
        <v>1188569</v>
      </c>
      <c r="B1278">
        <v>1030653</v>
      </c>
      <c r="C1278" t="s">
        <v>5100</v>
      </c>
      <c r="D1278" t="s">
        <v>5100</v>
      </c>
      <c r="E1278" t="s">
        <v>70</v>
      </c>
      <c r="F1278" t="s">
        <v>111</v>
      </c>
      <c r="G1278" t="s">
        <v>215</v>
      </c>
      <c r="H1278" t="s">
        <v>215</v>
      </c>
      <c r="I1278" t="s">
        <v>66</v>
      </c>
      <c r="J1278">
        <v>0</v>
      </c>
      <c r="K1278" t="s">
        <v>215</v>
      </c>
      <c r="L1278">
        <v>0</v>
      </c>
      <c r="M1278" t="s">
        <v>71</v>
      </c>
      <c r="N1278" t="s">
        <v>5101</v>
      </c>
      <c r="O1278" t="s">
        <v>5101</v>
      </c>
      <c r="P1278" s="2">
        <v>8</v>
      </c>
      <c r="Q1278">
        <v>3.03</v>
      </c>
      <c r="R1278">
        <v>3.2936100000000001</v>
      </c>
      <c r="S1278" s="1">
        <v>43875</v>
      </c>
      <c r="T1278" s="7">
        <v>19859.65062</v>
      </c>
      <c r="U1278" s="7">
        <v>9306.2933799999992</v>
      </c>
      <c r="V1278" s="7">
        <v>-0.53139692343691391</v>
      </c>
      <c r="W1278" s="7">
        <v>17650.06594</v>
      </c>
      <c r="X1278" s="7">
        <v>8908.4472999999998</v>
      </c>
      <c r="Y1278" s="7">
        <v>-0.49527399329364774</v>
      </c>
      <c r="Z1278" s="7">
        <v>11303.30219</v>
      </c>
      <c r="AA1278" s="7">
        <v>16023.098599999999</v>
      </c>
      <c r="AB1278" s="7">
        <v>7428.5281199999999</v>
      </c>
      <c r="AC1278" s="8">
        <v>1.1569681558935794</v>
      </c>
      <c r="AD1278">
        <v>2020</v>
      </c>
      <c r="AE1278" s="1">
        <v>30817</v>
      </c>
      <c r="AF1278" s="15">
        <f t="shared" si="59"/>
        <v>35.775342465753425</v>
      </c>
      <c r="AG1278" s="1">
        <v>26718</v>
      </c>
      <c r="AH1278">
        <v>1973</v>
      </c>
      <c r="AI1278" t="str">
        <f t="shared" si="60"/>
        <v>Before 2004</v>
      </c>
      <c r="AJ1278" s="1">
        <v>44428</v>
      </c>
      <c r="AK1278" s="1" t="s">
        <v>55</v>
      </c>
      <c r="AL1278" s="1">
        <v>30817</v>
      </c>
      <c r="AM1278">
        <v>1984</v>
      </c>
      <c r="AN1278" t="str">
        <f t="shared" si="61"/>
        <v>Before 2004</v>
      </c>
      <c r="AO1278">
        <v>35</v>
      </c>
      <c r="AP1278" t="s">
        <v>55</v>
      </c>
      <c r="AQ1278" t="s">
        <v>24731</v>
      </c>
      <c r="AR1278">
        <v>1</v>
      </c>
      <c r="AS1278" t="s">
        <v>24795</v>
      </c>
      <c r="AT1278" t="s">
        <v>24731</v>
      </c>
      <c r="AU1278" t="s">
        <v>24731</v>
      </c>
      <c r="AV1278" t="b">
        <v>0</v>
      </c>
      <c r="AW1278" t="s">
        <v>5102</v>
      </c>
      <c r="AX1278" t="s">
        <v>5102</v>
      </c>
      <c r="AY1278" t="s">
        <v>116</v>
      </c>
      <c r="AZ1278" s="3">
        <v>8.4</v>
      </c>
      <c r="BA1278" s="3">
        <v>6.4</v>
      </c>
      <c r="BB1278" s="3">
        <v>6.9</v>
      </c>
      <c r="BC1278" s="3">
        <v>7.5</v>
      </c>
      <c r="BD1278" s="3">
        <v>6.2</v>
      </c>
      <c r="BE1278">
        <v>35202010</v>
      </c>
      <c r="BF1278" t="s">
        <v>117</v>
      </c>
      <c r="BG1278" t="s">
        <v>139</v>
      </c>
      <c r="BH1278" t="s">
        <v>41</v>
      </c>
      <c r="BI1278" t="s">
        <v>117</v>
      </c>
      <c r="BJ1278" t="s">
        <v>116</v>
      </c>
      <c r="BK1278" t="s">
        <v>101</v>
      </c>
      <c r="BL1278">
        <v>2020</v>
      </c>
    </row>
    <row r="1279" spans="1:64" hidden="1" x14ac:dyDescent="0.25">
      <c r="A1279">
        <v>50742</v>
      </c>
      <c r="B1279">
        <v>1008118</v>
      </c>
      <c r="C1279" t="s">
        <v>5130</v>
      </c>
      <c r="D1279" t="s">
        <v>5130</v>
      </c>
      <c r="E1279" t="s">
        <v>48</v>
      </c>
      <c r="F1279" t="s">
        <v>49</v>
      </c>
      <c r="G1279" t="s">
        <v>67</v>
      </c>
      <c r="H1279" t="s">
        <v>67</v>
      </c>
      <c r="I1279" t="s">
        <v>51</v>
      </c>
      <c r="J1279">
        <v>0</v>
      </c>
      <c r="K1279" t="s">
        <v>67</v>
      </c>
      <c r="L1279">
        <v>0</v>
      </c>
      <c r="M1279" t="s">
        <v>71</v>
      </c>
      <c r="N1279" t="s">
        <v>5131</v>
      </c>
      <c r="O1279" t="s">
        <v>5131</v>
      </c>
      <c r="P1279" s="2">
        <v>73</v>
      </c>
      <c r="Q1279">
        <v>0</v>
      </c>
      <c r="R1279">
        <v>1.1718</v>
      </c>
      <c r="S1279" s="1">
        <v>37911</v>
      </c>
      <c r="T1279" s="7">
        <v>90138.853629999998</v>
      </c>
      <c r="U1279" s="7">
        <v>42261.902090000003</v>
      </c>
      <c r="V1279" s="7">
        <v>-0.53114666552699086</v>
      </c>
      <c r="W1279" s="7">
        <v>55812.94816</v>
      </c>
      <c r="X1279" s="7">
        <v>48553.878790000002</v>
      </c>
      <c r="Y1279" s="7">
        <v>-0.13006066888260928</v>
      </c>
      <c r="Z1279" s="7">
        <v>49950.227780000001</v>
      </c>
      <c r="AA1279" s="7">
        <v>75810.52691</v>
      </c>
      <c r="AB1279" s="7">
        <v>59775.924099999997</v>
      </c>
      <c r="AC1279" s="8">
        <v>0.26824516812446914</v>
      </c>
      <c r="AD1279">
        <v>2003</v>
      </c>
      <c r="AE1279" s="1">
        <v>24839</v>
      </c>
      <c r="AF1279" s="15">
        <f t="shared" si="59"/>
        <v>35.813698630136983</v>
      </c>
      <c r="AG1279" s="1">
        <v>24839</v>
      </c>
      <c r="AH1279">
        <v>1968</v>
      </c>
      <c r="AI1279" t="str">
        <f t="shared" si="60"/>
        <v>Before 2004</v>
      </c>
      <c r="AJ1279" s="1">
        <v>44428</v>
      </c>
      <c r="AK1279" s="1" t="s">
        <v>55</v>
      </c>
      <c r="AL1279" s="1">
        <v>24839</v>
      </c>
      <c r="AM1279">
        <v>1968</v>
      </c>
      <c r="AN1279" t="str">
        <f t="shared" si="61"/>
        <v>Before 2004</v>
      </c>
      <c r="AO1279">
        <v>35</v>
      </c>
      <c r="AP1279" t="s">
        <v>56</v>
      </c>
      <c r="AQ1279" t="s">
        <v>24731</v>
      </c>
      <c r="AR1279">
        <v>1</v>
      </c>
      <c r="AS1279" t="s">
        <v>24795</v>
      </c>
      <c r="AT1279" t="s">
        <v>24731</v>
      </c>
      <c r="AU1279" t="s">
        <v>24731</v>
      </c>
      <c r="AV1279" t="b">
        <v>0</v>
      </c>
      <c r="AW1279" t="s">
        <v>5132</v>
      </c>
      <c r="AX1279" t="s">
        <v>5132</v>
      </c>
      <c r="AY1279" t="s">
        <v>393</v>
      </c>
      <c r="AZ1279" s="3">
        <v>5.9</v>
      </c>
      <c r="BA1279" s="3">
        <v>6.8</v>
      </c>
      <c r="BB1279" s="3">
        <v>6.2</v>
      </c>
      <c r="BC1279" s="3">
        <v>5.9</v>
      </c>
      <c r="BD1279" s="3">
        <v>5.5</v>
      </c>
      <c r="BE1279">
        <v>55101010</v>
      </c>
      <c r="BF1279" t="s">
        <v>394</v>
      </c>
      <c r="BG1279" t="s">
        <v>61</v>
      </c>
      <c r="BH1279" t="s">
        <v>41</v>
      </c>
      <c r="BI1279" t="s">
        <v>394</v>
      </c>
      <c r="BJ1279" t="s">
        <v>393</v>
      </c>
      <c r="BK1279" t="s">
        <v>393</v>
      </c>
      <c r="BL1279" t="s">
        <v>61</v>
      </c>
    </row>
    <row r="1280" spans="1:64" hidden="1" x14ac:dyDescent="0.25">
      <c r="A1280">
        <v>693098</v>
      </c>
      <c r="B1280">
        <v>1008118</v>
      </c>
      <c r="C1280" t="s">
        <v>5130</v>
      </c>
      <c r="D1280" t="s">
        <v>5130</v>
      </c>
      <c r="E1280" t="s">
        <v>48</v>
      </c>
      <c r="F1280" t="s">
        <v>111</v>
      </c>
      <c r="G1280" t="s">
        <v>50</v>
      </c>
      <c r="H1280" t="s">
        <v>50</v>
      </c>
      <c r="I1280" t="s">
        <v>66</v>
      </c>
      <c r="J1280">
        <v>0</v>
      </c>
      <c r="K1280" t="s">
        <v>67</v>
      </c>
      <c r="L1280">
        <v>1</v>
      </c>
      <c r="M1280" t="s">
        <v>71</v>
      </c>
      <c r="N1280" t="s">
        <v>5131</v>
      </c>
      <c r="O1280" t="s">
        <v>5131</v>
      </c>
      <c r="P1280" s="2">
        <v>72</v>
      </c>
      <c r="Q1280">
        <v>0</v>
      </c>
      <c r="R1280">
        <v>1.13733</v>
      </c>
      <c r="S1280" s="1">
        <v>37979</v>
      </c>
      <c r="T1280" s="7">
        <v>78815.251950000005</v>
      </c>
      <c r="U1280" s="7">
        <v>54041.872380000001</v>
      </c>
      <c r="V1280" s="7">
        <v>-0.31432215157690685</v>
      </c>
      <c r="W1280" s="7">
        <v>48091.133970000003</v>
      </c>
      <c r="X1280" s="7">
        <v>48593.622040000002</v>
      </c>
      <c r="Y1280" s="7">
        <v>1.0448663371370268E-2</v>
      </c>
      <c r="Z1280" s="7">
        <v>55813.290910000003</v>
      </c>
      <c r="AA1280" s="7">
        <v>75810.52691</v>
      </c>
      <c r="AB1280" s="7">
        <v>59775.924099999997</v>
      </c>
      <c r="AC1280" s="8">
        <v>0.26824516812446914</v>
      </c>
      <c r="AD1280">
        <v>2003</v>
      </c>
      <c r="AE1280" s="1">
        <v>24839</v>
      </c>
      <c r="AF1280" s="15">
        <f t="shared" si="59"/>
        <v>36</v>
      </c>
      <c r="AG1280" s="1">
        <v>24839</v>
      </c>
      <c r="AH1280">
        <v>1968</v>
      </c>
      <c r="AI1280" t="str">
        <f t="shared" si="60"/>
        <v>Before 2004</v>
      </c>
      <c r="AJ1280" s="1">
        <v>44428</v>
      </c>
      <c r="AK1280" s="1" t="s">
        <v>55</v>
      </c>
      <c r="AL1280" s="1">
        <v>24839</v>
      </c>
      <c r="AM1280">
        <v>1968</v>
      </c>
      <c r="AN1280" t="str">
        <f t="shared" si="61"/>
        <v>Before 2004</v>
      </c>
      <c r="AO1280">
        <v>35</v>
      </c>
      <c r="AP1280" t="s">
        <v>56</v>
      </c>
      <c r="AQ1280" t="s">
        <v>24731</v>
      </c>
      <c r="AR1280">
        <v>1</v>
      </c>
      <c r="AS1280" t="s">
        <v>24795</v>
      </c>
      <c r="AT1280" t="s">
        <v>24731</v>
      </c>
      <c r="AU1280" t="s">
        <v>24731</v>
      </c>
      <c r="AV1280" t="b">
        <v>0</v>
      </c>
      <c r="AW1280" t="s">
        <v>5132</v>
      </c>
      <c r="AX1280" t="s">
        <v>5132</v>
      </c>
      <c r="AY1280" t="s">
        <v>393</v>
      </c>
      <c r="AZ1280" s="3">
        <v>5.9</v>
      </c>
      <c r="BA1280" s="3">
        <v>6.8</v>
      </c>
      <c r="BB1280" s="3">
        <v>6.2</v>
      </c>
      <c r="BC1280" s="3">
        <v>5.9</v>
      </c>
      <c r="BD1280" s="3">
        <v>5.5</v>
      </c>
      <c r="BE1280">
        <v>55101010</v>
      </c>
      <c r="BF1280" t="s">
        <v>394</v>
      </c>
      <c r="BG1280" t="s">
        <v>61</v>
      </c>
      <c r="BH1280" t="s">
        <v>41</v>
      </c>
      <c r="BI1280" t="s">
        <v>394</v>
      </c>
      <c r="BJ1280" t="s">
        <v>393</v>
      </c>
      <c r="BK1280" t="s">
        <v>393</v>
      </c>
      <c r="BL1280" t="s">
        <v>61</v>
      </c>
    </row>
    <row r="1281" spans="1:64" hidden="1" x14ac:dyDescent="0.25">
      <c r="A1281">
        <v>640163</v>
      </c>
      <c r="B1281">
        <v>1026873</v>
      </c>
      <c r="C1281" t="s">
        <v>5420</v>
      </c>
      <c r="D1281" t="s">
        <v>5420</v>
      </c>
      <c r="E1281" t="s">
        <v>48</v>
      </c>
      <c r="F1281" t="s">
        <v>65</v>
      </c>
      <c r="G1281" t="s">
        <v>50</v>
      </c>
      <c r="H1281" t="s">
        <v>50</v>
      </c>
      <c r="I1281" t="s">
        <v>66</v>
      </c>
      <c r="J1281">
        <v>50000000</v>
      </c>
      <c r="K1281" t="s">
        <v>50</v>
      </c>
      <c r="L1281">
        <v>0</v>
      </c>
      <c r="M1281" t="s">
        <v>71</v>
      </c>
      <c r="N1281" t="s">
        <v>5421</v>
      </c>
      <c r="O1281" t="s">
        <v>5421</v>
      </c>
      <c r="P1281" s="2">
        <v>63</v>
      </c>
      <c r="Q1281">
        <v>5.7000000000000002E-2</v>
      </c>
      <c r="R1281">
        <v>2.0852900000000001</v>
      </c>
      <c r="S1281" s="1">
        <v>38860</v>
      </c>
      <c r="T1281" s="7">
        <v>65681.946849999993</v>
      </c>
      <c r="U1281" s="7">
        <v>48753.310680000002</v>
      </c>
      <c r="V1281" s="7">
        <v>-0.25773651637733075</v>
      </c>
      <c r="W1281" s="7">
        <v>55325.376980000001</v>
      </c>
      <c r="X1281" s="7">
        <v>55306.018900000003</v>
      </c>
      <c r="Y1281" s="7">
        <v>-3.4989513052926971E-4</v>
      </c>
      <c r="Z1281" s="7">
        <v>49092.076979999998</v>
      </c>
      <c r="AA1281" s="7">
        <v>5256.7773299999999</v>
      </c>
      <c r="AB1281" s="7">
        <v>11535.068149999999</v>
      </c>
      <c r="AC1281" s="8">
        <v>-0.54427860662444372</v>
      </c>
      <c r="AD1281">
        <v>2006</v>
      </c>
      <c r="AE1281" s="1">
        <v>25811</v>
      </c>
      <c r="AF1281" s="15">
        <f t="shared" si="59"/>
        <v>35.750684931506846</v>
      </c>
      <c r="AG1281" s="1">
        <v>25811</v>
      </c>
      <c r="AH1281">
        <v>1970</v>
      </c>
      <c r="AI1281" t="str">
        <f t="shared" si="60"/>
        <v>Before 2004</v>
      </c>
      <c r="AJ1281" s="1">
        <v>44428</v>
      </c>
      <c r="AK1281" s="1" t="s">
        <v>55</v>
      </c>
      <c r="AL1281" s="1">
        <v>25811</v>
      </c>
      <c r="AM1281">
        <v>1970</v>
      </c>
      <c r="AN1281" t="str">
        <f t="shared" si="61"/>
        <v>Before 2004</v>
      </c>
      <c r="AO1281">
        <v>35</v>
      </c>
      <c r="AP1281" t="s">
        <v>56</v>
      </c>
      <c r="AQ1281" t="s">
        <v>24731</v>
      </c>
      <c r="AR1281">
        <v>1</v>
      </c>
      <c r="AS1281" t="s">
        <v>24795</v>
      </c>
      <c r="AT1281" t="s">
        <v>24731</v>
      </c>
      <c r="AU1281" t="s">
        <v>24731</v>
      </c>
      <c r="AV1281" t="b">
        <v>0</v>
      </c>
      <c r="AW1281" t="s">
        <v>5422</v>
      </c>
      <c r="AX1281" t="s">
        <v>5422</v>
      </c>
      <c r="AY1281" t="s">
        <v>108</v>
      </c>
      <c r="AZ1281" s="3">
        <v>6.0026186579378074</v>
      </c>
      <c r="BA1281" s="3">
        <v>7.92962356792144</v>
      </c>
      <c r="BB1281" s="3">
        <v>6.4036006546644844</v>
      </c>
      <c r="BC1281" s="3">
        <v>6.2635024549918166</v>
      </c>
      <c r="BD1281" s="3">
        <v>6.2574468085106378</v>
      </c>
      <c r="BE1281">
        <v>40102010</v>
      </c>
      <c r="BF1281" t="s">
        <v>582</v>
      </c>
      <c r="BG1281" t="s">
        <v>139</v>
      </c>
      <c r="BH1281" t="s">
        <v>62</v>
      </c>
      <c r="BI1281" t="s">
        <v>583</v>
      </c>
      <c r="BJ1281" t="s">
        <v>108</v>
      </c>
      <c r="BK1281" t="s">
        <v>110</v>
      </c>
      <c r="BL1281">
        <v>2006</v>
      </c>
    </row>
    <row r="1282" spans="1:64" hidden="1" x14ac:dyDescent="0.25">
      <c r="A1282">
        <v>603043</v>
      </c>
      <c r="B1282">
        <v>1026873</v>
      </c>
      <c r="C1282" t="s">
        <v>5420</v>
      </c>
      <c r="D1282" t="s">
        <v>5420</v>
      </c>
      <c r="E1282" t="s">
        <v>48</v>
      </c>
      <c r="F1282" t="s">
        <v>65</v>
      </c>
      <c r="G1282" t="s">
        <v>50</v>
      </c>
      <c r="H1282" t="s">
        <v>50</v>
      </c>
      <c r="I1282" t="s">
        <v>66</v>
      </c>
      <c r="J1282">
        <v>350000000</v>
      </c>
      <c r="K1282" t="s">
        <v>50</v>
      </c>
      <c r="L1282">
        <v>0</v>
      </c>
      <c r="M1282" t="s">
        <v>52</v>
      </c>
      <c r="N1282" t="s">
        <v>5421</v>
      </c>
      <c r="O1282" t="s">
        <v>5421</v>
      </c>
      <c r="P1282" s="2">
        <v>62</v>
      </c>
      <c r="Q1282">
        <v>0.32300000000000001</v>
      </c>
      <c r="R1282">
        <v>1.5376399999999999</v>
      </c>
      <c r="S1282" s="1">
        <v>38938</v>
      </c>
      <c r="T1282" s="7">
        <v>60823.070140000003</v>
      </c>
      <c r="U1282" s="7">
        <v>52886.259590000001</v>
      </c>
      <c r="V1282" s="7">
        <v>-0.13049013362415582</v>
      </c>
      <c r="W1282" s="7">
        <v>53863.842349999999</v>
      </c>
      <c r="X1282" s="7">
        <v>49866.399960000002</v>
      </c>
      <c r="Y1282" s="7">
        <v>-7.4213836510681017E-2</v>
      </c>
      <c r="Z1282" s="7">
        <v>45830.241430000002</v>
      </c>
      <c r="AA1282" s="7">
        <v>5256.7773299999999</v>
      </c>
      <c r="AB1282" s="7">
        <v>11535.068149999999</v>
      </c>
      <c r="AC1282" s="8">
        <v>-0.54427860662444372</v>
      </c>
      <c r="AD1282">
        <v>2006</v>
      </c>
      <c r="AE1282" s="1">
        <v>25811</v>
      </c>
      <c r="AF1282" s="15">
        <f t="shared" si="59"/>
        <v>35.964383561643835</v>
      </c>
      <c r="AG1282" s="1">
        <v>25811</v>
      </c>
      <c r="AH1282">
        <v>1970</v>
      </c>
      <c r="AI1282" t="str">
        <f t="shared" si="60"/>
        <v>Before 2004</v>
      </c>
      <c r="AJ1282" s="1">
        <v>44428</v>
      </c>
      <c r="AK1282" s="1" t="s">
        <v>55</v>
      </c>
      <c r="AL1282" s="1">
        <v>25811</v>
      </c>
      <c r="AM1282">
        <v>1970</v>
      </c>
      <c r="AN1282" t="str">
        <f t="shared" si="61"/>
        <v>Before 2004</v>
      </c>
      <c r="AO1282">
        <v>35</v>
      </c>
      <c r="AP1282" t="s">
        <v>56</v>
      </c>
      <c r="AQ1282" t="s">
        <v>24731</v>
      </c>
      <c r="AR1282">
        <v>1</v>
      </c>
      <c r="AS1282" t="s">
        <v>24795</v>
      </c>
      <c r="AT1282" t="s">
        <v>24731</v>
      </c>
      <c r="AU1282" t="s">
        <v>24731</v>
      </c>
      <c r="AV1282" t="b">
        <v>0</v>
      </c>
      <c r="AW1282" t="s">
        <v>5422</v>
      </c>
      <c r="AX1282" t="s">
        <v>5422</v>
      </c>
      <c r="AY1282" t="s">
        <v>108</v>
      </c>
      <c r="AZ1282" s="3">
        <v>6.0026186579378074</v>
      </c>
      <c r="BA1282" s="3">
        <v>7.92962356792144</v>
      </c>
      <c r="BB1282" s="3">
        <v>6.4036006546644844</v>
      </c>
      <c r="BC1282" s="3">
        <v>6.2635024549918166</v>
      </c>
      <c r="BD1282" s="3">
        <v>6.2574468085106378</v>
      </c>
      <c r="BE1282">
        <v>40102010</v>
      </c>
      <c r="BF1282" t="s">
        <v>582</v>
      </c>
      <c r="BG1282" t="s">
        <v>139</v>
      </c>
      <c r="BH1282" t="s">
        <v>62</v>
      </c>
      <c r="BI1282" t="s">
        <v>583</v>
      </c>
      <c r="BJ1282" t="s">
        <v>108</v>
      </c>
      <c r="BK1282" t="s">
        <v>110</v>
      </c>
      <c r="BL1282">
        <v>2006</v>
      </c>
    </row>
    <row r="1283" spans="1:64" hidden="1" x14ac:dyDescent="0.25">
      <c r="A1283">
        <v>1198180</v>
      </c>
      <c r="B1283">
        <v>1008168</v>
      </c>
      <c r="C1283" t="s">
        <v>5443</v>
      </c>
      <c r="D1283" t="s">
        <v>5443</v>
      </c>
      <c r="E1283" t="s">
        <v>48</v>
      </c>
      <c r="F1283" t="s">
        <v>49</v>
      </c>
      <c r="G1283" t="s">
        <v>215</v>
      </c>
      <c r="H1283" t="s">
        <v>215</v>
      </c>
      <c r="I1283" t="s">
        <v>51</v>
      </c>
      <c r="J1283">
        <v>0</v>
      </c>
      <c r="K1283" t="s">
        <v>215</v>
      </c>
      <c r="L1283">
        <v>0</v>
      </c>
      <c r="M1283" t="s">
        <v>71</v>
      </c>
      <c r="N1283" t="s">
        <v>5444</v>
      </c>
      <c r="O1283" t="s">
        <v>5444</v>
      </c>
      <c r="P1283" s="2">
        <v>7</v>
      </c>
      <c r="Q1283">
        <v>0.72299999999999998</v>
      </c>
      <c r="R1283">
        <v>1.40648</v>
      </c>
      <c r="S1283" s="1">
        <v>43928</v>
      </c>
      <c r="T1283" s="7">
        <v>18837.431799999998</v>
      </c>
      <c r="U1283" s="7">
        <v>19103.3946</v>
      </c>
      <c r="V1283" s="7">
        <v>1.4118846073274233E-2</v>
      </c>
      <c r="W1283" s="7">
        <v>16324.82891</v>
      </c>
      <c r="X1283" s="7">
        <v>21183.571800000002</v>
      </c>
      <c r="Y1283" s="7">
        <v>0.29762902366613542</v>
      </c>
      <c r="Z1283" s="7">
        <v>11278.56437</v>
      </c>
      <c r="AA1283" s="7">
        <v>26972.548559999999</v>
      </c>
      <c r="AB1283" s="7">
        <v>13931.43439</v>
      </c>
      <c r="AC1283" s="8">
        <v>0.93609270983330517</v>
      </c>
      <c r="AD1283">
        <v>2020</v>
      </c>
      <c r="AE1283" s="1">
        <v>30943</v>
      </c>
      <c r="AF1283" s="15">
        <f t="shared" ref="AF1283:AF1346" si="62">(S1283-AE1283)/365</f>
        <v>35.575342465753423</v>
      </c>
      <c r="AG1283" s="1">
        <v>29222</v>
      </c>
      <c r="AH1283">
        <v>1980</v>
      </c>
      <c r="AI1283" t="str">
        <f t="shared" si="60"/>
        <v>Before 2004</v>
      </c>
      <c r="AJ1283" s="1">
        <v>44428</v>
      </c>
      <c r="AK1283" s="1" t="s">
        <v>55</v>
      </c>
      <c r="AL1283" s="1">
        <v>30943</v>
      </c>
      <c r="AM1283">
        <v>1984</v>
      </c>
      <c r="AN1283" t="str">
        <f t="shared" si="61"/>
        <v>Before 2004</v>
      </c>
      <c r="AO1283">
        <v>35</v>
      </c>
      <c r="AP1283" t="s">
        <v>56</v>
      </c>
      <c r="AQ1283" t="s">
        <v>24731</v>
      </c>
      <c r="AR1283">
        <v>1</v>
      </c>
      <c r="AS1283" t="s">
        <v>24795</v>
      </c>
      <c r="AT1283" t="s">
        <v>24731</v>
      </c>
      <c r="AU1283" t="s">
        <v>24731</v>
      </c>
      <c r="AV1283" t="b">
        <v>0</v>
      </c>
      <c r="AW1283" t="s">
        <v>5445</v>
      </c>
      <c r="AX1283" t="s">
        <v>5445</v>
      </c>
      <c r="AY1283" t="s">
        <v>108</v>
      </c>
      <c r="AZ1283" s="3">
        <v>8.4</v>
      </c>
      <c r="BA1283" s="3">
        <v>7.2</v>
      </c>
      <c r="BB1283" s="3">
        <v>6.6</v>
      </c>
      <c r="BC1283" s="3">
        <v>5.5</v>
      </c>
      <c r="BD1283" s="3">
        <v>6.1</v>
      </c>
      <c r="BE1283">
        <v>40101015</v>
      </c>
      <c r="BF1283" t="s">
        <v>109</v>
      </c>
      <c r="BG1283" t="s">
        <v>139</v>
      </c>
      <c r="BH1283" t="s">
        <v>41</v>
      </c>
      <c r="BI1283" t="s">
        <v>108</v>
      </c>
      <c r="BJ1283" t="s">
        <v>108</v>
      </c>
      <c r="BK1283" t="s">
        <v>110</v>
      </c>
      <c r="BL1283">
        <v>2020</v>
      </c>
    </row>
    <row r="1284" spans="1:64" hidden="1" x14ac:dyDescent="0.25">
      <c r="A1284">
        <v>1212072</v>
      </c>
      <c r="B1284">
        <v>1008168</v>
      </c>
      <c r="C1284" t="s">
        <v>5443</v>
      </c>
      <c r="D1284" t="s">
        <v>5443</v>
      </c>
      <c r="E1284" t="s">
        <v>48</v>
      </c>
      <c r="F1284" t="s">
        <v>137</v>
      </c>
      <c r="G1284" t="s">
        <v>215</v>
      </c>
      <c r="H1284" t="s">
        <v>215</v>
      </c>
      <c r="I1284" t="s">
        <v>138</v>
      </c>
      <c r="J1284">
        <v>0</v>
      </c>
      <c r="K1284" t="s">
        <v>215</v>
      </c>
      <c r="L1284">
        <v>0</v>
      </c>
      <c r="M1284" t="s">
        <v>71</v>
      </c>
      <c r="N1284" t="s">
        <v>5444</v>
      </c>
      <c r="O1284" t="s">
        <v>5444</v>
      </c>
      <c r="P1284" s="2">
        <v>6</v>
      </c>
      <c r="Q1284">
        <v>0.28699999999999998</v>
      </c>
      <c r="R1284">
        <v>1.18201</v>
      </c>
      <c r="S1284" s="1">
        <v>44029</v>
      </c>
      <c r="T1284" s="7">
        <v>17314.808499999999</v>
      </c>
      <c r="U1284" s="7">
        <v>20899.704839999999</v>
      </c>
      <c r="V1284" s="7">
        <v>0.20704221707101175</v>
      </c>
      <c r="W1284" s="7">
        <v>21367.4581</v>
      </c>
      <c r="X1284" s="7">
        <v>11826.13654</v>
      </c>
      <c r="Y1284" s="7">
        <v>-0.44653517116291902</v>
      </c>
      <c r="Z1284" s="7">
        <v>13355.46524</v>
      </c>
      <c r="AA1284" s="7">
        <v>26972.548559999999</v>
      </c>
      <c r="AB1284" s="7">
        <v>13931.43439</v>
      </c>
      <c r="AC1284" s="8">
        <v>0.93609270983330517</v>
      </c>
      <c r="AD1284">
        <v>2020</v>
      </c>
      <c r="AE1284" s="1">
        <v>30943</v>
      </c>
      <c r="AF1284" s="15">
        <f t="shared" si="62"/>
        <v>35.852054794520548</v>
      </c>
      <c r="AG1284" s="1">
        <v>29222</v>
      </c>
      <c r="AH1284">
        <v>1980</v>
      </c>
      <c r="AI1284" t="str">
        <f t="shared" si="60"/>
        <v>Before 2004</v>
      </c>
      <c r="AJ1284" s="1">
        <v>44428</v>
      </c>
      <c r="AK1284" s="1" t="s">
        <v>55</v>
      </c>
      <c r="AL1284" s="1">
        <v>30943</v>
      </c>
      <c r="AM1284">
        <v>1984</v>
      </c>
      <c r="AN1284" t="str">
        <f t="shared" si="61"/>
        <v>Before 2004</v>
      </c>
      <c r="AO1284">
        <v>35</v>
      </c>
      <c r="AP1284" t="s">
        <v>56</v>
      </c>
      <c r="AQ1284" t="s">
        <v>24731</v>
      </c>
      <c r="AR1284">
        <v>1</v>
      </c>
      <c r="AS1284" t="s">
        <v>24795</v>
      </c>
      <c r="AT1284" t="s">
        <v>24731</v>
      </c>
      <c r="AU1284" t="s">
        <v>24731</v>
      </c>
      <c r="AV1284" t="b">
        <v>0</v>
      </c>
      <c r="AW1284" t="s">
        <v>5445</v>
      </c>
      <c r="AX1284" t="s">
        <v>5445</v>
      </c>
      <c r="AY1284" t="s">
        <v>108</v>
      </c>
      <c r="AZ1284" s="3">
        <v>8.4</v>
      </c>
      <c r="BA1284" s="3">
        <v>7.2</v>
      </c>
      <c r="BB1284" s="3">
        <v>6.6</v>
      </c>
      <c r="BC1284" s="3">
        <v>5.5</v>
      </c>
      <c r="BD1284" s="3">
        <v>6.1</v>
      </c>
      <c r="BE1284">
        <v>40101015</v>
      </c>
      <c r="BF1284" t="s">
        <v>109</v>
      </c>
      <c r="BG1284" t="s">
        <v>139</v>
      </c>
      <c r="BH1284" t="s">
        <v>41</v>
      </c>
      <c r="BI1284" t="s">
        <v>108</v>
      </c>
      <c r="BJ1284" t="s">
        <v>108</v>
      </c>
      <c r="BK1284" t="s">
        <v>110</v>
      </c>
      <c r="BL1284">
        <v>2020</v>
      </c>
    </row>
    <row r="1285" spans="1:64" hidden="1" x14ac:dyDescent="0.25">
      <c r="A1285">
        <v>632212</v>
      </c>
      <c r="B1285">
        <v>1000254</v>
      </c>
      <c r="C1285" t="s">
        <v>5635</v>
      </c>
      <c r="D1285" t="s">
        <v>5636</v>
      </c>
      <c r="E1285" t="s">
        <v>158</v>
      </c>
      <c r="F1285" t="s">
        <v>65</v>
      </c>
      <c r="G1285" t="s">
        <v>50</v>
      </c>
      <c r="H1285" t="s">
        <v>50</v>
      </c>
      <c r="I1285" t="s">
        <v>66</v>
      </c>
      <c r="J1285">
        <v>0</v>
      </c>
      <c r="K1285" t="s">
        <v>67</v>
      </c>
      <c r="L1285">
        <v>1</v>
      </c>
      <c r="M1285" t="s">
        <v>71</v>
      </c>
      <c r="N1285" t="s">
        <v>5637</v>
      </c>
      <c r="O1285" t="s">
        <v>5637</v>
      </c>
      <c r="P1285" s="2">
        <v>71</v>
      </c>
      <c r="Q1285">
        <v>0</v>
      </c>
      <c r="R1285">
        <v>0.67401999999999995</v>
      </c>
      <c r="S1285" s="1">
        <v>38101</v>
      </c>
      <c r="T1285" s="7">
        <v>74.038349999999994</v>
      </c>
      <c r="U1285" s="7">
        <v>167.51939999999999</v>
      </c>
      <c r="V1285" s="7">
        <v>1.2626030969085615</v>
      </c>
      <c r="W1285" s="7">
        <v>137.56392</v>
      </c>
      <c r="X1285" s="7">
        <v>179.8443</v>
      </c>
      <c r="Y1285" s="7">
        <v>0.30735079372556418</v>
      </c>
      <c r="Z1285" s="7">
        <v>146.60579999999999</v>
      </c>
      <c r="AA1285" s="7" t="s">
        <v>57</v>
      </c>
      <c r="AB1285" s="7" t="s">
        <v>57</v>
      </c>
      <c r="AC1285" s="8" t="s">
        <v>57</v>
      </c>
      <c r="AD1285">
        <v>2004</v>
      </c>
      <c r="AE1285" s="1" t="s">
        <v>55</v>
      </c>
      <c r="AF1285" s="15" t="e">
        <f t="shared" si="62"/>
        <v>#VALUE!</v>
      </c>
      <c r="AG1285" s="1">
        <v>25267</v>
      </c>
      <c r="AH1285">
        <v>1969</v>
      </c>
      <c r="AI1285" t="str">
        <f t="shared" si="60"/>
        <v>Before 2004</v>
      </c>
      <c r="AJ1285" s="1">
        <v>40777</v>
      </c>
      <c r="AK1285" s="1" t="s">
        <v>55</v>
      </c>
      <c r="AL1285" s="1">
        <v>25267</v>
      </c>
      <c r="AM1285">
        <v>1969</v>
      </c>
      <c r="AN1285" t="str">
        <f t="shared" si="61"/>
        <v>Before 2004</v>
      </c>
      <c r="AO1285">
        <v>35</v>
      </c>
      <c r="AP1285" t="s">
        <v>56</v>
      </c>
      <c r="AQ1285" t="s">
        <v>24731</v>
      </c>
      <c r="AR1285">
        <v>1</v>
      </c>
      <c r="AS1285" t="s">
        <v>24795</v>
      </c>
      <c r="AT1285" t="s">
        <v>24731</v>
      </c>
      <c r="AU1285" t="s">
        <v>24731</v>
      </c>
      <c r="AV1285" t="b">
        <v>0</v>
      </c>
      <c r="AW1285" t="s">
        <v>5638</v>
      </c>
      <c r="AX1285" t="s">
        <v>5638</v>
      </c>
      <c r="AY1285" t="s">
        <v>144</v>
      </c>
      <c r="AZ1285" s="3">
        <v>6.2052785923753664</v>
      </c>
      <c r="BA1285" s="3">
        <v>7.1472140762463354</v>
      </c>
      <c r="BB1285" s="3">
        <v>6.2469208211143696</v>
      </c>
      <c r="BC1285" s="3">
        <v>5.5410557184750733</v>
      </c>
      <c r="BD1285" s="3">
        <v>5.6366568914956012</v>
      </c>
      <c r="BE1285">
        <v>20106020</v>
      </c>
      <c r="BF1285" t="s">
        <v>167</v>
      </c>
      <c r="BG1285" t="s">
        <v>61</v>
      </c>
      <c r="BH1285" t="s">
        <v>62</v>
      </c>
      <c r="BI1285" t="s">
        <v>168</v>
      </c>
      <c r="BJ1285" t="s">
        <v>144</v>
      </c>
      <c r="BK1285" t="s">
        <v>84</v>
      </c>
      <c r="BL1285" t="s">
        <v>61</v>
      </c>
    </row>
    <row r="1286" spans="1:64" hidden="1" x14ac:dyDescent="0.25">
      <c r="A1286">
        <v>632368</v>
      </c>
      <c r="B1286">
        <v>1000254</v>
      </c>
      <c r="C1286" t="s">
        <v>5635</v>
      </c>
      <c r="D1286" t="s">
        <v>5636</v>
      </c>
      <c r="E1286" t="s">
        <v>158</v>
      </c>
      <c r="F1286" t="s">
        <v>65</v>
      </c>
      <c r="G1286" t="s">
        <v>50</v>
      </c>
      <c r="H1286" t="s">
        <v>50</v>
      </c>
      <c r="I1286" t="s">
        <v>66</v>
      </c>
      <c r="J1286">
        <v>62384</v>
      </c>
      <c r="K1286" t="s">
        <v>50</v>
      </c>
      <c r="L1286">
        <v>0</v>
      </c>
      <c r="M1286" t="s">
        <v>52</v>
      </c>
      <c r="N1286" t="s">
        <v>5637</v>
      </c>
      <c r="O1286" t="s">
        <v>5637</v>
      </c>
      <c r="P1286" s="2">
        <v>68</v>
      </c>
      <c r="Q1286">
        <v>11.86</v>
      </c>
      <c r="R1286">
        <v>1.5328599999999999</v>
      </c>
      <c r="S1286" s="1">
        <v>38399</v>
      </c>
      <c r="T1286" s="7">
        <v>167.83840000000001</v>
      </c>
      <c r="U1286" s="7">
        <v>132.30420000000001</v>
      </c>
      <c r="V1286" s="7">
        <v>-0.21171674658481013</v>
      </c>
      <c r="W1286" s="7">
        <v>188.81988000000001</v>
      </c>
      <c r="X1286" s="7">
        <v>177.42814000000001</v>
      </c>
      <c r="Y1286" s="7">
        <v>-6.0331253255748271E-2</v>
      </c>
      <c r="Z1286" s="7">
        <v>153.28639999999999</v>
      </c>
      <c r="AA1286" s="7" t="s">
        <v>57</v>
      </c>
      <c r="AB1286" s="7" t="s">
        <v>57</v>
      </c>
      <c r="AC1286" s="8" t="s">
        <v>57</v>
      </c>
      <c r="AD1286">
        <v>2005</v>
      </c>
      <c r="AE1286" s="1" t="s">
        <v>55</v>
      </c>
      <c r="AF1286" s="15" t="e">
        <f t="shared" si="62"/>
        <v>#VALUE!</v>
      </c>
      <c r="AG1286" s="1">
        <v>25267</v>
      </c>
      <c r="AH1286">
        <v>1969</v>
      </c>
      <c r="AI1286" t="str">
        <f t="shared" si="60"/>
        <v>Before 2004</v>
      </c>
      <c r="AJ1286" s="1">
        <v>40777</v>
      </c>
      <c r="AK1286" s="1" t="s">
        <v>55</v>
      </c>
      <c r="AL1286" s="1">
        <v>25267</v>
      </c>
      <c r="AM1286">
        <v>1969</v>
      </c>
      <c r="AN1286" t="str">
        <f t="shared" si="61"/>
        <v>Before 2004</v>
      </c>
      <c r="AO1286">
        <v>35</v>
      </c>
      <c r="AP1286" t="s">
        <v>56</v>
      </c>
      <c r="AQ1286" t="s">
        <v>24731</v>
      </c>
      <c r="AR1286">
        <v>1</v>
      </c>
      <c r="AS1286" t="s">
        <v>24795</v>
      </c>
      <c r="AT1286" t="s">
        <v>24731</v>
      </c>
      <c r="AU1286" t="s">
        <v>24731</v>
      </c>
      <c r="AV1286" t="b">
        <v>0</v>
      </c>
      <c r="AW1286" t="s">
        <v>5638</v>
      </c>
      <c r="AX1286" t="s">
        <v>5638</v>
      </c>
      <c r="AY1286" t="s">
        <v>144</v>
      </c>
      <c r="AZ1286" s="3">
        <v>6.2052785923753664</v>
      </c>
      <c r="BA1286" s="3">
        <v>7.1472140762463354</v>
      </c>
      <c r="BB1286" s="3">
        <v>6.2469208211143696</v>
      </c>
      <c r="BC1286" s="3">
        <v>5.5410557184750733</v>
      </c>
      <c r="BD1286" s="3">
        <v>5.6366568914956012</v>
      </c>
      <c r="BE1286">
        <v>20106020</v>
      </c>
      <c r="BF1286" t="s">
        <v>167</v>
      </c>
      <c r="BG1286" t="s">
        <v>139</v>
      </c>
      <c r="BH1286" t="s">
        <v>62</v>
      </c>
      <c r="BI1286" t="s">
        <v>168</v>
      </c>
      <c r="BJ1286" t="s">
        <v>144</v>
      </c>
      <c r="BK1286" t="s">
        <v>84</v>
      </c>
      <c r="BL1286">
        <v>2005</v>
      </c>
    </row>
    <row r="1287" spans="1:64" hidden="1" x14ac:dyDescent="0.25">
      <c r="A1287">
        <v>1211691</v>
      </c>
      <c r="B1287">
        <v>1085408</v>
      </c>
      <c r="C1287" t="s">
        <v>1435</v>
      </c>
      <c r="D1287" t="s">
        <v>1435</v>
      </c>
      <c r="E1287" t="s">
        <v>48</v>
      </c>
      <c r="F1287" t="s">
        <v>137</v>
      </c>
      <c r="G1287" t="s">
        <v>67</v>
      </c>
      <c r="H1287" t="s">
        <v>67</v>
      </c>
      <c r="I1287" t="s">
        <v>138</v>
      </c>
      <c r="J1287">
        <v>0</v>
      </c>
      <c r="K1287" t="s">
        <v>67</v>
      </c>
      <c r="L1287">
        <v>0</v>
      </c>
      <c r="M1287" t="s">
        <v>71</v>
      </c>
      <c r="N1287" t="s">
        <v>1437</v>
      </c>
      <c r="O1287" t="s">
        <v>1437</v>
      </c>
      <c r="P1287" s="2">
        <v>3</v>
      </c>
      <c r="Q1287">
        <v>0.38700000000000001</v>
      </c>
      <c r="R1287">
        <v>0.82974000000000003</v>
      </c>
      <c r="S1287" s="1">
        <v>44337</v>
      </c>
      <c r="T1287" s="7">
        <v>184575.93974</v>
      </c>
      <c r="U1287" s="7">
        <v>167706.46388</v>
      </c>
      <c r="V1287" s="7">
        <v>-9.1395855189809291E-2</v>
      </c>
      <c r="W1287" s="7">
        <v>175394.24731999999</v>
      </c>
      <c r="X1287" s="7">
        <v>179968.79842000001</v>
      </c>
      <c r="Y1287" s="7">
        <v>2.6081534428286698E-2</v>
      </c>
      <c r="Z1287" s="7">
        <v>227885.77105000001</v>
      </c>
      <c r="AA1287" s="7">
        <v>242164.55076000001</v>
      </c>
      <c r="AB1287" s="7">
        <v>177521.9589</v>
      </c>
      <c r="AC1287" s="8">
        <v>0.36413856776115155</v>
      </c>
      <c r="AD1287">
        <v>2021</v>
      </c>
      <c r="AE1287" s="1">
        <v>31517</v>
      </c>
      <c r="AF1287" s="15">
        <f t="shared" si="62"/>
        <v>35.123287671232873</v>
      </c>
      <c r="AG1287" s="1">
        <v>31483</v>
      </c>
      <c r="AH1287">
        <v>1986</v>
      </c>
      <c r="AI1287" t="str">
        <f t="shared" si="60"/>
        <v>Before 2004</v>
      </c>
      <c r="AJ1287" s="1">
        <v>44428</v>
      </c>
      <c r="AK1287" s="1" t="s">
        <v>55</v>
      </c>
      <c r="AL1287" s="1">
        <v>31517</v>
      </c>
      <c r="AM1287">
        <v>1986</v>
      </c>
      <c r="AN1287" t="str">
        <f t="shared" si="61"/>
        <v>Before 2004</v>
      </c>
      <c r="AO1287">
        <v>35</v>
      </c>
      <c r="AP1287" t="s">
        <v>56</v>
      </c>
      <c r="AQ1287" t="s">
        <v>24731</v>
      </c>
      <c r="AR1287">
        <v>1</v>
      </c>
      <c r="AS1287" t="s">
        <v>24795</v>
      </c>
      <c r="AT1287" t="s">
        <v>24731</v>
      </c>
      <c r="AU1287" t="s">
        <v>24731</v>
      </c>
      <c r="AV1287" t="b">
        <v>0</v>
      </c>
      <c r="AW1287" t="s">
        <v>1439</v>
      </c>
      <c r="AX1287" t="s">
        <v>1439</v>
      </c>
      <c r="AY1287" t="s">
        <v>261</v>
      </c>
      <c r="AZ1287" s="3">
        <v>5.7</v>
      </c>
      <c r="BA1287" s="3">
        <v>5.4</v>
      </c>
      <c r="BB1287" s="3">
        <v>3.4</v>
      </c>
      <c r="BC1287" s="3">
        <v>5.7</v>
      </c>
      <c r="BD1287" s="3">
        <v>3.7</v>
      </c>
      <c r="BE1287">
        <v>45103020</v>
      </c>
      <c r="BF1287" t="s">
        <v>262</v>
      </c>
      <c r="BG1287" t="s">
        <v>139</v>
      </c>
      <c r="BH1287" t="s">
        <v>41</v>
      </c>
      <c r="BI1287" t="s">
        <v>263</v>
      </c>
      <c r="BJ1287" t="s">
        <v>261</v>
      </c>
      <c r="BK1287" t="s">
        <v>64</v>
      </c>
      <c r="BL1287">
        <v>2021</v>
      </c>
    </row>
    <row r="1288" spans="1:64" hidden="1" x14ac:dyDescent="0.25">
      <c r="A1288">
        <v>628018</v>
      </c>
      <c r="B1288">
        <v>1028789</v>
      </c>
      <c r="C1288" t="s">
        <v>6198</v>
      </c>
      <c r="D1288" t="s">
        <v>3744</v>
      </c>
      <c r="E1288" t="s">
        <v>70</v>
      </c>
      <c r="F1288" t="s">
        <v>65</v>
      </c>
      <c r="G1288" t="s">
        <v>50</v>
      </c>
      <c r="H1288" t="s">
        <v>50</v>
      </c>
      <c r="I1288" t="s">
        <v>66</v>
      </c>
      <c r="J1288">
        <v>1050000</v>
      </c>
      <c r="K1288" t="s">
        <v>50</v>
      </c>
      <c r="L1288">
        <v>0</v>
      </c>
      <c r="M1288" t="s">
        <v>71</v>
      </c>
      <c r="N1288" t="s">
        <v>6199</v>
      </c>
      <c r="O1288" t="s">
        <v>3746</v>
      </c>
      <c r="P1288" s="2">
        <v>74</v>
      </c>
      <c r="Q1288">
        <v>0</v>
      </c>
      <c r="R1288">
        <v>0.81738999999999995</v>
      </c>
      <c r="S1288" s="1">
        <v>37873</v>
      </c>
      <c r="T1288" s="7">
        <v>49829.381630000003</v>
      </c>
      <c r="U1288" s="7">
        <v>23928.400000000001</v>
      </c>
      <c r="V1288" s="7">
        <v>-0.51979335851132058</v>
      </c>
      <c r="W1288" s="7">
        <v>35568.001329999999</v>
      </c>
      <c r="X1288" s="7">
        <v>28527.98</v>
      </c>
      <c r="Y1288" s="7">
        <v>-0.19793131654159213</v>
      </c>
      <c r="Z1288" s="7">
        <v>23507.263999999999</v>
      </c>
      <c r="AA1288" s="7">
        <v>182360.23310000001</v>
      </c>
      <c r="AB1288" s="7">
        <v>208991.18961</v>
      </c>
      <c r="AC1288" s="8">
        <v>-0.12742621619454969</v>
      </c>
      <c r="AD1288">
        <v>2003</v>
      </c>
      <c r="AE1288" s="1" t="s">
        <v>55</v>
      </c>
      <c r="AF1288" s="15" t="e">
        <f t="shared" si="62"/>
        <v>#VALUE!</v>
      </c>
      <c r="AG1288" s="1">
        <v>24839</v>
      </c>
      <c r="AH1288">
        <v>1968</v>
      </c>
      <c r="AI1288" t="str">
        <f t="shared" si="60"/>
        <v>Before 2004</v>
      </c>
      <c r="AJ1288" s="1">
        <v>40120</v>
      </c>
      <c r="AK1288" s="1" t="s">
        <v>55</v>
      </c>
      <c r="AL1288" s="1">
        <v>24839</v>
      </c>
      <c r="AM1288">
        <v>1968</v>
      </c>
      <c r="AN1288" t="str">
        <f t="shared" si="61"/>
        <v>Before 2004</v>
      </c>
      <c r="AO1288">
        <v>35</v>
      </c>
      <c r="AP1288" t="s">
        <v>56</v>
      </c>
      <c r="AQ1288" t="s">
        <v>24731</v>
      </c>
      <c r="AR1288">
        <v>1</v>
      </c>
      <c r="AS1288" t="s">
        <v>24795</v>
      </c>
      <c r="AT1288" t="s">
        <v>24731</v>
      </c>
      <c r="AU1288" t="s">
        <v>24731</v>
      </c>
      <c r="AV1288" t="b">
        <v>0</v>
      </c>
      <c r="AW1288" t="s">
        <v>6200</v>
      </c>
      <c r="AX1288" t="s">
        <v>3748</v>
      </c>
      <c r="AY1288" t="s">
        <v>116</v>
      </c>
      <c r="AZ1288" s="3">
        <v>7.7</v>
      </c>
      <c r="BA1288" s="3">
        <v>5.7</v>
      </c>
      <c r="BB1288" s="3">
        <v>6.9</v>
      </c>
      <c r="BC1288" s="3">
        <v>7.3</v>
      </c>
      <c r="BD1288" s="3">
        <v>5.6</v>
      </c>
      <c r="BE1288">
        <v>35202010</v>
      </c>
      <c r="BF1288" t="s">
        <v>117</v>
      </c>
      <c r="BG1288" t="s">
        <v>61</v>
      </c>
      <c r="BH1288" t="s">
        <v>41</v>
      </c>
      <c r="BI1288" t="s">
        <v>117</v>
      </c>
      <c r="BJ1288" t="s">
        <v>116</v>
      </c>
      <c r="BK1288" t="s">
        <v>101</v>
      </c>
      <c r="BL1288" t="s">
        <v>61</v>
      </c>
    </row>
    <row r="1289" spans="1:64" hidden="1" x14ac:dyDescent="0.25">
      <c r="A1289">
        <v>51482</v>
      </c>
      <c r="B1289">
        <v>1010961</v>
      </c>
      <c r="C1289" t="s">
        <v>6505</v>
      </c>
      <c r="D1289" t="s">
        <v>6505</v>
      </c>
      <c r="E1289" t="s">
        <v>48</v>
      </c>
      <c r="F1289" t="s">
        <v>49</v>
      </c>
      <c r="G1289" t="s">
        <v>67</v>
      </c>
      <c r="H1289" t="s">
        <v>67</v>
      </c>
      <c r="I1289" t="s">
        <v>51</v>
      </c>
      <c r="J1289">
        <v>0</v>
      </c>
      <c r="K1289" t="s">
        <v>67</v>
      </c>
      <c r="L1289">
        <v>0</v>
      </c>
      <c r="M1289" t="s">
        <v>71</v>
      </c>
      <c r="N1289" t="s">
        <v>6506</v>
      </c>
      <c r="O1289" t="s">
        <v>6506</v>
      </c>
      <c r="P1289" s="2">
        <v>72</v>
      </c>
      <c r="Q1289">
        <v>0</v>
      </c>
      <c r="R1289">
        <v>1.6211500000000001</v>
      </c>
      <c r="S1289" s="1">
        <v>38020</v>
      </c>
      <c r="T1289" s="7">
        <v>8760.1148200000007</v>
      </c>
      <c r="U1289" s="7">
        <v>9343.3924399999996</v>
      </c>
      <c r="V1289" s="7">
        <v>6.6583330468264215E-2</v>
      </c>
      <c r="W1289" s="7">
        <v>9924.8265900000006</v>
      </c>
      <c r="X1289" s="7">
        <v>9704.1569500000005</v>
      </c>
      <c r="Y1289" s="7">
        <v>-2.2234105351759105E-2</v>
      </c>
      <c r="Z1289" s="7">
        <v>10304.48049</v>
      </c>
      <c r="AA1289" s="7">
        <v>19919.052629999998</v>
      </c>
      <c r="AB1289" s="7">
        <v>26786.301930000001</v>
      </c>
      <c r="AC1289" s="8">
        <v>-0.25637168273343669</v>
      </c>
      <c r="AD1289">
        <v>2004</v>
      </c>
      <c r="AE1289" s="1">
        <v>25051</v>
      </c>
      <c r="AF1289" s="15">
        <f t="shared" si="62"/>
        <v>35.531506849315072</v>
      </c>
      <c r="AG1289" s="1">
        <v>25051</v>
      </c>
      <c r="AH1289">
        <v>1968</v>
      </c>
      <c r="AI1289" t="str">
        <f t="shared" si="60"/>
        <v>Before 2004</v>
      </c>
      <c r="AJ1289" s="1">
        <v>44428</v>
      </c>
      <c r="AK1289" s="1" t="s">
        <v>55</v>
      </c>
      <c r="AL1289" s="1">
        <v>25051</v>
      </c>
      <c r="AM1289">
        <v>1968</v>
      </c>
      <c r="AN1289" t="str">
        <f t="shared" si="61"/>
        <v>Before 2004</v>
      </c>
      <c r="AO1289">
        <v>35</v>
      </c>
      <c r="AP1289" t="s">
        <v>56</v>
      </c>
      <c r="AQ1289" t="s">
        <v>24731</v>
      </c>
      <c r="AR1289">
        <v>1</v>
      </c>
      <c r="AS1289" t="s">
        <v>24795</v>
      </c>
      <c r="AT1289" t="s">
        <v>24731</v>
      </c>
      <c r="AU1289" t="s">
        <v>24731</v>
      </c>
      <c r="AV1289" t="b">
        <v>0</v>
      </c>
      <c r="AW1289" t="s">
        <v>6507</v>
      </c>
      <c r="AX1289" t="s">
        <v>6507</v>
      </c>
      <c r="AY1289" t="s">
        <v>152</v>
      </c>
      <c r="AZ1289" s="3">
        <v>7</v>
      </c>
      <c r="BA1289" s="3">
        <v>7.8</v>
      </c>
      <c r="BB1289" s="3">
        <v>6.6</v>
      </c>
      <c r="BC1289" s="3">
        <v>8.6</v>
      </c>
      <c r="BD1289" s="3">
        <v>6.9</v>
      </c>
      <c r="BE1289">
        <v>30301010</v>
      </c>
      <c r="BF1289" t="s">
        <v>1689</v>
      </c>
      <c r="BG1289" t="s">
        <v>61</v>
      </c>
      <c r="BH1289" t="s">
        <v>41</v>
      </c>
      <c r="BI1289" t="s">
        <v>1689</v>
      </c>
      <c r="BJ1289" t="s">
        <v>1593</v>
      </c>
      <c r="BK1289" t="s">
        <v>152</v>
      </c>
      <c r="BL1289" t="s">
        <v>61</v>
      </c>
    </row>
    <row r="1290" spans="1:64" hidden="1" x14ac:dyDescent="0.25">
      <c r="A1290">
        <v>700437</v>
      </c>
      <c r="B1290">
        <v>1004160</v>
      </c>
      <c r="C1290" t="s">
        <v>6512</v>
      </c>
      <c r="D1290" t="s">
        <v>6512</v>
      </c>
      <c r="E1290" t="s">
        <v>48</v>
      </c>
      <c r="F1290" t="s">
        <v>3895</v>
      </c>
      <c r="G1290" t="s">
        <v>5915</v>
      </c>
      <c r="H1290" t="s">
        <v>67</v>
      </c>
      <c r="I1290" t="s">
        <v>66</v>
      </c>
      <c r="J1290">
        <v>0</v>
      </c>
      <c r="K1290" t="s">
        <v>67</v>
      </c>
      <c r="L1290">
        <v>0</v>
      </c>
      <c r="M1290" t="s">
        <v>71</v>
      </c>
      <c r="N1290" t="s">
        <v>6513</v>
      </c>
      <c r="O1290" t="s">
        <v>6513</v>
      </c>
      <c r="P1290" s="2">
        <v>73</v>
      </c>
      <c r="Q1290">
        <v>0</v>
      </c>
      <c r="R1290">
        <v>16.377970000000001</v>
      </c>
      <c r="S1290" s="1">
        <v>37916</v>
      </c>
      <c r="T1290" s="7">
        <v>3717.9539599999998</v>
      </c>
      <c r="U1290" s="7">
        <v>980.00206000000003</v>
      </c>
      <c r="V1290" s="7">
        <v>-0.73641361067311339</v>
      </c>
      <c r="W1290" s="7">
        <v>2588.1030099999998</v>
      </c>
      <c r="X1290" s="7">
        <v>880.05119000000002</v>
      </c>
      <c r="Y1290" s="7">
        <v>-0.65996284282363238</v>
      </c>
      <c r="Z1290" s="7">
        <v>1197.3640600000001</v>
      </c>
      <c r="AA1290" s="7">
        <v>4679.0394100000003</v>
      </c>
      <c r="AB1290" s="7">
        <v>1780.2006899999999</v>
      </c>
      <c r="AC1290" s="8">
        <v>1.6283774836644966</v>
      </c>
      <c r="AD1290">
        <v>2003</v>
      </c>
      <c r="AE1290" s="1">
        <v>24839</v>
      </c>
      <c r="AF1290" s="15">
        <f t="shared" si="62"/>
        <v>35.827397260273976</v>
      </c>
      <c r="AG1290" s="1">
        <v>24839</v>
      </c>
      <c r="AH1290">
        <v>1968</v>
      </c>
      <c r="AI1290" t="str">
        <f t="shared" si="60"/>
        <v>Before 2004</v>
      </c>
      <c r="AJ1290" s="1">
        <v>44428</v>
      </c>
      <c r="AK1290" s="1" t="s">
        <v>55</v>
      </c>
      <c r="AL1290" s="1">
        <v>24839</v>
      </c>
      <c r="AM1290">
        <v>1968</v>
      </c>
      <c r="AN1290" t="str">
        <f t="shared" si="61"/>
        <v>Before 2004</v>
      </c>
      <c r="AO1290">
        <v>35</v>
      </c>
      <c r="AP1290" t="s">
        <v>56</v>
      </c>
      <c r="AQ1290" t="s">
        <v>24731</v>
      </c>
      <c r="AR1290">
        <v>1</v>
      </c>
      <c r="AS1290" t="s">
        <v>24795</v>
      </c>
      <c r="AT1290" t="s">
        <v>24731</v>
      </c>
      <c r="AU1290" t="s">
        <v>24731</v>
      </c>
      <c r="AV1290" t="b">
        <v>0</v>
      </c>
      <c r="AW1290" t="s">
        <v>6514</v>
      </c>
      <c r="AX1290" t="s">
        <v>6514</v>
      </c>
      <c r="AY1290" t="s">
        <v>76</v>
      </c>
      <c r="AZ1290" s="3">
        <v>6.1</v>
      </c>
      <c r="BA1290" s="3">
        <v>6.6</v>
      </c>
      <c r="BB1290" s="3">
        <v>7.6</v>
      </c>
      <c r="BC1290" s="3">
        <v>0</v>
      </c>
      <c r="BD1290" s="3">
        <v>4.4000000000000004</v>
      </c>
      <c r="BE1290">
        <v>25101020</v>
      </c>
      <c r="BF1290" t="s">
        <v>4451</v>
      </c>
      <c r="BG1290" t="s">
        <v>61</v>
      </c>
      <c r="BH1290" t="s">
        <v>41</v>
      </c>
      <c r="BI1290" t="s">
        <v>1417</v>
      </c>
      <c r="BJ1290" t="s">
        <v>1204</v>
      </c>
      <c r="BK1290" t="s">
        <v>76</v>
      </c>
      <c r="BL1290" t="s">
        <v>61</v>
      </c>
    </row>
    <row r="1291" spans="1:64" hidden="1" x14ac:dyDescent="0.25">
      <c r="A1291">
        <v>51632</v>
      </c>
      <c r="B1291">
        <v>1091701</v>
      </c>
      <c r="C1291" t="s">
        <v>5561</v>
      </c>
      <c r="D1291" t="s">
        <v>5561</v>
      </c>
      <c r="E1291" t="s">
        <v>48</v>
      </c>
      <c r="F1291" t="s">
        <v>49</v>
      </c>
      <c r="G1291" t="s">
        <v>67</v>
      </c>
      <c r="H1291" t="s">
        <v>67</v>
      </c>
      <c r="I1291" t="s">
        <v>51</v>
      </c>
      <c r="J1291">
        <v>0</v>
      </c>
      <c r="K1291" t="s">
        <v>67</v>
      </c>
      <c r="L1291">
        <v>0</v>
      </c>
      <c r="M1291" t="s">
        <v>71</v>
      </c>
      <c r="N1291" t="s">
        <v>5563</v>
      </c>
      <c r="O1291" t="s">
        <v>5563</v>
      </c>
      <c r="P1291" s="2">
        <v>73</v>
      </c>
      <c r="Q1291">
        <v>0</v>
      </c>
      <c r="R1291">
        <v>2.6324299999999998</v>
      </c>
      <c r="S1291" s="1">
        <v>37930</v>
      </c>
      <c r="T1291" s="7">
        <v>48128.510399999999</v>
      </c>
      <c r="U1291" s="7">
        <v>37763.409359999998</v>
      </c>
      <c r="V1291" s="7">
        <v>-0.2153630136036789</v>
      </c>
      <c r="W1291" s="7">
        <v>29125.07</v>
      </c>
      <c r="X1291" s="7">
        <v>44031.188670000003</v>
      </c>
      <c r="Y1291" s="7">
        <v>0.51179683585309854</v>
      </c>
      <c r="Z1291" s="7">
        <v>47056.258020000001</v>
      </c>
      <c r="AA1291" s="7">
        <v>315544.03321999998</v>
      </c>
      <c r="AB1291" s="7">
        <v>222774.77163999999</v>
      </c>
      <c r="AC1291" s="8">
        <v>0.41642624475411177</v>
      </c>
      <c r="AD1291">
        <v>2003</v>
      </c>
      <c r="AE1291" s="1">
        <v>24839</v>
      </c>
      <c r="AF1291" s="15">
        <f t="shared" si="62"/>
        <v>35.865753424657534</v>
      </c>
      <c r="AG1291" s="1">
        <v>24839</v>
      </c>
      <c r="AH1291">
        <v>1968</v>
      </c>
      <c r="AI1291" t="str">
        <f t="shared" si="60"/>
        <v>Before 2004</v>
      </c>
      <c r="AJ1291" s="1">
        <v>44428</v>
      </c>
      <c r="AK1291" s="1" t="s">
        <v>55</v>
      </c>
      <c r="AL1291" s="1">
        <v>24839</v>
      </c>
      <c r="AM1291">
        <v>1968</v>
      </c>
      <c r="AN1291" t="str">
        <f t="shared" si="61"/>
        <v>Before 2004</v>
      </c>
      <c r="AO1291">
        <v>35</v>
      </c>
      <c r="AP1291" t="s">
        <v>56</v>
      </c>
      <c r="AQ1291" t="s">
        <v>24731</v>
      </c>
      <c r="AR1291">
        <v>1</v>
      </c>
      <c r="AS1291" t="s">
        <v>24795</v>
      </c>
      <c r="AT1291" t="s">
        <v>24731</v>
      </c>
      <c r="AU1291" t="s">
        <v>24731</v>
      </c>
      <c r="AV1291" t="b">
        <v>0</v>
      </c>
      <c r="AW1291" t="s">
        <v>5565</v>
      </c>
      <c r="AX1291" t="s">
        <v>5565</v>
      </c>
      <c r="AY1291" t="s">
        <v>173</v>
      </c>
      <c r="AZ1291" s="3">
        <v>6.6</v>
      </c>
      <c r="BA1291" s="3">
        <v>7.4</v>
      </c>
      <c r="BB1291" s="3">
        <v>5.9</v>
      </c>
      <c r="BC1291" s="3">
        <v>5.9</v>
      </c>
      <c r="BD1291" s="3">
        <v>5.8</v>
      </c>
      <c r="BE1291">
        <v>50202010</v>
      </c>
      <c r="BF1291" t="s">
        <v>174</v>
      </c>
      <c r="BG1291" t="s">
        <v>61</v>
      </c>
      <c r="BH1291" t="s">
        <v>41</v>
      </c>
      <c r="BI1291" t="s">
        <v>175</v>
      </c>
      <c r="BJ1291" t="s">
        <v>176</v>
      </c>
      <c r="BK1291" t="s">
        <v>173</v>
      </c>
      <c r="BL1291" t="s">
        <v>61</v>
      </c>
    </row>
    <row r="1292" spans="1:64" hidden="1" x14ac:dyDescent="0.25">
      <c r="A1292">
        <v>653076</v>
      </c>
      <c r="B1292">
        <v>1026896</v>
      </c>
      <c r="C1292" t="s">
        <v>2543</v>
      </c>
      <c r="D1292" t="s">
        <v>2543</v>
      </c>
      <c r="E1292" t="s">
        <v>48</v>
      </c>
      <c r="F1292" t="s">
        <v>137</v>
      </c>
      <c r="G1292" t="s">
        <v>67</v>
      </c>
      <c r="H1292" t="s">
        <v>67</v>
      </c>
      <c r="I1292" t="s">
        <v>138</v>
      </c>
      <c r="J1292">
        <v>0</v>
      </c>
      <c r="K1292" t="s">
        <v>67</v>
      </c>
      <c r="L1292">
        <v>0</v>
      </c>
      <c r="M1292" t="s">
        <v>71</v>
      </c>
      <c r="N1292" t="s">
        <v>2545</v>
      </c>
      <c r="O1292" t="s">
        <v>2545</v>
      </c>
      <c r="P1292" s="2">
        <v>75</v>
      </c>
      <c r="Q1292">
        <v>0</v>
      </c>
      <c r="R1292">
        <v>12.26825</v>
      </c>
      <c r="S1292" s="1">
        <v>37733</v>
      </c>
      <c r="T1292" s="7">
        <v>5248.3623500000003</v>
      </c>
      <c r="U1292" s="7">
        <v>4891.9391299999997</v>
      </c>
      <c r="V1292" s="7">
        <v>-6.7911320947571491E-2</v>
      </c>
      <c r="W1292" s="7">
        <v>6739.0878700000003</v>
      </c>
      <c r="X1292" s="7">
        <v>6410.6306800000002</v>
      </c>
      <c r="Y1292" s="7">
        <v>-4.8739116678115084E-2</v>
      </c>
      <c r="Z1292" s="7">
        <v>6781.3336200000003</v>
      </c>
      <c r="AA1292" s="7">
        <v>3626.8259499999999</v>
      </c>
      <c r="AB1292" s="7">
        <v>3793.7722199999998</v>
      </c>
      <c r="AC1292" s="8">
        <v>-4.4005348850385095E-2</v>
      </c>
      <c r="AD1292">
        <v>2003</v>
      </c>
      <c r="AE1292" s="1">
        <v>24839</v>
      </c>
      <c r="AF1292" s="15">
        <f t="shared" si="62"/>
        <v>35.326027397260276</v>
      </c>
      <c r="AG1292" s="1">
        <v>24839</v>
      </c>
      <c r="AH1292">
        <v>1968</v>
      </c>
      <c r="AI1292" t="str">
        <f t="shared" si="60"/>
        <v>Before 2004</v>
      </c>
      <c r="AJ1292" s="1">
        <v>44428</v>
      </c>
      <c r="AK1292" s="1" t="s">
        <v>55</v>
      </c>
      <c r="AL1292" s="1">
        <v>24839</v>
      </c>
      <c r="AM1292">
        <v>1968</v>
      </c>
      <c r="AN1292" t="str">
        <f t="shared" si="61"/>
        <v>Before 2004</v>
      </c>
      <c r="AO1292">
        <v>35</v>
      </c>
      <c r="AP1292" t="s">
        <v>56</v>
      </c>
      <c r="AQ1292" t="s">
        <v>24731</v>
      </c>
      <c r="AR1292">
        <v>1</v>
      </c>
      <c r="AS1292" t="s">
        <v>24795</v>
      </c>
      <c r="AT1292" t="s">
        <v>24731</v>
      </c>
      <c r="AU1292" t="s">
        <v>24731</v>
      </c>
      <c r="AV1292" t="b">
        <v>0</v>
      </c>
      <c r="AW1292" t="s">
        <v>2546</v>
      </c>
      <c r="AX1292" t="s">
        <v>2546</v>
      </c>
      <c r="AY1292" t="s">
        <v>59</v>
      </c>
      <c r="AZ1292" s="3">
        <v>8.4</v>
      </c>
      <c r="BA1292" s="3">
        <v>6.7</v>
      </c>
      <c r="BB1292" s="3">
        <v>5.9</v>
      </c>
      <c r="BC1292" s="3">
        <v>3</v>
      </c>
      <c r="BD1292" s="3">
        <v>5.0999999999999996</v>
      </c>
      <c r="BE1292">
        <v>45202030</v>
      </c>
      <c r="BF1292" t="s">
        <v>60</v>
      </c>
      <c r="BG1292" t="s">
        <v>61</v>
      </c>
      <c r="BH1292" t="s">
        <v>41</v>
      </c>
      <c r="BI1292" t="s">
        <v>63</v>
      </c>
      <c r="BJ1292" t="s">
        <v>59</v>
      </c>
      <c r="BK1292" t="s">
        <v>64</v>
      </c>
      <c r="BL1292" t="s">
        <v>61</v>
      </c>
    </row>
    <row r="1293" spans="1:64" hidden="1" x14ac:dyDescent="0.25">
      <c r="A1293">
        <v>614681</v>
      </c>
      <c r="B1293">
        <v>1026896</v>
      </c>
      <c r="C1293" t="s">
        <v>2543</v>
      </c>
      <c r="D1293" t="s">
        <v>2543</v>
      </c>
      <c r="E1293" t="s">
        <v>48</v>
      </c>
      <c r="F1293" t="s">
        <v>65</v>
      </c>
      <c r="G1293" t="s">
        <v>50</v>
      </c>
      <c r="H1293" t="s">
        <v>50</v>
      </c>
      <c r="I1293" t="s">
        <v>66</v>
      </c>
      <c r="J1293">
        <v>22403132</v>
      </c>
      <c r="K1293" t="s">
        <v>50</v>
      </c>
      <c r="L1293">
        <v>0</v>
      </c>
      <c r="M1293" t="s">
        <v>71</v>
      </c>
      <c r="N1293" t="s">
        <v>2545</v>
      </c>
      <c r="O1293" t="s">
        <v>2545</v>
      </c>
      <c r="P1293" s="2">
        <v>75</v>
      </c>
      <c r="Q1293">
        <v>0</v>
      </c>
      <c r="R1293">
        <v>10.988910000000001</v>
      </c>
      <c r="S1293" s="1">
        <v>37777</v>
      </c>
      <c r="T1293" s="7">
        <v>6350.2943400000004</v>
      </c>
      <c r="U1293" s="7">
        <v>5768.1073299999998</v>
      </c>
      <c r="V1293" s="7">
        <v>-9.1678744138338722E-2</v>
      </c>
      <c r="W1293" s="7">
        <v>7127.8814000000002</v>
      </c>
      <c r="X1293" s="7">
        <v>6334.3794900000003</v>
      </c>
      <c r="Y1293" s="7">
        <v>-0.11132366904982453</v>
      </c>
      <c r="Z1293" s="7">
        <v>8491.0319199999994</v>
      </c>
      <c r="AA1293" s="7">
        <v>3626.8259499999999</v>
      </c>
      <c r="AB1293" s="7">
        <v>3793.7722199999998</v>
      </c>
      <c r="AC1293" s="8">
        <v>-4.4005348850385095E-2</v>
      </c>
      <c r="AD1293">
        <v>2003</v>
      </c>
      <c r="AE1293" s="1">
        <v>24839</v>
      </c>
      <c r="AF1293" s="15">
        <f t="shared" si="62"/>
        <v>35.446575342465756</v>
      </c>
      <c r="AG1293" s="1">
        <v>24839</v>
      </c>
      <c r="AH1293">
        <v>1968</v>
      </c>
      <c r="AI1293" t="str">
        <f t="shared" ref="AI1293:AI1356" si="63">IF(AH1293&lt;=2004,"Before 2004",AH1293)</f>
        <v>Before 2004</v>
      </c>
      <c r="AJ1293" s="1">
        <v>44428</v>
      </c>
      <c r="AK1293" s="1" t="s">
        <v>55</v>
      </c>
      <c r="AL1293" s="1">
        <v>24839</v>
      </c>
      <c r="AM1293">
        <v>1968</v>
      </c>
      <c r="AN1293" t="str">
        <f t="shared" ref="AN1293:AN1356" si="64">IF(AM1293&lt;=2004,"Before 2004",AM1293)</f>
        <v>Before 2004</v>
      </c>
      <c r="AO1293">
        <v>35</v>
      </c>
      <c r="AP1293" t="s">
        <v>56</v>
      </c>
      <c r="AQ1293" t="s">
        <v>24731</v>
      </c>
      <c r="AR1293">
        <v>1</v>
      </c>
      <c r="AS1293" t="s">
        <v>24795</v>
      </c>
      <c r="AT1293" t="s">
        <v>24731</v>
      </c>
      <c r="AU1293" t="s">
        <v>24731</v>
      </c>
      <c r="AV1293" t="b">
        <v>0</v>
      </c>
      <c r="AW1293" t="s">
        <v>2546</v>
      </c>
      <c r="AX1293" t="s">
        <v>2546</v>
      </c>
      <c r="AY1293" t="s">
        <v>59</v>
      </c>
      <c r="AZ1293" s="3">
        <v>8.4</v>
      </c>
      <c r="BA1293" s="3">
        <v>6.7</v>
      </c>
      <c r="BB1293" s="3">
        <v>5.9</v>
      </c>
      <c r="BC1293" s="3">
        <v>3</v>
      </c>
      <c r="BD1293" s="3">
        <v>5.0999999999999996</v>
      </c>
      <c r="BE1293">
        <v>45202030</v>
      </c>
      <c r="BF1293" t="s">
        <v>60</v>
      </c>
      <c r="BG1293" t="s">
        <v>61</v>
      </c>
      <c r="BH1293" t="s">
        <v>41</v>
      </c>
      <c r="BI1293" t="s">
        <v>63</v>
      </c>
      <c r="BJ1293" t="s">
        <v>59</v>
      </c>
      <c r="BK1293" t="s">
        <v>64</v>
      </c>
      <c r="BL1293" t="s">
        <v>61</v>
      </c>
    </row>
    <row r="1294" spans="1:64" hidden="1" x14ac:dyDescent="0.25">
      <c r="A1294">
        <v>653078</v>
      </c>
      <c r="B1294">
        <v>1026896</v>
      </c>
      <c r="C1294" t="s">
        <v>2543</v>
      </c>
      <c r="D1294" t="s">
        <v>2543</v>
      </c>
      <c r="E1294" t="s">
        <v>48</v>
      </c>
      <c r="F1294" t="s">
        <v>137</v>
      </c>
      <c r="G1294" t="s">
        <v>67</v>
      </c>
      <c r="H1294" t="s">
        <v>67</v>
      </c>
      <c r="I1294" t="s">
        <v>138</v>
      </c>
      <c r="J1294">
        <v>0</v>
      </c>
      <c r="K1294" t="s">
        <v>67</v>
      </c>
      <c r="L1294">
        <v>0</v>
      </c>
      <c r="M1294" t="s">
        <v>71</v>
      </c>
      <c r="N1294" t="s">
        <v>2545</v>
      </c>
      <c r="O1294" t="s">
        <v>2545</v>
      </c>
      <c r="P1294" s="2">
        <v>73</v>
      </c>
      <c r="Q1294">
        <v>0</v>
      </c>
      <c r="R1294">
        <v>8.6626200000000004</v>
      </c>
      <c r="S1294" s="1">
        <v>37888</v>
      </c>
      <c r="T1294" s="7">
        <v>7703.8718099999996</v>
      </c>
      <c r="U1294" s="7">
        <v>6474.6513000000004</v>
      </c>
      <c r="V1294" s="7">
        <v>-0.15955879592965336</v>
      </c>
      <c r="W1294" s="7">
        <v>6170.2973300000003</v>
      </c>
      <c r="X1294" s="7">
        <v>7912.6035400000001</v>
      </c>
      <c r="Y1294" s="7">
        <v>0.28236989513113131</v>
      </c>
      <c r="Z1294" s="7">
        <v>8319.2343500000006</v>
      </c>
      <c r="AA1294" s="7">
        <v>3626.8259499999999</v>
      </c>
      <c r="AB1294" s="7">
        <v>3793.7722199999998</v>
      </c>
      <c r="AC1294" s="8">
        <v>-4.4005348850385095E-2</v>
      </c>
      <c r="AD1294">
        <v>2003</v>
      </c>
      <c r="AE1294" s="1">
        <v>24839</v>
      </c>
      <c r="AF1294" s="15">
        <f t="shared" si="62"/>
        <v>35.750684931506846</v>
      </c>
      <c r="AG1294" s="1">
        <v>24839</v>
      </c>
      <c r="AH1294">
        <v>1968</v>
      </c>
      <c r="AI1294" t="str">
        <f t="shared" si="63"/>
        <v>Before 2004</v>
      </c>
      <c r="AJ1294" s="1">
        <v>44428</v>
      </c>
      <c r="AK1294" s="1" t="s">
        <v>55</v>
      </c>
      <c r="AL1294" s="1">
        <v>24839</v>
      </c>
      <c r="AM1294">
        <v>1968</v>
      </c>
      <c r="AN1294" t="str">
        <f t="shared" si="64"/>
        <v>Before 2004</v>
      </c>
      <c r="AO1294">
        <v>35</v>
      </c>
      <c r="AP1294" t="s">
        <v>56</v>
      </c>
      <c r="AQ1294" t="s">
        <v>24731</v>
      </c>
      <c r="AR1294">
        <v>1</v>
      </c>
      <c r="AS1294" t="s">
        <v>24795</v>
      </c>
      <c r="AT1294" t="s">
        <v>24731</v>
      </c>
      <c r="AU1294" t="s">
        <v>24731</v>
      </c>
      <c r="AV1294" t="b">
        <v>0</v>
      </c>
      <c r="AW1294" t="s">
        <v>2546</v>
      </c>
      <c r="AX1294" t="s">
        <v>2546</v>
      </c>
      <c r="AY1294" t="s">
        <v>59</v>
      </c>
      <c r="AZ1294" s="3">
        <v>8.4</v>
      </c>
      <c r="BA1294" s="3">
        <v>6.7</v>
      </c>
      <c r="BB1294" s="3">
        <v>5.9</v>
      </c>
      <c r="BC1294" s="3">
        <v>3</v>
      </c>
      <c r="BD1294" s="3">
        <v>5.0999999999999996</v>
      </c>
      <c r="BE1294">
        <v>45202030</v>
      </c>
      <c r="BF1294" t="s">
        <v>60</v>
      </c>
      <c r="BG1294" t="s">
        <v>61</v>
      </c>
      <c r="BH1294" t="s">
        <v>41</v>
      </c>
      <c r="BI1294" t="s">
        <v>63</v>
      </c>
      <c r="BJ1294" t="s">
        <v>59</v>
      </c>
      <c r="BK1294" t="s">
        <v>64</v>
      </c>
      <c r="BL1294" t="s">
        <v>61</v>
      </c>
    </row>
    <row r="1295" spans="1:64" hidden="1" x14ac:dyDescent="0.25">
      <c r="A1295">
        <v>51746</v>
      </c>
      <c r="B1295">
        <v>1003931</v>
      </c>
      <c r="C1295" t="s">
        <v>6885</v>
      </c>
      <c r="D1295" t="s">
        <v>6885</v>
      </c>
      <c r="E1295" t="s">
        <v>158</v>
      </c>
      <c r="F1295" t="s">
        <v>49</v>
      </c>
      <c r="G1295" t="s">
        <v>67</v>
      </c>
      <c r="H1295" t="s">
        <v>67</v>
      </c>
      <c r="I1295" t="s">
        <v>51</v>
      </c>
      <c r="J1295">
        <v>0</v>
      </c>
      <c r="K1295" t="s">
        <v>67</v>
      </c>
      <c r="L1295">
        <v>0</v>
      </c>
      <c r="M1295" t="s">
        <v>71</v>
      </c>
      <c r="N1295" t="s">
        <v>6886</v>
      </c>
      <c r="O1295" t="s">
        <v>6887</v>
      </c>
      <c r="P1295" s="2">
        <v>69</v>
      </c>
      <c r="Q1295">
        <v>0</v>
      </c>
      <c r="R1295">
        <v>1.9227300000000001</v>
      </c>
      <c r="S1295" s="1">
        <v>38300</v>
      </c>
      <c r="T1295" s="7">
        <v>1940.1324</v>
      </c>
      <c r="U1295" s="7">
        <v>1906.7683400000001</v>
      </c>
      <c r="V1295" s="7">
        <v>-1.7196795435198073E-2</v>
      </c>
      <c r="W1295" s="7">
        <v>1822.3363999999999</v>
      </c>
      <c r="X1295" s="7">
        <v>1506.6585399999999</v>
      </c>
      <c r="Y1295" s="7">
        <v>-0.17322699584994297</v>
      </c>
      <c r="Z1295" s="7">
        <v>1564.94254</v>
      </c>
      <c r="AA1295" s="7" t="s">
        <v>57</v>
      </c>
      <c r="AB1295" s="7" t="s">
        <v>57</v>
      </c>
      <c r="AC1295" s="8" t="s">
        <v>57</v>
      </c>
      <c r="AD1295">
        <v>2004</v>
      </c>
      <c r="AE1295" s="1" t="s">
        <v>55</v>
      </c>
      <c r="AF1295" s="15" t="e">
        <f t="shared" si="62"/>
        <v>#VALUE!</v>
      </c>
      <c r="AG1295" s="1">
        <v>25205</v>
      </c>
      <c r="AH1295">
        <v>1969</v>
      </c>
      <c r="AI1295" t="str">
        <f t="shared" si="63"/>
        <v>Before 2004</v>
      </c>
      <c r="AJ1295" s="1">
        <v>39016</v>
      </c>
      <c r="AK1295" s="1" t="s">
        <v>55</v>
      </c>
      <c r="AL1295" s="1">
        <v>25205</v>
      </c>
      <c r="AM1295">
        <v>1969</v>
      </c>
      <c r="AN1295" t="str">
        <f t="shared" si="64"/>
        <v>Before 2004</v>
      </c>
      <c r="AO1295">
        <v>35</v>
      </c>
      <c r="AP1295" t="s">
        <v>56</v>
      </c>
      <c r="AQ1295" t="s">
        <v>24731</v>
      </c>
      <c r="AR1295">
        <v>1</v>
      </c>
      <c r="AS1295" t="s">
        <v>24795</v>
      </c>
      <c r="AT1295" t="s">
        <v>24731</v>
      </c>
      <c r="AU1295" t="s">
        <v>24731</v>
      </c>
      <c r="AV1295" t="b">
        <v>0</v>
      </c>
      <c r="AW1295" t="s">
        <v>6888</v>
      </c>
      <c r="AX1295" t="s">
        <v>57</v>
      </c>
      <c r="AY1295" t="s">
        <v>261</v>
      </c>
      <c r="AZ1295" s="3">
        <v>6.1234986945169716</v>
      </c>
      <c r="BA1295" s="3">
        <v>7.389033942558747</v>
      </c>
      <c r="BB1295" s="3">
        <v>5.6156657963446479</v>
      </c>
      <c r="BC1295" s="3">
        <v>5.8464751958224541</v>
      </c>
      <c r="BD1295" s="3">
        <v>5.6336814621409923</v>
      </c>
      <c r="BE1295">
        <v>45103010</v>
      </c>
      <c r="BF1295" t="s">
        <v>401</v>
      </c>
      <c r="BG1295" t="s">
        <v>61</v>
      </c>
      <c r="BH1295" t="s">
        <v>62</v>
      </c>
      <c r="BI1295" t="s">
        <v>263</v>
      </c>
      <c r="BJ1295" t="s">
        <v>261</v>
      </c>
      <c r="BK1295" t="s">
        <v>64</v>
      </c>
      <c r="BL1295" t="s">
        <v>61</v>
      </c>
    </row>
    <row r="1296" spans="1:64" hidden="1" x14ac:dyDescent="0.25">
      <c r="A1296">
        <v>601276</v>
      </c>
      <c r="B1296">
        <v>1081654</v>
      </c>
      <c r="C1296" t="s">
        <v>6889</v>
      </c>
      <c r="D1296" t="s">
        <v>6890</v>
      </c>
      <c r="E1296" t="s">
        <v>48</v>
      </c>
      <c r="F1296" t="s">
        <v>1737</v>
      </c>
      <c r="G1296" t="s">
        <v>50</v>
      </c>
      <c r="H1296" t="s">
        <v>50</v>
      </c>
      <c r="I1296" t="s">
        <v>66</v>
      </c>
      <c r="J1296">
        <v>43958000</v>
      </c>
      <c r="K1296" t="s">
        <v>50</v>
      </c>
      <c r="L1296">
        <v>0</v>
      </c>
      <c r="M1296" t="s">
        <v>71</v>
      </c>
      <c r="N1296" t="s">
        <v>6891</v>
      </c>
      <c r="O1296" t="s">
        <v>6892</v>
      </c>
      <c r="P1296" s="2">
        <v>68</v>
      </c>
      <c r="Q1296">
        <v>0</v>
      </c>
      <c r="R1296">
        <v>4.1372600000000004</v>
      </c>
      <c r="S1296" s="1">
        <v>38412</v>
      </c>
      <c r="T1296" s="7">
        <v>1291.44912</v>
      </c>
      <c r="U1296" s="7">
        <v>1109.3866</v>
      </c>
      <c r="V1296" s="7">
        <v>-0.14097537191399376</v>
      </c>
      <c r="W1296" s="7">
        <v>1747.3813500000001</v>
      </c>
      <c r="X1296" s="7">
        <v>1414.6904</v>
      </c>
      <c r="Y1296" s="7">
        <v>-0.19039401444910703</v>
      </c>
      <c r="Z1296" s="7">
        <v>1469.7532000000001</v>
      </c>
      <c r="AA1296" s="7">
        <v>4835.5591199999999</v>
      </c>
      <c r="AB1296" s="7">
        <v>4395.49089</v>
      </c>
      <c r="AC1296" s="8">
        <v>0.10011810762733712</v>
      </c>
      <c r="AD1296">
        <v>2005</v>
      </c>
      <c r="AE1296" s="1" t="s">
        <v>55</v>
      </c>
      <c r="AF1296" s="15" t="e">
        <f t="shared" si="62"/>
        <v>#VALUE!</v>
      </c>
      <c r="AG1296" s="1">
        <v>25468</v>
      </c>
      <c r="AH1296">
        <v>1969</v>
      </c>
      <c r="AI1296" t="str">
        <f t="shared" si="63"/>
        <v>Before 2004</v>
      </c>
      <c r="AJ1296" s="1">
        <v>38562</v>
      </c>
      <c r="AK1296" s="1" t="s">
        <v>55</v>
      </c>
      <c r="AL1296" s="1">
        <v>25468</v>
      </c>
      <c r="AM1296">
        <v>1969</v>
      </c>
      <c r="AN1296" t="str">
        <f t="shared" si="64"/>
        <v>Before 2004</v>
      </c>
      <c r="AO1296">
        <v>35</v>
      </c>
      <c r="AP1296" t="s">
        <v>56</v>
      </c>
      <c r="AQ1296" t="s">
        <v>24731</v>
      </c>
      <c r="AR1296">
        <v>1</v>
      </c>
      <c r="AS1296" t="s">
        <v>24795</v>
      </c>
      <c r="AT1296" t="s">
        <v>24731</v>
      </c>
      <c r="AU1296" t="s">
        <v>24731</v>
      </c>
      <c r="AV1296" t="b">
        <v>0</v>
      </c>
      <c r="AW1296" t="s">
        <v>6893</v>
      </c>
      <c r="AX1296" t="s">
        <v>6894</v>
      </c>
      <c r="AY1296" t="s">
        <v>261</v>
      </c>
      <c r="AZ1296" s="3">
        <v>5.4</v>
      </c>
      <c r="BA1296" s="3">
        <v>9.6999999999999993</v>
      </c>
      <c r="BB1296" s="3">
        <v>6.6</v>
      </c>
      <c r="BC1296" s="3">
        <v>6.4</v>
      </c>
      <c r="BD1296" s="3">
        <v>7.2</v>
      </c>
      <c r="BE1296">
        <v>45102010</v>
      </c>
      <c r="BF1296" t="s">
        <v>1107</v>
      </c>
      <c r="BG1296" t="s">
        <v>139</v>
      </c>
      <c r="BH1296" t="s">
        <v>41</v>
      </c>
      <c r="BI1296" t="s">
        <v>1108</v>
      </c>
      <c r="BJ1296" t="s">
        <v>261</v>
      </c>
      <c r="BK1296" t="s">
        <v>64</v>
      </c>
      <c r="BL1296">
        <v>2005</v>
      </c>
    </row>
    <row r="1297" spans="1:64" hidden="1" x14ac:dyDescent="0.25">
      <c r="A1297">
        <v>90105</v>
      </c>
      <c r="B1297">
        <v>1079536</v>
      </c>
      <c r="C1297" t="s">
        <v>6932</v>
      </c>
      <c r="D1297" t="s">
        <v>6933</v>
      </c>
      <c r="E1297" t="s">
        <v>70</v>
      </c>
      <c r="F1297" t="s">
        <v>209</v>
      </c>
      <c r="G1297" t="s">
        <v>215</v>
      </c>
      <c r="H1297" t="s">
        <v>215</v>
      </c>
      <c r="I1297" t="s">
        <v>209</v>
      </c>
      <c r="J1297">
        <v>0</v>
      </c>
      <c r="K1297" t="s">
        <v>215</v>
      </c>
      <c r="L1297">
        <v>0</v>
      </c>
      <c r="M1297" t="s">
        <v>71</v>
      </c>
      <c r="N1297" t="s">
        <v>6934</v>
      </c>
      <c r="O1297" t="s">
        <v>6935</v>
      </c>
      <c r="P1297" s="2">
        <v>91</v>
      </c>
      <c r="Q1297">
        <v>0</v>
      </c>
      <c r="R1297">
        <v>1.0912900000000001</v>
      </c>
      <c r="S1297" s="1">
        <v>36318</v>
      </c>
      <c r="T1297" s="7">
        <v>4133.8942500000003</v>
      </c>
      <c r="U1297" s="7">
        <v>4777.5124999999998</v>
      </c>
      <c r="V1297" s="7">
        <v>0.15569296432776419</v>
      </c>
      <c r="W1297" s="7">
        <v>4187.3085600000004</v>
      </c>
      <c r="X1297" s="7">
        <v>4410.2662499999997</v>
      </c>
      <c r="Y1297" s="7">
        <v>5.324606171368447E-2</v>
      </c>
      <c r="Z1297" s="7">
        <v>5225.1007499999996</v>
      </c>
      <c r="AA1297" s="7">
        <v>60504.706700000002</v>
      </c>
      <c r="AB1297" s="7">
        <v>55107.250099999997</v>
      </c>
      <c r="AC1297" s="8">
        <v>9.7944582431631899E-2</v>
      </c>
      <c r="AD1297">
        <v>1999</v>
      </c>
      <c r="AE1297" s="1" t="s">
        <v>55</v>
      </c>
      <c r="AF1297" s="15" t="e">
        <f t="shared" si="62"/>
        <v>#VALUE!</v>
      </c>
      <c r="AG1297" s="1">
        <v>23437</v>
      </c>
      <c r="AH1297">
        <v>1964</v>
      </c>
      <c r="AI1297" t="str">
        <f t="shared" si="63"/>
        <v>Before 2004</v>
      </c>
      <c r="AJ1297" s="1">
        <v>36831</v>
      </c>
      <c r="AK1297" s="1" t="s">
        <v>55</v>
      </c>
      <c r="AL1297" s="1">
        <v>23437</v>
      </c>
      <c r="AM1297">
        <v>1964</v>
      </c>
      <c r="AN1297" t="str">
        <f t="shared" si="64"/>
        <v>Before 2004</v>
      </c>
      <c r="AO1297">
        <v>35</v>
      </c>
      <c r="AP1297" t="s">
        <v>56</v>
      </c>
      <c r="AQ1297" t="s">
        <v>24731</v>
      </c>
      <c r="AR1297">
        <v>1</v>
      </c>
      <c r="AS1297" t="s">
        <v>24795</v>
      </c>
      <c r="AT1297" t="s">
        <v>24731</v>
      </c>
      <c r="AU1297" t="s">
        <v>24731</v>
      </c>
      <c r="AV1297" t="b">
        <v>0</v>
      </c>
      <c r="AW1297" t="s">
        <v>6936</v>
      </c>
      <c r="AX1297" t="s">
        <v>6937</v>
      </c>
      <c r="AY1297" t="s">
        <v>393</v>
      </c>
      <c r="AZ1297" s="3">
        <v>7</v>
      </c>
      <c r="BA1297" s="3">
        <v>7.9</v>
      </c>
      <c r="BB1297" s="3">
        <v>8.3000000000000007</v>
      </c>
      <c r="BC1297" s="3">
        <v>7.7</v>
      </c>
      <c r="BD1297" s="3">
        <v>7.3</v>
      </c>
      <c r="BE1297">
        <v>55102010</v>
      </c>
      <c r="BF1297" t="s">
        <v>1042</v>
      </c>
      <c r="BG1297" t="s">
        <v>61</v>
      </c>
      <c r="BH1297" t="s">
        <v>41</v>
      </c>
      <c r="BI1297" t="s">
        <v>1042</v>
      </c>
      <c r="BJ1297" t="s">
        <v>393</v>
      </c>
      <c r="BK1297" t="s">
        <v>393</v>
      </c>
      <c r="BL1297" t="s">
        <v>61</v>
      </c>
    </row>
    <row r="1298" spans="1:64" hidden="1" x14ac:dyDescent="0.25">
      <c r="A1298">
        <v>1129669</v>
      </c>
      <c r="B1298">
        <v>1083884</v>
      </c>
      <c r="C1298" t="s">
        <v>4410</v>
      </c>
      <c r="D1298" t="s">
        <v>4410</v>
      </c>
      <c r="E1298" t="s">
        <v>48</v>
      </c>
      <c r="F1298" t="s">
        <v>49</v>
      </c>
      <c r="G1298" t="s">
        <v>67</v>
      </c>
      <c r="H1298" t="s">
        <v>67</v>
      </c>
      <c r="I1298" t="s">
        <v>51</v>
      </c>
      <c r="J1298">
        <v>0</v>
      </c>
      <c r="K1298" t="s">
        <v>67</v>
      </c>
      <c r="L1298">
        <v>0</v>
      </c>
      <c r="M1298" t="s">
        <v>71</v>
      </c>
      <c r="N1298" t="s">
        <v>4412</v>
      </c>
      <c r="O1298" t="s">
        <v>4412</v>
      </c>
      <c r="P1298" s="2">
        <v>9</v>
      </c>
      <c r="Q1298">
        <v>2.0299999999999998</v>
      </c>
      <c r="R1298">
        <v>4.0237800000000004</v>
      </c>
      <c r="S1298" s="1">
        <v>43741</v>
      </c>
      <c r="T1298" s="7">
        <v>59785.862500000003</v>
      </c>
      <c r="U1298" s="7">
        <v>48583.559780000003</v>
      </c>
      <c r="V1298" s="7">
        <v>-0.18737377452738094</v>
      </c>
      <c r="W1298" s="7">
        <v>59707.051079999997</v>
      </c>
      <c r="X1298" s="7">
        <v>43699.575779999999</v>
      </c>
      <c r="Y1298" s="7">
        <v>-0.26810024964307783</v>
      </c>
      <c r="Z1298" s="7">
        <v>47971.294849999998</v>
      </c>
      <c r="AA1298" s="7">
        <v>83271.990829999995</v>
      </c>
      <c r="AB1298" s="7">
        <v>55383.273829999998</v>
      </c>
      <c r="AC1298" s="8">
        <v>0.50355847661886044</v>
      </c>
      <c r="AD1298">
        <v>2019</v>
      </c>
      <c r="AE1298" s="1">
        <v>30901</v>
      </c>
      <c r="AF1298" s="15">
        <f t="shared" si="62"/>
        <v>35.178082191780824</v>
      </c>
      <c r="AG1298" s="1">
        <v>30834</v>
      </c>
      <c r="AH1298">
        <v>1984</v>
      </c>
      <c r="AI1298" t="str">
        <f t="shared" si="63"/>
        <v>Before 2004</v>
      </c>
      <c r="AJ1298" s="1">
        <v>44428</v>
      </c>
      <c r="AK1298" s="1" t="s">
        <v>55</v>
      </c>
      <c r="AL1298" s="1">
        <v>30901</v>
      </c>
      <c r="AM1298">
        <v>1984</v>
      </c>
      <c r="AN1298" t="str">
        <f t="shared" si="64"/>
        <v>Before 2004</v>
      </c>
      <c r="AO1298">
        <v>35</v>
      </c>
      <c r="AP1298" t="s">
        <v>56</v>
      </c>
      <c r="AQ1298" t="s">
        <v>24731</v>
      </c>
      <c r="AR1298">
        <v>1</v>
      </c>
      <c r="AS1298" t="s">
        <v>24795</v>
      </c>
      <c r="AT1298" t="s">
        <v>24731</v>
      </c>
      <c r="AU1298" t="s">
        <v>24731</v>
      </c>
      <c r="AV1298" t="b">
        <v>0</v>
      </c>
      <c r="AW1298" t="s">
        <v>4414</v>
      </c>
      <c r="AX1298" t="s">
        <v>4414</v>
      </c>
      <c r="AY1298" t="s">
        <v>64</v>
      </c>
      <c r="AZ1298" s="3">
        <v>5.6</v>
      </c>
      <c r="BA1298" s="3">
        <v>8.1999999999999993</v>
      </c>
      <c r="BB1298" s="3">
        <v>6.6</v>
      </c>
      <c r="BC1298" s="3">
        <v>4.0999999999999996</v>
      </c>
      <c r="BD1298" s="3">
        <v>5.9</v>
      </c>
      <c r="BE1298">
        <v>45301020</v>
      </c>
      <c r="BF1298" t="s">
        <v>136</v>
      </c>
      <c r="BG1298" t="s">
        <v>139</v>
      </c>
      <c r="BH1298" t="s">
        <v>41</v>
      </c>
      <c r="BI1298" t="s">
        <v>132</v>
      </c>
      <c r="BJ1298" t="s">
        <v>132</v>
      </c>
      <c r="BK1298" t="s">
        <v>64</v>
      </c>
      <c r="BL1298">
        <v>2019</v>
      </c>
    </row>
    <row r="1299" spans="1:64" hidden="1" x14ac:dyDescent="0.25">
      <c r="A1299">
        <v>687967</v>
      </c>
      <c r="B1299">
        <v>1040969</v>
      </c>
      <c r="C1299" t="s">
        <v>7418</v>
      </c>
      <c r="D1299" t="s">
        <v>2072</v>
      </c>
      <c r="E1299" t="s">
        <v>70</v>
      </c>
      <c r="F1299" t="s">
        <v>49</v>
      </c>
      <c r="G1299" t="s">
        <v>517</v>
      </c>
      <c r="H1299" t="s">
        <v>67</v>
      </c>
      <c r="I1299" t="s">
        <v>51</v>
      </c>
      <c r="J1299">
        <v>0</v>
      </c>
      <c r="K1299" t="s">
        <v>67</v>
      </c>
      <c r="L1299">
        <v>0</v>
      </c>
      <c r="M1299" t="s">
        <v>71</v>
      </c>
      <c r="N1299" t="s">
        <v>7419</v>
      </c>
      <c r="O1299" t="s">
        <v>2074</v>
      </c>
      <c r="P1299" s="2">
        <v>38</v>
      </c>
      <c r="Q1299">
        <v>1.91</v>
      </c>
      <c r="R1299">
        <v>1.72455</v>
      </c>
      <c r="S1299" s="1">
        <v>41141</v>
      </c>
      <c r="T1299" s="7">
        <v>16616.615399999999</v>
      </c>
      <c r="U1299" s="7">
        <v>13742.046120000001</v>
      </c>
      <c r="V1299" s="7">
        <v>-0.17299366993834364</v>
      </c>
      <c r="W1299" s="7">
        <v>16712.156999999999</v>
      </c>
      <c r="X1299" s="7">
        <v>11906.70854</v>
      </c>
      <c r="Y1299" s="7">
        <v>-0.28754208448376828</v>
      </c>
      <c r="Z1299" s="7">
        <v>11984.234899999999</v>
      </c>
      <c r="AA1299" s="7">
        <v>220981.68255</v>
      </c>
      <c r="AB1299" s="7">
        <v>181886.54680000001</v>
      </c>
      <c r="AC1299" s="8">
        <v>0.21494242668199354</v>
      </c>
      <c r="AD1299">
        <v>2012</v>
      </c>
      <c r="AE1299" s="1" t="s">
        <v>55</v>
      </c>
      <c r="AF1299" s="15" t="e">
        <f t="shared" si="62"/>
        <v>#VALUE!</v>
      </c>
      <c r="AG1299" s="1">
        <v>28165</v>
      </c>
      <c r="AH1299">
        <v>1977</v>
      </c>
      <c r="AI1299" t="str">
        <f t="shared" si="63"/>
        <v>Before 2004</v>
      </c>
      <c r="AJ1299" s="1">
        <v>42739</v>
      </c>
      <c r="AK1299" s="1" t="s">
        <v>55</v>
      </c>
      <c r="AL1299" s="1">
        <v>28165</v>
      </c>
      <c r="AM1299">
        <v>1977</v>
      </c>
      <c r="AN1299" t="str">
        <f t="shared" si="64"/>
        <v>Before 2004</v>
      </c>
      <c r="AO1299">
        <v>35</v>
      </c>
      <c r="AP1299" t="s">
        <v>56</v>
      </c>
      <c r="AQ1299" t="s">
        <v>24731</v>
      </c>
      <c r="AR1299">
        <v>1</v>
      </c>
      <c r="AS1299" t="s">
        <v>24795</v>
      </c>
      <c r="AT1299" t="s">
        <v>24731</v>
      </c>
      <c r="AU1299" t="s">
        <v>24731</v>
      </c>
      <c r="AV1299" t="b">
        <v>0</v>
      </c>
      <c r="AW1299" t="s">
        <v>7420</v>
      </c>
      <c r="AX1299" t="s">
        <v>2075</v>
      </c>
      <c r="AY1299" t="s">
        <v>98</v>
      </c>
      <c r="AZ1299" s="3">
        <v>7.2</v>
      </c>
      <c r="BA1299" s="3">
        <v>6</v>
      </c>
      <c r="BB1299" s="3">
        <v>8.3000000000000007</v>
      </c>
      <c r="BC1299" s="3">
        <v>7.7</v>
      </c>
      <c r="BD1299" s="3">
        <v>6.2</v>
      </c>
      <c r="BE1299">
        <v>35101010</v>
      </c>
      <c r="BF1299" t="s">
        <v>254</v>
      </c>
      <c r="BG1299" t="s">
        <v>139</v>
      </c>
      <c r="BH1299" t="s">
        <v>41</v>
      </c>
      <c r="BI1299" t="s">
        <v>255</v>
      </c>
      <c r="BJ1299" t="s">
        <v>98</v>
      </c>
      <c r="BK1299" t="s">
        <v>101</v>
      </c>
      <c r="BL1299">
        <v>2012</v>
      </c>
    </row>
    <row r="1300" spans="1:64" hidden="1" x14ac:dyDescent="0.25">
      <c r="A1300">
        <v>1055790</v>
      </c>
      <c r="B1300">
        <v>1045995</v>
      </c>
      <c r="C1300" t="s">
        <v>7540</v>
      </c>
      <c r="D1300" t="s">
        <v>978</v>
      </c>
      <c r="E1300" t="s">
        <v>48</v>
      </c>
      <c r="F1300" t="s">
        <v>1737</v>
      </c>
      <c r="G1300" t="s">
        <v>50</v>
      </c>
      <c r="H1300" t="s">
        <v>50</v>
      </c>
      <c r="I1300" t="s">
        <v>66</v>
      </c>
      <c r="J1300">
        <v>34502494</v>
      </c>
      <c r="K1300" t="s">
        <v>50</v>
      </c>
      <c r="L1300">
        <v>0</v>
      </c>
      <c r="M1300" t="s">
        <v>71</v>
      </c>
      <c r="N1300" t="s">
        <v>7541</v>
      </c>
      <c r="O1300" t="s">
        <v>979</v>
      </c>
      <c r="P1300" s="2">
        <v>14</v>
      </c>
      <c r="Q1300">
        <v>4.78</v>
      </c>
      <c r="R1300">
        <v>7.9762199999999996</v>
      </c>
      <c r="S1300" s="1">
        <v>43339</v>
      </c>
      <c r="T1300" s="7">
        <v>3652.4259999999999</v>
      </c>
      <c r="U1300" s="7">
        <v>3388.3747400000002</v>
      </c>
      <c r="V1300" s="7">
        <v>-7.2294759702181438E-2</v>
      </c>
      <c r="W1300" s="7">
        <v>3575.6034800000002</v>
      </c>
      <c r="X1300" s="7">
        <v>3277.6269699999998</v>
      </c>
      <c r="Y1300" s="7">
        <v>-8.3336005143389222E-2</v>
      </c>
      <c r="Z1300" s="7">
        <v>2735.2887500000002</v>
      </c>
      <c r="AA1300" s="7">
        <v>15367.22386</v>
      </c>
      <c r="AB1300" s="7">
        <v>9699.0825000000004</v>
      </c>
      <c r="AC1300" s="8">
        <v>0.58439974708947984</v>
      </c>
      <c r="AD1300">
        <v>2018</v>
      </c>
      <c r="AE1300" s="1" t="s">
        <v>55</v>
      </c>
      <c r="AF1300" s="15" t="e">
        <f t="shared" si="62"/>
        <v>#VALUE!</v>
      </c>
      <c r="AG1300" s="1">
        <v>30529</v>
      </c>
      <c r="AH1300">
        <v>1983</v>
      </c>
      <c r="AI1300" t="str">
        <f t="shared" si="63"/>
        <v>Before 2004</v>
      </c>
      <c r="AJ1300" s="1">
        <v>44043</v>
      </c>
      <c r="AK1300" s="1" t="s">
        <v>55</v>
      </c>
      <c r="AL1300" s="1">
        <v>30529</v>
      </c>
      <c r="AM1300">
        <v>1983</v>
      </c>
      <c r="AN1300" t="str">
        <f t="shared" si="64"/>
        <v>Before 2004</v>
      </c>
      <c r="AO1300">
        <v>35</v>
      </c>
      <c r="AP1300" t="s">
        <v>56</v>
      </c>
      <c r="AQ1300" t="s">
        <v>24731</v>
      </c>
      <c r="AR1300">
        <v>1</v>
      </c>
      <c r="AS1300" t="s">
        <v>24795</v>
      </c>
      <c r="AT1300" t="s">
        <v>24731</v>
      </c>
      <c r="AU1300" t="s">
        <v>24731</v>
      </c>
      <c r="AV1300" t="b">
        <v>0</v>
      </c>
      <c r="AW1300" t="s">
        <v>7542</v>
      </c>
      <c r="AX1300" t="s">
        <v>980</v>
      </c>
      <c r="AY1300" t="s">
        <v>206</v>
      </c>
      <c r="AZ1300" s="3">
        <v>5.3</v>
      </c>
      <c r="BA1300" s="3">
        <v>8.1999999999999993</v>
      </c>
      <c r="BB1300" s="3">
        <v>3.8</v>
      </c>
      <c r="BC1300" s="3">
        <v>5</v>
      </c>
      <c r="BD1300" s="3">
        <v>5.3</v>
      </c>
      <c r="BE1300">
        <v>40203010</v>
      </c>
      <c r="BF1300" t="s">
        <v>504</v>
      </c>
      <c r="BG1300" t="s">
        <v>139</v>
      </c>
      <c r="BH1300" t="s">
        <v>41</v>
      </c>
      <c r="BI1300" t="s">
        <v>505</v>
      </c>
      <c r="BJ1300" t="s">
        <v>206</v>
      </c>
      <c r="BK1300" t="s">
        <v>110</v>
      </c>
      <c r="BL1300">
        <v>2018</v>
      </c>
    </row>
    <row r="1301" spans="1:64" hidden="1" x14ac:dyDescent="0.25">
      <c r="A1301">
        <v>663752</v>
      </c>
      <c r="B1301">
        <v>1023756</v>
      </c>
      <c r="C1301" t="s">
        <v>7811</v>
      </c>
      <c r="D1301" t="s">
        <v>5928</v>
      </c>
      <c r="E1301" t="s">
        <v>158</v>
      </c>
      <c r="F1301" t="s">
        <v>49</v>
      </c>
      <c r="G1301" t="s">
        <v>50</v>
      </c>
      <c r="H1301" t="s">
        <v>50</v>
      </c>
      <c r="I1301" t="s">
        <v>51</v>
      </c>
      <c r="J1301">
        <v>0</v>
      </c>
      <c r="K1301" t="s">
        <v>67</v>
      </c>
      <c r="L1301">
        <v>1</v>
      </c>
      <c r="M1301" t="s">
        <v>93</v>
      </c>
      <c r="N1301" t="s">
        <v>7812</v>
      </c>
      <c r="O1301" t="s">
        <v>5929</v>
      </c>
      <c r="P1301" s="2">
        <v>74</v>
      </c>
      <c r="Q1301">
        <v>0</v>
      </c>
      <c r="R1301">
        <v>5.8069100000000002</v>
      </c>
      <c r="S1301" s="1">
        <v>37795</v>
      </c>
      <c r="T1301" s="7">
        <v>2148.09681</v>
      </c>
      <c r="U1301" s="7">
        <v>1234.20117</v>
      </c>
      <c r="V1301" s="7">
        <v>-0.42544434484775384</v>
      </c>
      <c r="W1301" s="7">
        <v>2853.58536</v>
      </c>
      <c r="X1301" s="7">
        <v>1490.82644</v>
      </c>
      <c r="Y1301" s="7">
        <v>-0.47756024372090272</v>
      </c>
      <c r="Z1301" s="7">
        <v>1692.0837899999999</v>
      </c>
      <c r="AA1301" s="7">
        <v>47745.227680000004</v>
      </c>
      <c r="AB1301" s="7">
        <v>30500.736430000001</v>
      </c>
      <c r="AC1301" s="8">
        <v>0.56537950451054086</v>
      </c>
      <c r="AD1301">
        <v>2003</v>
      </c>
      <c r="AE1301" s="1" t="s">
        <v>55</v>
      </c>
      <c r="AF1301" s="15" t="e">
        <f t="shared" si="62"/>
        <v>#VALUE!</v>
      </c>
      <c r="AG1301" s="1">
        <v>24839</v>
      </c>
      <c r="AH1301">
        <v>1968</v>
      </c>
      <c r="AI1301" t="str">
        <f t="shared" si="63"/>
        <v>Before 2004</v>
      </c>
      <c r="AJ1301" s="1">
        <v>42017</v>
      </c>
      <c r="AK1301" s="1" t="s">
        <v>55</v>
      </c>
      <c r="AL1301" s="1">
        <v>24839</v>
      </c>
      <c r="AM1301">
        <v>1968</v>
      </c>
      <c r="AN1301" t="str">
        <f t="shared" si="64"/>
        <v>Before 2004</v>
      </c>
      <c r="AO1301">
        <v>35</v>
      </c>
      <c r="AP1301" t="s">
        <v>56</v>
      </c>
      <c r="AQ1301" t="s">
        <v>24731</v>
      </c>
      <c r="AR1301">
        <v>1</v>
      </c>
      <c r="AS1301" t="s">
        <v>24795</v>
      </c>
      <c r="AT1301" t="s">
        <v>24731</v>
      </c>
      <c r="AU1301" t="s">
        <v>24731</v>
      </c>
      <c r="AV1301" t="b">
        <v>0</v>
      </c>
      <c r="AW1301" t="s">
        <v>7813</v>
      </c>
      <c r="AX1301" t="s">
        <v>5930</v>
      </c>
      <c r="AY1301" t="s">
        <v>64</v>
      </c>
      <c r="AZ1301" s="3">
        <v>6.8357976653696504</v>
      </c>
      <c r="BA1301" s="3">
        <v>7.7077821011673153</v>
      </c>
      <c r="BB1301" s="3">
        <v>6.1066147859922184</v>
      </c>
      <c r="BC1301" s="3">
        <v>6.1949416342412453</v>
      </c>
      <c r="BD1301" s="3">
        <v>6.1603112840466929</v>
      </c>
      <c r="BE1301">
        <v>45301020</v>
      </c>
      <c r="BF1301" t="s">
        <v>136</v>
      </c>
      <c r="BG1301" t="s">
        <v>61</v>
      </c>
      <c r="BH1301" t="s">
        <v>62</v>
      </c>
      <c r="BI1301" t="s">
        <v>132</v>
      </c>
      <c r="BJ1301" t="s">
        <v>132</v>
      </c>
      <c r="BK1301" t="s">
        <v>64</v>
      </c>
      <c r="BL1301" t="s">
        <v>61</v>
      </c>
    </row>
    <row r="1302" spans="1:64" hidden="1" x14ac:dyDescent="0.25">
      <c r="A1302">
        <v>612468</v>
      </c>
      <c r="B1302">
        <v>1270451</v>
      </c>
      <c r="C1302" t="s">
        <v>8449</v>
      </c>
      <c r="D1302" t="s">
        <v>8449</v>
      </c>
      <c r="E1302" t="s">
        <v>48</v>
      </c>
      <c r="F1302" t="s">
        <v>49</v>
      </c>
      <c r="G1302" t="s">
        <v>50</v>
      </c>
      <c r="H1302" t="s">
        <v>50</v>
      </c>
      <c r="I1302" t="s">
        <v>51</v>
      </c>
      <c r="J1302">
        <v>1250000</v>
      </c>
      <c r="K1302" t="s">
        <v>50</v>
      </c>
      <c r="L1302">
        <v>0</v>
      </c>
      <c r="M1302" t="s">
        <v>71</v>
      </c>
      <c r="N1302" t="s">
        <v>8450</v>
      </c>
      <c r="O1302" t="s">
        <v>8450</v>
      </c>
      <c r="P1302" s="2">
        <v>48</v>
      </c>
      <c r="Q1302">
        <v>0</v>
      </c>
      <c r="R1302">
        <v>3</v>
      </c>
      <c r="S1302" s="1">
        <v>40219</v>
      </c>
      <c r="T1302" s="7">
        <v>34.827629999999999</v>
      </c>
      <c r="U1302" s="7">
        <v>35.529380000000003</v>
      </c>
      <c r="V1302" s="7">
        <v>2.0149232089579569E-2</v>
      </c>
      <c r="W1302" s="7">
        <v>15.166869999999999</v>
      </c>
      <c r="X1302" s="7">
        <v>49.741129999999998</v>
      </c>
      <c r="Y1302" s="7">
        <v>2.2795909769121776</v>
      </c>
      <c r="Z1302" s="7">
        <v>51.650469999999999</v>
      </c>
      <c r="AA1302" s="7">
        <v>4.0311199999999996</v>
      </c>
      <c r="AB1302" s="7">
        <v>0.98358000000000001</v>
      </c>
      <c r="AC1302" s="8">
        <v>3.0984159905650781</v>
      </c>
      <c r="AD1302">
        <v>2010</v>
      </c>
      <c r="AE1302" s="1">
        <v>27425</v>
      </c>
      <c r="AF1302" s="15">
        <f t="shared" si="62"/>
        <v>35.052054794520551</v>
      </c>
      <c r="AG1302" s="1">
        <v>27425</v>
      </c>
      <c r="AH1302">
        <v>1975</v>
      </c>
      <c r="AI1302" t="str">
        <f t="shared" si="63"/>
        <v>Before 2004</v>
      </c>
      <c r="AJ1302" s="1">
        <v>44428</v>
      </c>
      <c r="AK1302" s="1" t="s">
        <v>55</v>
      </c>
      <c r="AL1302" s="1">
        <v>27425</v>
      </c>
      <c r="AM1302">
        <v>1975</v>
      </c>
      <c r="AN1302" t="str">
        <f t="shared" si="64"/>
        <v>Before 2004</v>
      </c>
      <c r="AO1302">
        <v>35</v>
      </c>
      <c r="AP1302" t="s">
        <v>56</v>
      </c>
      <c r="AQ1302" t="s">
        <v>24731</v>
      </c>
      <c r="AR1302">
        <v>1</v>
      </c>
      <c r="AS1302" t="s">
        <v>24795</v>
      </c>
      <c r="AT1302" t="s">
        <v>24731</v>
      </c>
      <c r="AU1302" t="s">
        <v>24731</v>
      </c>
      <c r="AV1302" t="b">
        <v>0</v>
      </c>
      <c r="AW1302" t="s">
        <v>8451</v>
      </c>
      <c r="AX1302" t="s">
        <v>8451</v>
      </c>
      <c r="AY1302" t="s">
        <v>199</v>
      </c>
      <c r="AZ1302" s="3">
        <v>6.5982857142857139</v>
      </c>
      <c r="BA1302" s="3">
        <v>7.6079999999999997</v>
      </c>
      <c r="BB1302" s="3">
        <v>6.4474285714285724</v>
      </c>
      <c r="BC1302" s="3">
        <v>6.0062857142857142</v>
      </c>
      <c r="BD1302" s="3">
        <v>6.1239999999999997</v>
      </c>
      <c r="BE1302">
        <v>15104020</v>
      </c>
      <c r="BF1302" t="s">
        <v>2663</v>
      </c>
      <c r="BG1302" t="s">
        <v>139</v>
      </c>
      <c r="BH1302" t="s">
        <v>62</v>
      </c>
      <c r="BI1302" t="s">
        <v>968</v>
      </c>
      <c r="BJ1302" t="s">
        <v>199</v>
      </c>
      <c r="BK1302" t="s">
        <v>199</v>
      </c>
      <c r="BL1302">
        <v>2010</v>
      </c>
    </row>
    <row r="1303" spans="1:64" hidden="1" x14ac:dyDescent="0.25">
      <c r="A1303">
        <v>620036</v>
      </c>
      <c r="B1303">
        <v>1082784</v>
      </c>
      <c r="C1303" t="s">
        <v>8467</v>
      </c>
      <c r="D1303" t="s">
        <v>460</v>
      </c>
      <c r="E1303" t="s">
        <v>70</v>
      </c>
      <c r="F1303" t="s">
        <v>49</v>
      </c>
      <c r="G1303" t="s">
        <v>1164</v>
      </c>
      <c r="H1303" t="s">
        <v>1165</v>
      </c>
      <c r="I1303" t="s">
        <v>51</v>
      </c>
      <c r="J1303">
        <v>0</v>
      </c>
      <c r="K1303" t="s">
        <v>1165</v>
      </c>
      <c r="L1303">
        <v>0</v>
      </c>
      <c r="M1303" t="s">
        <v>71</v>
      </c>
      <c r="N1303" t="s">
        <v>8468</v>
      </c>
      <c r="O1303" t="s">
        <v>461</v>
      </c>
      <c r="P1303" s="2">
        <v>55</v>
      </c>
      <c r="Q1303">
        <v>2.82</v>
      </c>
      <c r="R1303">
        <v>3.7568000000000001</v>
      </c>
      <c r="S1303" s="1">
        <v>39588</v>
      </c>
      <c r="T1303" s="7">
        <v>22219.79607</v>
      </c>
      <c r="U1303" s="7">
        <v>12182.5245</v>
      </c>
      <c r="V1303" s="7">
        <v>-0.45172653873056001</v>
      </c>
      <c r="W1303" s="7">
        <v>24340.367900000001</v>
      </c>
      <c r="X1303" s="7">
        <v>10460.104380000001</v>
      </c>
      <c r="Y1303" s="7">
        <v>-0.57025693190118132</v>
      </c>
      <c r="Z1303" s="7">
        <v>4440.2454500000003</v>
      </c>
      <c r="AA1303" s="7">
        <v>79758.480039999995</v>
      </c>
      <c r="AB1303" s="7">
        <v>43503.052170000003</v>
      </c>
      <c r="AC1303" s="8">
        <v>0.8333996366122095</v>
      </c>
      <c r="AD1303">
        <v>2008</v>
      </c>
      <c r="AE1303" s="1" t="s">
        <v>55</v>
      </c>
      <c r="AF1303" s="15" t="e">
        <f t="shared" si="62"/>
        <v>#VALUE!</v>
      </c>
      <c r="AG1303" s="1">
        <v>26785</v>
      </c>
      <c r="AH1303">
        <v>1973</v>
      </c>
      <c r="AI1303" t="str">
        <f t="shared" si="63"/>
        <v>Before 2004</v>
      </c>
      <c r="AJ1303" s="1">
        <v>39813</v>
      </c>
      <c r="AK1303" s="1" t="s">
        <v>55</v>
      </c>
      <c r="AL1303" s="1">
        <v>26785</v>
      </c>
      <c r="AM1303">
        <v>1973</v>
      </c>
      <c r="AN1303" t="str">
        <f t="shared" si="64"/>
        <v>Before 2004</v>
      </c>
      <c r="AO1303">
        <v>35</v>
      </c>
      <c r="AP1303" t="s">
        <v>56</v>
      </c>
      <c r="AQ1303" t="s">
        <v>24731</v>
      </c>
      <c r="AR1303">
        <v>1</v>
      </c>
      <c r="AS1303" t="s">
        <v>24795</v>
      </c>
      <c r="AT1303" t="s">
        <v>24731</v>
      </c>
      <c r="AU1303" t="s">
        <v>24731</v>
      </c>
      <c r="AV1303" t="b">
        <v>0</v>
      </c>
      <c r="AW1303" t="s">
        <v>8469</v>
      </c>
      <c r="AX1303" t="s">
        <v>462</v>
      </c>
      <c r="AY1303" t="s">
        <v>108</v>
      </c>
      <c r="AZ1303" s="3">
        <v>8.1</v>
      </c>
      <c r="BA1303" s="3">
        <v>7.8</v>
      </c>
      <c r="BB1303" s="3">
        <v>5.3</v>
      </c>
      <c r="BC1303" s="3">
        <v>7.7</v>
      </c>
      <c r="BD1303" s="3">
        <v>6.5</v>
      </c>
      <c r="BE1303">
        <v>40101015</v>
      </c>
      <c r="BF1303" t="s">
        <v>109</v>
      </c>
      <c r="BG1303" t="s">
        <v>139</v>
      </c>
      <c r="BH1303" t="s">
        <v>41</v>
      </c>
      <c r="BI1303" t="s">
        <v>108</v>
      </c>
      <c r="BJ1303" t="s">
        <v>108</v>
      </c>
      <c r="BK1303" t="s">
        <v>110</v>
      </c>
      <c r="BL1303">
        <v>2008</v>
      </c>
    </row>
    <row r="1304" spans="1:64" hidden="1" x14ac:dyDescent="0.25">
      <c r="A1304">
        <v>625369</v>
      </c>
      <c r="B1304">
        <v>1082784</v>
      </c>
      <c r="C1304" t="s">
        <v>8467</v>
      </c>
      <c r="D1304" t="s">
        <v>460</v>
      </c>
      <c r="E1304" t="s">
        <v>70</v>
      </c>
      <c r="F1304" t="s">
        <v>209</v>
      </c>
      <c r="G1304" t="s">
        <v>215</v>
      </c>
      <c r="H1304" t="s">
        <v>215</v>
      </c>
      <c r="I1304" t="s">
        <v>209</v>
      </c>
      <c r="J1304">
        <v>0</v>
      </c>
      <c r="K1304" t="s">
        <v>215</v>
      </c>
      <c r="L1304">
        <v>0</v>
      </c>
      <c r="M1304" t="s">
        <v>71</v>
      </c>
      <c r="N1304" t="s">
        <v>8468</v>
      </c>
      <c r="O1304" t="s">
        <v>461</v>
      </c>
      <c r="P1304" s="2">
        <v>53</v>
      </c>
      <c r="Q1304">
        <v>1.9</v>
      </c>
      <c r="R1304">
        <v>9.44252</v>
      </c>
      <c r="S1304" s="1">
        <v>39748</v>
      </c>
      <c r="T1304" s="7">
        <v>23840.78643</v>
      </c>
      <c r="U1304" s="7">
        <v>4007.9264899999998</v>
      </c>
      <c r="V1304" s="7">
        <v>-0.83188782376085413</v>
      </c>
      <c r="W1304" s="7">
        <v>16909.27434</v>
      </c>
      <c r="X1304" s="7">
        <v>3877.7331800000002</v>
      </c>
      <c r="Y1304" s="7">
        <v>-0.77067418139718946</v>
      </c>
      <c r="Z1304" s="7">
        <v>4112.7174100000002</v>
      </c>
      <c r="AA1304" s="7">
        <v>79758.480039999995</v>
      </c>
      <c r="AB1304" s="7">
        <v>43503.052170000003</v>
      </c>
      <c r="AC1304" s="8">
        <v>0.8333996366122095</v>
      </c>
      <c r="AD1304">
        <v>2008</v>
      </c>
      <c r="AE1304" s="1" t="s">
        <v>55</v>
      </c>
      <c r="AF1304" s="15" t="e">
        <f t="shared" si="62"/>
        <v>#VALUE!</v>
      </c>
      <c r="AG1304" s="1">
        <v>26785</v>
      </c>
      <c r="AH1304">
        <v>1973</v>
      </c>
      <c r="AI1304" t="str">
        <f t="shared" si="63"/>
        <v>Before 2004</v>
      </c>
      <c r="AJ1304" s="1">
        <v>39813</v>
      </c>
      <c r="AK1304" s="1" t="s">
        <v>55</v>
      </c>
      <c r="AL1304" s="1">
        <v>26785</v>
      </c>
      <c r="AM1304">
        <v>1973</v>
      </c>
      <c r="AN1304" t="str">
        <f t="shared" si="64"/>
        <v>Before 2004</v>
      </c>
      <c r="AO1304">
        <v>35</v>
      </c>
      <c r="AP1304" t="s">
        <v>56</v>
      </c>
      <c r="AQ1304" t="s">
        <v>24731</v>
      </c>
      <c r="AR1304">
        <v>1</v>
      </c>
      <c r="AS1304" t="s">
        <v>24795</v>
      </c>
      <c r="AT1304" t="s">
        <v>24731</v>
      </c>
      <c r="AU1304" t="s">
        <v>24731</v>
      </c>
      <c r="AV1304" t="b">
        <v>0</v>
      </c>
      <c r="AW1304" t="s">
        <v>8469</v>
      </c>
      <c r="AX1304" t="s">
        <v>462</v>
      </c>
      <c r="AY1304" t="s">
        <v>108</v>
      </c>
      <c r="AZ1304" s="3">
        <v>8.1</v>
      </c>
      <c r="BA1304" s="3">
        <v>7.8</v>
      </c>
      <c r="BB1304" s="3">
        <v>5.3</v>
      </c>
      <c r="BC1304" s="3">
        <v>7.7</v>
      </c>
      <c r="BD1304" s="3">
        <v>6.5</v>
      </c>
      <c r="BE1304">
        <v>40101015</v>
      </c>
      <c r="BF1304" t="s">
        <v>109</v>
      </c>
      <c r="BG1304" t="s">
        <v>139</v>
      </c>
      <c r="BH1304" t="s">
        <v>41</v>
      </c>
      <c r="BI1304" t="s">
        <v>108</v>
      </c>
      <c r="BJ1304" t="s">
        <v>108</v>
      </c>
      <c r="BK1304" t="s">
        <v>110</v>
      </c>
      <c r="BL1304">
        <v>2008</v>
      </c>
    </row>
    <row r="1305" spans="1:64" hidden="1" x14ac:dyDescent="0.25">
      <c r="A1305">
        <v>625368</v>
      </c>
      <c r="B1305">
        <v>1082784</v>
      </c>
      <c r="C1305" t="s">
        <v>8467</v>
      </c>
      <c r="D1305" t="s">
        <v>460</v>
      </c>
      <c r="E1305" t="s">
        <v>70</v>
      </c>
      <c r="F1305" t="s">
        <v>209</v>
      </c>
      <c r="G1305" t="s">
        <v>67</v>
      </c>
      <c r="H1305" t="s">
        <v>67</v>
      </c>
      <c r="I1305" t="s">
        <v>209</v>
      </c>
      <c r="J1305">
        <v>0</v>
      </c>
      <c r="K1305" t="s">
        <v>67</v>
      </c>
      <c r="L1305">
        <v>0</v>
      </c>
      <c r="M1305" t="s">
        <v>71</v>
      </c>
      <c r="N1305" t="s">
        <v>8468</v>
      </c>
      <c r="O1305" t="s">
        <v>461</v>
      </c>
      <c r="P1305" s="2">
        <v>53</v>
      </c>
      <c r="Q1305">
        <v>1.9</v>
      </c>
      <c r="R1305">
        <v>7.8753099999999998</v>
      </c>
      <c r="S1305" s="1">
        <v>39757</v>
      </c>
      <c r="T1305" s="7">
        <v>21675.655019999998</v>
      </c>
      <c r="U1305" s="7">
        <v>4767.4922100000003</v>
      </c>
      <c r="V1305" s="7">
        <v>-0.78005314231099065</v>
      </c>
      <c r="W1305" s="7">
        <v>15414.281569999999</v>
      </c>
      <c r="X1305" s="7">
        <v>3899.1239799999998</v>
      </c>
      <c r="Y1305" s="7">
        <v>-0.74704471549367191</v>
      </c>
      <c r="Z1305" s="7">
        <v>5171.4399999999996</v>
      </c>
      <c r="AA1305" s="7">
        <v>79758.480039999995</v>
      </c>
      <c r="AB1305" s="7">
        <v>43503.052170000003</v>
      </c>
      <c r="AC1305" s="8">
        <v>0.8333996366122095</v>
      </c>
      <c r="AD1305">
        <v>2008</v>
      </c>
      <c r="AE1305" s="1" t="s">
        <v>55</v>
      </c>
      <c r="AF1305" s="15" t="e">
        <f t="shared" si="62"/>
        <v>#VALUE!</v>
      </c>
      <c r="AG1305" s="1">
        <v>26785</v>
      </c>
      <c r="AH1305">
        <v>1973</v>
      </c>
      <c r="AI1305" t="str">
        <f t="shared" si="63"/>
        <v>Before 2004</v>
      </c>
      <c r="AJ1305" s="1">
        <v>39813</v>
      </c>
      <c r="AK1305" s="1" t="s">
        <v>55</v>
      </c>
      <c r="AL1305" s="1">
        <v>26785</v>
      </c>
      <c r="AM1305">
        <v>1973</v>
      </c>
      <c r="AN1305" t="str">
        <f t="shared" si="64"/>
        <v>Before 2004</v>
      </c>
      <c r="AO1305">
        <v>35</v>
      </c>
      <c r="AP1305" t="s">
        <v>56</v>
      </c>
      <c r="AQ1305" t="s">
        <v>24731</v>
      </c>
      <c r="AR1305">
        <v>1</v>
      </c>
      <c r="AS1305" t="s">
        <v>24795</v>
      </c>
      <c r="AT1305" t="s">
        <v>24731</v>
      </c>
      <c r="AU1305" t="s">
        <v>24731</v>
      </c>
      <c r="AV1305" t="b">
        <v>0</v>
      </c>
      <c r="AW1305" t="s">
        <v>8469</v>
      </c>
      <c r="AX1305" t="s">
        <v>462</v>
      </c>
      <c r="AY1305" t="s">
        <v>108</v>
      </c>
      <c r="AZ1305" s="3">
        <v>8.1</v>
      </c>
      <c r="BA1305" s="3">
        <v>7.8</v>
      </c>
      <c r="BB1305" s="3">
        <v>5.3</v>
      </c>
      <c r="BC1305" s="3">
        <v>7.7</v>
      </c>
      <c r="BD1305" s="3">
        <v>6.5</v>
      </c>
      <c r="BE1305">
        <v>40101015</v>
      </c>
      <c r="BF1305" t="s">
        <v>109</v>
      </c>
      <c r="BG1305" t="s">
        <v>139</v>
      </c>
      <c r="BH1305" t="s">
        <v>41</v>
      </c>
      <c r="BI1305" t="s">
        <v>108</v>
      </c>
      <c r="BJ1305" t="s">
        <v>108</v>
      </c>
      <c r="BK1305" t="s">
        <v>110</v>
      </c>
      <c r="BL1305">
        <v>2008</v>
      </c>
    </row>
    <row r="1306" spans="1:64" hidden="1" x14ac:dyDescent="0.25">
      <c r="A1306">
        <v>612540</v>
      </c>
      <c r="B1306">
        <v>1006978</v>
      </c>
      <c r="C1306" t="s">
        <v>8473</v>
      </c>
      <c r="D1306" t="s">
        <v>8473</v>
      </c>
      <c r="E1306" t="s">
        <v>48</v>
      </c>
      <c r="F1306" t="s">
        <v>236</v>
      </c>
      <c r="G1306" t="s">
        <v>50</v>
      </c>
      <c r="H1306" t="s">
        <v>50</v>
      </c>
      <c r="I1306" t="s">
        <v>66</v>
      </c>
      <c r="J1306">
        <v>90630969</v>
      </c>
      <c r="K1306" t="s">
        <v>50</v>
      </c>
      <c r="L1306">
        <v>0</v>
      </c>
      <c r="M1306" t="s">
        <v>71</v>
      </c>
      <c r="N1306" t="s">
        <v>8474</v>
      </c>
      <c r="O1306" t="s">
        <v>8474</v>
      </c>
      <c r="P1306" s="2">
        <v>72</v>
      </c>
      <c r="Q1306">
        <v>0</v>
      </c>
      <c r="R1306">
        <v>6.5700000000000003E-3</v>
      </c>
      <c r="S1306" s="1">
        <v>37987</v>
      </c>
      <c r="T1306" s="7">
        <v>1.7149700000000001</v>
      </c>
      <c r="U1306" s="7">
        <v>4.0696500000000002</v>
      </c>
      <c r="V1306" s="7">
        <v>1.3730152714041646</v>
      </c>
      <c r="W1306" s="7">
        <v>4.9889999999999999</v>
      </c>
      <c r="X1306" s="7">
        <v>4.2324299999999999</v>
      </c>
      <c r="Y1306" s="7">
        <v>-0.15164762477450391</v>
      </c>
      <c r="Z1306" s="7">
        <v>9.2787900000000008</v>
      </c>
      <c r="AA1306" s="7">
        <v>2.0000000000000002E-5</v>
      </c>
      <c r="AB1306" s="7">
        <v>1.66E-3</v>
      </c>
      <c r="AC1306" s="8">
        <v>-0.98795180722891562</v>
      </c>
      <c r="AD1306">
        <v>2004</v>
      </c>
      <c r="AE1306" s="1">
        <v>24839</v>
      </c>
      <c r="AF1306" s="15">
        <f t="shared" si="62"/>
        <v>36.021917808219179</v>
      </c>
      <c r="AG1306" s="1">
        <v>24839</v>
      </c>
      <c r="AH1306">
        <v>1968</v>
      </c>
      <c r="AI1306" t="str">
        <f t="shared" si="63"/>
        <v>Before 2004</v>
      </c>
      <c r="AJ1306" s="1">
        <v>44421</v>
      </c>
      <c r="AK1306" s="1" t="s">
        <v>55</v>
      </c>
      <c r="AL1306" s="1">
        <v>24839</v>
      </c>
      <c r="AM1306">
        <v>1968</v>
      </c>
      <c r="AN1306" t="str">
        <f t="shared" si="64"/>
        <v>Before 2004</v>
      </c>
      <c r="AO1306">
        <v>35</v>
      </c>
      <c r="AP1306" t="s">
        <v>56</v>
      </c>
      <c r="AQ1306" t="s">
        <v>24731</v>
      </c>
      <c r="AR1306">
        <v>1</v>
      </c>
      <c r="AS1306" t="s">
        <v>24795</v>
      </c>
      <c r="AT1306" t="s">
        <v>24731</v>
      </c>
      <c r="AU1306" t="s">
        <v>24731</v>
      </c>
      <c r="AV1306" t="b">
        <v>0</v>
      </c>
      <c r="AW1306" t="s">
        <v>8475</v>
      </c>
      <c r="AX1306" t="s">
        <v>8475</v>
      </c>
      <c r="AY1306" t="s">
        <v>144</v>
      </c>
      <c r="AZ1306" s="3">
        <v>6.2052785923753664</v>
      </c>
      <c r="BA1306" s="3">
        <v>7.1472140762463354</v>
      </c>
      <c r="BB1306" s="3">
        <v>6.2469208211143696</v>
      </c>
      <c r="BC1306" s="3">
        <v>5.5410557184750733</v>
      </c>
      <c r="BD1306" s="3">
        <v>5.6366568914956012</v>
      </c>
      <c r="BE1306">
        <v>20106020</v>
      </c>
      <c r="BF1306" t="s">
        <v>167</v>
      </c>
      <c r="BG1306" t="s">
        <v>61</v>
      </c>
      <c r="BH1306" t="s">
        <v>62</v>
      </c>
      <c r="BI1306" t="s">
        <v>168</v>
      </c>
      <c r="BJ1306" t="s">
        <v>144</v>
      </c>
      <c r="BK1306" t="s">
        <v>84</v>
      </c>
      <c r="BL1306" t="s">
        <v>61</v>
      </c>
    </row>
    <row r="1307" spans="1:64" hidden="1" x14ac:dyDescent="0.25">
      <c r="A1307">
        <v>633720</v>
      </c>
      <c r="B1307">
        <v>1007596</v>
      </c>
      <c r="C1307" t="s">
        <v>8655</v>
      </c>
      <c r="D1307" t="s">
        <v>8655</v>
      </c>
      <c r="E1307" t="s">
        <v>48</v>
      </c>
      <c r="F1307" t="s">
        <v>236</v>
      </c>
      <c r="G1307" t="s">
        <v>50</v>
      </c>
      <c r="H1307" t="s">
        <v>50</v>
      </c>
      <c r="I1307" t="s">
        <v>66</v>
      </c>
      <c r="J1307">
        <v>7109515</v>
      </c>
      <c r="K1307" t="s">
        <v>50</v>
      </c>
      <c r="L1307">
        <v>0</v>
      </c>
      <c r="M1307" t="s">
        <v>71</v>
      </c>
      <c r="N1307" t="s">
        <v>8656</v>
      </c>
      <c r="O1307" t="s">
        <v>8656</v>
      </c>
      <c r="P1307" s="2">
        <v>65</v>
      </c>
      <c r="Q1307">
        <v>3.03</v>
      </c>
      <c r="R1307">
        <v>1.12629</v>
      </c>
      <c r="S1307" s="1">
        <v>38649</v>
      </c>
      <c r="T1307" s="7">
        <v>337.58485999999999</v>
      </c>
      <c r="U1307" s="7">
        <v>352.03327999999999</v>
      </c>
      <c r="V1307" s="7">
        <v>4.2799371986054109E-2</v>
      </c>
      <c r="W1307" s="7">
        <v>244.46633</v>
      </c>
      <c r="X1307" s="7">
        <v>435.46836000000002</v>
      </c>
      <c r="Y1307" s="7">
        <v>0.78130198952142005</v>
      </c>
      <c r="Z1307" s="7">
        <v>488.09764999999999</v>
      </c>
      <c r="AA1307" s="7">
        <v>628.18784000000005</v>
      </c>
      <c r="AB1307" s="7">
        <v>557.46874000000003</v>
      </c>
      <c r="AC1307" s="8">
        <v>0.12685751671026438</v>
      </c>
      <c r="AD1307">
        <v>2005</v>
      </c>
      <c r="AE1307" s="1">
        <v>25700</v>
      </c>
      <c r="AF1307" s="15">
        <f t="shared" si="62"/>
        <v>35.476712328767121</v>
      </c>
      <c r="AG1307" s="1">
        <v>25205</v>
      </c>
      <c r="AH1307">
        <v>1969</v>
      </c>
      <c r="AI1307" t="str">
        <f t="shared" si="63"/>
        <v>Before 2004</v>
      </c>
      <c r="AJ1307" s="1">
        <v>44428</v>
      </c>
      <c r="AK1307" s="1" t="s">
        <v>55</v>
      </c>
      <c r="AL1307" s="1">
        <v>25700</v>
      </c>
      <c r="AM1307">
        <v>1970</v>
      </c>
      <c r="AN1307" t="str">
        <f t="shared" si="64"/>
        <v>Before 2004</v>
      </c>
      <c r="AO1307">
        <v>35</v>
      </c>
      <c r="AP1307" t="s">
        <v>56</v>
      </c>
      <c r="AQ1307" t="s">
        <v>24731</v>
      </c>
      <c r="AR1307">
        <v>1</v>
      </c>
      <c r="AS1307" t="s">
        <v>24795</v>
      </c>
      <c r="AT1307" t="s">
        <v>24731</v>
      </c>
      <c r="AU1307" t="s">
        <v>24731</v>
      </c>
      <c r="AV1307" t="b">
        <v>0</v>
      </c>
      <c r="AW1307" t="s">
        <v>8657</v>
      </c>
      <c r="AX1307" t="s">
        <v>8657</v>
      </c>
      <c r="AY1307" t="s">
        <v>144</v>
      </c>
      <c r="AZ1307" s="3">
        <v>4.2</v>
      </c>
      <c r="BA1307" s="3">
        <v>2.6</v>
      </c>
      <c r="BB1307" s="3">
        <v>6.2</v>
      </c>
      <c r="BC1307" s="3">
        <v>0.9</v>
      </c>
      <c r="BD1307" s="3">
        <v>1.6</v>
      </c>
      <c r="BE1307">
        <v>20103010</v>
      </c>
      <c r="BF1307" t="s">
        <v>145</v>
      </c>
      <c r="BG1307" t="s">
        <v>139</v>
      </c>
      <c r="BH1307" t="s">
        <v>41</v>
      </c>
      <c r="BI1307" t="s">
        <v>146</v>
      </c>
      <c r="BJ1307" t="s">
        <v>144</v>
      </c>
      <c r="BK1307" t="s">
        <v>84</v>
      </c>
      <c r="BL1307">
        <v>2005</v>
      </c>
    </row>
    <row r="1308" spans="1:64" hidden="1" x14ac:dyDescent="0.25">
      <c r="A1308">
        <v>628284</v>
      </c>
      <c r="B1308">
        <v>1000671</v>
      </c>
      <c r="C1308" t="s">
        <v>8658</v>
      </c>
      <c r="D1308" t="s">
        <v>8658</v>
      </c>
      <c r="E1308" t="s">
        <v>48</v>
      </c>
      <c r="F1308" t="s">
        <v>65</v>
      </c>
      <c r="G1308" t="s">
        <v>50</v>
      </c>
      <c r="H1308" t="s">
        <v>50</v>
      </c>
      <c r="I1308" t="s">
        <v>66</v>
      </c>
      <c r="J1308">
        <v>44975</v>
      </c>
      <c r="K1308" t="s">
        <v>50</v>
      </c>
      <c r="L1308">
        <v>0</v>
      </c>
      <c r="M1308" t="s">
        <v>71</v>
      </c>
      <c r="N1308" t="s">
        <v>8659</v>
      </c>
      <c r="O1308" t="s">
        <v>8659</v>
      </c>
      <c r="P1308" s="2">
        <v>73</v>
      </c>
      <c r="Q1308">
        <v>0</v>
      </c>
      <c r="R1308">
        <v>7.6838899999999999</v>
      </c>
      <c r="S1308" s="1">
        <v>37974</v>
      </c>
      <c r="T1308" s="7">
        <v>543.73755000000006</v>
      </c>
      <c r="U1308" s="7">
        <v>343.57747999999998</v>
      </c>
      <c r="V1308" s="7">
        <v>-0.36811890221670374</v>
      </c>
      <c r="W1308" s="7">
        <v>310.37065999999999</v>
      </c>
      <c r="X1308" s="7">
        <v>376.18687</v>
      </c>
      <c r="Y1308" s="7">
        <v>0.21205680330737453</v>
      </c>
      <c r="Z1308" s="7">
        <v>329.81189000000001</v>
      </c>
      <c r="AA1308" s="7">
        <v>945.37401</v>
      </c>
      <c r="AB1308" s="7">
        <v>363.14875000000001</v>
      </c>
      <c r="AC1308" s="8">
        <v>1.6032693489926646</v>
      </c>
      <c r="AD1308">
        <v>2003</v>
      </c>
      <c r="AE1308" s="1">
        <v>24839</v>
      </c>
      <c r="AF1308" s="15">
        <f t="shared" si="62"/>
        <v>35.986301369863014</v>
      </c>
      <c r="AG1308" s="1">
        <v>24839</v>
      </c>
      <c r="AH1308">
        <v>1968</v>
      </c>
      <c r="AI1308" t="str">
        <f t="shared" si="63"/>
        <v>Before 2004</v>
      </c>
      <c r="AJ1308" s="1">
        <v>44428</v>
      </c>
      <c r="AK1308" s="1" t="s">
        <v>55</v>
      </c>
      <c r="AL1308" s="1">
        <v>24839</v>
      </c>
      <c r="AM1308">
        <v>1968</v>
      </c>
      <c r="AN1308" t="str">
        <f t="shared" si="64"/>
        <v>Before 2004</v>
      </c>
      <c r="AO1308">
        <v>35</v>
      </c>
      <c r="AP1308" t="s">
        <v>56</v>
      </c>
      <c r="AQ1308" t="s">
        <v>24731</v>
      </c>
      <c r="AR1308">
        <v>1</v>
      </c>
      <c r="AS1308" t="s">
        <v>24795</v>
      </c>
      <c r="AT1308" t="s">
        <v>24731</v>
      </c>
      <c r="AU1308" t="s">
        <v>24731</v>
      </c>
      <c r="AV1308" t="b">
        <v>0</v>
      </c>
      <c r="AW1308" t="s">
        <v>8660</v>
      </c>
      <c r="AX1308" t="s">
        <v>8660</v>
      </c>
      <c r="AY1308" t="s">
        <v>76</v>
      </c>
      <c r="AZ1308" s="3">
        <v>6</v>
      </c>
      <c r="BA1308" s="3">
        <v>8.6</v>
      </c>
      <c r="BB1308" s="3">
        <v>7.2</v>
      </c>
      <c r="BC1308" s="3">
        <v>5</v>
      </c>
      <c r="BD1308" s="3">
        <v>6.6</v>
      </c>
      <c r="BE1308">
        <v>25504010</v>
      </c>
      <c r="BF1308" t="s">
        <v>683</v>
      </c>
      <c r="BG1308" t="s">
        <v>61</v>
      </c>
      <c r="BH1308" t="s">
        <v>41</v>
      </c>
      <c r="BI1308" t="s">
        <v>482</v>
      </c>
      <c r="BJ1308" t="s">
        <v>371</v>
      </c>
      <c r="BK1308" t="s">
        <v>76</v>
      </c>
      <c r="BL1308" t="s">
        <v>61</v>
      </c>
    </row>
    <row r="1309" spans="1:64" hidden="1" x14ac:dyDescent="0.25">
      <c r="A1309">
        <v>1140150</v>
      </c>
      <c r="B1309">
        <v>1599779</v>
      </c>
      <c r="C1309" t="s">
        <v>8663</v>
      </c>
      <c r="D1309" t="s">
        <v>8099</v>
      </c>
      <c r="E1309" t="s">
        <v>464</v>
      </c>
      <c r="F1309" t="s">
        <v>65</v>
      </c>
      <c r="G1309" t="s">
        <v>50</v>
      </c>
      <c r="H1309" t="s">
        <v>50</v>
      </c>
      <c r="I1309" t="s">
        <v>66</v>
      </c>
      <c r="J1309">
        <v>207946.48</v>
      </c>
      <c r="K1309" t="s">
        <v>50</v>
      </c>
      <c r="L1309">
        <v>0</v>
      </c>
      <c r="M1309" t="s">
        <v>52</v>
      </c>
      <c r="N1309" t="s">
        <v>8101</v>
      </c>
      <c r="O1309" t="s">
        <v>8101</v>
      </c>
      <c r="P1309" s="2">
        <v>12</v>
      </c>
      <c r="Q1309">
        <v>0.34899999999999998</v>
      </c>
      <c r="R1309">
        <v>2.5170300000000001</v>
      </c>
      <c r="S1309" s="1">
        <v>43535</v>
      </c>
      <c r="T1309" s="7">
        <v>13668.80652</v>
      </c>
      <c r="U1309" s="7">
        <v>17943.6823</v>
      </c>
      <c r="V1309" s="7">
        <v>0.31274682056147796</v>
      </c>
      <c r="W1309" s="7">
        <v>15803.43513</v>
      </c>
      <c r="X1309" s="7">
        <v>13545.11335</v>
      </c>
      <c r="Y1309" s="7">
        <v>-0.14290068971859032</v>
      </c>
      <c r="Z1309" s="7">
        <v>14398.080690000001</v>
      </c>
      <c r="AA1309" s="7">
        <v>21410.08268</v>
      </c>
      <c r="AB1309" s="7">
        <v>8840.4202800000003</v>
      </c>
      <c r="AC1309" s="8">
        <v>1.421839912796544</v>
      </c>
      <c r="AD1309">
        <v>2019</v>
      </c>
      <c r="AE1309" s="1">
        <v>30579</v>
      </c>
      <c r="AF1309" s="15">
        <f t="shared" si="62"/>
        <v>35.495890410958907</v>
      </c>
      <c r="AG1309" s="1">
        <v>29222</v>
      </c>
      <c r="AH1309">
        <v>1980</v>
      </c>
      <c r="AI1309" t="str">
        <f t="shared" si="63"/>
        <v>Before 2004</v>
      </c>
      <c r="AJ1309" s="1">
        <v>44428</v>
      </c>
      <c r="AK1309" s="1" t="s">
        <v>55</v>
      </c>
      <c r="AL1309" s="1">
        <v>30579</v>
      </c>
      <c r="AM1309">
        <v>1983</v>
      </c>
      <c r="AN1309" t="str">
        <f t="shared" si="64"/>
        <v>Before 2004</v>
      </c>
      <c r="AO1309">
        <v>35</v>
      </c>
      <c r="AP1309" t="s">
        <v>56</v>
      </c>
      <c r="AQ1309" t="s">
        <v>24731</v>
      </c>
      <c r="AR1309">
        <v>1</v>
      </c>
      <c r="AS1309" t="s">
        <v>24795</v>
      </c>
      <c r="AT1309" t="s">
        <v>24731</v>
      </c>
      <c r="AU1309" t="s">
        <v>24731</v>
      </c>
      <c r="AV1309" t="b">
        <v>0</v>
      </c>
      <c r="AW1309" t="s">
        <v>8103</v>
      </c>
      <c r="AX1309" t="s">
        <v>8103</v>
      </c>
      <c r="AY1309" t="s">
        <v>108</v>
      </c>
      <c r="AZ1309" s="3">
        <v>7.9</v>
      </c>
      <c r="BA1309" s="3">
        <v>9.5</v>
      </c>
      <c r="BB1309" s="3">
        <v>6.6</v>
      </c>
      <c r="BC1309" s="3">
        <v>6.8</v>
      </c>
      <c r="BD1309" s="3">
        <v>7.6</v>
      </c>
      <c r="BE1309">
        <v>40101015</v>
      </c>
      <c r="BF1309" t="s">
        <v>109</v>
      </c>
      <c r="BG1309" t="s">
        <v>139</v>
      </c>
      <c r="BH1309" t="s">
        <v>41</v>
      </c>
      <c r="BI1309" t="s">
        <v>108</v>
      </c>
      <c r="BJ1309" t="s">
        <v>108</v>
      </c>
      <c r="BK1309" t="s">
        <v>110</v>
      </c>
      <c r="BL1309">
        <v>2019</v>
      </c>
    </row>
    <row r="1310" spans="1:64" hidden="1" x14ac:dyDescent="0.25">
      <c r="A1310">
        <v>1141689</v>
      </c>
      <c r="B1310">
        <v>1084497</v>
      </c>
      <c r="C1310" t="s">
        <v>1290</v>
      </c>
      <c r="D1310" t="s">
        <v>1290</v>
      </c>
      <c r="E1310" t="s">
        <v>48</v>
      </c>
      <c r="F1310" t="s">
        <v>49</v>
      </c>
      <c r="G1310" t="s">
        <v>215</v>
      </c>
      <c r="H1310" t="s">
        <v>215</v>
      </c>
      <c r="I1310" t="s">
        <v>51</v>
      </c>
      <c r="J1310">
        <v>0</v>
      </c>
      <c r="K1310" t="s">
        <v>215</v>
      </c>
      <c r="L1310">
        <v>0</v>
      </c>
      <c r="M1310" t="s">
        <v>71</v>
      </c>
      <c r="N1310" t="s">
        <v>1292</v>
      </c>
      <c r="O1310" t="s">
        <v>1292</v>
      </c>
      <c r="P1310" s="2">
        <v>11</v>
      </c>
      <c r="Q1310">
        <v>0.46300000000000002</v>
      </c>
      <c r="R1310">
        <v>0.98094000000000003</v>
      </c>
      <c r="S1310" s="1">
        <v>43556</v>
      </c>
      <c r="T1310" s="7">
        <v>240503.8</v>
      </c>
      <c r="U1310" s="7">
        <v>243204.38</v>
      </c>
      <c r="V1310" s="7">
        <v>1.1228845448595891E-2</v>
      </c>
      <c r="W1310" s="7">
        <v>238697.29545999999</v>
      </c>
      <c r="X1310" s="7">
        <v>207714.12</v>
      </c>
      <c r="Y1310" s="7">
        <v>-0.12980111651575896</v>
      </c>
      <c r="Z1310" s="7">
        <v>232742.64676</v>
      </c>
      <c r="AA1310" s="7">
        <v>192847.52955000001</v>
      </c>
      <c r="AB1310" s="7">
        <v>198582.74354</v>
      </c>
      <c r="AC1310" s="8">
        <v>-2.888072693408408E-2</v>
      </c>
      <c r="AD1310">
        <v>2019</v>
      </c>
      <c r="AE1310" s="1">
        <v>30641</v>
      </c>
      <c r="AF1310" s="15">
        <f t="shared" si="62"/>
        <v>35.38356164383562</v>
      </c>
      <c r="AG1310" s="1">
        <v>30641</v>
      </c>
      <c r="AH1310">
        <v>1983</v>
      </c>
      <c r="AI1310" t="str">
        <f t="shared" si="63"/>
        <v>Before 2004</v>
      </c>
      <c r="AJ1310" s="1">
        <v>44428</v>
      </c>
      <c r="AK1310" s="1" t="s">
        <v>55</v>
      </c>
      <c r="AL1310" s="1">
        <v>30641</v>
      </c>
      <c r="AM1310">
        <v>1983</v>
      </c>
      <c r="AN1310" t="str">
        <f t="shared" si="64"/>
        <v>Before 2004</v>
      </c>
      <c r="AO1310">
        <v>35</v>
      </c>
      <c r="AP1310" t="s">
        <v>56</v>
      </c>
      <c r="AQ1310" t="s">
        <v>24731</v>
      </c>
      <c r="AR1310">
        <v>1</v>
      </c>
      <c r="AS1310" t="s">
        <v>24795</v>
      </c>
      <c r="AT1310" t="s">
        <v>24731</v>
      </c>
      <c r="AU1310" t="s">
        <v>24731</v>
      </c>
      <c r="AV1310" t="b">
        <v>0</v>
      </c>
      <c r="AW1310" t="s">
        <v>1294</v>
      </c>
      <c r="AX1310" t="s">
        <v>1294</v>
      </c>
      <c r="AY1310" t="s">
        <v>173</v>
      </c>
      <c r="AZ1310" s="3">
        <v>8.3000000000000007</v>
      </c>
      <c r="BA1310" s="3">
        <v>6.2</v>
      </c>
      <c r="BB1310" s="3">
        <v>6.9</v>
      </c>
      <c r="BC1310" s="3">
        <v>6.4</v>
      </c>
      <c r="BD1310" s="3">
        <v>5.8</v>
      </c>
      <c r="BE1310">
        <v>50101020</v>
      </c>
      <c r="BF1310" t="s">
        <v>473</v>
      </c>
      <c r="BG1310" t="s">
        <v>139</v>
      </c>
      <c r="BH1310" t="s">
        <v>41</v>
      </c>
      <c r="BI1310" t="s">
        <v>474</v>
      </c>
      <c r="BJ1310" t="s">
        <v>342</v>
      </c>
      <c r="BK1310" t="s">
        <v>173</v>
      </c>
      <c r="BL1310">
        <v>2019</v>
      </c>
    </row>
    <row r="1311" spans="1:64" hidden="1" x14ac:dyDescent="0.25">
      <c r="A1311">
        <v>615019</v>
      </c>
      <c r="B1311">
        <v>1029826</v>
      </c>
      <c r="C1311" t="s">
        <v>7236</v>
      </c>
      <c r="D1311" t="s">
        <v>7236</v>
      </c>
      <c r="E1311" t="s">
        <v>48</v>
      </c>
      <c r="F1311" t="s">
        <v>49</v>
      </c>
      <c r="G1311" t="s">
        <v>67</v>
      </c>
      <c r="H1311" t="s">
        <v>67</v>
      </c>
      <c r="I1311" t="s">
        <v>51</v>
      </c>
      <c r="J1311">
        <v>0</v>
      </c>
      <c r="K1311" t="s">
        <v>67</v>
      </c>
      <c r="L1311">
        <v>0</v>
      </c>
      <c r="M1311" t="s">
        <v>71</v>
      </c>
      <c r="N1311" t="s">
        <v>7238</v>
      </c>
      <c r="O1311" t="s">
        <v>7238</v>
      </c>
      <c r="P1311" s="2">
        <v>54</v>
      </c>
      <c r="Q1311">
        <v>3.39</v>
      </c>
      <c r="R1311">
        <v>1.68459</v>
      </c>
      <c r="S1311" s="1">
        <v>39686</v>
      </c>
      <c r="T1311" s="7">
        <v>109814.25267</v>
      </c>
      <c r="U1311" s="7">
        <v>79456.083159999995</v>
      </c>
      <c r="V1311" s="7">
        <v>-0.27645017629203894</v>
      </c>
      <c r="W1311" s="7">
        <v>112462.33417</v>
      </c>
      <c r="X1311" s="7">
        <v>83402.732629999999</v>
      </c>
      <c r="Y1311" s="7">
        <v>-0.25839408148930121</v>
      </c>
      <c r="Z1311" s="7">
        <v>79280.781929999997</v>
      </c>
      <c r="AA1311" s="7">
        <v>257117.07957</v>
      </c>
      <c r="AB1311" s="7">
        <v>207209.04384999999</v>
      </c>
      <c r="AC1311" s="8">
        <v>0.24085838529388118</v>
      </c>
      <c r="AD1311">
        <v>2008</v>
      </c>
      <c r="AE1311" s="1">
        <v>26648</v>
      </c>
      <c r="AF1311" s="15">
        <f t="shared" si="62"/>
        <v>35.720547945205482</v>
      </c>
      <c r="AG1311" s="1">
        <v>26647</v>
      </c>
      <c r="AH1311">
        <v>1972</v>
      </c>
      <c r="AI1311" t="str">
        <f t="shared" si="63"/>
        <v>Before 2004</v>
      </c>
      <c r="AJ1311" s="1">
        <v>44428</v>
      </c>
      <c r="AK1311" s="1" t="s">
        <v>55</v>
      </c>
      <c r="AL1311" s="1">
        <v>26648</v>
      </c>
      <c r="AM1311">
        <v>1972</v>
      </c>
      <c r="AN1311" t="str">
        <f t="shared" si="64"/>
        <v>Before 2004</v>
      </c>
      <c r="AO1311">
        <v>35</v>
      </c>
      <c r="AP1311" t="s">
        <v>56</v>
      </c>
      <c r="AQ1311" t="s">
        <v>24731</v>
      </c>
      <c r="AR1311">
        <v>1</v>
      </c>
      <c r="AS1311" t="s">
        <v>24795</v>
      </c>
      <c r="AT1311" t="s">
        <v>24731</v>
      </c>
      <c r="AU1311" t="s">
        <v>24731</v>
      </c>
      <c r="AV1311" t="b">
        <v>0</v>
      </c>
      <c r="AW1311" t="s">
        <v>7240</v>
      </c>
      <c r="AX1311" t="s">
        <v>7240</v>
      </c>
      <c r="AY1311" t="s">
        <v>173</v>
      </c>
      <c r="AZ1311" s="3">
        <v>10</v>
      </c>
      <c r="BA1311" s="3">
        <v>5.8</v>
      </c>
      <c r="BB1311" s="3">
        <v>3.6</v>
      </c>
      <c r="BC1311" s="3">
        <v>5.9</v>
      </c>
      <c r="BD1311" s="3">
        <v>4.8</v>
      </c>
      <c r="BE1311">
        <v>50201030</v>
      </c>
      <c r="BF1311" t="s">
        <v>1943</v>
      </c>
      <c r="BG1311" t="s">
        <v>139</v>
      </c>
      <c r="BH1311" t="s">
        <v>41</v>
      </c>
      <c r="BI1311" t="s">
        <v>555</v>
      </c>
      <c r="BJ1311" t="s">
        <v>176</v>
      </c>
      <c r="BK1311" t="s">
        <v>173</v>
      </c>
      <c r="BL1311">
        <v>2008</v>
      </c>
    </row>
    <row r="1312" spans="1:64" hidden="1" x14ac:dyDescent="0.25">
      <c r="A1312">
        <v>1175468</v>
      </c>
      <c r="B1312">
        <v>1006374</v>
      </c>
      <c r="C1312" t="s">
        <v>9297</v>
      </c>
      <c r="D1312" t="s">
        <v>7921</v>
      </c>
      <c r="E1312" t="s">
        <v>464</v>
      </c>
      <c r="F1312" t="s">
        <v>65</v>
      </c>
      <c r="G1312" t="s">
        <v>50</v>
      </c>
      <c r="H1312" t="s">
        <v>50</v>
      </c>
      <c r="I1312" t="s">
        <v>66</v>
      </c>
      <c r="J1312">
        <v>2700000</v>
      </c>
      <c r="K1312" t="s">
        <v>50</v>
      </c>
      <c r="L1312">
        <v>0</v>
      </c>
      <c r="M1312" t="s">
        <v>52</v>
      </c>
      <c r="N1312" t="s">
        <v>7923</v>
      </c>
      <c r="O1312" t="s">
        <v>7923</v>
      </c>
      <c r="P1312" s="2">
        <v>10</v>
      </c>
      <c r="Q1312">
        <v>0.02</v>
      </c>
      <c r="R1312">
        <v>4.5563200000000004</v>
      </c>
      <c r="S1312" s="1">
        <v>43724</v>
      </c>
      <c r="T1312" s="7">
        <v>4682.5233399999997</v>
      </c>
      <c r="U1312" s="7">
        <v>4000.7665200000001</v>
      </c>
      <c r="V1312" s="7">
        <v>-0.14559603241614588</v>
      </c>
      <c r="W1312" s="7">
        <v>4235.5244499999999</v>
      </c>
      <c r="X1312" s="7">
        <v>4004.5213699999999</v>
      </c>
      <c r="Y1312" s="7">
        <v>-5.4539427815131596E-2</v>
      </c>
      <c r="Z1312" s="7">
        <v>4074.1694400000001</v>
      </c>
      <c r="AA1312" s="7">
        <v>6905.5178699999997</v>
      </c>
      <c r="AB1312" s="7">
        <v>3266.7937099999999</v>
      </c>
      <c r="AC1312" s="8">
        <v>1.1138518324133788</v>
      </c>
      <c r="AD1312">
        <v>2019</v>
      </c>
      <c r="AE1312" s="1">
        <v>30908</v>
      </c>
      <c r="AF1312" s="15">
        <f t="shared" si="62"/>
        <v>35.112328767123287</v>
      </c>
      <c r="AG1312" s="1">
        <v>30516</v>
      </c>
      <c r="AH1312">
        <v>1983</v>
      </c>
      <c r="AI1312" t="str">
        <f t="shared" si="63"/>
        <v>Before 2004</v>
      </c>
      <c r="AJ1312" s="1">
        <v>44428</v>
      </c>
      <c r="AK1312" s="1" t="s">
        <v>55</v>
      </c>
      <c r="AL1312" s="1">
        <v>30908</v>
      </c>
      <c r="AM1312">
        <v>1984</v>
      </c>
      <c r="AN1312" t="str">
        <f t="shared" si="64"/>
        <v>Before 2004</v>
      </c>
      <c r="AO1312">
        <v>35</v>
      </c>
      <c r="AP1312" t="s">
        <v>56</v>
      </c>
      <c r="AQ1312" t="s">
        <v>24731</v>
      </c>
      <c r="AR1312">
        <v>1</v>
      </c>
      <c r="AS1312" t="s">
        <v>24795</v>
      </c>
      <c r="AT1312" t="s">
        <v>24731</v>
      </c>
      <c r="AU1312" t="s">
        <v>24731</v>
      </c>
      <c r="AV1312" t="b">
        <v>0</v>
      </c>
      <c r="AW1312" t="s">
        <v>7925</v>
      </c>
      <c r="AX1312" t="s">
        <v>7925</v>
      </c>
      <c r="AY1312" t="s">
        <v>206</v>
      </c>
      <c r="AZ1312" s="3">
        <v>8.9</v>
      </c>
      <c r="BA1312" s="3">
        <v>7.9</v>
      </c>
      <c r="BB1312" s="3">
        <v>5.2</v>
      </c>
      <c r="BC1312" s="3">
        <v>5.5</v>
      </c>
      <c r="BD1312" s="3">
        <v>6.2</v>
      </c>
      <c r="BE1312">
        <v>40203020</v>
      </c>
      <c r="BF1312" t="s">
        <v>522</v>
      </c>
      <c r="BG1312" t="s">
        <v>139</v>
      </c>
      <c r="BH1312" t="s">
        <v>41</v>
      </c>
      <c r="BI1312" t="s">
        <v>505</v>
      </c>
      <c r="BJ1312" t="s">
        <v>206</v>
      </c>
      <c r="BK1312" t="s">
        <v>110</v>
      </c>
      <c r="BL1312">
        <v>2019</v>
      </c>
    </row>
    <row r="1313" spans="1:64" hidden="1" x14ac:dyDescent="0.25">
      <c r="A1313">
        <v>1160981</v>
      </c>
      <c r="B1313">
        <v>1448364</v>
      </c>
      <c r="C1313" t="s">
        <v>9614</v>
      </c>
      <c r="D1313" t="s">
        <v>9611</v>
      </c>
      <c r="E1313" t="s">
        <v>464</v>
      </c>
      <c r="F1313" t="s">
        <v>65</v>
      </c>
      <c r="G1313" t="s">
        <v>50</v>
      </c>
      <c r="H1313" t="s">
        <v>50</v>
      </c>
      <c r="I1313" t="s">
        <v>66</v>
      </c>
      <c r="J1313">
        <v>88780861</v>
      </c>
      <c r="K1313" t="s">
        <v>50</v>
      </c>
      <c r="L1313">
        <v>0</v>
      </c>
      <c r="M1313" t="s">
        <v>71</v>
      </c>
      <c r="N1313" t="s">
        <v>9612</v>
      </c>
      <c r="O1313" t="s">
        <v>9612</v>
      </c>
      <c r="P1313" s="2">
        <v>10</v>
      </c>
      <c r="Q1313">
        <v>1.22</v>
      </c>
      <c r="R1313">
        <v>1.0309699999999999</v>
      </c>
      <c r="S1313" s="1">
        <v>43643</v>
      </c>
      <c r="T1313" s="7">
        <v>36234.451999999997</v>
      </c>
      <c r="U1313" s="7">
        <v>23994.24626</v>
      </c>
      <c r="V1313" s="7">
        <v>-0.33780573637487327</v>
      </c>
      <c r="W1313" s="7">
        <v>36404.90307</v>
      </c>
      <c r="X1313" s="7">
        <v>24809.787670000002</v>
      </c>
      <c r="Y1313" s="7">
        <v>-0.31850422394216249</v>
      </c>
      <c r="Z1313" s="7">
        <v>20766.353999999999</v>
      </c>
      <c r="AA1313" s="7">
        <v>30401.870419999999</v>
      </c>
      <c r="AB1313" s="7">
        <v>20357.180349999999</v>
      </c>
      <c r="AC1313" s="8">
        <v>0.49342246309666365</v>
      </c>
      <c r="AD1313">
        <v>2019</v>
      </c>
      <c r="AE1313" s="1">
        <v>30852</v>
      </c>
      <c r="AF1313" s="15">
        <f t="shared" si="62"/>
        <v>35.043835616438358</v>
      </c>
      <c r="AG1313" s="1">
        <v>29222</v>
      </c>
      <c r="AH1313">
        <v>1980</v>
      </c>
      <c r="AI1313" t="str">
        <f t="shared" si="63"/>
        <v>Before 2004</v>
      </c>
      <c r="AJ1313" s="1">
        <v>44428</v>
      </c>
      <c r="AK1313" s="1" t="s">
        <v>55</v>
      </c>
      <c r="AL1313" s="1">
        <v>30852</v>
      </c>
      <c r="AM1313">
        <v>1984</v>
      </c>
      <c r="AN1313" t="str">
        <f t="shared" si="64"/>
        <v>Before 2004</v>
      </c>
      <c r="AO1313">
        <v>35</v>
      </c>
      <c r="AP1313" t="s">
        <v>56</v>
      </c>
      <c r="AQ1313" t="s">
        <v>24731</v>
      </c>
      <c r="AR1313">
        <v>1</v>
      </c>
      <c r="AS1313" t="s">
        <v>24795</v>
      </c>
      <c r="AT1313" t="s">
        <v>24731</v>
      </c>
      <c r="AU1313" t="s">
        <v>24731</v>
      </c>
      <c r="AV1313" t="b">
        <v>0</v>
      </c>
      <c r="AW1313" t="s">
        <v>9613</v>
      </c>
      <c r="AX1313" t="s">
        <v>9613</v>
      </c>
      <c r="AY1313" t="s">
        <v>206</v>
      </c>
      <c r="AZ1313" s="3">
        <v>3.3</v>
      </c>
      <c r="BA1313" s="3">
        <v>7.5</v>
      </c>
      <c r="BB1313" s="3">
        <v>5.9</v>
      </c>
      <c r="BC1313" s="3">
        <v>6.4</v>
      </c>
      <c r="BD1313" s="3">
        <v>5.4</v>
      </c>
      <c r="BE1313">
        <v>40203010</v>
      </c>
      <c r="BF1313" t="s">
        <v>504</v>
      </c>
      <c r="BG1313" t="s">
        <v>139</v>
      </c>
      <c r="BH1313" t="s">
        <v>41</v>
      </c>
      <c r="BI1313" t="s">
        <v>505</v>
      </c>
      <c r="BJ1313" t="s">
        <v>206</v>
      </c>
      <c r="BK1313" t="s">
        <v>110</v>
      </c>
      <c r="BL1313">
        <v>2019</v>
      </c>
    </row>
    <row r="1314" spans="1:64" x14ac:dyDescent="0.25">
      <c r="A1314">
        <v>663011</v>
      </c>
      <c r="B1314">
        <v>1104951</v>
      </c>
      <c r="C1314" t="s">
        <v>10627</v>
      </c>
      <c r="D1314" t="s">
        <v>5697</v>
      </c>
      <c r="E1314" t="s">
        <v>48</v>
      </c>
      <c r="F1314" t="s">
        <v>209</v>
      </c>
      <c r="G1314" t="s">
        <v>215</v>
      </c>
      <c r="H1314" t="s">
        <v>215</v>
      </c>
      <c r="I1314" t="s">
        <v>209</v>
      </c>
      <c r="J1314">
        <v>0</v>
      </c>
      <c r="K1314" t="s">
        <v>215</v>
      </c>
      <c r="L1314">
        <v>0</v>
      </c>
      <c r="M1314" t="s">
        <v>71</v>
      </c>
      <c r="N1314" t="s">
        <v>5699</v>
      </c>
      <c r="O1314" t="s">
        <v>5699</v>
      </c>
      <c r="P1314" s="2">
        <v>42</v>
      </c>
      <c r="Q1314">
        <v>0.248</v>
      </c>
      <c r="R1314">
        <v>3</v>
      </c>
      <c r="S1314" s="1">
        <v>40724</v>
      </c>
      <c r="T1314" s="7">
        <v>22033.007519999999</v>
      </c>
      <c r="U1314" s="7">
        <v>26921.947489999999</v>
      </c>
      <c r="V1314" s="7">
        <v>0.22335790134564446</v>
      </c>
      <c r="W1314" s="7">
        <v>23062.977299999999</v>
      </c>
      <c r="X1314" s="7">
        <v>26592.992999999999</v>
      </c>
      <c r="Y1314" s="7">
        <v>0.15305984366554443</v>
      </c>
      <c r="Z1314" s="7">
        <v>29342.193879999999</v>
      </c>
      <c r="AA1314" s="7">
        <v>58789.492610000001</v>
      </c>
      <c r="AB1314" s="7">
        <v>49683.765379999997</v>
      </c>
      <c r="AC1314" s="8">
        <v>0.18327369434172311</v>
      </c>
      <c r="AD1314">
        <v>2011</v>
      </c>
      <c r="AE1314" s="1">
        <v>27015</v>
      </c>
      <c r="AF1314" s="15">
        <f t="shared" si="62"/>
        <v>37.558904109589044</v>
      </c>
      <c r="AG1314" s="1">
        <v>27761</v>
      </c>
      <c r="AH1314">
        <v>1976</v>
      </c>
      <c r="AI1314" t="str">
        <f t="shared" si="63"/>
        <v>Before 2004</v>
      </c>
      <c r="AJ1314" s="1">
        <v>44428</v>
      </c>
      <c r="AK1314" s="1" t="s">
        <v>55</v>
      </c>
      <c r="AL1314" s="1">
        <v>27761</v>
      </c>
      <c r="AM1314">
        <v>1976</v>
      </c>
      <c r="AN1314" t="str">
        <f t="shared" si="64"/>
        <v>Before 2004</v>
      </c>
      <c r="AO1314">
        <v>35</v>
      </c>
      <c r="AP1314" t="s">
        <v>150</v>
      </c>
      <c r="AQ1314" t="s">
        <v>16660</v>
      </c>
      <c r="AR1314">
        <v>135</v>
      </c>
      <c r="AS1314" t="s">
        <v>24795</v>
      </c>
      <c r="AT1314" t="s">
        <v>16660</v>
      </c>
      <c r="AU1314" t="s">
        <v>24808</v>
      </c>
      <c r="AV1314" t="b">
        <v>0</v>
      </c>
      <c r="AW1314" t="s">
        <v>5701</v>
      </c>
      <c r="AX1314" t="s">
        <v>5701</v>
      </c>
      <c r="AY1314" t="s">
        <v>173</v>
      </c>
      <c r="AZ1314" s="3">
        <v>9.3000000000000007</v>
      </c>
      <c r="BA1314" s="3">
        <v>8.4</v>
      </c>
      <c r="BB1314" s="3">
        <v>6.9</v>
      </c>
      <c r="BC1314" s="3">
        <v>8.6</v>
      </c>
      <c r="BD1314" s="3">
        <v>7.8</v>
      </c>
      <c r="BE1314">
        <v>50101020</v>
      </c>
      <c r="BF1314" t="s">
        <v>473</v>
      </c>
      <c r="BG1314" t="s">
        <v>139</v>
      </c>
      <c r="BH1314" t="s">
        <v>41</v>
      </c>
      <c r="BI1314" t="s">
        <v>474</v>
      </c>
      <c r="BJ1314" t="s">
        <v>342</v>
      </c>
      <c r="BK1314" t="s">
        <v>173</v>
      </c>
      <c r="BL1314">
        <v>2011</v>
      </c>
    </row>
    <row r="1315" spans="1:64" hidden="1" x14ac:dyDescent="0.25">
      <c r="A1315">
        <v>692931</v>
      </c>
      <c r="B1315">
        <v>1008317</v>
      </c>
      <c r="C1315" t="s">
        <v>10751</v>
      </c>
      <c r="D1315" t="s">
        <v>10751</v>
      </c>
      <c r="E1315" t="s">
        <v>48</v>
      </c>
      <c r="F1315" t="s">
        <v>137</v>
      </c>
      <c r="G1315" t="s">
        <v>50</v>
      </c>
      <c r="H1315" t="s">
        <v>50</v>
      </c>
      <c r="I1315" t="s">
        <v>138</v>
      </c>
      <c r="J1315">
        <v>2850000</v>
      </c>
      <c r="K1315" t="s">
        <v>50</v>
      </c>
      <c r="L1315">
        <v>0</v>
      </c>
      <c r="M1315" t="s">
        <v>71</v>
      </c>
      <c r="N1315" t="s">
        <v>10752</v>
      </c>
      <c r="O1315" t="s">
        <v>10752</v>
      </c>
      <c r="P1315" s="2">
        <v>30</v>
      </c>
      <c r="Q1315">
        <v>7.4999999999999997E-2</v>
      </c>
      <c r="R1315">
        <v>6.0746500000000001</v>
      </c>
      <c r="S1315" s="1">
        <v>41886</v>
      </c>
      <c r="T1315" s="7">
        <v>4408.7399800000003</v>
      </c>
      <c r="U1315" s="7">
        <v>4448.8150500000002</v>
      </c>
      <c r="V1315" s="7">
        <v>9.0899146200043909E-3</v>
      </c>
      <c r="W1315" s="7">
        <v>4484.0222899999999</v>
      </c>
      <c r="X1315" s="7">
        <v>4695.0460899999998</v>
      </c>
      <c r="Y1315" s="7">
        <v>4.7061273640546498E-2</v>
      </c>
      <c r="Z1315" s="7">
        <v>4828.8161200000004</v>
      </c>
      <c r="AA1315" s="7">
        <v>6117.08716</v>
      </c>
      <c r="AB1315" s="7">
        <v>5489.0103799999997</v>
      </c>
      <c r="AC1315" s="8">
        <v>0.11442441105385565</v>
      </c>
      <c r="AD1315">
        <v>2014</v>
      </c>
      <c r="AE1315" s="1">
        <v>29031</v>
      </c>
      <c r="AF1315" s="15">
        <f t="shared" si="62"/>
        <v>35.219178082191782</v>
      </c>
      <c r="AG1315" s="1">
        <v>25582</v>
      </c>
      <c r="AH1315">
        <v>1970</v>
      </c>
      <c r="AI1315" t="str">
        <f t="shared" si="63"/>
        <v>Before 2004</v>
      </c>
      <c r="AJ1315" s="1">
        <v>44428</v>
      </c>
      <c r="AK1315" s="1" t="s">
        <v>55</v>
      </c>
      <c r="AL1315" s="1">
        <v>29031</v>
      </c>
      <c r="AM1315">
        <v>1979</v>
      </c>
      <c r="AN1315" t="str">
        <f t="shared" si="64"/>
        <v>Before 2004</v>
      </c>
      <c r="AO1315">
        <v>35</v>
      </c>
      <c r="AP1315" t="s">
        <v>56</v>
      </c>
      <c r="AQ1315" t="s">
        <v>24731</v>
      </c>
      <c r="AR1315">
        <v>1</v>
      </c>
      <c r="AS1315" t="s">
        <v>24795</v>
      </c>
      <c r="AT1315" t="s">
        <v>24731</v>
      </c>
      <c r="AU1315" t="s">
        <v>24731</v>
      </c>
      <c r="AV1315" t="b">
        <v>0</v>
      </c>
      <c r="AW1315" t="s">
        <v>10753</v>
      </c>
      <c r="AX1315" t="s">
        <v>10753</v>
      </c>
      <c r="AY1315" t="s">
        <v>76</v>
      </c>
      <c r="AZ1315" s="3">
        <v>6.2</v>
      </c>
      <c r="BA1315" s="3">
        <v>6.4</v>
      </c>
      <c r="BB1315" s="3">
        <v>5.9</v>
      </c>
      <c r="BC1315" s="3">
        <v>4.5</v>
      </c>
      <c r="BD1315" s="3">
        <v>4.9000000000000004</v>
      </c>
      <c r="BE1315">
        <v>25201020</v>
      </c>
      <c r="BF1315" t="s">
        <v>2402</v>
      </c>
      <c r="BG1315" t="s">
        <v>139</v>
      </c>
      <c r="BH1315" t="s">
        <v>41</v>
      </c>
      <c r="BI1315" t="s">
        <v>193</v>
      </c>
      <c r="BJ1315" t="s">
        <v>194</v>
      </c>
      <c r="BK1315" t="s">
        <v>76</v>
      </c>
      <c r="BL1315">
        <v>2014</v>
      </c>
    </row>
    <row r="1316" spans="1:64" hidden="1" x14ac:dyDescent="0.25">
      <c r="A1316">
        <v>629383</v>
      </c>
      <c r="B1316">
        <v>1062073</v>
      </c>
      <c r="C1316" t="s">
        <v>10757</v>
      </c>
      <c r="D1316" t="s">
        <v>10758</v>
      </c>
      <c r="E1316" t="s">
        <v>158</v>
      </c>
      <c r="F1316" t="s">
        <v>137</v>
      </c>
      <c r="G1316" t="s">
        <v>50</v>
      </c>
      <c r="H1316" t="s">
        <v>50</v>
      </c>
      <c r="I1316" t="s">
        <v>138</v>
      </c>
      <c r="J1316">
        <v>9150000</v>
      </c>
      <c r="K1316" t="s">
        <v>50</v>
      </c>
      <c r="L1316">
        <v>0</v>
      </c>
      <c r="M1316" t="s">
        <v>71</v>
      </c>
      <c r="N1316" t="s">
        <v>10759</v>
      </c>
      <c r="O1316" t="s">
        <v>10760</v>
      </c>
      <c r="P1316" s="2">
        <v>46</v>
      </c>
      <c r="Q1316">
        <v>0</v>
      </c>
      <c r="R1316">
        <v>3</v>
      </c>
      <c r="S1316" s="1">
        <v>40378</v>
      </c>
      <c r="T1316" s="7">
        <v>36.867989999999999</v>
      </c>
      <c r="U1316" s="7">
        <v>43.571260000000002</v>
      </c>
      <c r="V1316" s="7">
        <v>0.1818181571601816</v>
      </c>
      <c r="W1316" s="7">
        <v>40.778230000000001</v>
      </c>
      <c r="X1316" s="7">
        <v>51.950339999999997</v>
      </c>
      <c r="Y1316" s="7">
        <v>0.27397241125963528</v>
      </c>
      <c r="Z1316" s="7">
        <v>53.626159999999999</v>
      </c>
      <c r="AA1316" s="7" t="s">
        <v>57</v>
      </c>
      <c r="AB1316" s="7" t="s">
        <v>57</v>
      </c>
      <c r="AC1316" s="8" t="s">
        <v>57</v>
      </c>
      <c r="AD1316">
        <v>2010</v>
      </c>
      <c r="AE1316" s="1" t="s">
        <v>55</v>
      </c>
      <c r="AF1316" s="15" t="e">
        <f t="shared" si="62"/>
        <v>#VALUE!</v>
      </c>
      <c r="AG1316" s="1">
        <v>27400</v>
      </c>
      <c r="AH1316">
        <v>1975</v>
      </c>
      <c r="AI1316" t="str">
        <f t="shared" si="63"/>
        <v>Before 2004</v>
      </c>
      <c r="AJ1316" s="1">
        <v>40651</v>
      </c>
      <c r="AK1316" s="1" t="s">
        <v>55</v>
      </c>
      <c r="AL1316" s="1">
        <v>27400</v>
      </c>
      <c r="AM1316">
        <v>1975</v>
      </c>
      <c r="AN1316" t="str">
        <f t="shared" si="64"/>
        <v>Before 2004</v>
      </c>
      <c r="AO1316">
        <v>35</v>
      </c>
      <c r="AP1316" t="s">
        <v>56</v>
      </c>
      <c r="AQ1316" t="s">
        <v>24731</v>
      </c>
      <c r="AR1316">
        <v>1</v>
      </c>
      <c r="AS1316" t="s">
        <v>24795</v>
      </c>
      <c r="AT1316" t="s">
        <v>24731</v>
      </c>
      <c r="AU1316" t="s">
        <v>24731</v>
      </c>
      <c r="AV1316" t="b">
        <v>0</v>
      </c>
      <c r="AW1316" t="s">
        <v>10761</v>
      </c>
      <c r="AX1316" t="s">
        <v>57</v>
      </c>
      <c r="AY1316" t="s">
        <v>393</v>
      </c>
      <c r="AZ1316" s="3">
        <v>5.9029411764705886</v>
      </c>
      <c r="BA1316" s="3">
        <v>8.0316176470588232</v>
      </c>
      <c r="BB1316" s="3">
        <v>6.658823529411765</v>
      </c>
      <c r="BC1316" s="3">
        <v>6.8786764705882364</v>
      </c>
      <c r="BD1316" s="3">
        <v>6.4874999999999998</v>
      </c>
      <c r="BE1316">
        <v>55105020</v>
      </c>
      <c r="BF1316" t="s">
        <v>529</v>
      </c>
      <c r="BG1316" t="s">
        <v>139</v>
      </c>
      <c r="BH1316" t="s">
        <v>62</v>
      </c>
      <c r="BI1316" t="s">
        <v>530</v>
      </c>
      <c r="BJ1316" t="s">
        <v>393</v>
      </c>
      <c r="BK1316" t="s">
        <v>393</v>
      </c>
      <c r="BL1316">
        <v>2010</v>
      </c>
    </row>
    <row r="1317" spans="1:64" x14ac:dyDescent="0.25">
      <c r="A1317">
        <v>914328</v>
      </c>
      <c r="B1317">
        <v>1108606</v>
      </c>
      <c r="C1317" t="s">
        <v>10777</v>
      </c>
      <c r="D1317" t="s">
        <v>7241</v>
      </c>
      <c r="E1317" t="s">
        <v>70</v>
      </c>
      <c r="F1317" t="s">
        <v>49</v>
      </c>
      <c r="G1317" t="s">
        <v>517</v>
      </c>
      <c r="H1317" t="s">
        <v>67</v>
      </c>
      <c r="I1317" t="s">
        <v>51</v>
      </c>
      <c r="J1317">
        <v>0</v>
      </c>
      <c r="K1317" t="s">
        <v>67</v>
      </c>
      <c r="L1317">
        <v>0</v>
      </c>
      <c r="M1317" t="s">
        <v>71</v>
      </c>
      <c r="N1317" t="s">
        <v>10778</v>
      </c>
      <c r="O1317" t="s">
        <v>7242</v>
      </c>
      <c r="P1317" s="2">
        <v>21</v>
      </c>
      <c r="Q1317">
        <v>1.01</v>
      </c>
      <c r="R1317">
        <v>1.8955299999999999</v>
      </c>
      <c r="S1317" s="1">
        <v>42665</v>
      </c>
      <c r="T1317" s="7">
        <v>19134.299620000002</v>
      </c>
      <c r="U1317" s="7">
        <v>14193.121450000001</v>
      </c>
      <c r="V1317" s="7">
        <v>-6.0252642787873324E-2</v>
      </c>
      <c r="W1317" s="7">
        <v>14302.065269999999</v>
      </c>
      <c r="X1317" s="7">
        <v>20558.363600000001</v>
      </c>
      <c r="Y1317" s="7">
        <v>0.43744020264843902</v>
      </c>
      <c r="Z1317" s="7">
        <v>17651.207200000001</v>
      </c>
      <c r="AA1317" s="7">
        <v>43735.818879999999</v>
      </c>
      <c r="AB1317" s="7">
        <v>48409.626799999998</v>
      </c>
      <c r="AC1317" s="8">
        <v>-9.6547076045626512E-2</v>
      </c>
      <c r="AD1317">
        <v>2016</v>
      </c>
      <c r="AE1317" s="1" t="s">
        <v>55</v>
      </c>
      <c r="AF1317" s="15" t="e">
        <f t="shared" si="62"/>
        <v>#VALUE!</v>
      </c>
      <c r="AG1317" s="1">
        <v>29588</v>
      </c>
      <c r="AH1317">
        <v>1981</v>
      </c>
      <c r="AI1317" t="str">
        <f t="shared" si="63"/>
        <v>Before 2004</v>
      </c>
      <c r="AJ1317" s="1">
        <v>43577</v>
      </c>
      <c r="AK1317" s="1" t="s">
        <v>55</v>
      </c>
      <c r="AL1317" s="1">
        <v>29588</v>
      </c>
      <c r="AM1317">
        <v>1981</v>
      </c>
      <c r="AN1317" t="str">
        <f t="shared" si="64"/>
        <v>Before 2004</v>
      </c>
      <c r="AO1317">
        <v>35</v>
      </c>
      <c r="AP1317" t="s">
        <v>150</v>
      </c>
      <c r="AQ1317" t="s">
        <v>16660</v>
      </c>
      <c r="AR1317">
        <v>135</v>
      </c>
      <c r="AS1317" t="s">
        <v>24795</v>
      </c>
      <c r="AT1317" t="s">
        <v>16660</v>
      </c>
      <c r="AU1317" t="s">
        <v>24808</v>
      </c>
      <c r="AV1317" t="b">
        <v>0</v>
      </c>
      <c r="AW1317" t="s">
        <v>10779</v>
      </c>
      <c r="AX1317" t="s">
        <v>7243</v>
      </c>
      <c r="AY1317" t="s">
        <v>199</v>
      </c>
      <c r="AZ1317" s="3">
        <v>7.8</v>
      </c>
      <c r="BA1317" s="3">
        <v>8.1999999999999993</v>
      </c>
      <c r="BB1317" s="3">
        <v>6.6</v>
      </c>
      <c r="BC1317" s="3">
        <v>8.6</v>
      </c>
      <c r="BD1317" s="3">
        <v>7.3</v>
      </c>
      <c r="BE1317">
        <v>15104030</v>
      </c>
      <c r="BF1317" t="s">
        <v>2123</v>
      </c>
      <c r="BG1317" t="s">
        <v>139</v>
      </c>
      <c r="BH1317" t="s">
        <v>41</v>
      </c>
      <c r="BI1317" t="s">
        <v>968</v>
      </c>
      <c r="BJ1317" t="s">
        <v>199</v>
      </c>
      <c r="BK1317" t="s">
        <v>199</v>
      </c>
      <c r="BL1317">
        <v>2016</v>
      </c>
    </row>
    <row r="1318" spans="1:64" x14ac:dyDescent="0.25">
      <c r="A1318">
        <v>936940</v>
      </c>
      <c r="B1318">
        <v>1108606</v>
      </c>
      <c r="C1318" t="s">
        <v>10777</v>
      </c>
      <c r="D1318" t="s">
        <v>7241</v>
      </c>
      <c r="E1318" t="s">
        <v>70</v>
      </c>
      <c r="F1318" t="s">
        <v>49</v>
      </c>
      <c r="G1318" t="s">
        <v>215</v>
      </c>
      <c r="H1318" t="s">
        <v>215</v>
      </c>
      <c r="I1318" t="s">
        <v>51</v>
      </c>
      <c r="J1318">
        <v>0</v>
      </c>
      <c r="K1318" t="s">
        <v>215</v>
      </c>
      <c r="L1318">
        <v>0</v>
      </c>
      <c r="M1318" t="s">
        <v>71</v>
      </c>
      <c r="N1318" t="s">
        <v>10778</v>
      </c>
      <c r="O1318" t="s">
        <v>7242</v>
      </c>
      <c r="P1318" s="2">
        <v>21</v>
      </c>
      <c r="Q1318">
        <v>1.01</v>
      </c>
      <c r="R1318">
        <v>2.0190000000000001</v>
      </c>
      <c r="S1318" s="1">
        <v>42671</v>
      </c>
      <c r="T1318" s="7">
        <v>19781.233029999999</v>
      </c>
      <c r="U1318" s="7">
        <v>15787.476280000001</v>
      </c>
      <c r="V1318" s="7">
        <v>1.0296107411055118E-3</v>
      </c>
      <c r="W1318" s="7">
        <v>13604.80846</v>
      </c>
      <c r="X1318" s="7">
        <v>19926.080000000002</v>
      </c>
      <c r="Y1318" s="7">
        <v>0.46463510005197101</v>
      </c>
      <c r="Z1318" s="7">
        <v>16986.060000000001</v>
      </c>
      <c r="AA1318" s="7">
        <v>43735.818879999999</v>
      </c>
      <c r="AB1318" s="7">
        <v>48409.626799999998</v>
      </c>
      <c r="AC1318" s="8">
        <v>-9.6547076045626512E-2</v>
      </c>
      <c r="AD1318">
        <v>2016</v>
      </c>
      <c r="AE1318" s="1" t="s">
        <v>55</v>
      </c>
      <c r="AF1318" s="15" t="e">
        <f t="shared" si="62"/>
        <v>#VALUE!</v>
      </c>
      <c r="AG1318" s="1">
        <v>29588</v>
      </c>
      <c r="AH1318">
        <v>1981</v>
      </c>
      <c r="AI1318" t="str">
        <f t="shared" si="63"/>
        <v>Before 2004</v>
      </c>
      <c r="AJ1318" s="1">
        <v>43577</v>
      </c>
      <c r="AK1318" s="1" t="s">
        <v>55</v>
      </c>
      <c r="AL1318" s="1">
        <v>29588</v>
      </c>
      <c r="AM1318">
        <v>1981</v>
      </c>
      <c r="AN1318" t="str">
        <f t="shared" si="64"/>
        <v>Before 2004</v>
      </c>
      <c r="AO1318">
        <v>35</v>
      </c>
      <c r="AP1318" t="s">
        <v>150</v>
      </c>
      <c r="AQ1318" t="s">
        <v>16660</v>
      </c>
      <c r="AR1318">
        <v>135</v>
      </c>
      <c r="AS1318" t="s">
        <v>24795</v>
      </c>
      <c r="AT1318" t="s">
        <v>16660</v>
      </c>
      <c r="AU1318" t="s">
        <v>24808</v>
      </c>
      <c r="AV1318" t="b">
        <v>0</v>
      </c>
      <c r="AW1318" t="s">
        <v>10779</v>
      </c>
      <c r="AX1318" t="s">
        <v>7243</v>
      </c>
      <c r="AY1318" t="s">
        <v>199</v>
      </c>
      <c r="AZ1318" s="3">
        <v>7.8</v>
      </c>
      <c r="BA1318" s="3">
        <v>8.1999999999999993</v>
      </c>
      <c r="BB1318" s="3">
        <v>6.6</v>
      </c>
      <c r="BC1318" s="3">
        <v>8.6</v>
      </c>
      <c r="BD1318" s="3">
        <v>7.3</v>
      </c>
      <c r="BE1318">
        <v>15104030</v>
      </c>
      <c r="BF1318" t="s">
        <v>2123</v>
      </c>
      <c r="BG1318" t="s">
        <v>139</v>
      </c>
      <c r="BH1318" t="s">
        <v>41</v>
      </c>
      <c r="BI1318" t="s">
        <v>968</v>
      </c>
      <c r="BJ1318" t="s">
        <v>199</v>
      </c>
      <c r="BK1318" t="s">
        <v>199</v>
      </c>
      <c r="BL1318">
        <v>2016</v>
      </c>
    </row>
    <row r="1319" spans="1:64" hidden="1" x14ac:dyDescent="0.25">
      <c r="A1319">
        <v>633580</v>
      </c>
      <c r="B1319">
        <v>1001903</v>
      </c>
      <c r="C1319" t="s">
        <v>2025</v>
      </c>
      <c r="D1319" t="s">
        <v>2025</v>
      </c>
      <c r="E1319" t="s">
        <v>48</v>
      </c>
      <c r="F1319" t="s">
        <v>209</v>
      </c>
      <c r="G1319" t="s">
        <v>50</v>
      </c>
      <c r="H1319" t="s">
        <v>50</v>
      </c>
      <c r="I1319" t="s">
        <v>209</v>
      </c>
      <c r="J1319">
        <v>0</v>
      </c>
      <c r="K1319" t="s">
        <v>67</v>
      </c>
      <c r="L1319">
        <v>1</v>
      </c>
      <c r="M1319" t="s">
        <v>71</v>
      </c>
      <c r="N1319" t="s">
        <v>2027</v>
      </c>
      <c r="O1319" t="s">
        <v>2027</v>
      </c>
      <c r="P1319" s="2">
        <v>73</v>
      </c>
      <c r="Q1319">
        <v>0</v>
      </c>
      <c r="R1319">
        <v>2.5539999999999998</v>
      </c>
      <c r="S1319" s="1">
        <v>37897</v>
      </c>
      <c r="T1319" s="7">
        <v>4662.4414999999999</v>
      </c>
      <c r="U1319" s="7">
        <v>4110.89617</v>
      </c>
      <c r="V1319" s="7">
        <v>-0.11829538880005248</v>
      </c>
      <c r="W1319" s="7">
        <v>4070.9485199999999</v>
      </c>
      <c r="X1319" s="7">
        <v>3676.8394499999999</v>
      </c>
      <c r="Y1319" s="7">
        <v>-9.6810133575454788E-2</v>
      </c>
      <c r="Z1319" s="7">
        <v>4296.9834000000001</v>
      </c>
      <c r="AA1319" s="7">
        <v>25933.781309999998</v>
      </c>
      <c r="AB1319" s="7">
        <v>26913.031429999999</v>
      </c>
      <c r="AC1319" s="8">
        <v>-3.6385723494099922E-2</v>
      </c>
      <c r="AD1319">
        <v>2003</v>
      </c>
      <c r="AE1319" s="1">
        <v>24839</v>
      </c>
      <c r="AF1319" s="15">
        <f t="shared" si="62"/>
        <v>35.775342465753425</v>
      </c>
      <c r="AG1319" s="1">
        <v>24839</v>
      </c>
      <c r="AH1319">
        <v>1968</v>
      </c>
      <c r="AI1319" t="str">
        <f t="shared" si="63"/>
        <v>Before 2004</v>
      </c>
      <c r="AJ1319" s="1">
        <v>44428</v>
      </c>
      <c r="AK1319" s="1" t="s">
        <v>55</v>
      </c>
      <c r="AL1319" s="1">
        <v>24839</v>
      </c>
      <c r="AM1319">
        <v>1968</v>
      </c>
      <c r="AN1319" t="str">
        <f t="shared" si="64"/>
        <v>Before 2004</v>
      </c>
      <c r="AO1319">
        <v>35</v>
      </c>
      <c r="AP1319" t="s">
        <v>56</v>
      </c>
      <c r="AQ1319" t="s">
        <v>24731</v>
      </c>
      <c r="AR1319">
        <v>1</v>
      </c>
      <c r="AS1319" t="s">
        <v>24795</v>
      </c>
      <c r="AT1319" t="s">
        <v>24731</v>
      </c>
      <c r="AU1319" t="s">
        <v>24731</v>
      </c>
      <c r="AV1319" t="b">
        <v>0</v>
      </c>
      <c r="AW1319" t="s">
        <v>2029</v>
      </c>
      <c r="AX1319" t="s">
        <v>2029</v>
      </c>
      <c r="AY1319" t="s">
        <v>76</v>
      </c>
      <c r="AZ1319" s="3">
        <v>2.8</v>
      </c>
      <c r="BA1319" s="3">
        <v>8.6</v>
      </c>
      <c r="BB1319" s="3">
        <v>5.5</v>
      </c>
      <c r="BC1319" s="3">
        <v>4.5</v>
      </c>
      <c r="BD1319" s="3">
        <v>5.5</v>
      </c>
      <c r="BE1319">
        <v>25203010</v>
      </c>
      <c r="BF1319" t="s">
        <v>419</v>
      </c>
      <c r="BG1319" t="s">
        <v>61</v>
      </c>
      <c r="BH1319" t="s">
        <v>41</v>
      </c>
      <c r="BI1319" t="s">
        <v>420</v>
      </c>
      <c r="BJ1319" t="s">
        <v>194</v>
      </c>
      <c r="BK1319" t="s">
        <v>76</v>
      </c>
      <c r="BL1319" t="s">
        <v>61</v>
      </c>
    </row>
    <row r="1320" spans="1:64" hidden="1" x14ac:dyDescent="0.25">
      <c r="A1320">
        <v>1101141</v>
      </c>
      <c r="B1320">
        <v>1005258</v>
      </c>
      <c r="C1320" t="s">
        <v>2774</v>
      </c>
      <c r="D1320" t="s">
        <v>2774</v>
      </c>
      <c r="E1320" t="s">
        <v>48</v>
      </c>
      <c r="F1320" t="s">
        <v>1737</v>
      </c>
      <c r="G1320" t="s">
        <v>50</v>
      </c>
      <c r="H1320" t="s">
        <v>50</v>
      </c>
      <c r="I1320" t="s">
        <v>66</v>
      </c>
      <c r="J1320">
        <v>7800000</v>
      </c>
      <c r="K1320" t="s">
        <v>50</v>
      </c>
      <c r="L1320">
        <v>0</v>
      </c>
      <c r="M1320" t="s">
        <v>71</v>
      </c>
      <c r="N1320" t="s">
        <v>2776</v>
      </c>
      <c r="O1320" t="s">
        <v>2776</v>
      </c>
      <c r="P1320" s="2">
        <v>13</v>
      </c>
      <c r="Q1320">
        <v>0.2</v>
      </c>
      <c r="R1320">
        <v>2.2631399999999999</v>
      </c>
      <c r="S1320" s="1">
        <v>43371</v>
      </c>
      <c r="T1320" s="7">
        <v>49480.950149999997</v>
      </c>
      <c r="U1320" s="7">
        <v>58940.647340000003</v>
      </c>
      <c r="V1320" s="7">
        <v>0.1911785679402522</v>
      </c>
      <c r="W1320" s="7">
        <v>52252.350910000001</v>
      </c>
      <c r="X1320" s="7">
        <v>63145.936520000003</v>
      </c>
      <c r="Y1320" s="7">
        <v>0.20848029648968769</v>
      </c>
      <c r="Z1320" s="7">
        <v>66450.630969999998</v>
      </c>
      <c r="AA1320" s="7">
        <v>102438.20229</v>
      </c>
      <c r="AB1320" s="7">
        <v>76022.616550000006</v>
      </c>
      <c r="AC1320" s="8">
        <v>0.3474700942794634</v>
      </c>
      <c r="AD1320">
        <v>2018</v>
      </c>
      <c r="AE1320" s="1">
        <v>30488</v>
      </c>
      <c r="AF1320" s="15">
        <f t="shared" si="62"/>
        <v>35.295890410958904</v>
      </c>
      <c r="AG1320" s="1">
        <v>29222</v>
      </c>
      <c r="AH1320">
        <v>1980</v>
      </c>
      <c r="AI1320" t="str">
        <f t="shared" si="63"/>
        <v>Before 2004</v>
      </c>
      <c r="AJ1320" s="1">
        <v>44428</v>
      </c>
      <c r="AK1320" s="1" t="s">
        <v>55</v>
      </c>
      <c r="AL1320" s="1">
        <v>30488</v>
      </c>
      <c r="AM1320">
        <v>1983</v>
      </c>
      <c r="AN1320" t="str">
        <f t="shared" si="64"/>
        <v>Before 2004</v>
      </c>
      <c r="AO1320">
        <v>35</v>
      </c>
      <c r="AP1320" t="s">
        <v>56</v>
      </c>
      <c r="AQ1320" t="s">
        <v>24731</v>
      </c>
      <c r="AR1320">
        <v>1</v>
      </c>
      <c r="AS1320" t="s">
        <v>24795</v>
      </c>
      <c r="AT1320" t="s">
        <v>24731</v>
      </c>
      <c r="AU1320" t="s">
        <v>24731</v>
      </c>
      <c r="AV1320" t="b">
        <v>0</v>
      </c>
      <c r="AW1320" t="s">
        <v>2778</v>
      </c>
      <c r="AX1320" t="s">
        <v>2778</v>
      </c>
      <c r="AY1320" t="s">
        <v>98</v>
      </c>
      <c r="AZ1320" s="3">
        <v>7.3</v>
      </c>
      <c r="BA1320" s="3">
        <v>6.7</v>
      </c>
      <c r="BB1320" s="3">
        <v>7.2</v>
      </c>
      <c r="BC1320" s="3">
        <v>5</v>
      </c>
      <c r="BD1320" s="3">
        <v>5.7</v>
      </c>
      <c r="BE1320">
        <v>35101010</v>
      </c>
      <c r="BF1320" t="s">
        <v>254</v>
      </c>
      <c r="BG1320" t="s">
        <v>139</v>
      </c>
      <c r="BH1320" t="s">
        <v>41</v>
      </c>
      <c r="BI1320" t="s">
        <v>255</v>
      </c>
      <c r="BJ1320" t="s">
        <v>98</v>
      </c>
      <c r="BK1320" t="s">
        <v>101</v>
      </c>
      <c r="BL1320">
        <v>2018</v>
      </c>
    </row>
    <row r="1321" spans="1:64" hidden="1" x14ac:dyDescent="0.25">
      <c r="A1321">
        <v>935932</v>
      </c>
      <c r="B1321">
        <v>1010467</v>
      </c>
      <c r="C1321" t="s">
        <v>11979</v>
      </c>
      <c r="D1321" t="s">
        <v>11980</v>
      </c>
      <c r="E1321" t="s">
        <v>158</v>
      </c>
      <c r="F1321" t="s">
        <v>137</v>
      </c>
      <c r="G1321" t="s">
        <v>50</v>
      </c>
      <c r="H1321" t="s">
        <v>50</v>
      </c>
      <c r="I1321" t="s">
        <v>138</v>
      </c>
      <c r="J1321">
        <v>975000</v>
      </c>
      <c r="K1321" t="s">
        <v>50</v>
      </c>
      <c r="L1321">
        <v>0</v>
      </c>
      <c r="M1321" t="s">
        <v>71</v>
      </c>
      <c r="N1321" t="s">
        <v>11981</v>
      </c>
      <c r="O1321" t="s">
        <v>11982</v>
      </c>
      <c r="P1321" s="2">
        <v>72</v>
      </c>
      <c r="Q1321">
        <v>0</v>
      </c>
      <c r="R1321">
        <v>3</v>
      </c>
      <c r="S1321" s="1">
        <v>37987</v>
      </c>
      <c r="T1321" s="7">
        <v>38.35539</v>
      </c>
      <c r="U1321" s="7">
        <v>24.675000000000001</v>
      </c>
      <c r="V1321" s="7">
        <v>-0.35667451171790976</v>
      </c>
      <c r="W1321" s="7">
        <v>29.087</v>
      </c>
      <c r="X1321" s="7">
        <v>25.168500000000002</v>
      </c>
      <c r="Y1321" s="7">
        <v>-0.13471654003506714</v>
      </c>
      <c r="Z1321" s="7">
        <v>26.698350000000001</v>
      </c>
      <c r="AA1321" s="7" t="s">
        <v>57</v>
      </c>
      <c r="AB1321" s="7" t="s">
        <v>57</v>
      </c>
      <c r="AC1321" s="8" t="s">
        <v>57</v>
      </c>
      <c r="AD1321">
        <v>2004</v>
      </c>
      <c r="AE1321" s="1" t="s">
        <v>55</v>
      </c>
      <c r="AF1321" s="15" t="e">
        <f t="shared" si="62"/>
        <v>#VALUE!</v>
      </c>
      <c r="AG1321" s="1">
        <v>25139</v>
      </c>
      <c r="AH1321">
        <v>1968</v>
      </c>
      <c r="AI1321" t="str">
        <f t="shared" si="63"/>
        <v>Before 2004</v>
      </c>
      <c r="AJ1321" s="1">
        <v>38910</v>
      </c>
      <c r="AK1321" s="1" t="s">
        <v>55</v>
      </c>
      <c r="AL1321" s="1">
        <v>25139</v>
      </c>
      <c r="AM1321">
        <v>1968</v>
      </c>
      <c r="AN1321" t="str">
        <f t="shared" si="64"/>
        <v>Before 2004</v>
      </c>
      <c r="AO1321">
        <v>35</v>
      </c>
      <c r="AP1321" t="s">
        <v>56</v>
      </c>
      <c r="AQ1321" t="s">
        <v>24731</v>
      </c>
      <c r="AR1321">
        <v>1</v>
      </c>
      <c r="AS1321" t="s">
        <v>24795</v>
      </c>
      <c r="AT1321" t="s">
        <v>24731</v>
      </c>
      <c r="AU1321" t="s">
        <v>24731</v>
      </c>
      <c r="AV1321" t="b">
        <v>0</v>
      </c>
      <c r="AW1321" t="s">
        <v>11983</v>
      </c>
      <c r="AX1321" t="s">
        <v>57</v>
      </c>
      <c r="AY1321" t="s">
        <v>152</v>
      </c>
      <c r="AZ1321" s="3">
        <v>7.342307692307692</v>
      </c>
      <c r="BA1321" s="3">
        <v>7.3230769230769228</v>
      </c>
      <c r="BB1321" s="3">
        <v>5.4692307692307693</v>
      </c>
      <c r="BC1321" s="3">
        <v>6.5629807692307693</v>
      </c>
      <c r="BD1321" s="3">
        <v>5.9163461538461544</v>
      </c>
      <c r="BE1321">
        <v>30101030</v>
      </c>
      <c r="BF1321" t="s">
        <v>788</v>
      </c>
      <c r="BG1321" t="s">
        <v>61</v>
      </c>
      <c r="BH1321" t="s">
        <v>62</v>
      </c>
      <c r="BI1321" t="s">
        <v>213</v>
      </c>
      <c r="BJ1321" t="s">
        <v>213</v>
      </c>
      <c r="BK1321" t="s">
        <v>152</v>
      </c>
      <c r="BL1321" t="s">
        <v>61</v>
      </c>
    </row>
    <row r="1322" spans="1:64" hidden="1" x14ac:dyDescent="0.25">
      <c r="A1322">
        <v>651384</v>
      </c>
      <c r="B1322">
        <v>1001902</v>
      </c>
      <c r="C1322" t="s">
        <v>13269</v>
      </c>
      <c r="D1322" t="s">
        <v>2011</v>
      </c>
      <c r="E1322" t="s">
        <v>70</v>
      </c>
      <c r="F1322" t="s">
        <v>209</v>
      </c>
      <c r="G1322" t="s">
        <v>50</v>
      </c>
      <c r="H1322" t="s">
        <v>50</v>
      </c>
      <c r="I1322" t="s">
        <v>209</v>
      </c>
      <c r="J1322">
        <v>300000</v>
      </c>
      <c r="K1322" t="s">
        <v>50</v>
      </c>
      <c r="L1322">
        <v>0</v>
      </c>
      <c r="M1322" t="s">
        <v>71</v>
      </c>
      <c r="N1322" t="s">
        <v>13270</v>
      </c>
      <c r="O1322" t="s">
        <v>2013</v>
      </c>
      <c r="P1322" s="2">
        <v>73</v>
      </c>
      <c r="Q1322">
        <v>0</v>
      </c>
      <c r="R1322">
        <v>1.3109599999999999</v>
      </c>
      <c r="S1322" s="1">
        <v>37958</v>
      </c>
      <c r="T1322" s="7">
        <v>454.11059999999998</v>
      </c>
      <c r="U1322" s="7">
        <v>316.60870999999997</v>
      </c>
      <c r="V1322" s="7">
        <v>-0.30279383480588212</v>
      </c>
      <c r="W1322" s="7">
        <v>363.1884</v>
      </c>
      <c r="X1322" s="7">
        <v>591.9135</v>
      </c>
      <c r="Y1322" s="7">
        <v>0.62976983846400381</v>
      </c>
      <c r="Z1322" s="7">
        <v>628.08424000000002</v>
      </c>
      <c r="AA1322" s="7">
        <v>620163.49826000002</v>
      </c>
      <c r="AB1322" s="7">
        <v>500873.45136000001</v>
      </c>
      <c r="AC1322" s="8">
        <v>0.23816404438306105</v>
      </c>
      <c r="AD1322">
        <v>2003</v>
      </c>
      <c r="AE1322" s="1" t="s">
        <v>55</v>
      </c>
      <c r="AF1322" s="15" t="e">
        <f t="shared" si="62"/>
        <v>#VALUE!</v>
      </c>
      <c r="AG1322" s="1">
        <v>24839</v>
      </c>
      <c r="AH1322">
        <v>1968</v>
      </c>
      <c r="AI1322" t="str">
        <f t="shared" si="63"/>
        <v>Before 2004</v>
      </c>
      <c r="AJ1322" s="1">
        <v>37964</v>
      </c>
      <c r="AK1322" s="1" t="s">
        <v>55</v>
      </c>
      <c r="AL1322" s="1">
        <v>24839</v>
      </c>
      <c r="AM1322">
        <v>1968</v>
      </c>
      <c r="AN1322" t="str">
        <f t="shared" si="64"/>
        <v>Before 2004</v>
      </c>
      <c r="AO1322">
        <v>35</v>
      </c>
      <c r="AP1322" t="s">
        <v>56</v>
      </c>
      <c r="AQ1322" t="s">
        <v>24731</v>
      </c>
      <c r="AR1322">
        <v>1</v>
      </c>
      <c r="AS1322" t="s">
        <v>24795</v>
      </c>
      <c r="AT1322" t="s">
        <v>24731</v>
      </c>
      <c r="AU1322" t="s">
        <v>24731</v>
      </c>
      <c r="AV1322" t="b">
        <v>0</v>
      </c>
      <c r="AW1322" t="s">
        <v>13271</v>
      </c>
      <c r="AX1322" t="s">
        <v>2016</v>
      </c>
      <c r="AY1322" t="s">
        <v>144</v>
      </c>
      <c r="AZ1322" s="3">
        <v>6.2052785923753664</v>
      </c>
      <c r="BA1322" s="3">
        <v>7.1472140762463354</v>
      </c>
      <c r="BB1322" s="3">
        <v>6.2469208211143696</v>
      </c>
      <c r="BC1322" s="3">
        <v>5.5410557184750733</v>
      </c>
      <c r="BD1322" s="3">
        <v>5.6366568914956012</v>
      </c>
      <c r="BE1322">
        <v>20106020</v>
      </c>
      <c r="BF1322" t="s">
        <v>167</v>
      </c>
      <c r="BG1322" t="s">
        <v>61</v>
      </c>
      <c r="BH1322" t="s">
        <v>62</v>
      </c>
      <c r="BI1322" t="s">
        <v>168</v>
      </c>
      <c r="BJ1322" t="s">
        <v>144</v>
      </c>
      <c r="BK1322" t="s">
        <v>84</v>
      </c>
      <c r="BL1322" t="s">
        <v>61</v>
      </c>
    </row>
    <row r="1323" spans="1:64" hidden="1" x14ac:dyDescent="0.25">
      <c r="A1323">
        <v>979590</v>
      </c>
      <c r="B1323">
        <v>1011309</v>
      </c>
      <c r="C1323" t="s">
        <v>13292</v>
      </c>
      <c r="D1323" t="s">
        <v>13293</v>
      </c>
      <c r="E1323" t="s">
        <v>158</v>
      </c>
      <c r="F1323" t="s">
        <v>65</v>
      </c>
      <c r="G1323" t="s">
        <v>50</v>
      </c>
      <c r="H1323" t="s">
        <v>50</v>
      </c>
      <c r="I1323" t="s">
        <v>66</v>
      </c>
      <c r="J1323">
        <v>2800000</v>
      </c>
      <c r="K1323" t="s">
        <v>50</v>
      </c>
      <c r="L1323">
        <v>0</v>
      </c>
      <c r="M1323" t="s">
        <v>71</v>
      </c>
      <c r="N1323" t="s">
        <v>13294</v>
      </c>
      <c r="O1323" t="s">
        <v>13295</v>
      </c>
      <c r="P1323" s="2">
        <v>17</v>
      </c>
      <c r="Q1323">
        <v>7.32</v>
      </c>
      <c r="R1323">
        <v>4.2740799999999997</v>
      </c>
      <c r="S1323" s="1">
        <v>43039</v>
      </c>
      <c r="T1323" s="7">
        <v>203.54754</v>
      </c>
      <c r="U1323" s="7">
        <v>223.28102999999999</v>
      </c>
      <c r="V1323" s="7">
        <v>9.694781867665897E-2</v>
      </c>
      <c r="W1323" s="7">
        <v>174.3775</v>
      </c>
      <c r="X1323" s="7">
        <v>215.41127</v>
      </c>
      <c r="Y1323" s="7">
        <v>0.2353157374087827</v>
      </c>
      <c r="Z1323" s="7">
        <v>178.25536</v>
      </c>
      <c r="AA1323" s="7">
        <v>744431.99791000003</v>
      </c>
      <c r="AB1323" s="7">
        <v>354422.73051000002</v>
      </c>
      <c r="AC1323" s="8">
        <v>1.1004070389018006</v>
      </c>
      <c r="AD1323">
        <v>2017</v>
      </c>
      <c r="AE1323" s="1" t="s">
        <v>55</v>
      </c>
      <c r="AF1323" s="15" t="e">
        <f t="shared" si="62"/>
        <v>#VALUE!</v>
      </c>
      <c r="AG1323" s="1">
        <v>30209</v>
      </c>
      <c r="AH1323">
        <v>1982</v>
      </c>
      <c r="AI1323" t="str">
        <f t="shared" si="63"/>
        <v>Before 2004</v>
      </c>
      <c r="AJ1323" s="1">
        <v>43600</v>
      </c>
      <c r="AK1323" s="1" t="s">
        <v>55</v>
      </c>
      <c r="AL1323" s="1">
        <v>30209</v>
      </c>
      <c r="AM1323">
        <v>1982</v>
      </c>
      <c r="AN1323" t="str">
        <f t="shared" si="64"/>
        <v>Before 2004</v>
      </c>
      <c r="AO1323">
        <v>35</v>
      </c>
      <c r="AP1323" t="s">
        <v>56</v>
      </c>
      <c r="AQ1323" t="s">
        <v>24731</v>
      </c>
      <c r="AR1323">
        <v>1</v>
      </c>
      <c r="AS1323" t="s">
        <v>24795</v>
      </c>
      <c r="AT1323" t="s">
        <v>24731</v>
      </c>
      <c r="AU1323" t="s">
        <v>24731</v>
      </c>
      <c r="AV1323" t="b">
        <v>0</v>
      </c>
      <c r="AW1323" t="s">
        <v>13296</v>
      </c>
      <c r="AX1323" t="s">
        <v>13297</v>
      </c>
      <c r="AY1323" t="s">
        <v>59</v>
      </c>
      <c r="AZ1323" s="3">
        <v>7.7</v>
      </c>
      <c r="BA1323" s="3">
        <v>7.3</v>
      </c>
      <c r="BB1323" s="3">
        <v>5.2</v>
      </c>
      <c r="BC1323" s="3">
        <v>5.9</v>
      </c>
      <c r="BD1323" s="3">
        <v>5.7</v>
      </c>
      <c r="BE1323">
        <v>45203020</v>
      </c>
      <c r="BF1323" t="s">
        <v>296</v>
      </c>
      <c r="BG1323" t="s">
        <v>139</v>
      </c>
      <c r="BH1323" t="s">
        <v>41</v>
      </c>
      <c r="BI1323" t="s">
        <v>183</v>
      </c>
      <c r="BJ1323" t="s">
        <v>59</v>
      </c>
      <c r="BK1323" t="s">
        <v>64</v>
      </c>
      <c r="BL1323">
        <v>2017</v>
      </c>
    </row>
    <row r="1324" spans="1:64" hidden="1" x14ac:dyDescent="0.25">
      <c r="A1324">
        <v>1032684</v>
      </c>
      <c r="B1324">
        <v>1011309</v>
      </c>
      <c r="C1324" t="s">
        <v>13292</v>
      </c>
      <c r="D1324" t="s">
        <v>13293</v>
      </c>
      <c r="E1324" t="s">
        <v>158</v>
      </c>
      <c r="F1324" t="s">
        <v>65</v>
      </c>
      <c r="G1324" t="s">
        <v>50</v>
      </c>
      <c r="H1324" t="s">
        <v>50</v>
      </c>
      <c r="I1324" t="s">
        <v>66</v>
      </c>
      <c r="J1324">
        <v>2949991</v>
      </c>
      <c r="K1324" t="s">
        <v>50</v>
      </c>
      <c r="L1324">
        <v>0</v>
      </c>
      <c r="M1324" t="s">
        <v>52</v>
      </c>
      <c r="N1324" t="s">
        <v>13294</v>
      </c>
      <c r="O1324" t="s">
        <v>13295</v>
      </c>
      <c r="P1324" s="2">
        <v>15</v>
      </c>
      <c r="Q1324">
        <v>4.91</v>
      </c>
      <c r="R1324">
        <v>4.3585000000000003</v>
      </c>
      <c r="S1324" s="1">
        <v>43186</v>
      </c>
      <c r="T1324" s="7">
        <v>164.90530000000001</v>
      </c>
      <c r="U1324" s="7">
        <v>179.36483000000001</v>
      </c>
      <c r="V1324" s="7">
        <v>8.7683840361710633E-2</v>
      </c>
      <c r="W1324" s="7">
        <v>164.9571</v>
      </c>
      <c r="X1324" s="7">
        <v>219.14776000000001</v>
      </c>
      <c r="Y1324" s="7">
        <v>0.32851365597479593</v>
      </c>
      <c r="Z1324" s="7">
        <v>222.79205999999999</v>
      </c>
      <c r="AA1324" s="7">
        <v>744431.99791000003</v>
      </c>
      <c r="AB1324" s="7">
        <v>354422.73051000002</v>
      </c>
      <c r="AC1324" s="8">
        <v>1.1004070389018006</v>
      </c>
      <c r="AD1324">
        <v>2018</v>
      </c>
      <c r="AE1324" s="1" t="s">
        <v>55</v>
      </c>
      <c r="AF1324" s="15" t="e">
        <f t="shared" si="62"/>
        <v>#VALUE!</v>
      </c>
      <c r="AG1324" s="1">
        <v>30209</v>
      </c>
      <c r="AH1324">
        <v>1982</v>
      </c>
      <c r="AI1324" t="str">
        <f t="shared" si="63"/>
        <v>Before 2004</v>
      </c>
      <c r="AJ1324" s="1">
        <v>43600</v>
      </c>
      <c r="AK1324" s="1" t="s">
        <v>55</v>
      </c>
      <c r="AL1324" s="1">
        <v>30209</v>
      </c>
      <c r="AM1324">
        <v>1982</v>
      </c>
      <c r="AN1324" t="str">
        <f t="shared" si="64"/>
        <v>Before 2004</v>
      </c>
      <c r="AO1324">
        <v>35</v>
      </c>
      <c r="AP1324" t="s">
        <v>56</v>
      </c>
      <c r="AQ1324" t="s">
        <v>24731</v>
      </c>
      <c r="AR1324">
        <v>1</v>
      </c>
      <c r="AS1324" t="s">
        <v>24795</v>
      </c>
      <c r="AT1324" t="s">
        <v>24731</v>
      </c>
      <c r="AU1324" t="s">
        <v>24731</v>
      </c>
      <c r="AV1324" t="b">
        <v>0</v>
      </c>
      <c r="AW1324" t="s">
        <v>13296</v>
      </c>
      <c r="AX1324" t="s">
        <v>13297</v>
      </c>
      <c r="AY1324" t="s">
        <v>59</v>
      </c>
      <c r="AZ1324" s="3">
        <v>7.7</v>
      </c>
      <c r="BA1324" s="3">
        <v>7.3</v>
      </c>
      <c r="BB1324" s="3">
        <v>5.2</v>
      </c>
      <c r="BC1324" s="3">
        <v>5.9</v>
      </c>
      <c r="BD1324" s="3">
        <v>5.7</v>
      </c>
      <c r="BE1324">
        <v>45203020</v>
      </c>
      <c r="BF1324" t="s">
        <v>296</v>
      </c>
      <c r="BG1324" t="s">
        <v>139</v>
      </c>
      <c r="BH1324" t="s">
        <v>41</v>
      </c>
      <c r="BI1324" t="s">
        <v>183</v>
      </c>
      <c r="BJ1324" t="s">
        <v>59</v>
      </c>
      <c r="BK1324" t="s">
        <v>64</v>
      </c>
      <c r="BL1324">
        <v>2018</v>
      </c>
    </row>
    <row r="1325" spans="1:64" hidden="1" x14ac:dyDescent="0.25">
      <c r="A1325">
        <v>861579</v>
      </c>
      <c r="B1325">
        <v>1084316</v>
      </c>
      <c r="C1325" t="s">
        <v>13917</v>
      </c>
      <c r="D1325" t="s">
        <v>2147</v>
      </c>
      <c r="E1325" t="s">
        <v>70</v>
      </c>
      <c r="F1325" t="s">
        <v>65</v>
      </c>
      <c r="G1325" t="s">
        <v>50</v>
      </c>
      <c r="H1325" t="s">
        <v>50</v>
      </c>
      <c r="I1325" t="s">
        <v>66</v>
      </c>
      <c r="J1325">
        <v>575000</v>
      </c>
      <c r="K1325" t="s">
        <v>50</v>
      </c>
      <c r="L1325">
        <v>0</v>
      </c>
      <c r="M1325" t="s">
        <v>71</v>
      </c>
      <c r="N1325" t="s">
        <v>13918</v>
      </c>
      <c r="O1325" t="s">
        <v>2148</v>
      </c>
      <c r="P1325" s="2">
        <v>58</v>
      </c>
      <c r="Q1325">
        <v>2.2599999999999998</v>
      </c>
      <c r="R1325">
        <v>3.6457199999999998</v>
      </c>
      <c r="S1325" s="1">
        <v>39316</v>
      </c>
      <c r="T1325" s="7">
        <v>3509.7147</v>
      </c>
      <c r="U1325" s="7">
        <v>5140.9409999999998</v>
      </c>
      <c r="V1325" s="7">
        <v>0.46477461544096443</v>
      </c>
      <c r="W1325" s="7">
        <v>3892.8726000000001</v>
      </c>
      <c r="X1325" s="7">
        <v>5785.5724</v>
      </c>
      <c r="Y1325" s="7">
        <v>0.48619618325038427</v>
      </c>
      <c r="Z1325" s="7">
        <v>6297.3998099999999</v>
      </c>
      <c r="AA1325" s="7">
        <v>193329.80695</v>
      </c>
      <c r="AB1325" s="7">
        <v>94060.675409999996</v>
      </c>
      <c r="AC1325" s="8">
        <v>1.0553733651953585</v>
      </c>
      <c r="AD1325">
        <v>2007</v>
      </c>
      <c r="AE1325" s="1" t="s">
        <v>55</v>
      </c>
      <c r="AF1325" s="15" t="e">
        <f t="shared" si="62"/>
        <v>#VALUE!</v>
      </c>
      <c r="AG1325" s="1">
        <v>26385</v>
      </c>
      <c r="AH1325">
        <v>1972</v>
      </c>
      <c r="AI1325" t="str">
        <f t="shared" si="63"/>
        <v>Before 2004</v>
      </c>
      <c r="AJ1325" s="1">
        <v>39353</v>
      </c>
      <c r="AK1325" s="1" t="s">
        <v>55</v>
      </c>
      <c r="AL1325" s="1">
        <v>26385</v>
      </c>
      <c r="AM1325">
        <v>1972</v>
      </c>
      <c r="AN1325" t="str">
        <f t="shared" si="64"/>
        <v>Before 2004</v>
      </c>
      <c r="AO1325">
        <v>35</v>
      </c>
      <c r="AP1325" t="s">
        <v>56</v>
      </c>
      <c r="AQ1325" t="s">
        <v>24731</v>
      </c>
      <c r="AR1325">
        <v>1</v>
      </c>
      <c r="AS1325" t="s">
        <v>24795</v>
      </c>
      <c r="AT1325" t="s">
        <v>24731</v>
      </c>
      <c r="AU1325" t="s">
        <v>24731</v>
      </c>
      <c r="AV1325" t="b">
        <v>0</v>
      </c>
      <c r="AW1325" t="s">
        <v>13919</v>
      </c>
      <c r="AX1325" t="s">
        <v>2149</v>
      </c>
      <c r="AY1325" t="s">
        <v>206</v>
      </c>
      <c r="AZ1325" s="3">
        <v>2.5</v>
      </c>
      <c r="BA1325" s="3">
        <v>8.1</v>
      </c>
      <c r="BB1325" s="3">
        <v>6.9</v>
      </c>
      <c r="BC1325" s="3">
        <v>4.8</v>
      </c>
      <c r="BD1325" s="3">
        <v>5.6</v>
      </c>
      <c r="BE1325">
        <v>40203020</v>
      </c>
      <c r="BF1325" t="s">
        <v>522</v>
      </c>
      <c r="BG1325" t="s">
        <v>139</v>
      </c>
      <c r="BH1325" t="s">
        <v>41</v>
      </c>
      <c r="BI1325" t="s">
        <v>505</v>
      </c>
      <c r="BJ1325" t="s">
        <v>206</v>
      </c>
      <c r="BK1325" t="s">
        <v>110</v>
      </c>
      <c r="BL1325">
        <v>2007</v>
      </c>
    </row>
    <row r="1326" spans="1:64" hidden="1" x14ac:dyDescent="0.25">
      <c r="A1326">
        <v>871121</v>
      </c>
      <c r="B1326">
        <v>1010949</v>
      </c>
      <c r="C1326" t="s">
        <v>15267</v>
      </c>
      <c r="D1326" t="s">
        <v>15268</v>
      </c>
      <c r="E1326" t="s">
        <v>48</v>
      </c>
      <c r="F1326" t="s">
        <v>623</v>
      </c>
      <c r="G1326" t="s">
        <v>215</v>
      </c>
      <c r="H1326" t="s">
        <v>215</v>
      </c>
      <c r="I1326" t="s">
        <v>66</v>
      </c>
      <c r="J1326">
        <v>0</v>
      </c>
      <c r="K1326" t="s">
        <v>215</v>
      </c>
      <c r="L1326">
        <v>0</v>
      </c>
      <c r="M1326" t="s">
        <v>71</v>
      </c>
      <c r="N1326" t="s">
        <v>15269</v>
      </c>
      <c r="O1326" t="s">
        <v>15269</v>
      </c>
      <c r="P1326" s="2">
        <v>27</v>
      </c>
      <c r="Q1326">
        <v>0.60499999999999998</v>
      </c>
      <c r="R1326">
        <v>2.69197</v>
      </c>
      <c r="S1326" s="1">
        <v>42125</v>
      </c>
      <c r="T1326" s="7">
        <v>3510.8691600000002</v>
      </c>
      <c r="U1326" s="7">
        <v>3257.3902699999999</v>
      </c>
      <c r="V1326" s="7">
        <v>-7.2198329942890924E-2</v>
      </c>
      <c r="W1326" s="7">
        <v>3647.08077</v>
      </c>
      <c r="X1326" s="7">
        <v>3343.5878600000001</v>
      </c>
      <c r="Y1326" s="7">
        <v>-8.321529714846429E-2</v>
      </c>
      <c r="Z1326" s="7">
        <v>3930.7552599999999</v>
      </c>
      <c r="AA1326" s="7">
        <v>23406.274109999998</v>
      </c>
      <c r="AB1326" s="7">
        <v>15169.305770000001</v>
      </c>
      <c r="AC1326" s="8">
        <v>0.54300232752180833</v>
      </c>
      <c r="AD1326">
        <v>2015</v>
      </c>
      <c r="AE1326" s="1">
        <v>29278</v>
      </c>
      <c r="AF1326" s="15">
        <f t="shared" si="62"/>
        <v>35.197260273972603</v>
      </c>
      <c r="AG1326" s="1">
        <v>29278</v>
      </c>
      <c r="AH1326">
        <v>1980</v>
      </c>
      <c r="AI1326" t="str">
        <f t="shared" si="63"/>
        <v>Before 2004</v>
      </c>
      <c r="AJ1326" s="1">
        <v>44428</v>
      </c>
      <c r="AK1326" s="1" t="s">
        <v>55</v>
      </c>
      <c r="AL1326" s="1">
        <v>29278</v>
      </c>
      <c r="AM1326">
        <v>1980</v>
      </c>
      <c r="AN1326" t="str">
        <f t="shared" si="64"/>
        <v>Before 2004</v>
      </c>
      <c r="AO1326">
        <v>35</v>
      </c>
      <c r="AP1326" t="s">
        <v>56</v>
      </c>
      <c r="AQ1326" t="s">
        <v>24731</v>
      </c>
      <c r="AR1326">
        <v>1</v>
      </c>
      <c r="AS1326" t="s">
        <v>24795</v>
      </c>
      <c r="AT1326" t="s">
        <v>24731</v>
      </c>
      <c r="AU1326" t="s">
        <v>24731</v>
      </c>
      <c r="AV1326" t="b">
        <v>0</v>
      </c>
      <c r="AW1326" t="s">
        <v>15270</v>
      </c>
      <c r="AX1326" t="s">
        <v>15270</v>
      </c>
      <c r="AY1326" t="s">
        <v>116</v>
      </c>
      <c r="AZ1326" s="3">
        <v>8.5</v>
      </c>
      <c r="BA1326" s="3">
        <v>4.3</v>
      </c>
      <c r="BB1326" s="3">
        <v>1.4</v>
      </c>
      <c r="BC1326" s="3">
        <v>6.4</v>
      </c>
      <c r="BD1326" s="3">
        <v>3.1</v>
      </c>
      <c r="BE1326">
        <v>35203010</v>
      </c>
      <c r="BF1326" t="s">
        <v>1514</v>
      </c>
      <c r="BG1326" t="s">
        <v>139</v>
      </c>
      <c r="BH1326" t="s">
        <v>41</v>
      </c>
      <c r="BI1326" t="s">
        <v>1515</v>
      </c>
      <c r="BJ1326" t="s">
        <v>116</v>
      </c>
      <c r="BK1326" t="s">
        <v>101</v>
      </c>
      <c r="BL1326">
        <v>2015</v>
      </c>
    </row>
    <row r="1327" spans="1:64" hidden="1" x14ac:dyDescent="0.25">
      <c r="A1327">
        <v>841579</v>
      </c>
      <c r="B1327">
        <v>1010949</v>
      </c>
      <c r="C1327" t="s">
        <v>15267</v>
      </c>
      <c r="D1327" t="s">
        <v>15268</v>
      </c>
      <c r="E1327" t="s">
        <v>48</v>
      </c>
      <c r="F1327" t="s">
        <v>623</v>
      </c>
      <c r="G1327" t="s">
        <v>50</v>
      </c>
      <c r="H1327" t="s">
        <v>50</v>
      </c>
      <c r="I1327" t="s">
        <v>66</v>
      </c>
      <c r="J1327">
        <v>0</v>
      </c>
      <c r="K1327" t="s">
        <v>67</v>
      </c>
      <c r="L1327">
        <v>1</v>
      </c>
      <c r="M1327" t="s">
        <v>71</v>
      </c>
      <c r="N1327" t="s">
        <v>15269</v>
      </c>
      <c r="O1327" t="s">
        <v>15269</v>
      </c>
      <c r="P1327" s="2">
        <v>26</v>
      </c>
      <c r="Q1327">
        <v>0.505</v>
      </c>
      <c r="R1327">
        <v>2.8229099999999998</v>
      </c>
      <c r="S1327" s="1">
        <v>42212</v>
      </c>
      <c r="T1327" s="7">
        <v>3633.4230899999998</v>
      </c>
      <c r="U1327" s="7">
        <v>3344.3037300000001</v>
      </c>
      <c r="V1327" s="7">
        <v>-7.95721700552081E-2</v>
      </c>
      <c r="W1327" s="7">
        <v>3543.1860700000002</v>
      </c>
      <c r="X1327" s="7">
        <v>3937.5378900000001</v>
      </c>
      <c r="Y1327" s="7">
        <v>0.11129864822481644</v>
      </c>
      <c r="Z1327" s="7">
        <v>4268.6058899999998</v>
      </c>
      <c r="AA1327" s="7">
        <v>23406.274109999998</v>
      </c>
      <c r="AB1327" s="7">
        <v>15169.305770000001</v>
      </c>
      <c r="AC1327" s="8">
        <v>0.54300232752180833</v>
      </c>
      <c r="AD1327">
        <v>2015</v>
      </c>
      <c r="AE1327" s="1">
        <v>29278</v>
      </c>
      <c r="AF1327" s="15">
        <f t="shared" si="62"/>
        <v>35.435616438356163</v>
      </c>
      <c r="AG1327" s="1">
        <v>29278</v>
      </c>
      <c r="AH1327">
        <v>1980</v>
      </c>
      <c r="AI1327" t="str">
        <f t="shared" si="63"/>
        <v>Before 2004</v>
      </c>
      <c r="AJ1327" s="1">
        <v>44428</v>
      </c>
      <c r="AK1327" s="1" t="s">
        <v>55</v>
      </c>
      <c r="AL1327" s="1">
        <v>29278</v>
      </c>
      <c r="AM1327">
        <v>1980</v>
      </c>
      <c r="AN1327" t="str">
        <f t="shared" si="64"/>
        <v>Before 2004</v>
      </c>
      <c r="AO1327">
        <v>35</v>
      </c>
      <c r="AP1327" t="s">
        <v>56</v>
      </c>
      <c r="AQ1327" t="s">
        <v>24731</v>
      </c>
      <c r="AR1327">
        <v>1</v>
      </c>
      <c r="AS1327" t="s">
        <v>24795</v>
      </c>
      <c r="AT1327" t="s">
        <v>24731</v>
      </c>
      <c r="AU1327" t="s">
        <v>24731</v>
      </c>
      <c r="AV1327" t="b">
        <v>0</v>
      </c>
      <c r="AW1327" t="s">
        <v>15270</v>
      </c>
      <c r="AX1327" t="s">
        <v>15270</v>
      </c>
      <c r="AY1327" t="s">
        <v>116</v>
      </c>
      <c r="AZ1327" s="3">
        <v>8.5</v>
      </c>
      <c r="BA1327" s="3">
        <v>4.3</v>
      </c>
      <c r="BB1327" s="3">
        <v>1.4</v>
      </c>
      <c r="BC1327" s="3">
        <v>6.4</v>
      </c>
      <c r="BD1327" s="3">
        <v>3.1</v>
      </c>
      <c r="BE1327">
        <v>35203010</v>
      </c>
      <c r="BF1327" t="s">
        <v>1514</v>
      </c>
      <c r="BG1327" t="s">
        <v>139</v>
      </c>
      <c r="BH1327" t="s">
        <v>41</v>
      </c>
      <c r="BI1327" t="s">
        <v>1515</v>
      </c>
      <c r="BJ1327" t="s">
        <v>116</v>
      </c>
      <c r="BK1327" t="s">
        <v>101</v>
      </c>
      <c r="BL1327">
        <v>2015</v>
      </c>
    </row>
    <row r="1328" spans="1:64" hidden="1" x14ac:dyDescent="0.25">
      <c r="A1328">
        <v>877493</v>
      </c>
      <c r="B1328">
        <v>1010949</v>
      </c>
      <c r="C1328" t="s">
        <v>15267</v>
      </c>
      <c r="D1328" t="s">
        <v>15268</v>
      </c>
      <c r="E1328" t="s">
        <v>48</v>
      </c>
      <c r="F1328" t="s">
        <v>137</v>
      </c>
      <c r="G1328" t="s">
        <v>214</v>
      </c>
      <c r="H1328" t="s">
        <v>215</v>
      </c>
      <c r="I1328" t="s">
        <v>138</v>
      </c>
      <c r="J1328">
        <v>0</v>
      </c>
      <c r="K1328" t="s">
        <v>215</v>
      </c>
      <c r="L1328">
        <v>0</v>
      </c>
      <c r="M1328" t="s">
        <v>71</v>
      </c>
      <c r="N1328" t="s">
        <v>15269</v>
      </c>
      <c r="O1328" t="s">
        <v>15269</v>
      </c>
      <c r="P1328" s="2">
        <v>26</v>
      </c>
      <c r="Q1328">
        <v>0.505</v>
      </c>
      <c r="R1328">
        <v>3.5336699999999999</v>
      </c>
      <c r="S1328" s="1">
        <v>42229</v>
      </c>
      <c r="T1328" s="7">
        <v>3795.5751700000001</v>
      </c>
      <c r="U1328" s="7">
        <v>3422.5488</v>
      </c>
      <c r="V1328" s="7">
        <v>-9.8279273441447879E-2</v>
      </c>
      <c r="W1328" s="7">
        <v>3527.8624399999999</v>
      </c>
      <c r="X1328" s="7">
        <v>4164.2588100000003</v>
      </c>
      <c r="Y1328" s="7">
        <v>0.18039149224877385</v>
      </c>
      <c r="Z1328" s="7">
        <v>4300.7975299999998</v>
      </c>
      <c r="AA1328" s="7">
        <v>23406.274109999998</v>
      </c>
      <c r="AB1328" s="7">
        <v>15169.305770000001</v>
      </c>
      <c r="AC1328" s="8">
        <v>0.54300232752180833</v>
      </c>
      <c r="AD1328">
        <v>2015</v>
      </c>
      <c r="AE1328" s="1">
        <v>29278</v>
      </c>
      <c r="AF1328" s="15">
        <f t="shared" si="62"/>
        <v>35.482191780821921</v>
      </c>
      <c r="AG1328" s="1">
        <v>29278</v>
      </c>
      <c r="AH1328">
        <v>1980</v>
      </c>
      <c r="AI1328" t="str">
        <f t="shared" si="63"/>
        <v>Before 2004</v>
      </c>
      <c r="AJ1328" s="1">
        <v>44428</v>
      </c>
      <c r="AK1328" s="1" t="s">
        <v>55</v>
      </c>
      <c r="AL1328" s="1">
        <v>29278</v>
      </c>
      <c r="AM1328">
        <v>1980</v>
      </c>
      <c r="AN1328" t="str">
        <f t="shared" si="64"/>
        <v>Before 2004</v>
      </c>
      <c r="AO1328">
        <v>35</v>
      </c>
      <c r="AP1328" t="s">
        <v>56</v>
      </c>
      <c r="AQ1328" t="s">
        <v>24731</v>
      </c>
      <c r="AR1328">
        <v>1</v>
      </c>
      <c r="AS1328" t="s">
        <v>24795</v>
      </c>
      <c r="AT1328" t="s">
        <v>24731</v>
      </c>
      <c r="AU1328" t="s">
        <v>24731</v>
      </c>
      <c r="AV1328" t="b">
        <v>0</v>
      </c>
      <c r="AW1328" t="s">
        <v>15270</v>
      </c>
      <c r="AX1328" t="s">
        <v>15270</v>
      </c>
      <c r="AY1328" t="s">
        <v>116</v>
      </c>
      <c r="AZ1328" s="3">
        <v>8.5</v>
      </c>
      <c r="BA1328" s="3">
        <v>4.3</v>
      </c>
      <c r="BB1328" s="3">
        <v>1.4</v>
      </c>
      <c r="BC1328" s="3">
        <v>6.4</v>
      </c>
      <c r="BD1328" s="3">
        <v>3.1</v>
      </c>
      <c r="BE1328">
        <v>35203010</v>
      </c>
      <c r="BF1328" t="s">
        <v>1514</v>
      </c>
      <c r="BG1328" t="s">
        <v>139</v>
      </c>
      <c r="BH1328" t="s">
        <v>41</v>
      </c>
      <c r="BI1328" t="s">
        <v>1515</v>
      </c>
      <c r="BJ1328" t="s">
        <v>116</v>
      </c>
      <c r="BK1328" t="s">
        <v>101</v>
      </c>
      <c r="BL1328">
        <v>2015</v>
      </c>
    </row>
    <row r="1329" spans="1:64" hidden="1" x14ac:dyDescent="0.25">
      <c r="A1329">
        <v>1205010</v>
      </c>
      <c r="B1329">
        <v>1050648</v>
      </c>
      <c r="C1329" t="s">
        <v>15997</v>
      </c>
      <c r="D1329" t="s">
        <v>15993</v>
      </c>
      <c r="E1329" t="s">
        <v>464</v>
      </c>
      <c r="F1329" t="s">
        <v>65</v>
      </c>
      <c r="G1329" t="s">
        <v>50</v>
      </c>
      <c r="H1329" t="s">
        <v>50</v>
      </c>
      <c r="I1329" t="s">
        <v>66</v>
      </c>
      <c r="J1329">
        <v>18392441</v>
      </c>
      <c r="K1329" t="s">
        <v>50</v>
      </c>
      <c r="L1329">
        <v>0</v>
      </c>
      <c r="M1329" t="s">
        <v>52</v>
      </c>
      <c r="N1329" t="s">
        <v>15994</v>
      </c>
      <c r="O1329" t="s">
        <v>15994</v>
      </c>
      <c r="P1329" s="2">
        <v>7</v>
      </c>
      <c r="Q1329">
        <v>0.70699999999999996</v>
      </c>
      <c r="R1329">
        <v>1.04217</v>
      </c>
      <c r="S1329" s="1">
        <v>43983</v>
      </c>
      <c r="T1329" s="7">
        <v>88012.419880000001</v>
      </c>
      <c r="U1329" s="7">
        <v>93758.405620000005</v>
      </c>
      <c r="V1329" s="7">
        <v>6.5286078349332213E-2</v>
      </c>
      <c r="W1329" s="7">
        <v>82784.18075</v>
      </c>
      <c r="X1329" s="7">
        <v>70704.653219999993</v>
      </c>
      <c r="Y1329" s="7">
        <v>-0.14591589142470324</v>
      </c>
      <c r="Z1329" s="7">
        <v>55265.746930000001</v>
      </c>
      <c r="AA1329" s="7">
        <v>85873.507599999997</v>
      </c>
      <c r="AB1329" s="7">
        <v>51969.506909999996</v>
      </c>
      <c r="AC1329" s="8">
        <v>0.65238257404894051</v>
      </c>
      <c r="AD1329">
        <v>2020</v>
      </c>
      <c r="AE1329" s="1">
        <v>30971</v>
      </c>
      <c r="AF1329" s="15">
        <f t="shared" si="62"/>
        <v>35.649315068493152</v>
      </c>
      <c r="AG1329" s="1">
        <v>29222</v>
      </c>
      <c r="AH1329">
        <v>1980</v>
      </c>
      <c r="AI1329" t="str">
        <f t="shared" si="63"/>
        <v>Before 2004</v>
      </c>
      <c r="AJ1329" s="1">
        <v>44428</v>
      </c>
      <c r="AK1329" s="1" t="s">
        <v>55</v>
      </c>
      <c r="AL1329" s="1">
        <v>30971</v>
      </c>
      <c r="AM1329">
        <v>1984</v>
      </c>
      <c r="AN1329" t="str">
        <f t="shared" si="64"/>
        <v>Before 2004</v>
      </c>
      <c r="AO1329">
        <v>35</v>
      </c>
      <c r="AP1329" t="s">
        <v>56</v>
      </c>
      <c r="AQ1329" t="s">
        <v>24731</v>
      </c>
      <c r="AR1329">
        <v>1</v>
      </c>
      <c r="AS1329" t="s">
        <v>24795</v>
      </c>
      <c r="AT1329" t="s">
        <v>24731</v>
      </c>
      <c r="AU1329" t="s">
        <v>24731</v>
      </c>
      <c r="AV1329" t="b">
        <v>0</v>
      </c>
      <c r="AW1329" t="s">
        <v>15995</v>
      </c>
      <c r="AX1329" t="s">
        <v>15995</v>
      </c>
      <c r="AY1329" t="s">
        <v>108</v>
      </c>
      <c r="AZ1329" s="3">
        <v>6.6</v>
      </c>
      <c r="BA1329" s="3">
        <v>5.0999999999999996</v>
      </c>
      <c r="BB1329" s="3">
        <v>6.9</v>
      </c>
      <c r="BC1329" s="3">
        <v>5.9</v>
      </c>
      <c r="BD1329" s="3">
        <v>4.8</v>
      </c>
      <c r="BE1329">
        <v>40101010</v>
      </c>
      <c r="BF1329" t="s">
        <v>1376</v>
      </c>
      <c r="BG1329" t="s">
        <v>139</v>
      </c>
      <c r="BH1329" t="s">
        <v>41</v>
      </c>
      <c r="BI1329" t="s">
        <v>108</v>
      </c>
      <c r="BJ1329" t="s">
        <v>108</v>
      </c>
      <c r="BK1329" t="s">
        <v>110</v>
      </c>
      <c r="BL1329">
        <v>2020</v>
      </c>
    </row>
    <row r="1330" spans="1:64" hidden="1" x14ac:dyDescent="0.25">
      <c r="A1330">
        <v>745738</v>
      </c>
      <c r="B1330">
        <v>1095586</v>
      </c>
      <c r="C1330" t="s">
        <v>16903</v>
      </c>
      <c r="D1330" t="s">
        <v>16903</v>
      </c>
      <c r="E1330" t="s">
        <v>158</v>
      </c>
      <c r="F1330" t="s">
        <v>209</v>
      </c>
      <c r="G1330" t="s">
        <v>215</v>
      </c>
      <c r="H1330" t="s">
        <v>215</v>
      </c>
      <c r="I1330" t="s">
        <v>209</v>
      </c>
      <c r="J1330">
        <v>0</v>
      </c>
      <c r="K1330" t="s">
        <v>215</v>
      </c>
      <c r="L1330">
        <v>0</v>
      </c>
      <c r="M1330" t="s">
        <v>71</v>
      </c>
      <c r="N1330" t="s">
        <v>16904</v>
      </c>
      <c r="O1330" t="s">
        <v>16904</v>
      </c>
      <c r="P1330" s="2">
        <v>32</v>
      </c>
      <c r="Q1330">
        <v>0</v>
      </c>
      <c r="R1330">
        <v>0.80625000000000002</v>
      </c>
      <c r="S1330" s="1">
        <v>41638</v>
      </c>
      <c r="T1330" s="7">
        <v>267.82191</v>
      </c>
      <c r="U1330" s="7">
        <v>339.00769000000003</v>
      </c>
      <c r="V1330" s="7">
        <v>0.26579520697167763</v>
      </c>
      <c r="W1330" s="7">
        <v>297.94842</v>
      </c>
      <c r="X1330" s="7">
        <v>399.23</v>
      </c>
      <c r="Y1330" s="7">
        <v>0.33992991135848283</v>
      </c>
      <c r="Z1330" s="7">
        <v>388.02085</v>
      </c>
      <c r="AA1330" s="7" t="s">
        <v>57</v>
      </c>
      <c r="AB1330" s="7" t="s">
        <v>57</v>
      </c>
      <c r="AC1330" s="8" t="s">
        <v>57</v>
      </c>
      <c r="AD1330">
        <v>2013</v>
      </c>
      <c r="AE1330" s="1" t="s">
        <v>55</v>
      </c>
      <c r="AF1330" s="15" t="e">
        <f t="shared" si="62"/>
        <v>#VALUE!</v>
      </c>
      <c r="AG1330" s="1">
        <v>28843</v>
      </c>
      <c r="AH1330">
        <v>1978</v>
      </c>
      <c r="AI1330" t="str">
        <f t="shared" si="63"/>
        <v>Before 2004</v>
      </c>
      <c r="AJ1330" s="1">
        <v>41688</v>
      </c>
      <c r="AK1330" s="1" t="s">
        <v>55</v>
      </c>
      <c r="AL1330" s="1">
        <v>28843</v>
      </c>
      <c r="AM1330">
        <v>1978</v>
      </c>
      <c r="AN1330" t="str">
        <f t="shared" si="64"/>
        <v>Before 2004</v>
      </c>
      <c r="AO1330">
        <v>35</v>
      </c>
      <c r="AP1330" t="s">
        <v>56</v>
      </c>
      <c r="AQ1330" t="s">
        <v>24731</v>
      </c>
      <c r="AR1330">
        <v>1</v>
      </c>
      <c r="AS1330" t="s">
        <v>24795</v>
      </c>
      <c r="AT1330" t="s">
        <v>24731</v>
      </c>
      <c r="AU1330" t="s">
        <v>24731</v>
      </c>
      <c r="AV1330" t="b">
        <v>0</v>
      </c>
      <c r="AW1330" t="s">
        <v>16905</v>
      </c>
      <c r="AX1330" t="s">
        <v>16905</v>
      </c>
      <c r="AY1330" t="s">
        <v>152</v>
      </c>
      <c r="AZ1330" s="3">
        <v>7.342307692307692</v>
      </c>
      <c r="BA1330" s="3">
        <v>7.3230769230769228</v>
      </c>
      <c r="BB1330" s="3">
        <v>5.4692307692307693</v>
      </c>
      <c r="BC1330" s="3">
        <v>6.5629807692307693</v>
      </c>
      <c r="BD1330" s="3">
        <v>5.9163461538461544</v>
      </c>
      <c r="BE1330">
        <v>30101030</v>
      </c>
      <c r="BF1330" t="s">
        <v>788</v>
      </c>
      <c r="BG1330" t="s">
        <v>139</v>
      </c>
      <c r="BH1330" t="s">
        <v>62</v>
      </c>
      <c r="BI1330" t="s">
        <v>213</v>
      </c>
      <c r="BJ1330" t="s">
        <v>213</v>
      </c>
      <c r="BK1330" t="s">
        <v>152</v>
      </c>
      <c r="BL1330">
        <v>2013</v>
      </c>
    </row>
    <row r="1331" spans="1:64" hidden="1" x14ac:dyDescent="0.25">
      <c r="A1331">
        <v>754026</v>
      </c>
      <c r="B1331">
        <v>1074219</v>
      </c>
      <c r="C1331" t="s">
        <v>17106</v>
      </c>
      <c r="D1331" t="s">
        <v>9182</v>
      </c>
      <c r="E1331" t="s">
        <v>464</v>
      </c>
      <c r="F1331" t="s">
        <v>236</v>
      </c>
      <c r="G1331" t="s">
        <v>517</v>
      </c>
      <c r="H1331" t="s">
        <v>67</v>
      </c>
      <c r="I1331" t="s">
        <v>66</v>
      </c>
      <c r="J1331">
        <v>0</v>
      </c>
      <c r="K1331" t="s">
        <v>67</v>
      </c>
      <c r="L1331">
        <v>0</v>
      </c>
      <c r="M1331" t="s">
        <v>71</v>
      </c>
      <c r="N1331" t="s">
        <v>9184</v>
      </c>
      <c r="O1331" t="s">
        <v>9184</v>
      </c>
      <c r="P1331" s="2">
        <v>32</v>
      </c>
      <c r="Q1331">
        <v>0.11</v>
      </c>
      <c r="R1331">
        <v>0.80101999999999995</v>
      </c>
      <c r="S1331" s="1">
        <v>41716</v>
      </c>
      <c r="T1331" s="7">
        <v>3592.3005400000002</v>
      </c>
      <c r="U1331" s="7">
        <v>4820.2862400000004</v>
      </c>
      <c r="V1331" s="7">
        <v>0.34183824162997234</v>
      </c>
      <c r="W1331" s="7">
        <v>3580.4893299999999</v>
      </c>
      <c r="X1331" s="7">
        <v>5020.5257000000001</v>
      </c>
      <c r="Y1331" s="7">
        <v>0.40218982303181455</v>
      </c>
      <c r="Z1331" s="7">
        <v>5080.3735500000003</v>
      </c>
      <c r="AA1331" s="7">
        <v>11138.61141</v>
      </c>
      <c r="AB1331" s="7">
        <v>5641.7769600000001</v>
      </c>
      <c r="AC1331" s="8">
        <v>0.97430906768778025</v>
      </c>
      <c r="AD1331">
        <v>2014</v>
      </c>
      <c r="AE1331" s="1">
        <v>28808</v>
      </c>
      <c r="AF1331" s="15">
        <f t="shared" si="62"/>
        <v>35.364383561643834</v>
      </c>
      <c r="AG1331" s="1">
        <v>28808</v>
      </c>
      <c r="AH1331">
        <v>1978</v>
      </c>
      <c r="AI1331" t="str">
        <f t="shared" si="63"/>
        <v>Before 2004</v>
      </c>
      <c r="AJ1331" s="1">
        <v>44428</v>
      </c>
      <c r="AK1331" s="1" t="s">
        <v>55</v>
      </c>
      <c r="AL1331" s="1">
        <v>28808</v>
      </c>
      <c r="AM1331">
        <v>1978</v>
      </c>
      <c r="AN1331" t="str">
        <f t="shared" si="64"/>
        <v>Before 2004</v>
      </c>
      <c r="AO1331">
        <v>35</v>
      </c>
      <c r="AP1331" t="s">
        <v>56</v>
      </c>
      <c r="AQ1331" t="s">
        <v>24731</v>
      </c>
      <c r="AR1331">
        <v>1</v>
      </c>
      <c r="AS1331" t="s">
        <v>24795</v>
      </c>
      <c r="AT1331" t="s">
        <v>24731</v>
      </c>
      <c r="AU1331" t="s">
        <v>24731</v>
      </c>
      <c r="AV1331" t="b">
        <v>0</v>
      </c>
      <c r="AW1331" t="s">
        <v>9186</v>
      </c>
      <c r="AX1331" t="s">
        <v>9186</v>
      </c>
      <c r="AY1331" t="s">
        <v>110</v>
      </c>
      <c r="AZ1331" s="3">
        <v>10</v>
      </c>
      <c r="BA1331" s="3">
        <v>6.1</v>
      </c>
      <c r="BB1331" s="3">
        <v>7.2</v>
      </c>
      <c r="BC1331" s="3">
        <v>5</v>
      </c>
      <c r="BD1331" s="3">
        <v>5.8</v>
      </c>
      <c r="BE1331">
        <v>40301030</v>
      </c>
      <c r="BF1331" t="s">
        <v>3411</v>
      </c>
      <c r="BG1331" t="s">
        <v>139</v>
      </c>
      <c r="BH1331" t="s">
        <v>41</v>
      </c>
      <c r="BI1331" t="s">
        <v>124</v>
      </c>
      <c r="BJ1331" t="s">
        <v>124</v>
      </c>
      <c r="BK1331" t="s">
        <v>110</v>
      </c>
      <c r="BL1331">
        <v>2014</v>
      </c>
    </row>
    <row r="1332" spans="1:64" hidden="1" x14ac:dyDescent="0.25">
      <c r="A1332">
        <v>779122</v>
      </c>
      <c r="B1332">
        <v>1083441</v>
      </c>
      <c r="C1332" t="s">
        <v>17700</v>
      </c>
      <c r="D1332" t="s">
        <v>6245</v>
      </c>
      <c r="E1332" t="s">
        <v>70</v>
      </c>
      <c r="F1332" t="s">
        <v>209</v>
      </c>
      <c r="G1332" t="s">
        <v>50</v>
      </c>
      <c r="H1332" t="s">
        <v>50</v>
      </c>
      <c r="I1332" t="s">
        <v>209</v>
      </c>
      <c r="J1332">
        <v>0</v>
      </c>
      <c r="K1332" t="s">
        <v>67</v>
      </c>
      <c r="L1332">
        <v>1</v>
      </c>
      <c r="M1332" t="s">
        <v>93</v>
      </c>
      <c r="N1332" t="s">
        <v>17701</v>
      </c>
      <c r="O1332" t="s">
        <v>6247</v>
      </c>
      <c r="P1332" s="2">
        <v>28</v>
      </c>
      <c r="Q1332">
        <v>0.35699999999999998</v>
      </c>
      <c r="R1332">
        <v>4.0817500000000004</v>
      </c>
      <c r="S1332" s="1">
        <v>42029</v>
      </c>
      <c r="T1332" s="7">
        <v>10017.11109</v>
      </c>
      <c r="U1332" s="7">
        <v>12252.0455</v>
      </c>
      <c r="V1332" s="7">
        <v>0.22311167260899367</v>
      </c>
      <c r="W1332" s="7">
        <v>10418.12196</v>
      </c>
      <c r="X1332" s="7">
        <v>16086.16165</v>
      </c>
      <c r="Y1332" s="7">
        <v>0.54405580120507624</v>
      </c>
      <c r="Z1332" s="7">
        <v>16398.328239999999</v>
      </c>
      <c r="AA1332" s="7" t="s">
        <v>57</v>
      </c>
      <c r="AB1332" s="7" t="s">
        <v>57</v>
      </c>
      <c r="AC1332" s="8" t="s">
        <v>57</v>
      </c>
      <c r="AD1332">
        <v>2015</v>
      </c>
      <c r="AE1332" s="1" t="s">
        <v>55</v>
      </c>
      <c r="AF1332" s="15" t="e">
        <f t="shared" si="62"/>
        <v>#VALUE!</v>
      </c>
      <c r="AG1332" s="1">
        <v>29222</v>
      </c>
      <c r="AH1332">
        <v>1980</v>
      </c>
      <c r="AI1332" t="str">
        <f t="shared" si="63"/>
        <v>Before 2004</v>
      </c>
      <c r="AJ1332" s="1">
        <v>42325</v>
      </c>
      <c r="AK1332" s="1" t="s">
        <v>55</v>
      </c>
      <c r="AL1332" s="1">
        <v>29222</v>
      </c>
      <c r="AM1332">
        <v>1980</v>
      </c>
      <c r="AN1332" t="str">
        <f t="shared" si="64"/>
        <v>Before 2004</v>
      </c>
      <c r="AO1332">
        <v>35</v>
      </c>
      <c r="AP1332" t="s">
        <v>56</v>
      </c>
      <c r="AQ1332" t="s">
        <v>24731</v>
      </c>
      <c r="AR1332">
        <v>1</v>
      </c>
      <c r="AS1332" t="s">
        <v>24795</v>
      </c>
      <c r="AT1332" t="s">
        <v>24731</v>
      </c>
      <c r="AU1332" t="s">
        <v>24731</v>
      </c>
      <c r="AV1332" t="b">
        <v>0</v>
      </c>
      <c r="AW1332" t="s">
        <v>17702</v>
      </c>
      <c r="AX1332" t="s">
        <v>57</v>
      </c>
      <c r="AY1332" t="s">
        <v>199</v>
      </c>
      <c r="AZ1332" s="3">
        <v>6.5982857142857139</v>
      </c>
      <c r="BA1332" s="3">
        <v>7.6079999999999997</v>
      </c>
      <c r="BB1332" s="3">
        <v>6.4474285714285724</v>
      </c>
      <c r="BC1332" s="3">
        <v>6.0062857142857142</v>
      </c>
      <c r="BD1332" s="3">
        <v>6.1239999999999997</v>
      </c>
      <c r="BE1332">
        <v>15101050</v>
      </c>
      <c r="BF1332" t="s">
        <v>274</v>
      </c>
      <c r="BG1332" t="s">
        <v>139</v>
      </c>
      <c r="BH1332" t="s">
        <v>62</v>
      </c>
      <c r="BI1332" t="s">
        <v>275</v>
      </c>
      <c r="BJ1332" t="s">
        <v>199</v>
      </c>
      <c r="BK1332" t="s">
        <v>199</v>
      </c>
      <c r="BL1332">
        <v>2015</v>
      </c>
    </row>
    <row r="1333" spans="1:64" hidden="1" x14ac:dyDescent="0.25">
      <c r="A1333">
        <v>836380</v>
      </c>
      <c r="B1333">
        <v>1027586</v>
      </c>
      <c r="C1333" t="s">
        <v>18613</v>
      </c>
      <c r="D1333" t="s">
        <v>2896</v>
      </c>
      <c r="E1333" t="s">
        <v>70</v>
      </c>
      <c r="F1333" t="s">
        <v>137</v>
      </c>
      <c r="G1333" t="s">
        <v>50</v>
      </c>
      <c r="H1333" t="s">
        <v>50</v>
      </c>
      <c r="I1333" t="s">
        <v>138</v>
      </c>
      <c r="J1333">
        <v>0</v>
      </c>
      <c r="K1333" t="s">
        <v>67</v>
      </c>
      <c r="L1333">
        <v>1</v>
      </c>
      <c r="M1333" t="s">
        <v>71</v>
      </c>
      <c r="N1333" t="s">
        <v>18614</v>
      </c>
      <c r="O1333" t="s">
        <v>2898</v>
      </c>
      <c r="P1333" s="2">
        <v>27</v>
      </c>
      <c r="Q1333">
        <v>3.6999999999999998E-2</v>
      </c>
      <c r="R1333">
        <v>3.0810200000000001</v>
      </c>
      <c r="S1333" s="1">
        <v>42173</v>
      </c>
      <c r="T1333" s="7">
        <v>2238.3177599999999</v>
      </c>
      <c r="U1333" s="7">
        <v>2671.6025100000002</v>
      </c>
      <c r="V1333" s="7">
        <v>0.1935760675910467</v>
      </c>
      <c r="W1333" s="7">
        <v>2441.3982599999999</v>
      </c>
      <c r="X1333" s="7">
        <v>3298.0680000000002</v>
      </c>
      <c r="Y1333" s="7">
        <v>0.35089307387316654</v>
      </c>
      <c r="Z1333" s="7">
        <v>3473.924</v>
      </c>
      <c r="AA1333" s="7">
        <v>44254.747219999997</v>
      </c>
      <c r="AB1333" s="7">
        <v>24651.890439999999</v>
      </c>
      <c r="AC1333" s="8">
        <v>0.79518675566529895</v>
      </c>
      <c r="AD1333">
        <v>2015</v>
      </c>
      <c r="AE1333" s="1" t="s">
        <v>55</v>
      </c>
      <c r="AF1333" s="15" t="e">
        <f t="shared" si="62"/>
        <v>#VALUE!</v>
      </c>
      <c r="AG1333" s="1">
        <v>29067</v>
      </c>
      <c r="AH1333">
        <v>1979</v>
      </c>
      <c r="AI1333" t="str">
        <f t="shared" si="63"/>
        <v>Before 2004</v>
      </c>
      <c r="AJ1333" s="1">
        <v>43245</v>
      </c>
      <c r="AK1333" s="1" t="s">
        <v>55</v>
      </c>
      <c r="AL1333" s="1">
        <v>29067</v>
      </c>
      <c r="AM1333">
        <v>1979</v>
      </c>
      <c r="AN1333" t="str">
        <f t="shared" si="64"/>
        <v>Before 2004</v>
      </c>
      <c r="AO1333">
        <v>35</v>
      </c>
      <c r="AP1333" t="s">
        <v>56</v>
      </c>
      <c r="AQ1333" t="s">
        <v>24731</v>
      </c>
      <c r="AR1333">
        <v>1</v>
      </c>
      <c r="AS1333" t="s">
        <v>24795</v>
      </c>
      <c r="AT1333" t="s">
        <v>24731</v>
      </c>
      <c r="AU1333" t="s">
        <v>24731</v>
      </c>
      <c r="AV1333" t="b">
        <v>0</v>
      </c>
      <c r="AW1333" t="s">
        <v>18615</v>
      </c>
      <c r="AX1333" t="s">
        <v>2900</v>
      </c>
      <c r="AY1333" t="s">
        <v>64</v>
      </c>
      <c r="AZ1333" s="3">
        <v>3.5</v>
      </c>
      <c r="BA1333" s="3">
        <v>6.4</v>
      </c>
      <c r="BB1333" s="3">
        <v>5.9</v>
      </c>
      <c r="BC1333" s="3">
        <v>4.5</v>
      </c>
      <c r="BD1333" s="3">
        <v>4.4000000000000004</v>
      </c>
      <c r="BE1333">
        <v>45301020</v>
      </c>
      <c r="BF1333" t="s">
        <v>136</v>
      </c>
      <c r="BG1333" t="s">
        <v>139</v>
      </c>
      <c r="BH1333" t="s">
        <v>41</v>
      </c>
      <c r="BI1333" t="s">
        <v>132</v>
      </c>
      <c r="BJ1333" t="s">
        <v>132</v>
      </c>
      <c r="BK1333" t="s">
        <v>64</v>
      </c>
      <c r="BL1333">
        <v>2015</v>
      </c>
    </row>
    <row r="1334" spans="1:64" hidden="1" x14ac:dyDescent="0.25">
      <c r="A1334">
        <v>882414</v>
      </c>
      <c r="B1334">
        <v>1063073</v>
      </c>
      <c r="C1334" t="s">
        <v>18722</v>
      </c>
      <c r="D1334" t="s">
        <v>4178</v>
      </c>
      <c r="E1334" t="s">
        <v>158</v>
      </c>
      <c r="F1334" t="s">
        <v>137</v>
      </c>
      <c r="G1334" t="s">
        <v>517</v>
      </c>
      <c r="H1334" t="s">
        <v>67</v>
      </c>
      <c r="I1334" t="s">
        <v>138</v>
      </c>
      <c r="J1334">
        <v>0</v>
      </c>
      <c r="K1334" t="s">
        <v>67</v>
      </c>
      <c r="L1334">
        <v>0</v>
      </c>
      <c r="M1334" t="s">
        <v>71</v>
      </c>
      <c r="N1334" t="s">
        <v>18723</v>
      </c>
      <c r="O1334" t="s">
        <v>4180</v>
      </c>
      <c r="P1334" s="2">
        <v>12</v>
      </c>
      <c r="Q1334">
        <v>4.79</v>
      </c>
      <c r="R1334">
        <v>0.58714</v>
      </c>
      <c r="S1334" s="1">
        <v>43476</v>
      </c>
      <c r="T1334" s="7">
        <v>702.23659999999995</v>
      </c>
      <c r="U1334" s="7">
        <v>709.20572000000004</v>
      </c>
      <c r="V1334" s="7">
        <v>9.9241765524612207E-3</v>
      </c>
      <c r="W1334" s="7">
        <v>781.76896999999997</v>
      </c>
      <c r="X1334" s="7">
        <v>893.01536999999996</v>
      </c>
      <c r="Y1334" s="7">
        <v>0.1423008641542782</v>
      </c>
      <c r="Z1334" s="7">
        <v>996.13032999999996</v>
      </c>
      <c r="AA1334" s="7">
        <v>2841.93145</v>
      </c>
      <c r="AB1334" s="7">
        <v>2738.0248700000002</v>
      </c>
      <c r="AC1334" s="8">
        <v>3.794946537501679E-2</v>
      </c>
      <c r="AD1334">
        <v>2019</v>
      </c>
      <c r="AE1334" s="1" t="s">
        <v>55</v>
      </c>
      <c r="AF1334" s="15" t="e">
        <f t="shared" si="62"/>
        <v>#VALUE!</v>
      </c>
      <c r="AG1334" s="1">
        <v>30602</v>
      </c>
      <c r="AH1334">
        <v>1983</v>
      </c>
      <c r="AI1334" t="str">
        <f t="shared" si="63"/>
        <v>Before 2004</v>
      </c>
      <c r="AJ1334" s="1">
        <v>43524</v>
      </c>
      <c r="AK1334" s="1" t="s">
        <v>55</v>
      </c>
      <c r="AL1334" s="1">
        <v>30602</v>
      </c>
      <c r="AM1334">
        <v>1983</v>
      </c>
      <c r="AN1334" t="str">
        <f t="shared" si="64"/>
        <v>Before 2004</v>
      </c>
      <c r="AO1334">
        <v>35</v>
      </c>
      <c r="AP1334" t="s">
        <v>56</v>
      </c>
      <c r="AQ1334" t="s">
        <v>24731</v>
      </c>
      <c r="AR1334">
        <v>1</v>
      </c>
      <c r="AS1334" t="s">
        <v>24795</v>
      </c>
      <c r="AT1334" t="s">
        <v>24731</v>
      </c>
      <c r="AU1334" t="s">
        <v>24731</v>
      </c>
      <c r="AV1334" t="b">
        <v>0</v>
      </c>
      <c r="AW1334" t="s">
        <v>18724</v>
      </c>
      <c r="AX1334" t="s">
        <v>4182</v>
      </c>
      <c r="AY1334" t="s">
        <v>206</v>
      </c>
      <c r="AZ1334" s="3">
        <v>5.9</v>
      </c>
      <c r="BA1334" s="3">
        <v>8.1</v>
      </c>
      <c r="BB1334" s="3">
        <v>0.2</v>
      </c>
      <c r="BC1334" s="3">
        <v>5.9</v>
      </c>
      <c r="BD1334" s="3">
        <v>4.5</v>
      </c>
      <c r="BE1334">
        <v>40203020</v>
      </c>
      <c r="BF1334" t="s">
        <v>522</v>
      </c>
      <c r="BG1334" t="s">
        <v>139</v>
      </c>
      <c r="BH1334" t="s">
        <v>41</v>
      </c>
      <c r="BI1334" t="s">
        <v>505</v>
      </c>
      <c r="BJ1334" t="s">
        <v>206</v>
      </c>
      <c r="BK1334" t="s">
        <v>110</v>
      </c>
      <c r="BL1334">
        <v>2019</v>
      </c>
    </row>
    <row r="1335" spans="1:64" hidden="1" x14ac:dyDescent="0.25">
      <c r="A1335">
        <v>1127745</v>
      </c>
      <c r="B1335">
        <v>1063073</v>
      </c>
      <c r="C1335" t="s">
        <v>18722</v>
      </c>
      <c r="D1335" t="s">
        <v>4178</v>
      </c>
      <c r="E1335" t="s">
        <v>158</v>
      </c>
      <c r="F1335" t="s">
        <v>209</v>
      </c>
      <c r="G1335" t="s">
        <v>50</v>
      </c>
      <c r="H1335" t="s">
        <v>50</v>
      </c>
      <c r="I1335" t="s">
        <v>209</v>
      </c>
      <c r="J1335">
        <v>0</v>
      </c>
      <c r="K1335" t="s">
        <v>67</v>
      </c>
      <c r="L1335">
        <v>1</v>
      </c>
      <c r="M1335" t="s">
        <v>93</v>
      </c>
      <c r="N1335" t="s">
        <v>18723</v>
      </c>
      <c r="O1335" t="s">
        <v>4180</v>
      </c>
      <c r="P1335" s="2">
        <v>12</v>
      </c>
      <c r="Q1335">
        <v>4.79</v>
      </c>
      <c r="R1335">
        <v>0.58714</v>
      </c>
      <c r="S1335" s="1">
        <v>43483</v>
      </c>
      <c r="T1335" s="7">
        <v>726.76020000000005</v>
      </c>
      <c r="U1335" s="7">
        <v>746.51495999999997</v>
      </c>
      <c r="V1335" s="7">
        <v>2.7181950800277611E-2</v>
      </c>
      <c r="W1335" s="7">
        <v>784.75030000000004</v>
      </c>
      <c r="X1335" s="7">
        <v>904.89144999999996</v>
      </c>
      <c r="Y1335" s="7">
        <v>0.15309474873727338</v>
      </c>
      <c r="Z1335" s="7">
        <v>996.46105</v>
      </c>
      <c r="AA1335" s="7">
        <v>2841.93145</v>
      </c>
      <c r="AB1335" s="7">
        <v>2738.0248700000002</v>
      </c>
      <c r="AC1335" s="8">
        <v>3.794946537501679E-2</v>
      </c>
      <c r="AD1335">
        <v>2019</v>
      </c>
      <c r="AE1335" s="1" t="s">
        <v>55</v>
      </c>
      <c r="AF1335" s="15" t="e">
        <f t="shared" si="62"/>
        <v>#VALUE!</v>
      </c>
      <c r="AG1335" s="1">
        <v>30602</v>
      </c>
      <c r="AH1335">
        <v>1983</v>
      </c>
      <c r="AI1335" t="str">
        <f t="shared" si="63"/>
        <v>Before 2004</v>
      </c>
      <c r="AJ1335" s="1">
        <v>43524</v>
      </c>
      <c r="AK1335" s="1" t="s">
        <v>55</v>
      </c>
      <c r="AL1335" s="1">
        <v>30602</v>
      </c>
      <c r="AM1335">
        <v>1983</v>
      </c>
      <c r="AN1335" t="str">
        <f t="shared" si="64"/>
        <v>Before 2004</v>
      </c>
      <c r="AO1335">
        <v>35</v>
      </c>
      <c r="AP1335" t="s">
        <v>56</v>
      </c>
      <c r="AQ1335" t="s">
        <v>24731</v>
      </c>
      <c r="AR1335">
        <v>1</v>
      </c>
      <c r="AS1335" t="s">
        <v>24795</v>
      </c>
      <c r="AT1335" t="s">
        <v>24731</v>
      </c>
      <c r="AU1335" t="s">
        <v>24731</v>
      </c>
      <c r="AV1335" t="b">
        <v>0</v>
      </c>
      <c r="AW1335" t="s">
        <v>18724</v>
      </c>
      <c r="AX1335" t="s">
        <v>4182</v>
      </c>
      <c r="AY1335" t="s">
        <v>206</v>
      </c>
      <c r="AZ1335" s="3">
        <v>5.9</v>
      </c>
      <c r="BA1335" s="3">
        <v>8.1</v>
      </c>
      <c r="BB1335" s="3">
        <v>0.2</v>
      </c>
      <c r="BC1335" s="3">
        <v>5.9</v>
      </c>
      <c r="BD1335" s="3">
        <v>4.5</v>
      </c>
      <c r="BE1335">
        <v>40203020</v>
      </c>
      <c r="BF1335" t="s">
        <v>522</v>
      </c>
      <c r="BG1335" t="s">
        <v>139</v>
      </c>
      <c r="BH1335" t="s">
        <v>41</v>
      </c>
      <c r="BI1335" t="s">
        <v>505</v>
      </c>
      <c r="BJ1335" t="s">
        <v>206</v>
      </c>
      <c r="BK1335" t="s">
        <v>110</v>
      </c>
      <c r="BL1335">
        <v>2019</v>
      </c>
    </row>
    <row r="1336" spans="1:64" hidden="1" x14ac:dyDescent="0.25">
      <c r="A1336">
        <v>842080</v>
      </c>
      <c r="B1336">
        <v>1063073</v>
      </c>
      <c r="C1336" t="s">
        <v>18722</v>
      </c>
      <c r="D1336" t="s">
        <v>4178</v>
      </c>
      <c r="E1336" t="s">
        <v>158</v>
      </c>
      <c r="F1336" t="s">
        <v>49</v>
      </c>
      <c r="G1336" t="s">
        <v>50</v>
      </c>
      <c r="H1336" t="s">
        <v>50</v>
      </c>
      <c r="I1336" t="s">
        <v>51</v>
      </c>
      <c r="J1336">
        <v>18000000</v>
      </c>
      <c r="K1336" t="s">
        <v>50</v>
      </c>
      <c r="L1336">
        <v>0</v>
      </c>
      <c r="M1336" t="s">
        <v>71</v>
      </c>
      <c r="N1336" t="s">
        <v>18723</v>
      </c>
      <c r="O1336" t="s">
        <v>4180</v>
      </c>
      <c r="P1336" s="2">
        <v>12</v>
      </c>
      <c r="Q1336">
        <v>4.79</v>
      </c>
      <c r="R1336">
        <v>0.50649</v>
      </c>
      <c r="S1336" s="1">
        <v>43517</v>
      </c>
      <c r="T1336" s="7">
        <v>664.50363000000004</v>
      </c>
      <c r="U1336" s="7">
        <v>722.79152999999997</v>
      </c>
      <c r="V1336" s="7">
        <v>8.7716450849184849E-2</v>
      </c>
      <c r="W1336" s="7">
        <v>614.59915999999998</v>
      </c>
      <c r="X1336" s="7">
        <v>992.46475999999996</v>
      </c>
      <c r="Y1336" s="7">
        <v>0.61481633004509795</v>
      </c>
      <c r="Z1336" s="7">
        <v>1002.4140200000001</v>
      </c>
      <c r="AA1336" s="7">
        <v>2841.93145</v>
      </c>
      <c r="AB1336" s="7">
        <v>2738.0248700000002</v>
      </c>
      <c r="AC1336" s="8">
        <v>3.794946537501679E-2</v>
      </c>
      <c r="AD1336">
        <v>2019</v>
      </c>
      <c r="AE1336" s="1" t="s">
        <v>55</v>
      </c>
      <c r="AF1336" s="15" t="e">
        <f t="shared" si="62"/>
        <v>#VALUE!</v>
      </c>
      <c r="AG1336" s="1">
        <v>30602</v>
      </c>
      <c r="AH1336">
        <v>1983</v>
      </c>
      <c r="AI1336" t="str">
        <f t="shared" si="63"/>
        <v>Before 2004</v>
      </c>
      <c r="AJ1336" s="1">
        <v>43524</v>
      </c>
      <c r="AK1336" s="1" t="s">
        <v>55</v>
      </c>
      <c r="AL1336" s="1">
        <v>30602</v>
      </c>
      <c r="AM1336">
        <v>1983</v>
      </c>
      <c r="AN1336" t="str">
        <f t="shared" si="64"/>
        <v>Before 2004</v>
      </c>
      <c r="AO1336">
        <v>35</v>
      </c>
      <c r="AP1336" t="s">
        <v>56</v>
      </c>
      <c r="AQ1336" t="s">
        <v>24731</v>
      </c>
      <c r="AR1336">
        <v>1</v>
      </c>
      <c r="AS1336" t="s">
        <v>24795</v>
      </c>
      <c r="AT1336" t="s">
        <v>24731</v>
      </c>
      <c r="AU1336" t="s">
        <v>24731</v>
      </c>
      <c r="AV1336" t="b">
        <v>0</v>
      </c>
      <c r="AW1336" t="s">
        <v>18724</v>
      </c>
      <c r="AX1336" t="s">
        <v>4182</v>
      </c>
      <c r="AY1336" t="s">
        <v>206</v>
      </c>
      <c r="AZ1336" s="3">
        <v>5.9</v>
      </c>
      <c r="BA1336" s="3">
        <v>8.1</v>
      </c>
      <c r="BB1336" s="3">
        <v>0.2</v>
      </c>
      <c r="BC1336" s="3">
        <v>5.9</v>
      </c>
      <c r="BD1336" s="3">
        <v>4.5</v>
      </c>
      <c r="BE1336">
        <v>40203020</v>
      </c>
      <c r="BF1336" t="s">
        <v>522</v>
      </c>
      <c r="BG1336" t="s">
        <v>139</v>
      </c>
      <c r="BH1336" t="s">
        <v>41</v>
      </c>
      <c r="BI1336" t="s">
        <v>505</v>
      </c>
      <c r="BJ1336" t="s">
        <v>206</v>
      </c>
      <c r="BK1336" t="s">
        <v>110</v>
      </c>
      <c r="BL1336">
        <v>2019</v>
      </c>
    </row>
    <row r="1337" spans="1:64" hidden="1" x14ac:dyDescent="0.25">
      <c r="A1337">
        <v>945867</v>
      </c>
      <c r="B1337">
        <v>1051347</v>
      </c>
      <c r="C1337" t="s">
        <v>19697</v>
      </c>
      <c r="D1337" t="s">
        <v>19697</v>
      </c>
      <c r="E1337" t="s">
        <v>48</v>
      </c>
      <c r="F1337" t="s">
        <v>137</v>
      </c>
      <c r="G1337" t="s">
        <v>517</v>
      </c>
      <c r="H1337" t="s">
        <v>67</v>
      </c>
      <c r="I1337" t="s">
        <v>138</v>
      </c>
      <c r="J1337">
        <v>0</v>
      </c>
      <c r="K1337" t="s">
        <v>67</v>
      </c>
      <c r="L1337">
        <v>0</v>
      </c>
      <c r="M1337" t="s">
        <v>71</v>
      </c>
      <c r="N1337" t="s">
        <v>19698</v>
      </c>
      <c r="O1337" t="s">
        <v>19698</v>
      </c>
      <c r="P1337" s="2">
        <v>4</v>
      </c>
      <c r="Q1337">
        <v>0.44400000000000001</v>
      </c>
      <c r="R1337">
        <v>1.41713</v>
      </c>
      <c r="S1337" s="1">
        <v>44201</v>
      </c>
      <c r="T1337" s="7">
        <v>15620.4848</v>
      </c>
      <c r="U1337" s="7">
        <v>15324.554389999999</v>
      </c>
      <c r="V1337" s="7">
        <v>-1.8945020835717009E-2</v>
      </c>
      <c r="W1337" s="7">
        <v>17871.503820000002</v>
      </c>
      <c r="X1337" s="7">
        <v>15223.670910000001</v>
      </c>
      <c r="Y1337" s="7">
        <v>-0.14815949103492965</v>
      </c>
      <c r="Z1337" s="7">
        <v>15660.910029999999</v>
      </c>
      <c r="AA1337" s="7">
        <v>18659.085040000002</v>
      </c>
      <c r="AB1337" s="7">
        <v>13770.208689999999</v>
      </c>
      <c r="AC1337" s="8">
        <v>0.35503284373245053</v>
      </c>
      <c r="AD1337">
        <v>2021</v>
      </c>
      <c r="AE1337" s="1">
        <v>31190</v>
      </c>
      <c r="AF1337" s="15">
        <f t="shared" si="62"/>
        <v>35.646575342465752</v>
      </c>
      <c r="AG1337" s="1">
        <v>31190</v>
      </c>
      <c r="AH1337">
        <v>1985</v>
      </c>
      <c r="AI1337" t="str">
        <f t="shared" si="63"/>
        <v>Before 2004</v>
      </c>
      <c r="AJ1337" s="1">
        <v>44428</v>
      </c>
      <c r="AK1337" s="1" t="s">
        <v>55</v>
      </c>
      <c r="AL1337" s="1">
        <v>31190</v>
      </c>
      <c r="AM1337">
        <v>1985</v>
      </c>
      <c r="AN1337" t="str">
        <f t="shared" si="64"/>
        <v>Before 2004</v>
      </c>
      <c r="AO1337">
        <v>35</v>
      </c>
      <c r="AP1337" t="s">
        <v>56</v>
      </c>
      <c r="AQ1337" t="s">
        <v>24731</v>
      </c>
      <c r="AR1337">
        <v>1</v>
      </c>
      <c r="AS1337" t="s">
        <v>24795</v>
      </c>
      <c r="AT1337" t="s">
        <v>24731</v>
      </c>
      <c r="AU1337" t="s">
        <v>24731</v>
      </c>
      <c r="AV1337" t="b">
        <v>0</v>
      </c>
      <c r="AW1337" t="s">
        <v>19699</v>
      </c>
      <c r="AX1337" t="s">
        <v>19699</v>
      </c>
      <c r="AY1337" t="s">
        <v>384</v>
      </c>
      <c r="AZ1337" s="3">
        <v>6.6</v>
      </c>
      <c r="BA1337" s="3">
        <v>7.8</v>
      </c>
      <c r="BB1337" s="3">
        <v>5.7</v>
      </c>
      <c r="BC1337" s="3">
        <v>7.3</v>
      </c>
      <c r="BD1337" s="3">
        <v>6.3</v>
      </c>
      <c r="BE1337">
        <v>60101050</v>
      </c>
      <c r="BF1337" t="s">
        <v>5546</v>
      </c>
      <c r="BG1337" t="s">
        <v>139</v>
      </c>
      <c r="BH1337" t="s">
        <v>41</v>
      </c>
      <c r="BI1337" t="s">
        <v>386</v>
      </c>
      <c r="BJ1337" t="s">
        <v>384</v>
      </c>
      <c r="BK1337" t="s">
        <v>384</v>
      </c>
      <c r="BL1337">
        <v>2021</v>
      </c>
    </row>
    <row r="1338" spans="1:64" hidden="1" x14ac:dyDescent="0.25">
      <c r="A1338">
        <v>913429</v>
      </c>
      <c r="B1338">
        <v>1035518</v>
      </c>
      <c r="C1338" t="s">
        <v>19931</v>
      </c>
      <c r="D1338" t="s">
        <v>1930</v>
      </c>
      <c r="E1338" t="s">
        <v>158</v>
      </c>
      <c r="F1338" t="s">
        <v>49</v>
      </c>
      <c r="G1338" t="s">
        <v>215</v>
      </c>
      <c r="H1338" t="s">
        <v>215</v>
      </c>
      <c r="I1338" t="s">
        <v>51</v>
      </c>
      <c r="J1338">
        <v>0</v>
      </c>
      <c r="K1338" t="s">
        <v>215</v>
      </c>
      <c r="L1338">
        <v>0</v>
      </c>
      <c r="M1338" t="s">
        <v>71</v>
      </c>
      <c r="N1338" t="s">
        <v>19932</v>
      </c>
      <c r="O1338" t="s">
        <v>1931</v>
      </c>
      <c r="P1338" s="2">
        <v>21</v>
      </c>
      <c r="Q1338">
        <v>0.48899999999999999</v>
      </c>
      <c r="R1338">
        <v>0.24393999999999999</v>
      </c>
      <c r="S1338" s="1">
        <v>42678</v>
      </c>
      <c r="T1338" s="7">
        <v>131.38186999999999</v>
      </c>
      <c r="U1338" s="7">
        <v>204.45651000000001</v>
      </c>
      <c r="V1338" s="7">
        <v>0.55620033418614012</v>
      </c>
      <c r="W1338" s="7">
        <v>137.62907999999999</v>
      </c>
      <c r="X1338" s="7">
        <v>268.09532000000002</v>
      </c>
      <c r="Y1338" s="7">
        <v>0.94795547568871374</v>
      </c>
      <c r="Z1338" s="7">
        <v>199.94513000000001</v>
      </c>
      <c r="AA1338" s="7">
        <v>732.13598000000002</v>
      </c>
      <c r="AB1338" s="7">
        <v>604.26631999999995</v>
      </c>
      <c r="AC1338" s="8">
        <v>0.21161142987416554</v>
      </c>
      <c r="AD1338">
        <v>2016</v>
      </c>
      <c r="AE1338" s="1" t="s">
        <v>55</v>
      </c>
      <c r="AF1338" s="15" t="e">
        <f t="shared" si="62"/>
        <v>#VALUE!</v>
      </c>
      <c r="AG1338" s="1">
        <v>29685</v>
      </c>
      <c r="AH1338">
        <v>1981</v>
      </c>
      <c r="AI1338" t="str">
        <f t="shared" si="63"/>
        <v>Before 2004</v>
      </c>
      <c r="AJ1338" s="1">
        <v>43004</v>
      </c>
      <c r="AK1338" s="1" t="s">
        <v>55</v>
      </c>
      <c r="AL1338" s="1">
        <v>29685</v>
      </c>
      <c r="AM1338">
        <v>1981</v>
      </c>
      <c r="AN1338" t="str">
        <f t="shared" si="64"/>
        <v>Before 2004</v>
      </c>
      <c r="AO1338">
        <v>35</v>
      </c>
      <c r="AP1338" t="s">
        <v>56</v>
      </c>
      <c r="AQ1338" t="s">
        <v>24731</v>
      </c>
      <c r="AR1338">
        <v>1</v>
      </c>
      <c r="AS1338" t="s">
        <v>24795</v>
      </c>
      <c r="AT1338" t="s">
        <v>24731</v>
      </c>
      <c r="AU1338" t="s">
        <v>24731</v>
      </c>
      <c r="AV1338" t="b">
        <v>0</v>
      </c>
      <c r="AW1338" t="s">
        <v>19933</v>
      </c>
      <c r="AX1338" t="s">
        <v>1932</v>
      </c>
      <c r="AY1338" t="s">
        <v>144</v>
      </c>
      <c r="AZ1338" s="3">
        <v>5.2</v>
      </c>
      <c r="BA1338" s="3">
        <v>9.5</v>
      </c>
      <c r="BB1338" s="3">
        <v>6.6</v>
      </c>
      <c r="BC1338" s="3">
        <v>3.6</v>
      </c>
      <c r="BD1338" s="3">
        <v>6.5</v>
      </c>
      <c r="BE1338">
        <v>20106010</v>
      </c>
      <c r="BF1338" t="s">
        <v>1933</v>
      </c>
      <c r="BG1338" t="s">
        <v>139</v>
      </c>
      <c r="BH1338" t="s">
        <v>41</v>
      </c>
      <c r="BI1338" t="s">
        <v>168</v>
      </c>
      <c r="BJ1338" t="s">
        <v>144</v>
      </c>
      <c r="BK1338" t="s">
        <v>84</v>
      </c>
      <c r="BL1338">
        <v>2016</v>
      </c>
    </row>
    <row r="1339" spans="1:64" hidden="1" x14ac:dyDescent="0.25">
      <c r="A1339">
        <v>1176615</v>
      </c>
      <c r="B1339">
        <v>1009665</v>
      </c>
      <c r="C1339" t="s">
        <v>21189</v>
      </c>
      <c r="D1339" t="s">
        <v>21190</v>
      </c>
      <c r="E1339" t="s">
        <v>48</v>
      </c>
      <c r="F1339" t="s">
        <v>49</v>
      </c>
      <c r="G1339" t="s">
        <v>517</v>
      </c>
      <c r="H1339" t="s">
        <v>67</v>
      </c>
      <c r="I1339" t="s">
        <v>51</v>
      </c>
      <c r="J1339">
        <v>0</v>
      </c>
      <c r="K1339" t="s">
        <v>67</v>
      </c>
      <c r="L1339">
        <v>0</v>
      </c>
      <c r="M1339" t="s">
        <v>71</v>
      </c>
      <c r="N1339" t="s">
        <v>21191</v>
      </c>
      <c r="O1339" t="s">
        <v>21191</v>
      </c>
      <c r="P1339" s="2">
        <v>8</v>
      </c>
      <c r="Q1339">
        <v>1.46</v>
      </c>
      <c r="R1339">
        <v>1.3188500000000001</v>
      </c>
      <c r="S1339" s="1">
        <v>43822</v>
      </c>
      <c r="T1339" s="7">
        <v>1152.8650600000001</v>
      </c>
      <c r="U1339" s="7">
        <v>1150.82007</v>
      </c>
      <c r="V1339" s="7">
        <v>-1.7738329236902173E-3</v>
      </c>
      <c r="W1339" s="7">
        <v>1339.0637899999999</v>
      </c>
      <c r="X1339" s="7">
        <v>1121.3963000000001</v>
      </c>
      <c r="Y1339" s="7">
        <v>-0.16255199462902348</v>
      </c>
      <c r="Z1339" s="7">
        <v>1216.8509799999999</v>
      </c>
      <c r="AA1339" s="7">
        <v>1300.4629600000001</v>
      </c>
      <c r="AB1339" s="7">
        <v>860.76927999999998</v>
      </c>
      <c r="AC1339" s="8">
        <v>0.5108147911598333</v>
      </c>
      <c r="AD1339">
        <v>2019</v>
      </c>
      <c r="AE1339" s="1">
        <v>30698</v>
      </c>
      <c r="AF1339" s="15">
        <f t="shared" si="62"/>
        <v>35.956164383561642</v>
      </c>
      <c r="AG1339" s="1">
        <v>26647</v>
      </c>
      <c r="AH1339">
        <v>1972</v>
      </c>
      <c r="AI1339" t="str">
        <f t="shared" si="63"/>
        <v>Before 2004</v>
      </c>
      <c r="AJ1339" s="1">
        <v>44428</v>
      </c>
      <c r="AK1339" s="1" t="s">
        <v>55</v>
      </c>
      <c r="AL1339" s="1">
        <v>30698</v>
      </c>
      <c r="AM1339">
        <v>1984</v>
      </c>
      <c r="AN1339" t="str">
        <f t="shared" si="64"/>
        <v>Before 2004</v>
      </c>
      <c r="AO1339">
        <v>35</v>
      </c>
      <c r="AP1339" t="s">
        <v>56</v>
      </c>
      <c r="AQ1339" t="s">
        <v>24731</v>
      </c>
      <c r="AR1339">
        <v>1</v>
      </c>
      <c r="AS1339" t="s">
        <v>24795</v>
      </c>
      <c r="AT1339" t="s">
        <v>24731</v>
      </c>
      <c r="AU1339" t="s">
        <v>24731</v>
      </c>
      <c r="AV1339" t="b">
        <v>0</v>
      </c>
      <c r="AW1339" t="s">
        <v>21192</v>
      </c>
      <c r="AX1339" t="s">
        <v>21192</v>
      </c>
      <c r="AY1339" t="s">
        <v>144</v>
      </c>
      <c r="AZ1339" s="3">
        <v>6.7</v>
      </c>
      <c r="BA1339" s="3">
        <v>8.5</v>
      </c>
      <c r="BB1339" s="3">
        <v>7.2</v>
      </c>
      <c r="BC1339" s="3">
        <v>5.5</v>
      </c>
      <c r="BD1339" s="3">
        <v>6.8</v>
      </c>
      <c r="BE1339">
        <v>20104020</v>
      </c>
      <c r="BF1339" t="s">
        <v>4525</v>
      </c>
      <c r="BG1339" t="s">
        <v>139</v>
      </c>
      <c r="BH1339" t="s">
        <v>41</v>
      </c>
      <c r="BI1339" t="s">
        <v>1400</v>
      </c>
      <c r="BJ1339" t="s">
        <v>144</v>
      </c>
      <c r="BK1339" t="s">
        <v>84</v>
      </c>
      <c r="BL1339">
        <v>2019</v>
      </c>
    </row>
    <row r="1340" spans="1:64" hidden="1" x14ac:dyDescent="0.25">
      <c r="A1340">
        <v>1138118</v>
      </c>
      <c r="B1340">
        <v>1152083</v>
      </c>
      <c r="C1340" t="s">
        <v>21232</v>
      </c>
      <c r="D1340" t="s">
        <v>21232</v>
      </c>
      <c r="E1340" t="s">
        <v>48</v>
      </c>
      <c r="F1340" t="s">
        <v>137</v>
      </c>
      <c r="G1340" t="s">
        <v>50</v>
      </c>
      <c r="H1340" t="s">
        <v>50</v>
      </c>
      <c r="I1340" t="s">
        <v>138</v>
      </c>
      <c r="J1340">
        <v>0</v>
      </c>
      <c r="K1340" t="s">
        <v>67</v>
      </c>
      <c r="L1340">
        <v>1</v>
      </c>
      <c r="M1340" t="s">
        <v>71</v>
      </c>
      <c r="N1340" t="s">
        <v>21233</v>
      </c>
      <c r="O1340" t="s">
        <v>21233</v>
      </c>
      <c r="P1340" s="2">
        <v>10</v>
      </c>
      <c r="Q1340">
        <v>0</v>
      </c>
      <c r="R1340">
        <v>6.3460799999999997</v>
      </c>
      <c r="S1340" s="1">
        <v>43698</v>
      </c>
      <c r="T1340" s="7">
        <v>53.219810000000003</v>
      </c>
      <c r="U1340" s="7">
        <v>103.9853</v>
      </c>
      <c r="V1340" s="7">
        <v>0.95388333780222045</v>
      </c>
      <c r="W1340" s="7">
        <v>60.703850000000003</v>
      </c>
      <c r="X1340" s="7">
        <v>82.830699999999993</v>
      </c>
      <c r="Y1340" s="7">
        <v>0.36450488725179686</v>
      </c>
      <c r="Z1340" s="7">
        <v>81.693259999999995</v>
      </c>
      <c r="AA1340" s="7">
        <v>145.55654000000001</v>
      </c>
      <c r="AB1340" s="7">
        <v>56.618740000000003</v>
      </c>
      <c r="AC1340" s="8">
        <v>1.57081913161614</v>
      </c>
      <c r="AD1340">
        <v>2019</v>
      </c>
      <c r="AE1340" s="1">
        <v>30817</v>
      </c>
      <c r="AF1340" s="15">
        <f t="shared" si="62"/>
        <v>35.290410958904111</v>
      </c>
      <c r="AG1340" s="1">
        <v>30596</v>
      </c>
      <c r="AH1340">
        <v>1983</v>
      </c>
      <c r="AI1340" t="str">
        <f t="shared" si="63"/>
        <v>Before 2004</v>
      </c>
      <c r="AJ1340" s="1">
        <v>44428</v>
      </c>
      <c r="AK1340" s="1" t="s">
        <v>55</v>
      </c>
      <c r="AL1340" s="1">
        <v>30817</v>
      </c>
      <c r="AM1340">
        <v>1984</v>
      </c>
      <c r="AN1340" t="str">
        <f t="shared" si="64"/>
        <v>Before 2004</v>
      </c>
      <c r="AO1340">
        <v>35</v>
      </c>
      <c r="AP1340" t="s">
        <v>56</v>
      </c>
      <c r="AQ1340" t="s">
        <v>24731</v>
      </c>
      <c r="AR1340">
        <v>1</v>
      </c>
      <c r="AS1340" t="s">
        <v>24795</v>
      </c>
      <c r="AT1340" t="s">
        <v>24731</v>
      </c>
      <c r="AU1340" t="s">
        <v>24731</v>
      </c>
      <c r="AV1340" t="b">
        <v>0</v>
      </c>
      <c r="AW1340" t="s">
        <v>21234</v>
      </c>
      <c r="AX1340" t="s">
        <v>21234</v>
      </c>
      <c r="AY1340" t="s">
        <v>116</v>
      </c>
      <c r="AZ1340" s="3">
        <v>6.0646031746031754</v>
      </c>
      <c r="BA1340" s="3">
        <v>7.436349206349206</v>
      </c>
      <c r="BB1340" s="3">
        <v>5.9684126984126982</v>
      </c>
      <c r="BC1340" s="3">
        <v>5.0887301587301588</v>
      </c>
      <c r="BD1340" s="3">
        <v>5.597777777777778</v>
      </c>
      <c r="BE1340">
        <v>35201010</v>
      </c>
      <c r="BF1340" t="s">
        <v>330</v>
      </c>
      <c r="BG1340" t="s">
        <v>139</v>
      </c>
      <c r="BH1340" t="s">
        <v>62</v>
      </c>
      <c r="BI1340" t="s">
        <v>330</v>
      </c>
      <c r="BJ1340" t="s">
        <v>116</v>
      </c>
      <c r="BK1340" t="s">
        <v>101</v>
      </c>
      <c r="BL1340">
        <v>2019</v>
      </c>
    </row>
    <row r="1341" spans="1:64" hidden="1" x14ac:dyDescent="0.25">
      <c r="A1341">
        <v>1111056</v>
      </c>
      <c r="B1341">
        <v>1028454</v>
      </c>
      <c r="C1341" t="s">
        <v>22180</v>
      </c>
      <c r="D1341" t="s">
        <v>22180</v>
      </c>
      <c r="E1341" t="s">
        <v>48</v>
      </c>
      <c r="F1341" t="s">
        <v>49</v>
      </c>
      <c r="G1341" t="s">
        <v>50</v>
      </c>
      <c r="H1341" t="s">
        <v>50</v>
      </c>
      <c r="I1341" t="s">
        <v>51</v>
      </c>
      <c r="J1341">
        <v>9500000</v>
      </c>
      <c r="K1341" t="s">
        <v>50</v>
      </c>
      <c r="L1341">
        <v>0</v>
      </c>
      <c r="M1341" t="s">
        <v>71</v>
      </c>
      <c r="N1341" t="s">
        <v>22181</v>
      </c>
      <c r="O1341" t="s">
        <v>22181</v>
      </c>
      <c r="P1341" s="2">
        <v>5</v>
      </c>
      <c r="Q1341">
        <v>0.45600000000000002</v>
      </c>
      <c r="R1341">
        <v>11.924099999999999</v>
      </c>
      <c r="S1341" s="1">
        <v>44117</v>
      </c>
      <c r="T1341" s="7">
        <v>1542.7698600000001</v>
      </c>
      <c r="U1341" s="7">
        <v>924.04064000000005</v>
      </c>
      <c r="V1341" s="7">
        <v>-0.40105088648802095</v>
      </c>
      <c r="W1341" s="7">
        <v>1755.8054</v>
      </c>
      <c r="X1341" s="7">
        <v>1214.1352199999999</v>
      </c>
      <c r="Y1341" s="7">
        <v>-0.30850240009513585</v>
      </c>
      <c r="Z1341" s="7">
        <v>2091.5201400000001</v>
      </c>
      <c r="AA1341" s="7">
        <v>1996.69031</v>
      </c>
      <c r="AB1341" s="7">
        <v>1723.77683</v>
      </c>
      <c r="AC1341" s="8">
        <v>0.15832297734272247</v>
      </c>
      <c r="AD1341">
        <v>2020</v>
      </c>
      <c r="AE1341" s="1">
        <v>31141</v>
      </c>
      <c r="AF1341" s="15">
        <f t="shared" si="62"/>
        <v>35.550684931506851</v>
      </c>
      <c r="AG1341" s="1">
        <v>26647</v>
      </c>
      <c r="AH1341">
        <v>1972</v>
      </c>
      <c r="AI1341" t="str">
        <f t="shared" si="63"/>
        <v>Before 2004</v>
      </c>
      <c r="AJ1341" s="1">
        <v>44428</v>
      </c>
      <c r="AK1341" s="1" t="s">
        <v>55</v>
      </c>
      <c r="AL1341" s="1">
        <v>31141</v>
      </c>
      <c r="AM1341">
        <v>1985</v>
      </c>
      <c r="AN1341" t="str">
        <f t="shared" si="64"/>
        <v>Before 2004</v>
      </c>
      <c r="AO1341">
        <v>35</v>
      </c>
      <c r="AP1341" t="s">
        <v>56</v>
      </c>
      <c r="AQ1341" t="s">
        <v>24731</v>
      </c>
      <c r="AR1341">
        <v>1</v>
      </c>
      <c r="AS1341" t="s">
        <v>24795</v>
      </c>
      <c r="AT1341" t="s">
        <v>24731</v>
      </c>
      <c r="AU1341" t="s">
        <v>24731</v>
      </c>
      <c r="AV1341" t="b">
        <v>0</v>
      </c>
      <c r="AW1341" t="s">
        <v>22182</v>
      </c>
      <c r="AX1341" t="s">
        <v>22182</v>
      </c>
      <c r="AY1341" t="s">
        <v>144</v>
      </c>
      <c r="AZ1341" s="3">
        <v>7.9</v>
      </c>
      <c r="BA1341" s="3">
        <v>8.4</v>
      </c>
      <c r="BB1341" s="3">
        <v>5.9</v>
      </c>
      <c r="BC1341" s="3">
        <v>4.0999999999999996</v>
      </c>
      <c r="BD1341" s="3">
        <v>6.2</v>
      </c>
      <c r="BE1341">
        <v>20103010</v>
      </c>
      <c r="BF1341" t="s">
        <v>145</v>
      </c>
      <c r="BG1341" t="s">
        <v>139</v>
      </c>
      <c r="BH1341" t="s">
        <v>41</v>
      </c>
      <c r="BI1341" t="s">
        <v>146</v>
      </c>
      <c r="BJ1341" t="s">
        <v>144</v>
      </c>
      <c r="BK1341" t="s">
        <v>84</v>
      </c>
      <c r="BL1341">
        <v>2020</v>
      </c>
    </row>
    <row r="1342" spans="1:64" hidden="1" x14ac:dyDescent="0.25">
      <c r="A1342">
        <v>1255691</v>
      </c>
      <c r="B1342">
        <v>1024314</v>
      </c>
      <c r="C1342" t="s">
        <v>22225</v>
      </c>
      <c r="D1342" t="s">
        <v>22226</v>
      </c>
      <c r="E1342" t="s">
        <v>48</v>
      </c>
      <c r="F1342" t="s">
        <v>111</v>
      </c>
      <c r="G1342" t="s">
        <v>50</v>
      </c>
      <c r="H1342" t="s">
        <v>50</v>
      </c>
      <c r="I1342" t="s">
        <v>66</v>
      </c>
      <c r="J1342">
        <v>900000</v>
      </c>
      <c r="K1342" t="s">
        <v>50</v>
      </c>
      <c r="L1342">
        <v>0</v>
      </c>
      <c r="M1342" t="s">
        <v>71</v>
      </c>
      <c r="N1342" t="s">
        <v>22227</v>
      </c>
      <c r="O1342" t="s">
        <v>22227</v>
      </c>
      <c r="P1342" s="2">
        <v>7</v>
      </c>
      <c r="Q1342">
        <v>29.41</v>
      </c>
      <c r="R1342">
        <v>9.4800000000000006E-3</v>
      </c>
      <c r="S1342" s="1">
        <v>43922</v>
      </c>
      <c r="T1342" s="7">
        <v>13.93064</v>
      </c>
      <c r="U1342" s="7">
        <v>6.2786</v>
      </c>
      <c r="V1342" s="7">
        <v>-0.54929565332246044</v>
      </c>
      <c r="W1342" s="7">
        <v>9.1235900000000001</v>
      </c>
      <c r="X1342" s="7">
        <v>7.0398800000000001</v>
      </c>
      <c r="Y1342" s="7">
        <v>-0.22838707131732136</v>
      </c>
      <c r="Z1342" s="7">
        <v>6.0823900000000002</v>
      </c>
      <c r="AA1342" s="7">
        <v>19.897269999999999</v>
      </c>
      <c r="AB1342" s="7">
        <v>9.8103099999999994</v>
      </c>
      <c r="AC1342" s="8">
        <v>1.0281999243652851</v>
      </c>
      <c r="AD1342">
        <v>2020</v>
      </c>
      <c r="AE1342" s="1">
        <v>31083</v>
      </c>
      <c r="AF1342" s="15">
        <f t="shared" si="62"/>
        <v>35.175342465753424</v>
      </c>
      <c r="AG1342" s="1">
        <v>29222</v>
      </c>
      <c r="AH1342">
        <v>1980</v>
      </c>
      <c r="AI1342" t="str">
        <f t="shared" si="63"/>
        <v>Before 2004</v>
      </c>
      <c r="AJ1342" s="1">
        <v>44428</v>
      </c>
      <c r="AK1342" s="1" t="s">
        <v>55</v>
      </c>
      <c r="AL1342" s="1">
        <v>31083</v>
      </c>
      <c r="AM1342">
        <v>1985</v>
      </c>
      <c r="AN1342" t="str">
        <f t="shared" si="64"/>
        <v>Before 2004</v>
      </c>
      <c r="AO1342">
        <v>35</v>
      </c>
      <c r="AP1342" t="s">
        <v>56</v>
      </c>
      <c r="AQ1342" t="s">
        <v>24731</v>
      </c>
      <c r="AR1342">
        <v>1</v>
      </c>
      <c r="AS1342" t="s">
        <v>24795</v>
      </c>
      <c r="AT1342" t="s">
        <v>24731</v>
      </c>
      <c r="AU1342" t="s">
        <v>24731</v>
      </c>
      <c r="AV1342" t="b">
        <v>0</v>
      </c>
      <c r="AW1342" t="s">
        <v>22228</v>
      </c>
      <c r="AX1342" t="s">
        <v>22228</v>
      </c>
      <c r="AY1342" t="s">
        <v>261</v>
      </c>
      <c r="AZ1342" s="3">
        <v>6.1234986945169716</v>
      </c>
      <c r="BA1342" s="3">
        <v>7.389033942558747</v>
      </c>
      <c r="BB1342" s="3">
        <v>5.6156657963446479</v>
      </c>
      <c r="BC1342" s="3">
        <v>5.8464751958224541</v>
      </c>
      <c r="BD1342" s="3">
        <v>5.6336814621409923</v>
      </c>
      <c r="BE1342">
        <v>45102010</v>
      </c>
      <c r="BF1342" t="s">
        <v>1107</v>
      </c>
      <c r="BG1342" t="s">
        <v>139</v>
      </c>
      <c r="BH1342" t="s">
        <v>62</v>
      </c>
      <c r="BI1342" t="s">
        <v>1108</v>
      </c>
      <c r="BJ1342" t="s">
        <v>261</v>
      </c>
      <c r="BK1342" t="s">
        <v>64</v>
      </c>
      <c r="BL1342">
        <v>2020</v>
      </c>
    </row>
    <row r="1343" spans="1:64" hidden="1" x14ac:dyDescent="0.25">
      <c r="A1343">
        <v>1111772</v>
      </c>
      <c r="B1343">
        <v>1024314</v>
      </c>
      <c r="C1343" t="s">
        <v>22225</v>
      </c>
      <c r="D1343" t="s">
        <v>22226</v>
      </c>
      <c r="E1343" t="s">
        <v>48</v>
      </c>
      <c r="F1343" t="s">
        <v>236</v>
      </c>
      <c r="G1343" t="s">
        <v>670</v>
      </c>
      <c r="H1343" t="s">
        <v>50</v>
      </c>
      <c r="I1343" t="s">
        <v>66</v>
      </c>
      <c r="J1343">
        <v>260000</v>
      </c>
      <c r="K1343" t="s">
        <v>50</v>
      </c>
      <c r="L1343">
        <v>0</v>
      </c>
      <c r="M1343" t="s">
        <v>71</v>
      </c>
      <c r="N1343" t="s">
        <v>22227</v>
      </c>
      <c r="O1343" t="s">
        <v>22227</v>
      </c>
      <c r="P1343" s="2">
        <v>6</v>
      </c>
      <c r="Q1343">
        <v>29.41</v>
      </c>
      <c r="R1343">
        <v>0.17660000000000001</v>
      </c>
      <c r="S1343" s="1">
        <v>44030</v>
      </c>
      <c r="T1343" s="7">
        <v>9.8103099999999994</v>
      </c>
      <c r="U1343" s="7">
        <v>7.2792500000000002</v>
      </c>
      <c r="V1343" s="7">
        <v>-0.25800000203867152</v>
      </c>
      <c r="W1343" s="7">
        <v>9.7124000000000006</v>
      </c>
      <c r="X1343" s="7">
        <v>5.8449799999999996</v>
      </c>
      <c r="Y1343" s="7">
        <v>-0.39819406120011541</v>
      </c>
      <c r="Z1343" s="7">
        <v>7.9463499999999998</v>
      </c>
      <c r="AA1343" s="7">
        <v>19.897269999999999</v>
      </c>
      <c r="AB1343" s="7">
        <v>9.8103099999999994</v>
      </c>
      <c r="AC1343" s="8">
        <v>1.0281999243652851</v>
      </c>
      <c r="AD1343">
        <v>2020</v>
      </c>
      <c r="AE1343" s="1">
        <v>31083</v>
      </c>
      <c r="AF1343" s="15">
        <f t="shared" si="62"/>
        <v>35.471232876712328</v>
      </c>
      <c r="AG1343" s="1">
        <v>29222</v>
      </c>
      <c r="AH1343">
        <v>1980</v>
      </c>
      <c r="AI1343" t="str">
        <f t="shared" si="63"/>
        <v>Before 2004</v>
      </c>
      <c r="AJ1343" s="1">
        <v>44428</v>
      </c>
      <c r="AK1343" s="1" t="s">
        <v>55</v>
      </c>
      <c r="AL1343" s="1">
        <v>31083</v>
      </c>
      <c r="AM1343">
        <v>1985</v>
      </c>
      <c r="AN1343" t="str">
        <f t="shared" si="64"/>
        <v>Before 2004</v>
      </c>
      <c r="AO1343">
        <v>35</v>
      </c>
      <c r="AP1343" t="s">
        <v>56</v>
      </c>
      <c r="AQ1343" t="s">
        <v>24731</v>
      </c>
      <c r="AR1343">
        <v>1</v>
      </c>
      <c r="AS1343" t="s">
        <v>24795</v>
      </c>
      <c r="AT1343" t="s">
        <v>24731</v>
      </c>
      <c r="AU1343" t="s">
        <v>24731</v>
      </c>
      <c r="AV1343" t="b">
        <v>0</v>
      </c>
      <c r="AW1343" t="s">
        <v>22228</v>
      </c>
      <c r="AX1343" t="s">
        <v>22228</v>
      </c>
      <c r="AY1343" t="s">
        <v>261</v>
      </c>
      <c r="AZ1343" s="3">
        <v>6.1234986945169716</v>
      </c>
      <c r="BA1343" s="3">
        <v>7.389033942558747</v>
      </c>
      <c r="BB1343" s="3">
        <v>5.6156657963446479</v>
      </c>
      <c r="BC1343" s="3">
        <v>5.8464751958224541</v>
      </c>
      <c r="BD1343" s="3">
        <v>5.6336814621409923</v>
      </c>
      <c r="BE1343">
        <v>45102010</v>
      </c>
      <c r="BF1343" t="s">
        <v>1107</v>
      </c>
      <c r="BG1343" t="s">
        <v>139</v>
      </c>
      <c r="BH1343" t="s">
        <v>62</v>
      </c>
      <c r="BI1343" t="s">
        <v>1108</v>
      </c>
      <c r="BJ1343" t="s">
        <v>261</v>
      </c>
      <c r="BK1343" t="s">
        <v>64</v>
      </c>
      <c r="BL1343">
        <v>2020</v>
      </c>
    </row>
    <row r="1344" spans="1:64" hidden="1" x14ac:dyDescent="0.25">
      <c r="A1344">
        <v>1191761</v>
      </c>
      <c r="B1344">
        <v>1094632</v>
      </c>
      <c r="C1344" t="s">
        <v>23371</v>
      </c>
      <c r="D1344" t="s">
        <v>23371</v>
      </c>
      <c r="E1344" t="s">
        <v>48</v>
      </c>
      <c r="F1344" t="s">
        <v>65</v>
      </c>
      <c r="G1344" t="s">
        <v>215</v>
      </c>
      <c r="H1344" t="s">
        <v>215</v>
      </c>
      <c r="I1344" t="s">
        <v>66</v>
      </c>
      <c r="J1344">
        <v>0</v>
      </c>
      <c r="K1344" t="s">
        <v>215</v>
      </c>
      <c r="L1344">
        <v>0</v>
      </c>
      <c r="M1344" t="s">
        <v>71</v>
      </c>
      <c r="N1344" t="s">
        <v>23372</v>
      </c>
      <c r="O1344" t="s">
        <v>23372</v>
      </c>
      <c r="P1344" s="2">
        <v>8</v>
      </c>
      <c r="Q1344">
        <v>8.8999999999999996E-2</v>
      </c>
      <c r="R1344">
        <v>2.9167900000000002</v>
      </c>
      <c r="S1344" s="1">
        <v>43881</v>
      </c>
      <c r="T1344" s="7">
        <v>7824.3939700000001</v>
      </c>
      <c r="U1344" s="7">
        <v>7783.3608199999999</v>
      </c>
      <c r="V1344" s="7">
        <v>-5.2442591921275927E-3</v>
      </c>
      <c r="W1344" s="7">
        <v>7079.0198200000004</v>
      </c>
      <c r="X1344" s="7">
        <v>9454.8618100000003</v>
      </c>
      <c r="Y1344" s="7">
        <v>0.33561736658621188</v>
      </c>
      <c r="Z1344" s="7">
        <v>9955.4686999999994</v>
      </c>
      <c r="AA1344" s="7">
        <v>14038.73257</v>
      </c>
      <c r="AB1344" s="7">
        <v>10607.552309999999</v>
      </c>
      <c r="AC1344" s="8">
        <v>0.32346578736786841</v>
      </c>
      <c r="AD1344">
        <v>2020</v>
      </c>
      <c r="AE1344" s="1">
        <v>30880</v>
      </c>
      <c r="AF1344" s="15">
        <f t="shared" si="62"/>
        <v>35.61917808219178</v>
      </c>
      <c r="AG1344" s="1">
        <v>29202</v>
      </c>
      <c r="AH1344">
        <v>1979</v>
      </c>
      <c r="AI1344" t="str">
        <f t="shared" si="63"/>
        <v>Before 2004</v>
      </c>
      <c r="AJ1344" s="1">
        <v>44428</v>
      </c>
      <c r="AK1344" s="1" t="s">
        <v>55</v>
      </c>
      <c r="AL1344" s="1">
        <v>30880</v>
      </c>
      <c r="AM1344">
        <v>1984</v>
      </c>
      <c r="AN1344" t="str">
        <f t="shared" si="64"/>
        <v>Before 2004</v>
      </c>
      <c r="AO1344">
        <v>35</v>
      </c>
      <c r="AP1344" t="s">
        <v>56</v>
      </c>
      <c r="AQ1344" t="s">
        <v>24731</v>
      </c>
      <c r="AR1344">
        <v>1</v>
      </c>
      <c r="AS1344" t="s">
        <v>24795</v>
      </c>
      <c r="AT1344" t="s">
        <v>24731</v>
      </c>
      <c r="AU1344" t="s">
        <v>24731</v>
      </c>
      <c r="AV1344" t="b">
        <v>0</v>
      </c>
      <c r="AW1344" t="s">
        <v>23373</v>
      </c>
      <c r="AX1344" t="s">
        <v>23373</v>
      </c>
      <c r="AY1344" t="s">
        <v>144</v>
      </c>
      <c r="AZ1344" s="3">
        <v>6</v>
      </c>
      <c r="BA1344" s="3">
        <v>8.1</v>
      </c>
      <c r="BB1344" s="3">
        <v>3.4</v>
      </c>
      <c r="BC1344" s="3">
        <v>5.5</v>
      </c>
      <c r="BD1344" s="3">
        <v>5.3</v>
      </c>
      <c r="BE1344">
        <v>20106020</v>
      </c>
      <c r="BF1344" t="s">
        <v>167</v>
      </c>
      <c r="BG1344" t="s">
        <v>139</v>
      </c>
      <c r="BH1344" t="s">
        <v>41</v>
      </c>
      <c r="BI1344" t="s">
        <v>168</v>
      </c>
      <c r="BJ1344" t="s">
        <v>144</v>
      </c>
      <c r="BK1344" t="s">
        <v>84</v>
      </c>
      <c r="BL1344">
        <v>2020</v>
      </c>
    </row>
    <row r="1345" spans="1:64" hidden="1" x14ac:dyDescent="0.25">
      <c r="A1345">
        <v>749658</v>
      </c>
      <c r="B1345">
        <v>1040718</v>
      </c>
      <c r="C1345" t="s">
        <v>740</v>
      </c>
      <c r="D1345" t="s">
        <v>741</v>
      </c>
      <c r="E1345" t="s">
        <v>48</v>
      </c>
      <c r="F1345" t="s">
        <v>137</v>
      </c>
      <c r="G1345" t="s">
        <v>67</v>
      </c>
      <c r="H1345" t="s">
        <v>67</v>
      </c>
      <c r="I1345" t="s">
        <v>138</v>
      </c>
      <c r="J1345">
        <v>0</v>
      </c>
      <c r="K1345" t="s">
        <v>67</v>
      </c>
      <c r="L1345">
        <v>0</v>
      </c>
      <c r="M1345" t="s">
        <v>71</v>
      </c>
      <c r="N1345" t="s">
        <v>742</v>
      </c>
      <c r="O1345" t="s">
        <v>742</v>
      </c>
      <c r="P1345" s="2">
        <v>14</v>
      </c>
      <c r="Q1345">
        <v>25.62</v>
      </c>
      <c r="R1345">
        <v>4.9513699999999998</v>
      </c>
      <c r="S1345" s="1">
        <v>43306</v>
      </c>
      <c r="T1345" s="7">
        <v>855.66205000000002</v>
      </c>
      <c r="U1345" s="7">
        <v>865.29616999999996</v>
      </c>
      <c r="V1345" s="7">
        <v>1.1259258255055181E-2</v>
      </c>
      <c r="W1345" s="7">
        <v>878.49087999999995</v>
      </c>
      <c r="X1345" s="7">
        <v>873.51791000000003</v>
      </c>
      <c r="Y1345" s="7">
        <v>-5.6608100473392719E-3</v>
      </c>
      <c r="Z1345" s="7">
        <v>1324.1486399999999</v>
      </c>
      <c r="AA1345" s="7">
        <v>1001.22898</v>
      </c>
      <c r="AB1345" s="7">
        <v>807.36595</v>
      </c>
      <c r="AC1345" s="8">
        <v>0.2401179167885393</v>
      </c>
      <c r="AD1345">
        <v>2018</v>
      </c>
      <c r="AE1345" s="1">
        <v>30642</v>
      </c>
      <c r="AF1345" s="15">
        <f t="shared" si="62"/>
        <v>34.695890410958903</v>
      </c>
      <c r="AG1345" s="1">
        <v>30286</v>
      </c>
      <c r="AH1345">
        <v>1982</v>
      </c>
      <c r="AI1345" t="str">
        <f t="shared" si="63"/>
        <v>Before 2004</v>
      </c>
      <c r="AJ1345" s="1">
        <v>44428</v>
      </c>
      <c r="AK1345" s="1" t="s">
        <v>55</v>
      </c>
      <c r="AL1345" s="1">
        <v>30642</v>
      </c>
      <c r="AM1345">
        <v>1983</v>
      </c>
      <c r="AN1345" t="str">
        <f t="shared" si="64"/>
        <v>Before 2004</v>
      </c>
      <c r="AO1345">
        <v>34</v>
      </c>
      <c r="AP1345" t="s">
        <v>56</v>
      </c>
      <c r="AQ1345" t="s">
        <v>24731</v>
      </c>
      <c r="AR1345">
        <v>1</v>
      </c>
      <c r="AS1345" t="s">
        <v>24795</v>
      </c>
      <c r="AT1345" t="s">
        <v>24731</v>
      </c>
      <c r="AU1345" t="s">
        <v>24731</v>
      </c>
      <c r="AV1345" t="b">
        <v>0</v>
      </c>
      <c r="AW1345" t="s">
        <v>743</v>
      </c>
      <c r="AX1345" t="s">
        <v>743</v>
      </c>
      <c r="AY1345" t="s">
        <v>98</v>
      </c>
      <c r="AZ1345" s="3">
        <v>10</v>
      </c>
      <c r="BA1345" s="3">
        <v>7.2</v>
      </c>
      <c r="BB1345" s="3">
        <v>7.2</v>
      </c>
      <c r="BC1345" s="3">
        <v>8.1999999999999993</v>
      </c>
      <c r="BD1345" s="3">
        <v>7.2</v>
      </c>
      <c r="BE1345">
        <v>35103010</v>
      </c>
      <c r="BF1345" t="s">
        <v>705</v>
      </c>
      <c r="BG1345" t="s">
        <v>139</v>
      </c>
      <c r="BH1345" t="s">
        <v>41</v>
      </c>
      <c r="BI1345" t="s">
        <v>705</v>
      </c>
      <c r="BJ1345" t="s">
        <v>98</v>
      </c>
      <c r="BK1345" t="s">
        <v>101</v>
      </c>
      <c r="BL1345">
        <v>2018</v>
      </c>
    </row>
    <row r="1346" spans="1:64" hidden="1" x14ac:dyDescent="0.25">
      <c r="A1346">
        <v>741313</v>
      </c>
      <c r="B1346">
        <v>1040718</v>
      </c>
      <c r="C1346" t="s">
        <v>740</v>
      </c>
      <c r="D1346" t="s">
        <v>741</v>
      </c>
      <c r="E1346" t="s">
        <v>48</v>
      </c>
      <c r="F1346" t="s">
        <v>49</v>
      </c>
      <c r="G1346" t="s">
        <v>50</v>
      </c>
      <c r="H1346" t="s">
        <v>50</v>
      </c>
      <c r="I1346" t="s">
        <v>51</v>
      </c>
      <c r="J1346">
        <v>19000000</v>
      </c>
      <c r="K1346" t="s">
        <v>50</v>
      </c>
      <c r="L1346">
        <v>0</v>
      </c>
      <c r="M1346" t="s">
        <v>71</v>
      </c>
      <c r="N1346" t="s">
        <v>742</v>
      </c>
      <c r="O1346" t="s">
        <v>742</v>
      </c>
      <c r="P1346" s="2">
        <v>13</v>
      </c>
      <c r="Q1346">
        <v>25.49</v>
      </c>
      <c r="R1346">
        <v>3.3121700000000001</v>
      </c>
      <c r="S1346" s="1">
        <v>43423</v>
      </c>
      <c r="T1346" s="7">
        <v>892.51757999999995</v>
      </c>
      <c r="U1346" s="7">
        <v>943.60323000000005</v>
      </c>
      <c r="V1346" s="7">
        <v>5.7237696091095601E-2</v>
      </c>
      <c r="W1346" s="7">
        <v>999.94605000000001</v>
      </c>
      <c r="X1346" s="7">
        <v>1412.13132</v>
      </c>
      <c r="Y1346" s="7">
        <v>0.41220750859508865</v>
      </c>
      <c r="Z1346" s="7">
        <v>988.78035999999997</v>
      </c>
      <c r="AA1346" s="7">
        <v>1001.22898</v>
      </c>
      <c r="AB1346" s="7">
        <v>807.36595</v>
      </c>
      <c r="AC1346" s="8">
        <v>0.2401179167885393</v>
      </c>
      <c r="AD1346">
        <v>2018</v>
      </c>
      <c r="AE1346" s="1">
        <v>30642</v>
      </c>
      <c r="AF1346" s="15">
        <f t="shared" si="62"/>
        <v>35.016438356164386</v>
      </c>
      <c r="AG1346" s="1">
        <v>30286</v>
      </c>
      <c r="AH1346">
        <v>1982</v>
      </c>
      <c r="AI1346" t="str">
        <f t="shared" si="63"/>
        <v>Before 2004</v>
      </c>
      <c r="AJ1346" s="1">
        <v>44428</v>
      </c>
      <c r="AK1346" s="1" t="s">
        <v>55</v>
      </c>
      <c r="AL1346" s="1">
        <v>30642</v>
      </c>
      <c r="AM1346">
        <v>1983</v>
      </c>
      <c r="AN1346" t="str">
        <f t="shared" si="64"/>
        <v>Before 2004</v>
      </c>
      <c r="AO1346">
        <v>34</v>
      </c>
      <c r="AP1346" t="s">
        <v>56</v>
      </c>
      <c r="AQ1346" t="s">
        <v>24731</v>
      </c>
      <c r="AR1346">
        <v>1</v>
      </c>
      <c r="AS1346" t="s">
        <v>24795</v>
      </c>
      <c r="AT1346" t="s">
        <v>24731</v>
      </c>
      <c r="AU1346" t="s">
        <v>24731</v>
      </c>
      <c r="AV1346" t="b">
        <v>0</v>
      </c>
      <c r="AW1346" t="s">
        <v>743</v>
      </c>
      <c r="AX1346" t="s">
        <v>743</v>
      </c>
      <c r="AY1346" t="s">
        <v>98</v>
      </c>
      <c r="AZ1346" s="3">
        <v>10</v>
      </c>
      <c r="BA1346" s="3">
        <v>7.2</v>
      </c>
      <c r="BB1346" s="3">
        <v>7.2</v>
      </c>
      <c r="BC1346" s="3">
        <v>8.1999999999999993</v>
      </c>
      <c r="BD1346" s="3">
        <v>7.2</v>
      </c>
      <c r="BE1346">
        <v>35103010</v>
      </c>
      <c r="BF1346" t="s">
        <v>705</v>
      </c>
      <c r="BG1346" t="s">
        <v>139</v>
      </c>
      <c r="BH1346" t="s">
        <v>41</v>
      </c>
      <c r="BI1346" t="s">
        <v>705</v>
      </c>
      <c r="BJ1346" t="s">
        <v>98</v>
      </c>
      <c r="BK1346" t="s">
        <v>101</v>
      </c>
      <c r="BL1346">
        <v>2018</v>
      </c>
    </row>
    <row r="1347" spans="1:64" hidden="1" x14ac:dyDescent="0.25">
      <c r="A1347">
        <v>303</v>
      </c>
      <c r="B1347">
        <v>1079250</v>
      </c>
      <c r="C1347" t="s">
        <v>910</v>
      </c>
      <c r="D1347" t="s">
        <v>911</v>
      </c>
      <c r="E1347" t="s">
        <v>70</v>
      </c>
      <c r="F1347" t="s">
        <v>49</v>
      </c>
      <c r="G1347" t="s">
        <v>50</v>
      </c>
      <c r="H1347" t="s">
        <v>50</v>
      </c>
      <c r="I1347" t="s">
        <v>51</v>
      </c>
      <c r="J1347">
        <v>30995187</v>
      </c>
      <c r="K1347" t="s">
        <v>50</v>
      </c>
      <c r="L1347">
        <v>0</v>
      </c>
      <c r="M1347" t="s">
        <v>71</v>
      </c>
      <c r="N1347" t="s">
        <v>912</v>
      </c>
      <c r="O1347" t="s">
        <v>913</v>
      </c>
      <c r="P1347" s="2">
        <v>78</v>
      </c>
      <c r="Q1347">
        <v>0</v>
      </c>
      <c r="R1347">
        <v>4.0919299999999996</v>
      </c>
      <c r="S1347" s="1">
        <v>37477</v>
      </c>
      <c r="T1347" s="7">
        <v>19.898790000000002</v>
      </c>
      <c r="U1347" s="7">
        <v>6.0234199999999998</v>
      </c>
      <c r="V1347" s="7">
        <v>-0.69729717234062982</v>
      </c>
      <c r="W1347" s="7">
        <v>7.26037</v>
      </c>
      <c r="X1347" s="7">
        <v>6.4536600000000002</v>
      </c>
      <c r="Y1347" s="7">
        <v>-0.11111141718672737</v>
      </c>
      <c r="Z1347" s="7">
        <v>8.82</v>
      </c>
      <c r="AA1347" s="7">
        <v>10192.584000000001</v>
      </c>
      <c r="AB1347" s="7">
        <v>7166.4269999999997</v>
      </c>
      <c r="AC1347" s="8">
        <v>0.42226858656342992</v>
      </c>
      <c r="AD1347">
        <v>2002</v>
      </c>
      <c r="AE1347" s="1" t="s">
        <v>55</v>
      </c>
      <c r="AF1347" s="15" t="e">
        <f t="shared" ref="AF1347:AF1410" si="65">(S1347-AE1347)/365</f>
        <v>#VALUE!</v>
      </c>
      <c r="AG1347" s="1">
        <v>24839</v>
      </c>
      <c r="AH1347">
        <v>1968</v>
      </c>
      <c r="AI1347" t="str">
        <f t="shared" si="63"/>
        <v>Before 2004</v>
      </c>
      <c r="AJ1347" s="1">
        <v>37609</v>
      </c>
      <c r="AK1347" s="1" t="s">
        <v>55</v>
      </c>
      <c r="AL1347" s="1">
        <v>24839</v>
      </c>
      <c r="AM1347">
        <v>1968</v>
      </c>
      <c r="AN1347" t="str">
        <f t="shared" si="64"/>
        <v>Before 2004</v>
      </c>
      <c r="AO1347">
        <v>34</v>
      </c>
      <c r="AP1347" t="s">
        <v>56</v>
      </c>
      <c r="AQ1347" t="s">
        <v>24731</v>
      </c>
      <c r="AR1347">
        <v>1</v>
      </c>
      <c r="AS1347" t="s">
        <v>24795</v>
      </c>
      <c r="AT1347" t="s">
        <v>24731</v>
      </c>
      <c r="AU1347" t="s">
        <v>24731</v>
      </c>
      <c r="AV1347" t="b">
        <v>0</v>
      </c>
      <c r="AW1347" t="s">
        <v>914</v>
      </c>
      <c r="AX1347" t="s">
        <v>915</v>
      </c>
      <c r="AY1347" t="s">
        <v>76</v>
      </c>
      <c r="AZ1347" s="3">
        <v>3.9</v>
      </c>
      <c r="BA1347" s="3">
        <v>7.2</v>
      </c>
      <c r="BB1347" s="3">
        <v>7.6</v>
      </c>
      <c r="BC1347" s="3">
        <v>5.5</v>
      </c>
      <c r="BD1347" s="3">
        <v>5.7</v>
      </c>
      <c r="BE1347">
        <v>25201040</v>
      </c>
      <c r="BF1347" t="s">
        <v>916</v>
      </c>
      <c r="BG1347" t="s">
        <v>61</v>
      </c>
      <c r="BH1347" t="s">
        <v>41</v>
      </c>
      <c r="BI1347" t="s">
        <v>193</v>
      </c>
      <c r="BJ1347" t="s">
        <v>194</v>
      </c>
      <c r="BK1347" t="s">
        <v>76</v>
      </c>
      <c r="BL1347" t="s">
        <v>61</v>
      </c>
    </row>
    <row r="1348" spans="1:64" hidden="1" x14ac:dyDescent="0.25">
      <c r="A1348">
        <v>627034</v>
      </c>
      <c r="B1348">
        <v>2734120</v>
      </c>
      <c r="C1348" t="s">
        <v>917</v>
      </c>
      <c r="D1348" t="s">
        <v>911</v>
      </c>
      <c r="E1348" t="s">
        <v>464</v>
      </c>
      <c r="F1348" t="s">
        <v>65</v>
      </c>
      <c r="G1348" t="s">
        <v>50</v>
      </c>
      <c r="H1348" t="s">
        <v>50</v>
      </c>
      <c r="I1348" t="s">
        <v>66</v>
      </c>
      <c r="J1348">
        <v>700000</v>
      </c>
      <c r="K1348" t="s">
        <v>50</v>
      </c>
      <c r="L1348">
        <v>0</v>
      </c>
      <c r="M1348" t="s">
        <v>71</v>
      </c>
      <c r="N1348" t="s">
        <v>912</v>
      </c>
      <c r="O1348" t="s">
        <v>913</v>
      </c>
      <c r="P1348" s="2">
        <v>78</v>
      </c>
      <c r="Q1348">
        <v>0</v>
      </c>
      <c r="R1348">
        <v>3.9478599999999999</v>
      </c>
      <c r="S1348" s="1">
        <v>37503</v>
      </c>
      <c r="T1348" s="7">
        <v>12.36952</v>
      </c>
      <c r="U1348" s="7">
        <v>5.4856100000000003</v>
      </c>
      <c r="V1348" s="7">
        <v>-0.55652199923683376</v>
      </c>
      <c r="W1348" s="7">
        <v>6.9914699999999996</v>
      </c>
      <c r="X1348" s="7">
        <v>11.29391</v>
      </c>
      <c r="Y1348" s="7">
        <v>0.61538417528788669</v>
      </c>
      <c r="Z1348" s="7">
        <v>9.14269</v>
      </c>
      <c r="AA1348" s="7">
        <v>10192.584000000001</v>
      </c>
      <c r="AB1348" s="7">
        <v>7166.4269999999997</v>
      </c>
      <c r="AC1348" s="8">
        <v>0.42226858656342992</v>
      </c>
      <c r="AD1348">
        <v>2002</v>
      </c>
      <c r="AE1348" s="1" t="s">
        <v>55</v>
      </c>
      <c r="AF1348" s="15" t="e">
        <f t="shared" si="65"/>
        <v>#VALUE!</v>
      </c>
      <c r="AG1348" s="1">
        <v>24839</v>
      </c>
      <c r="AH1348">
        <v>1968</v>
      </c>
      <c r="AI1348" t="str">
        <f t="shared" si="63"/>
        <v>Before 2004</v>
      </c>
      <c r="AJ1348" s="1">
        <v>37609</v>
      </c>
      <c r="AK1348" s="1" t="s">
        <v>55</v>
      </c>
      <c r="AL1348" s="1">
        <v>24839</v>
      </c>
      <c r="AM1348">
        <v>1968</v>
      </c>
      <c r="AN1348" t="str">
        <f t="shared" si="64"/>
        <v>Before 2004</v>
      </c>
      <c r="AO1348">
        <v>34</v>
      </c>
      <c r="AP1348" t="s">
        <v>56</v>
      </c>
      <c r="AQ1348" t="s">
        <v>24731</v>
      </c>
      <c r="AR1348">
        <v>1</v>
      </c>
      <c r="AS1348" t="s">
        <v>24795</v>
      </c>
      <c r="AT1348" t="s">
        <v>24731</v>
      </c>
      <c r="AU1348" t="s">
        <v>24731</v>
      </c>
      <c r="AV1348" t="b">
        <v>0</v>
      </c>
      <c r="AW1348" t="s">
        <v>914</v>
      </c>
      <c r="AX1348" t="s">
        <v>915</v>
      </c>
      <c r="AY1348" t="s">
        <v>76</v>
      </c>
      <c r="AZ1348" s="3">
        <v>3.9</v>
      </c>
      <c r="BA1348" s="3">
        <v>7.2</v>
      </c>
      <c r="BB1348" s="3">
        <v>7.6</v>
      </c>
      <c r="BC1348" s="3">
        <v>5.5</v>
      </c>
      <c r="BD1348" s="3">
        <v>5.7</v>
      </c>
      <c r="BE1348">
        <v>25201040</v>
      </c>
      <c r="BF1348" t="s">
        <v>916</v>
      </c>
      <c r="BG1348" t="s">
        <v>61</v>
      </c>
      <c r="BH1348" t="s">
        <v>41</v>
      </c>
      <c r="BI1348" t="s">
        <v>193</v>
      </c>
      <c r="BJ1348" t="s">
        <v>194</v>
      </c>
      <c r="BK1348" t="s">
        <v>76</v>
      </c>
      <c r="BL1348" t="s">
        <v>61</v>
      </c>
    </row>
    <row r="1349" spans="1:64" hidden="1" x14ac:dyDescent="0.25">
      <c r="A1349">
        <v>692706</v>
      </c>
      <c r="B1349">
        <v>1026203</v>
      </c>
      <c r="C1349" t="s">
        <v>1066</v>
      </c>
      <c r="D1349" t="s">
        <v>1066</v>
      </c>
      <c r="E1349" t="s">
        <v>48</v>
      </c>
      <c r="F1349" t="s">
        <v>137</v>
      </c>
      <c r="G1349" t="s">
        <v>50</v>
      </c>
      <c r="H1349" t="s">
        <v>50</v>
      </c>
      <c r="I1349" t="s">
        <v>138</v>
      </c>
      <c r="J1349">
        <v>862500</v>
      </c>
      <c r="K1349" t="s">
        <v>50</v>
      </c>
      <c r="L1349">
        <v>0</v>
      </c>
      <c r="M1349" t="s">
        <v>71</v>
      </c>
      <c r="N1349" t="s">
        <v>1067</v>
      </c>
      <c r="O1349" t="s">
        <v>1067</v>
      </c>
      <c r="P1349" s="2">
        <v>59</v>
      </c>
      <c r="Q1349">
        <v>9.1999999999999998E-2</v>
      </c>
      <c r="R1349">
        <v>1.3287899999999999</v>
      </c>
      <c r="S1349" s="1">
        <v>39225</v>
      </c>
      <c r="T1349" s="7">
        <v>160612.56</v>
      </c>
      <c r="U1349" s="7">
        <v>125295.18</v>
      </c>
      <c r="V1349" s="7">
        <v>-0.21989176936100144</v>
      </c>
      <c r="W1349" s="7">
        <v>122328.41</v>
      </c>
      <c r="X1349" s="7">
        <v>119702.16</v>
      </c>
      <c r="Y1349" s="7">
        <v>-2.1468847669972986E-2</v>
      </c>
      <c r="Z1349" s="7">
        <v>131712.70000000001</v>
      </c>
      <c r="AA1349" s="7">
        <v>217049.5</v>
      </c>
      <c r="AB1349" s="7">
        <v>227501.2</v>
      </c>
      <c r="AC1349" s="8">
        <v>-4.594129613382264E-2</v>
      </c>
      <c r="AD1349">
        <v>2007</v>
      </c>
      <c r="AE1349" s="1">
        <v>26623</v>
      </c>
      <c r="AF1349" s="15">
        <f t="shared" si="65"/>
        <v>34.526027397260272</v>
      </c>
      <c r="AG1349" s="1">
        <v>26623</v>
      </c>
      <c r="AH1349">
        <v>1972</v>
      </c>
      <c r="AI1349" t="str">
        <f t="shared" si="63"/>
        <v>Before 2004</v>
      </c>
      <c r="AJ1349" s="1">
        <v>44428</v>
      </c>
      <c r="AK1349" s="1" t="s">
        <v>55</v>
      </c>
      <c r="AL1349" s="1">
        <v>26623</v>
      </c>
      <c r="AM1349">
        <v>1972</v>
      </c>
      <c r="AN1349" t="str">
        <f t="shared" si="64"/>
        <v>Before 2004</v>
      </c>
      <c r="AO1349">
        <v>34</v>
      </c>
      <c r="AP1349" t="s">
        <v>56</v>
      </c>
      <c r="AQ1349" t="s">
        <v>24731</v>
      </c>
      <c r="AR1349">
        <v>1</v>
      </c>
      <c r="AS1349" t="s">
        <v>24795</v>
      </c>
      <c r="AT1349" t="s">
        <v>24731</v>
      </c>
      <c r="AU1349" t="s">
        <v>24731</v>
      </c>
      <c r="AV1349" t="b">
        <v>0</v>
      </c>
      <c r="AW1349" t="s">
        <v>1068</v>
      </c>
      <c r="AX1349" t="s">
        <v>1068</v>
      </c>
      <c r="AY1349" t="s">
        <v>64</v>
      </c>
      <c r="AZ1349" s="3">
        <v>7.9</v>
      </c>
      <c r="BA1349" s="3">
        <v>8.3000000000000007</v>
      </c>
      <c r="BB1349" s="3">
        <v>6.9</v>
      </c>
      <c r="BC1349" s="3">
        <v>7.5</v>
      </c>
      <c r="BD1349" s="3">
        <v>7.2</v>
      </c>
      <c r="BE1349">
        <v>45301020</v>
      </c>
      <c r="BF1349" t="s">
        <v>136</v>
      </c>
      <c r="BG1349" t="s">
        <v>139</v>
      </c>
      <c r="BH1349" t="s">
        <v>41</v>
      </c>
      <c r="BI1349" t="s">
        <v>132</v>
      </c>
      <c r="BJ1349" t="s">
        <v>132</v>
      </c>
      <c r="BK1349" t="s">
        <v>64</v>
      </c>
      <c r="BL1349">
        <v>2007</v>
      </c>
    </row>
    <row r="1350" spans="1:64" hidden="1" x14ac:dyDescent="0.25">
      <c r="A1350">
        <v>1143548</v>
      </c>
      <c r="B1350">
        <v>1085368</v>
      </c>
      <c r="C1350" t="s">
        <v>1158</v>
      </c>
      <c r="D1350" t="s">
        <v>1159</v>
      </c>
      <c r="E1350" t="s">
        <v>158</v>
      </c>
      <c r="F1350" t="s">
        <v>209</v>
      </c>
      <c r="G1350" t="s">
        <v>517</v>
      </c>
      <c r="H1350" t="s">
        <v>67</v>
      </c>
      <c r="I1350" t="s">
        <v>209</v>
      </c>
      <c r="J1350">
        <v>0</v>
      </c>
      <c r="K1350" t="s">
        <v>67</v>
      </c>
      <c r="L1350">
        <v>0</v>
      </c>
      <c r="M1350" t="s">
        <v>71</v>
      </c>
      <c r="N1350" t="s">
        <v>1160</v>
      </c>
      <c r="O1350" t="s">
        <v>1161</v>
      </c>
      <c r="P1350" s="2">
        <v>9</v>
      </c>
      <c r="Q1350">
        <v>8.5000000000000006E-2</v>
      </c>
      <c r="R1350">
        <v>2.34829</v>
      </c>
      <c r="S1350" s="1">
        <v>43761</v>
      </c>
      <c r="T1350" s="7">
        <v>31488.491999999998</v>
      </c>
      <c r="U1350" s="7">
        <v>28193.524020000001</v>
      </c>
      <c r="V1350" s="7">
        <v>-0.10464038671651846</v>
      </c>
      <c r="W1350" s="7">
        <v>33736.708180000001</v>
      </c>
      <c r="X1350" s="7">
        <v>29208.15681</v>
      </c>
      <c r="Y1350" s="7">
        <v>-0.13423216473398089</v>
      </c>
      <c r="Z1350" s="7">
        <v>30651.32187</v>
      </c>
      <c r="AA1350" s="7">
        <v>73068.624849999993</v>
      </c>
      <c r="AB1350" s="7">
        <v>47745.784460000003</v>
      </c>
      <c r="AC1350" s="8">
        <v>0.53036808749502717</v>
      </c>
      <c r="AD1350">
        <v>2019</v>
      </c>
      <c r="AE1350" s="1" t="s">
        <v>55</v>
      </c>
      <c r="AF1350" s="15" t="e">
        <f t="shared" si="65"/>
        <v>#VALUE!</v>
      </c>
      <c r="AG1350" s="1">
        <v>31229</v>
      </c>
      <c r="AH1350">
        <v>1985</v>
      </c>
      <c r="AI1350" t="str">
        <f t="shared" si="63"/>
        <v>Before 2004</v>
      </c>
      <c r="AJ1350" s="1">
        <v>43805</v>
      </c>
      <c r="AK1350" s="1" t="s">
        <v>55</v>
      </c>
      <c r="AL1350" s="1">
        <v>31229</v>
      </c>
      <c r="AM1350">
        <v>1985</v>
      </c>
      <c r="AN1350" t="str">
        <f t="shared" si="64"/>
        <v>Before 2004</v>
      </c>
      <c r="AO1350">
        <v>34</v>
      </c>
      <c r="AP1350" t="s">
        <v>56</v>
      </c>
      <c r="AQ1350" t="s">
        <v>24731</v>
      </c>
      <c r="AR1350">
        <v>1</v>
      </c>
      <c r="AS1350" t="s">
        <v>24795</v>
      </c>
      <c r="AT1350" t="s">
        <v>24731</v>
      </c>
      <c r="AU1350" t="s">
        <v>24731</v>
      </c>
      <c r="AV1350" t="b">
        <v>0</v>
      </c>
      <c r="AW1350" t="s">
        <v>1162</v>
      </c>
      <c r="AX1350" t="s">
        <v>1163</v>
      </c>
      <c r="AY1350" t="s">
        <v>108</v>
      </c>
      <c r="AZ1350" s="3">
        <v>3.2</v>
      </c>
      <c r="BA1350" s="3">
        <v>9.3000000000000007</v>
      </c>
      <c r="BB1350" s="3">
        <v>6.9</v>
      </c>
      <c r="BC1350" s="3">
        <v>6.8</v>
      </c>
      <c r="BD1350" s="3">
        <v>6.8</v>
      </c>
      <c r="BE1350">
        <v>40101015</v>
      </c>
      <c r="BF1350" t="s">
        <v>109</v>
      </c>
      <c r="BG1350" t="s">
        <v>139</v>
      </c>
      <c r="BH1350" t="s">
        <v>41</v>
      </c>
      <c r="BI1350" t="s">
        <v>108</v>
      </c>
      <c r="BJ1350" t="s">
        <v>108</v>
      </c>
      <c r="BK1350" t="s">
        <v>110</v>
      </c>
      <c r="BL1350">
        <v>2019</v>
      </c>
    </row>
    <row r="1351" spans="1:64" hidden="1" x14ac:dyDescent="0.25">
      <c r="A1351">
        <v>659954</v>
      </c>
      <c r="B1351">
        <v>1000620</v>
      </c>
      <c r="C1351" t="s">
        <v>1546</v>
      </c>
      <c r="D1351" t="s">
        <v>1547</v>
      </c>
      <c r="E1351" t="s">
        <v>70</v>
      </c>
      <c r="F1351" t="s">
        <v>137</v>
      </c>
      <c r="G1351" t="s">
        <v>517</v>
      </c>
      <c r="H1351" t="s">
        <v>67</v>
      </c>
      <c r="I1351" t="s">
        <v>138</v>
      </c>
      <c r="J1351">
        <v>0</v>
      </c>
      <c r="K1351" t="s">
        <v>67</v>
      </c>
      <c r="L1351">
        <v>0</v>
      </c>
      <c r="M1351" t="s">
        <v>71</v>
      </c>
      <c r="N1351" t="s">
        <v>1548</v>
      </c>
      <c r="O1351" t="s">
        <v>1549</v>
      </c>
      <c r="P1351" s="2">
        <v>77</v>
      </c>
      <c r="Q1351">
        <v>0</v>
      </c>
      <c r="R1351">
        <v>1.4051199999999999</v>
      </c>
      <c r="S1351" s="1">
        <v>37529</v>
      </c>
      <c r="T1351" s="7">
        <v>7204.4569600000004</v>
      </c>
      <c r="U1351" s="7">
        <v>16286.341200000001</v>
      </c>
      <c r="V1351" s="7">
        <v>1.2605924763550811</v>
      </c>
      <c r="W1351" s="7">
        <v>34486.08354</v>
      </c>
      <c r="X1351" s="7">
        <v>16226.93525</v>
      </c>
      <c r="Y1351" s="7">
        <v>-0.52946424805882719</v>
      </c>
      <c r="Z1351" s="7">
        <v>11804.559800000001</v>
      </c>
      <c r="AA1351" s="7">
        <v>127835.75453999999</v>
      </c>
      <c r="AB1351" s="7">
        <v>87983.161789999998</v>
      </c>
      <c r="AC1351" s="8">
        <v>0.45295704245229301</v>
      </c>
      <c r="AD1351">
        <v>2002</v>
      </c>
      <c r="AE1351" s="1" t="s">
        <v>55</v>
      </c>
      <c r="AF1351" s="15" t="e">
        <f t="shared" si="65"/>
        <v>#VALUE!</v>
      </c>
      <c r="AG1351" s="1">
        <v>24839</v>
      </c>
      <c r="AH1351">
        <v>1968</v>
      </c>
      <c r="AI1351" t="str">
        <f t="shared" si="63"/>
        <v>Before 2004</v>
      </c>
      <c r="AJ1351" s="1">
        <v>43923</v>
      </c>
      <c r="AK1351" s="1" t="s">
        <v>55</v>
      </c>
      <c r="AL1351" s="1">
        <v>24839</v>
      </c>
      <c r="AM1351">
        <v>1968</v>
      </c>
      <c r="AN1351" t="str">
        <f t="shared" si="64"/>
        <v>Before 2004</v>
      </c>
      <c r="AO1351">
        <v>34</v>
      </c>
      <c r="AP1351" t="s">
        <v>56</v>
      </c>
      <c r="AQ1351" t="s">
        <v>24731</v>
      </c>
      <c r="AR1351">
        <v>1</v>
      </c>
      <c r="AS1351" t="s">
        <v>24795</v>
      </c>
      <c r="AT1351" t="s">
        <v>24731</v>
      </c>
      <c r="AU1351" t="s">
        <v>24731</v>
      </c>
      <c r="AV1351" t="b">
        <v>0</v>
      </c>
      <c r="AW1351" t="s">
        <v>1550</v>
      </c>
      <c r="AX1351" t="s">
        <v>1551</v>
      </c>
      <c r="AY1351" t="s">
        <v>144</v>
      </c>
      <c r="AZ1351" s="3">
        <v>4.2</v>
      </c>
      <c r="BA1351" s="3">
        <v>7.7</v>
      </c>
      <c r="BB1351" s="3">
        <v>6.6</v>
      </c>
      <c r="BC1351" s="3">
        <v>5</v>
      </c>
      <c r="BD1351" s="3">
        <v>5.6</v>
      </c>
      <c r="BE1351">
        <v>20101010</v>
      </c>
      <c r="BF1351" t="s">
        <v>243</v>
      </c>
      <c r="BG1351" t="s">
        <v>61</v>
      </c>
      <c r="BH1351" t="s">
        <v>41</v>
      </c>
      <c r="BI1351" t="s">
        <v>244</v>
      </c>
      <c r="BJ1351" t="s">
        <v>144</v>
      </c>
      <c r="BK1351" t="s">
        <v>84</v>
      </c>
      <c r="BL1351" t="s">
        <v>61</v>
      </c>
    </row>
    <row r="1352" spans="1:64" hidden="1" x14ac:dyDescent="0.25">
      <c r="A1352">
        <v>727634</v>
      </c>
      <c r="B1352">
        <v>30232111</v>
      </c>
      <c r="C1352" t="s">
        <v>1565</v>
      </c>
      <c r="D1352" t="s">
        <v>990</v>
      </c>
      <c r="E1352" t="s">
        <v>464</v>
      </c>
      <c r="F1352" t="s">
        <v>65</v>
      </c>
      <c r="G1352" t="s">
        <v>215</v>
      </c>
      <c r="H1352" t="s">
        <v>215</v>
      </c>
      <c r="I1352" t="s">
        <v>66</v>
      </c>
      <c r="J1352">
        <v>0</v>
      </c>
      <c r="K1352" t="s">
        <v>215</v>
      </c>
      <c r="L1352">
        <v>0</v>
      </c>
      <c r="M1352" t="s">
        <v>71</v>
      </c>
      <c r="N1352" t="s">
        <v>992</v>
      </c>
      <c r="O1352" t="s">
        <v>992</v>
      </c>
      <c r="P1352" s="2">
        <v>34</v>
      </c>
      <c r="Q1352">
        <v>1.19</v>
      </c>
      <c r="R1352">
        <v>1.5248299999999999</v>
      </c>
      <c r="S1352" s="1">
        <v>41492</v>
      </c>
      <c r="T1352" s="7">
        <v>83971.425520000004</v>
      </c>
      <c r="U1352" s="7">
        <v>128584.68508</v>
      </c>
      <c r="V1352" s="7">
        <v>0.53129096336913051</v>
      </c>
      <c r="W1352" s="7">
        <v>83411.586979999993</v>
      </c>
      <c r="X1352" s="7">
        <v>139392.25357999999</v>
      </c>
      <c r="Y1352" s="7">
        <v>0.67113777146360687</v>
      </c>
      <c r="Z1352" s="7">
        <v>157279.38587</v>
      </c>
      <c r="AA1352" s="7">
        <v>337774.24177999998</v>
      </c>
      <c r="AB1352" s="7">
        <v>201526.91407999999</v>
      </c>
      <c r="AC1352" s="8">
        <v>0.67607509558705392</v>
      </c>
      <c r="AD1352">
        <v>2013</v>
      </c>
      <c r="AE1352" s="1">
        <v>29011</v>
      </c>
      <c r="AF1352" s="15">
        <f t="shared" si="65"/>
        <v>34.194520547945203</v>
      </c>
      <c r="AG1352" s="1">
        <v>25205</v>
      </c>
      <c r="AH1352">
        <v>1969</v>
      </c>
      <c r="AI1352" t="str">
        <f t="shared" si="63"/>
        <v>Before 2004</v>
      </c>
      <c r="AJ1352" s="1">
        <v>44428</v>
      </c>
      <c r="AK1352" s="1" t="s">
        <v>55</v>
      </c>
      <c r="AL1352" s="1">
        <v>29011</v>
      </c>
      <c r="AM1352">
        <v>1979</v>
      </c>
      <c r="AN1352" t="str">
        <f t="shared" si="64"/>
        <v>Before 2004</v>
      </c>
      <c r="AO1352">
        <v>34</v>
      </c>
      <c r="AP1352" t="s">
        <v>56</v>
      </c>
      <c r="AQ1352" t="s">
        <v>24731</v>
      </c>
      <c r="AR1352">
        <v>1</v>
      </c>
      <c r="AS1352" t="s">
        <v>24795</v>
      </c>
      <c r="AT1352" t="s">
        <v>24731</v>
      </c>
      <c r="AU1352" t="s">
        <v>24731</v>
      </c>
      <c r="AV1352" t="b">
        <v>0</v>
      </c>
      <c r="AW1352" t="s">
        <v>994</v>
      </c>
      <c r="AX1352" t="s">
        <v>994</v>
      </c>
      <c r="AY1352" t="s">
        <v>108</v>
      </c>
      <c r="AZ1352" s="3">
        <v>6</v>
      </c>
      <c r="BA1352" s="3">
        <v>7.2</v>
      </c>
      <c r="BB1352" s="3">
        <v>7.9</v>
      </c>
      <c r="BC1352" s="3">
        <v>6.8</v>
      </c>
      <c r="BD1352" s="3">
        <v>6.4</v>
      </c>
      <c r="BE1352">
        <v>40101010</v>
      </c>
      <c r="BF1352" t="s">
        <v>1376</v>
      </c>
      <c r="BG1352" t="s">
        <v>139</v>
      </c>
      <c r="BH1352" t="s">
        <v>41</v>
      </c>
      <c r="BI1352" t="s">
        <v>108</v>
      </c>
      <c r="BJ1352" t="s">
        <v>108</v>
      </c>
      <c r="BK1352" t="s">
        <v>110</v>
      </c>
      <c r="BL1352">
        <v>2013</v>
      </c>
    </row>
    <row r="1353" spans="1:64" hidden="1" x14ac:dyDescent="0.25">
      <c r="A1353">
        <v>635202</v>
      </c>
      <c r="B1353">
        <v>1082062</v>
      </c>
      <c r="C1353" t="s">
        <v>990</v>
      </c>
      <c r="D1353" t="s">
        <v>990</v>
      </c>
      <c r="E1353" t="s">
        <v>48</v>
      </c>
      <c r="F1353" t="s">
        <v>49</v>
      </c>
      <c r="G1353" t="s">
        <v>67</v>
      </c>
      <c r="H1353" t="s">
        <v>67</v>
      </c>
      <c r="I1353" t="s">
        <v>51</v>
      </c>
      <c r="J1353">
        <v>0</v>
      </c>
      <c r="K1353" t="s">
        <v>67</v>
      </c>
      <c r="L1353">
        <v>0</v>
      </c>
      <c r="M1353" t="s">
        <v>71</v>
      </c>
      <c r="N1353" t="s">
        <v>992</v>
      </c>
      <c r="O1353" t="s">
        <v>992</v>
      </c>
      <c r="P1353" s="2">
        <v>34</v>
      </c>
      <c r="Q1353">
        <v>1.19</v>
      </c>
      <c r="R1353">
        <v>1.5341800000000001</v>
      </c>
      <c r="S1353" s="1">
        <v>41526</v>
      </c>
      <c r="T1353" s="7">
        <v>84405.496190000005</v>
      </c>
      <c r="U1353" s="7">
        <v>130600.71857</v>
      </c>
      <c r="V1353" s="7">
        <v>0.54730111740606058</v>
      </c>
      <c r="W1353" s="7">
        <v>81471.782630000002</v>
      </c>
      <c r="X1353" s="7">
        <v>144242.23024</v>
      </c>
      <c r="Y1353" s="7">
        <v>0.77045629276419336</v>
      </c>
      <c r="Z1353" s="7">
        <v>155560.48548</v>
      </c>
      <c r="AA1353" s="7">
        <v>337774.24177999998</v>
      </c>
      <c r="AB1353" s="7">
        <v>201526.91407999999</v>
      </c>
      <c r="AC1353" s="8">
        <v>0.67607509558705392</v>
      </c>
      <c r="AD1353">
        <v>2013</v>
      </c>
      <c r="AE1353" s="1">
        <v>29011</v>
      </c>
      <c r="AF1353" s="15">
        <f t="shared" si="65"/>
        <v>34.287671232876711</v>
      </c>
      <c r="AG1353" s="1">
        <v>25205</v>
      </c>
      <c r="AH1353">
        <v>1969</v>
      </c>
      <c r="AI1353" t="str">
        <f t="shared" si="63"/>
        <v>Before 2004</v>
      </c>
      <c r="AJ1353" s="1">
        <v>44428</v>
      </c>
      <c r="AK1353" s="1" t="s">
        <v>55</v>
      </c>
      <c r="AL1353" s="1">
        <v>29011</v>
      </c>
      <c r="AM1353">
        <v>1979</v>
      </c>
      <c r="AN1353" t="str">
        <f t="shared" si="64"/>
        <v>Before 2004</v>
      </c>
      <c r="AO1353">
        <v>34</v>
      </c>
      <c r="AP1353" t="s">
        <v>56</v>
      </c>
      <c r="AQ1353" t="s">
        <v>24731</v>
      </c>
      <c r="AR1353">
        <v>1</v>
      </c>
      <c r="AS1353" t="s">
        <v>24795</v>
      </c>
      <c r="AT1353" t="s">
        <v>24731</v>
      </c>
      <c r="AU1353" t="s">
        <v>24731</v>
      </c>
      <c r="AV1353" t="b">
        <v>0</v>
      </c>
      <c r="AW1353" t="s">
        <v>994</v>
      </c>
      <c r="AX1353" t="s">
        <v>994</v>
      </c>
      <c r="AY1353" t="s">
        <v>108</v>
      </c>
      <c r="AZ1353" s="3">
        <v>6</v>
      </c>
      <c r="BA1353" s="3">
        <v>7.2</v>
      </c>
      <c r="BB1353" s="3">
        <v>7.9</v>
      </c>
      <c r="BC1353" s="3">
        <v>6.8</v>
      </c>
      <c r="BD1353" s="3">
        <v>6.4</v>
      </c>
      <c r="BE1353">
        <v>40101010</v>
      </c>
      <c r="BF1353" t="s">
        <v>1376</v>
      </c>
      <c r="BG1353" t="s">
        <v>139</v>
      </c>
      <c r="BH1353" t="s">
        <v>41</v>
      </c>
      <c r="BI1353" t="s">
        <v>108</v>
      </c>
      <c r="BJ1353" t="s">
        <v>108</v>
      </c>
      <c r="BK1353" t="s">
        <v>110</v>
      </c>
      <c r="BL1353">
        <v>2013</v>
      </c>
    </row>
    <row r="1354" spans="1:64" hidden="1" x14ac:dyDescent="0.25">
      <c r="A1354">
        <v>666714</v>
      </c>
      <c r="B1354">
        <v>1082062</v>
      </c>
      <c r="C1354" t="s">
        <v>990</v>
      </c>
      <c r="D1354" t="s">
        <v>990</v>
      </c>
      <c r="E1354" t="s">
        <v>48</v>
      </c>
      <c r="F1354" t="s">
        <v>49</v>
      </c>
      <c r="G1354" t="s">
        <v>67</v>
      </c>
      <c r="H1354" t="s">
        <v>67</v>
      </c>
      <c r="I1354" t="s">
        <v>51</v>
      </c>
      <c r="J1354">
        <v>0</v>
      </c>
      <c r="K1354" t="s">
        <v>67</v>
      </c>
      <c r="L1354">
        <v>0</v>
      </c>
      <c r="M1354" t="s">
        <v>71</v>
      </c>
      <c r="N1354" t="s">
        <v>992</v>
      </c>
      <c r="O1354" t="s">
        <v>992</v>
      </c>
      <c r="P1354" s="2">
        <v>33</v>
      </c>
      <c r="Q1354">
        <v>1.1200000000000001</v>
      </c>
      <c r="R1354">
        <v>1.5505199999999999</v>
      </c>
      <c r="S1354" s="1">
        <v>41582</v>
      </c>
      <c r="T1354" s="7">
        <v>83411.586979999993</v>
      </c>
      <c r="U1354" s="7">
        <v>132465.93041999999</v>
      </c>
      <c r="V1354" s="7">
        <v>0.58809986976703843</v>
      </c>
      <c r="W1354" s="7">
        <v>80072.740850000002</v>
      </c>
      <c r="X1354" s="7">
        <v>159428.01136</v>
      </c>
      <c r="Y1354" s="7">
        <v>0.99103976793620652</v>
      </c>
      <c r="Z1354" s="7">
        <v>149752.52056</v>
      </c>
      <c r="AA1354" s="7">
        <v>337774.24177999998</v>
      </c>
      <c r="AB1354" s="7">
        <v>201526.91407999999</v>
      </c>
      <c r="AC1354" s="8">
        <v>0.67607509558705392</v>
      </c>
      <c r="AD1354">
        <v>2013</v>
      </c>
      <c r="AE1354" s="1">
        <v>29011</v>
      </c>
      <c r="AF1354" s="15">
        <f t="shared" si="65"/>
        <v>34.441095890410956</v>
      </c>
      <c r="AG1354" s="1">
        <v>25205</v>
      </c>
      <c r="AH1354">
        <v>1969</v>
      </c>
      <c r="AI1354" t="str">
        <f t="shared" si="63"/>
        <v>Before 2004</v>
      </c>
      <c r="AJ1354" s="1">
        <v>44428</v>
      </c>
      <c r="AK1354" s="1" t="s">
        <v>55</v>
      </c>
      <c r="AL1354" s="1">
        <v>29011</v>
      </c>
      <c r="AM1354">
        <v>1979</v>
      </c>
      <c r="AN1354" t="str">
        <f t="shared" si="64"/>
        <v>Before 2004</v>
      </c>
      <c r="AO1354">
        <v>34</v>
      </c>
      <c r="AP1354" t="s">
        <v>56</v>
      </c>
      <c r="AQ1354" t="s">
        <v>24731</v>
      </c>
      <c r="AR1354">
        <v>1</v>
      </c>
      <c r="AS1354" t="s">
        <v>24795</v>
      </c>
      <c r="AT1354" t="s">
        <v>24731</v>
      </c>
      <c r="AU1354" t="s">
        <v>24731</v>
      </c>
      <c r="AV1354" t="b">
        <v>0</v>
      </c>
      <c r="AW1354" t="s">
        <v>994</v>
      </c>
      <c r="AX1354" t="s">
        <v>994</v>
      </c>
      <c r="AY1354" t="s">
        <v>108</v>
      </c>
      <c r="AZ1354" s="3">
        <v>6</v>
      </c>
      <c r="BA1354" s="3">
        <v>7.2</v>
      </c>
      <c r="BB1354" s="3">
        <v>7.9</v>
      </c>
      <c r="BC1354" s="3">
        <v>6.8</v>
      </c>
      <c r="BD1354" s="3">
        <v>6.4</v>
      </c>
      <c r="BE1354">
        <v>40101010</v>
      </c>
      <c r="BF1354" t="s">
        <v>1376</v>
      </c>
      <c r="BG1354" t="s">
        <v>139</v>
      </c>
      <c r="BH1354" t="s">
        <v>41</v>
      </c>
      <c r="BI1354" t="s">
        <v>108</v>
      </c>
      <c r="BJ1354" t="s">
        <v>108</v>
      </c>
      <c r="BK1354" t="s">
        <v>110</v>
      </c>
      <c r="BL1354">
        <v>2013</v>
      </c>
    </row>
    <row r="1355" spans="1:64" hidden="1" x14ac:dyDescent="0.25">
      <c r="A1355">
        <v>683498</v>
      </c>
      <c r="B1355">
        <v>1053471</v>
      </c>
      <c r="C1355" t="s">
        <v>1556</v>
      </c>
      <c r="D1355" t="s">
        <v>990</v>
      </c>
      <c r="E1355" t="s">
        <v>464</v>
      </c>
      <c r="F1355" t="s">
        <v>137</v>
      </c>
      <c r="G1355" t="s">
        <v>67</v>
      </c>
      <c r="H1355" t="s">
        <v>67</v>
      </c>
      <c r="I1355" t="s">
        <v>138</v>
      </c>
      <c r="J1355">
        <v>0</v>
      </c>
      <c r="K1355" t="s">
        <v>67</v>
      </c>
      <c r="L1355">
        <v>0</v>
      </c>
      <c r="M1355" t="s">
        <v>71</v>
      </c>
      <c r="N1355" t="s">
        <v>992</v>
      </c>
      <c r="O1355" t="s">
        <v>992</v>
      </c>
      <c r="P1355" s="2">
        <v>32</v>
      </c>
      <c r="Q1355">
        <v>1.19</v>
      </c>
      <c r="R1355">
        <v>1.05768</v>
      </c>
      <c r="S1355" s="1">
        <v>41676</v>
      </c>
      <c r="T1355" s="7">
        <v>82335.900410000002</v>
      </c>
      <c r="U1355" s="7">
        <v>157279.38587</v>
      </c>
      <c r="V1355" s="7">
        <v>0.91021638297281349</v>
      </c>
      <c r="W1355" s="7">
        <v>107134.09696</v>
      </c>
      <c r="X1355" s="7">
        <v>148899.22984000001</v>
      </c>
      <c r="Y1355" s="7">
        <v>0.38983978084580873</v>
      </c>
      <c r="Z1355" s="7">
        <v>176777.28046000001</v>
      </c>
      <c r="AA1355" s="7">
        <v>337774.24177999998</v>
      </c>
      <c r="AB1355" s="7">
        <v>201526.91407999999</v>
      </c>
      <c r="AC1355" s="8">
        <v>0.67607509558705392</v>
      </c>
      <c r="AD1355">
        <v>2014</v>
      </c>
      <c r="AE1355" s="1">
        <v>29011</v>
      </c>
      <c r="AF1355" s="15">
        <f t="shared" si="65"/>
        <v>34.698630136986303</v>
      </c>
      <c r="AG1355" s="1">
        <v>25205</v>
      </c>
      <c r="AH1355">
        <v>1969</v>
      </c>
      <c r="AI1355" t="str">
        <f t="shared" si="63"/>
        <v>Before 2004</v>
      </c>
      <c r="AJ1355" s="1">
        <v>44428</v>
      </c>
      <c r="AK1355" s="1" t="s">
        <v>55</v>
      </c>
      <c r="AL1355" s="1">
        <v>29011</v>
      </c>
      <c r="AM1355">
        <v>1979</v>
      </c>
      <c r="AN1355" t="str">
        <f t="shared" si="64"/>
        <v>Before 2004</v>
      </c>
      <c r="AO1355">
        <v>34</v>
      </c>
      <c r="AP1355" t="s">
        <v>56</v>
      </c>
      <c r="AQ1355" t="s">
        <v>24731</v>
      </c>
      <c r="AR1355">
        <v>1</v>
      </c>
      <c r="AS1355" t="s">
        <v>24795</v>
      </c>
      <c r="AT1355" t="s">
        <v>24731</v>
      </c>
      <c r="AU1355" t="s">
        <v>24731</v>
      </c>
      <c r="AV1355" t="b">
        <v>0</v>
      </c>
      <c r="AW1355" t="s">
        <v>994</v>
      </c>
      <c r="AX1355" t="s">
        <v>994</v>
      </c>
      <c r="AY1355" t="s">
        <v>108</v>
      </c>
      <c r="AZ1355" s="3">
        <v>6</v>
      </c>
      <c r="BA1355" s="3">
        <v>7.2</v>
      </c>
      <c r="BB1355" s="3">
        <v>7.9</v>
      </c>
      <c r="BC1355" s="3">
        <v>6.8</v>
      </c>
      <c r="BD1355" s="3">
        <v>6.4</v>
      </c>
      <c r="BE1355">
        <v>40101010</v>
      </c>
      <c r="BF1355" t="s">
        <v>1376</v>
      </c>
      <c r="BG1355" t="s">
        <v>139</v>
      </c>
      <c r="BH1355" t="s">
        <v>41</v>
      </c>
      <c r="BI1355" t="s">
        <v>108</v>
      </c>
      <c r="BJ1355" t="s">
        <v>108</v>
      </c>
      <c r="BK1355" t="s">
        <v>110</v>
      </c>
      <c r="BL1355">
        <v>2014</v>
      </c>
    </row>
    <row r="1356" spans="1:64" hidden="1" x14ac:dyDescent="0.25">
      <c r="A1356">
        <v>672163</v>
      </c>
      <c r="B1356">
        <v>3345112</v>
      </c>
      <c r="C1356" t="s">
        <v>1150</v>
      </c>
      <c r="D1356" t="s">
        <v>990</v>
      </c>
      <c r="E1356" t="s">
        <v>464</v>
      </c>
      <c r="F1356" t="s">
        <v>111</v>
      </c>
      <c r="G1356" t="s">
        <v>67</v>
      </c>
      <c r="H1356" t="s">
        <v>67</v>
      </c>
      <c r="I1356" t="s">
        <v>66</v>
      </c>
      <c r="J1356">
        <v>0</v>
      </c>
      <c r="K1356" t="s">
        <v>67</v>
      </c>
      <c r="L1356">
        <v>0</v>
      </c>
      <c r="M1356" t="s">
        <v>71</v>
      </c>
      <c r="N1356" t="s">
        <v>992</v>
      </c>
      <c r="O1356" t="s">
        <v>992</v>
      </c>
      <c r="P1356" s="2">
        <v>32</v>
      </c>
      <c r="Q1356">
        <v>1.19</v>
      </c>
      <c r="R1356">
        <v>1.31487</v>
      </c>
      <c r="S1356" s="1">
        <v>41694</v>
      </c>
      <c r="T1356" s="7">
        <v>87939.914579999997</v>
      </c>
      <c r="U1356" s="7">
        <v>156527.36695</v>
      </c>
      <c r="V1356" s="7">
        <v>0.77993539904573328</v>
      </c>
      <c r="W1356" s="7">
        <v>106702.97383</v>
      </c>
      <c r="X1356" s="7">
        <v>166818.33486999999</v>
      </c>
      <c r="Y1356" s="7">
        <v>0.5633897433428261</v>
      </c>
      <c r="Z1356" s="7">
        <v>175082.59112999999</v>
      </c>
      <c r="AA1356" s="7">
        <v>337774.24177999998</v>
      </c>
      <c r="AB1356" s="7">
        <v>201526.91407999999</v>
      </c>
      <c r="AC1356" s="8">
        <v>0.67607509558705392</v>
      </c>
      <c r="AD1356">
        <v>2014</v>
      </c>
      <c r="AE1356" s="1">
        <v>29011</v>
      </c>
      <c r="AF1356" s="15">
        <f t="shared" si="65"/>
        <v>34.747945205479454</v>
      </c>
      <c r="AG1356" s="1">
        <v>25205</v>
      </c>
      <c r="AH1356">
        <v>1969</v>
      </c>
      <c r="AI1356" t="str">
        <f t="shared" si="63"/>
        <v>Before 2004</v>
      </c>
      <c r="AJ1356" s="1">
        <v>44428</v>
      </c>
      <c r="AK1356" s="1" t="s">
        <v>55</v>
      </c>
      <c r="AL1356" s="1">
        <v>29011</v>
      </c>
      <c r="AM1356">
        <v>1979</v>
      </c>
      <c r="AN1356" t="str">
        <f t="shared" si="64"/>
        <v>Before 2004</v>
      </c>
      <c r="AO1356">
        <v>34</v>
      </c>
      <c r="AP1356" t="s">
        <v>56</v>
      </c>
      <c r="AQ1356" t="s">
        <v>24731</v>
      </c>
      <c r="AR1356">
        <v>1</v>
      </c>
      <c r="AS1356" t="s">
        <v>24795</v>
      </c>
      <c r="AT1356" t="s">
        <v>24731</v>
      </c>
      <c r="AU1356" t="s">
        <v>24731</v>
      </c>
      <c r="AV1356" t="b">
        <v>0</v>
      </c>
      <c r="AW1356" t="s">
        <v>994</v>
      </c>
      <c r="AX1356" t="s">
        <v>994</v>
      </c>
      <c r="AY1356" t="s">
        <v>108</v>
      </c>
      <c r="AZ1356" s="3">
        <v>6</v>
      </c>
      <c r="BA1356" s="3">
        <v>7.2</v>
      </c>
      <c r="BB1356" s="3">
        <v>7.9</v>
      </c>
      <c r="BC1356" s="3">
        <v>6.8</v>
      </c>
      <c r="BD1356" s="3">
        <v>6.4</v>
      </c>
      <c r="BE1356">
        <v>40101010</v>
      </c>
      <c r="BF1356" t="s">
        <v>1376</v>
      </c>
      <c r="BG1356" t="s">
        <v>139</v>
      </c>
      <c r="BH1356" t="s">
        <v>41</v>
      </c>
      <c r="BI1356" t="s">
        <v>108</v>
      </c>
      <c r="BJ1356" t="s">
        <v>108</v>
      </c>
      <c r="BK1356" t="s">
        <v>110</v>
      </c>
      <c r="BL1356">
        <v>2014</v>
      </c>
    </row>
    <row r="1357" spans="1:64" hidden="1" x14ac:dyDescent="0.25">
      <c r="A1357">
        <v>632</v>
      </c>
      <c r="B1357">
        <v>1001614</v>
      </c>
      <c r="C1357" t="s">
        <v>1715</v>
      </c>
      <c r="D1357" t="s">
        <v>1716</v>
      </c>
      <c r="E1357" t="s">
        <v>70</v>
      </c>
      <c r="F1357" t="s">
        <v>49</v>
      </c>
      <c r="G1357" t="s">
        <v>50</v>
      </c>
      <c r="H1357" t="s">
        <v>50</v>
      </c>
      <c r="I1357" t="s">
        <v>51</v>
      </c>
      <c r="J1357">
        <v>46500000</v>
      </c>
      <c r="K1357" t="s">
        <v>50</v>
      </c>
      <c r="L1357">
        <v>0</v>
      </c>
      <c r="M1357" t="s">
        <v>71</v>
      </c>
      <c r="N1357" t="s">
        <v>1717</v>
      </c>
      <c r="O1357" t="s">
        <v>1718</v>
      </c>
      <c r="P1357" s="2">
        <v>76</v>
      </c>
      <c r="Q1357">
        <v>0</v>
      </c>
      <c r="R1357">
        <v>3.0875400000000002</v>
      </c>
      <c r="S1357" s="1">
        <v>37610</v>
      </c>
      <c r="T1357" s="7">
        <v>1182.1488400000001</v>
      </c>
      <c r="U1357" s="7">
        <v>1111.10285</v>
      </c>
      <c r="V1357" s="7">
        <v>-6.0099022725429455E-2</v>
      </c>
      <c r="W1357" s="7">
        <v>924.58500000000004</v>
      </c>
      <c r="X1357" s="7">
        <v>821.41881999999998</v>
      </c>
      <c r="Y1357" s="7">
        <v>-0.11158106609992596</v>
      </c>
      <c r="Z1357" s="7">
        <v>1010.85264</v>
      </c>
      <c r="AA1357" s="7">
        <v>65315.162980000001</v>
      </c>
      <c r="AB1357" s="7">
        <v>49607.515119999996</v>
      </c>
      <c r="AC1357" s="8">
        <v>0.31663847346522778</v>
      </c>
      <c r="AD1357">
        <v>2002</v>
      </c>
      <c r="AE1357" s="1" t="s">
        <v>55</v>
      </c>
      <c r="AF1357" s="15" t="e">
        <f t="shared" si="65"/>
        <v>#VALUE!</v>
      </c>
      <c r="AG1357" s="1">
        <v>24839</v>
      </c>
      <c r="AH1357">
        <v>1968</v>
      </c>
      <c r="AI1357" t="str">
        <f t="shared" ref="AI1357:AI1420" si="66">IF(AH1357&lt;=2004,"Before 2004",AH1357)</f>
        <v>Before 2004</v>
      </c>
      <c r="AJ1357" s="1">
        <v>41045</v>
      </c>
      <c r="AK1357" s="1" t="s">
        <v>55</v>
      </c>
      <c r="AL1357" s="1">
        <v>24839</v>
      </c>
      <c r="AM1357">
        <v>1968</v>
      </c>
      <c r="AN1357" t="str">
        <f t="shared" ref="AN1357:AN1420" si="67">IF(AM1357&lt;=2004,"Before 2004",AM1357)</f>
        <v>Before 2004</v>
      </c>
      <c r="AO1357">
        <v>34</v>
      </c>
      <c r="AP1357" t="s">
        <v>56</v>
      </c>
      <c r="AQ1357" t="s">
        <v>24731</v>
      </c>
      <c r="AR1357">
        <v>1</v>
      </c>
      <c r="AS1357" t="s">
        <v>24795</v>
      </c>
      <c r="AT1357" t="s">
        <v>24731</v>
      </c>
      <c r="AU1357" t="s">
        <v>24731</v>
      </c>
      <c r="AV1357" t="b">
        <v>0</v>
      </c>
      <c r="AW1357" t="s">
        <v>1719</v>
      </c>
      <c r="AX1357" t="s">
        <v>1720</v>
      </c>
      <c r="AY1357" t="s">
        <v>144</v>
      </c>
      <c r="AZ1357" s="3">
        <v>6.2052785923753664</v>
      </c>
      <c r="BA1357" s="3">
        <v>7.1472140762463354</v>
      </c>
      <c r="BB1357" s="3">
        <v>6.2469208211143696</v>
      </c>
      <c r="BC1357" s="3">
        <v>5.5410557184750733</v>
      </c>
      <c r="BD1357" s="3">
        <v>5.6366568914956012</v>
      </c>
      <c r="BE1357">
        <v>20104010</v>
      </c>
      <c r="BF1357" t="s">
        <v>1399</v>
      </c>
      <c r="BG1357" t="s">
        <v>61</v>
      </c>
      <c r="BH1357" t="s">
        <v>62</v>
      </c>
      <c r="BI1357" t="s">
        <v>1400</v>
      </c>
      <c r="BJ1357" t="s">
        <v>144</v>
      </c>
      <c r="BK1357" t="s">
        <v>84</v>
      </c>
      <c r="BL1357" t="s">
        <v>61</v>
      </c>
    </row>
    <row r="1358" spans="1:64" hidden="1" x14ac:dyDescent="0.25">
      <c r="A1358">
        <v>1139737</v>
      </c>
      <c r="B1358">
        <v>1056333</v>
      </c>
      <c r="C1358" t="s">
        <v>2062</v>
      </c>
      <c r="D1358" t="s">
        <v>2059</v>
      </c>
      <c r="E1358" t="s">
        <v>464</v>
      </c>
      <c r="F1358" t="s">
        <v>65</v>
      </c>
      <c r="G1358" t="s">
        <v>50</v>
      </c>
      <c r="H1358" t="s">
        <v>50</v>
      </c>
      <c r="I1358" t="s">
        <v>66</v>
      </c>
      <c r="J1358">
        <v>186377.71</v>
      </c>
      <c r="K1358" t="s">
        <v>50</v>
      </c>
      <c r="L1358">
        <v>0</v>
      </c>
      <c r="M1358" t="s">
        <v>52</v>
      </c>
      <c r="N1358" t="s">
        <v>2060</v>
      </c>
      <c r="O1358" t="s">
        <v>2060</v>
      </c>
      <c r="P1358" s="2">
        <v>12</v>
      </c>
      <c r="Q1358">
        <v>1.62</v>
      </c>
      <c r="R1358">
        <v>4.5007200000000003</v>
      </c>
      <c r="S1358" s="1">
        <v>43535</v>
      </c>
      <c r="T1358" s="7">
        <v>11742.05258</v>
      </c>
      <c r="U1358" s="7">
        <v>16853.68363</v>
      </c>
      <c r="V1358" s="7">
        <v>0.43532687451140678</v>
      </c>
      <c r="W1358" s="7">
        <v>14725.386270000001</v>
      </c>
      <c r="X1358" s="7">
        <v>11537.1747</v>
      </c>
      <c r="Y1358" s="7">
        <v>-0.21651123519220261</v>
      </c>
      <c r="Z1358" s="7">
        <v>13115.9524</v>
      </c>
      <c r="AA1358" s="7">
        <v>9852.7629300000008</v>
      </c>
      <c r="AB1358" s="7">
        <v>5066.5938399999995</v>
      </c>
      <c r="AC1358" s="8">
        <v>0.94465221431682822</v>
      </c>
      <c r="AD1358">
        <v>2019</v>
      </c>
      <c r="AE1358" s="1">
        <v>30761</v>
      </c>
      <c r="AF1358" s="15">
        <f t="shared" si="65"/>
        <v>34.9972602739726</v>
      </c>
      <c r="AG1358" s="1">
        <v>25205</v>
      </c>
      <c r="AH1358">
        <v>1969</v>
      </c>
      <c r="AI1358" t="str">
        <f t="shared" si="66"/>
        <v>Before 2004</v>
      </c>
      <c r="AJ1358" s="1">
        <v>44428</v>
      </c>
      <c r="AK1358" s="1" t="s">
        <v>55</v>
      </c>
      <c r="AL1358" s="1">
        <v>30761</v>
      </c>
      <c r="AM1358">
        <v>1984</v>
      </c>
      <c r="AN1358" t="str">
        <f t="shared" si="67"/>
        <v>Before 2004</v>
      </c>
      <c r="AO1358">
        <v>34</v>
      </c>
      <c r="AP1358" t="s">
        <v>56</v>
      </c>
      <c r="AQ1358" t="s">
        <v>24731</v>
      </c>
      <c r="AR1358">
        <v>1</v>
      </c>
      <c r="AS1358" t="s">
        <v>24795</v>
      </c>
      <c r="AT1358" t="s">
        <v>24731</v>
      </c>
      <c r="AU1358" t="s">
        <v>24731</v>
      </c>
      <c r="AV1358" t="b">
        <v>0</v>
      </c>
      <c r="AW1358" t="s">
        <v>2061</v>
      </c>
      <c r="AX1358" t="s">
        <v>2061</v>
      </c>
      <c r="AY1358" t="s">
        <v>108</v>
      </c>
      <c r="AZ1358" s="3">
        <v>6.8</v>
      </c>
      <c r="BA1358" s="3">
        <v>6.6</v>
      </c>
      <c r="BB1358" s="3">
        <v>6.9</v>
      </c>
      <c r="BC1358" s="3">
        <v>5.5</v>
      </c>
      <c r="BD1358" s="3">
        <v>5.6</v>
      </c>
      <c r="BE1358">
        <v>40101015</v>
      </c>
      <c r="BF1358" t="s">
        <v>109</v>
      </c>
      <c r="BG1358" t="s">
        <v>139</v>
      </c>
      <c r="BH1358" t="s">
        <v>41</v>
      </c>
      <c r="BI1358" t="s">
        <v>108</v>
      </c>
      <c r="BJ1358" t="s">
        <v>108</v>
      </c>
      <c r="BK1358" t="s">
        <v>110</v>
      </c>
      <c r="BL1358">
        <v>2019</v>
      </c>
    </row>
    <row r="1359" spans="1:64" hidden="1" x14ac:dyDescent="0.25">
      <c r="A1359">
        <v>689280</v>
      </c>
      <c r="B1359">
        <v>1000519</v>
      </c>
      <c r="C1359" t="s">
        <v>2245</v>
      </c>
      <c r="D1359" t="s">
        <v>2245</v>
      </c>
      <c r="E1359" t="s">
        <v>48</v>
      </c>
      <c r="F1359" t="s">
        <v>49</v>
      </c>
      <c r="G1359" t="s">
        <v>50</v>
      </c>
      <c r="H1359" t="s">
        <v>50</v>
      </c>
      <c r="I1359" t="s">
        <v>51</v>
      </c>
      <c r="J1359">
        <v>300000</v>
      </c>
      <c r="K1359" t="s">
        <v>50</v>
      </c>
      <c r="L1359">
        <v>0</v>
      </c>
      <c r="M1359" t="s">
        <v>71</v>
      </c>
      <c r="N1359" t="s">
        <v>2246</v>
      </c>
      <c r="O1359" t="s">
        <v>2246</v>
      </c>
      <c r="P1359" s="2">
        <v>94</v>
      </c>
      <c r="Q1359">
        <v>0</v>
      </c>
      <c r="R1359">
        <v>0.41171999999999997</v>
      </c>
      <c r="S1359" s="1">
        <v>36012</v>
      </c>
      <c r="T1359" s="7">
        <v>10473.375550000001</v>
      </c>
      <c r="U1359" s="7">
        <v>12195.883750000001</v>
      </c>
      <c r="V1359" s="7">
        <v>0.16446542872226139</v>
      </c>
      <c r="W1359" s="7">
        <v>9982.6633700000002</v>
      </c>
      <c r="X1359" s="7">
        <v>12071.430899999999</v>
      </c>
      <c r="Y1359" s="7">
        <v>0.20923950378585179</v>
      </c>
      <c r="Z1359" s="7">
        <v>9520.8785800000005</v>
      </c>
      <c r="AA1359" s="7">
        <v>32997.028539999999</v>
      </c>
      <c r="AB1359" s="7">
        <v>25093.013510000001</v>
      </c>
      <c r="AC1359" s="8">
        <v>0.31498867311612899</v>
      </c>
      <c r="AD1359">
        <v>1998</v>
      </c>
      <c r="AE1359" s="1">
        <v>23437</v>
      </c>
      <c r="AF1359" s="15">
        <f t="shared" si="65"/>
        <v>34.452054794520549</v>
      </c>
      <c r="AG1359" s="1">
        <v>23437</v>
      </c>
      <c r="AH1359">
        <v>1964</v>
      </c>
      <c r="AI1359" t="str">
        <f t="shared" si="66"/>
        <v>Before 2004</v>
      </c>
      <c r="AJ1359" s="1">
        <v>44428</v>
      </c>
      <c r="AK1359" s="1" t="s">
        <v>55</v>
      </c>
      <c r="AL1359" s="1">
        <v>23437</v>
      </c>
      <c r="AM1359">
        <v>1964</v>
      </c>
      <c r="AN1359" t="str">
        <f t="shared" si="67"/>
        <v>Before 2004</v>
      </c>
      <c r="AO1359">
        <v>34</v>
      </c>
      <c r="AP1359" t="s">
        <v>56</v>
      </c>
      <c r="AQ1359" t="s">
        <v>24731</v>
      </c>
      <c r="AR1359">
        <v>1</v>
      </c>
      <c r="AS1359" t="s">
        <v>24795</v>
      </c>
      <c r="AT1359" t="s">
        <v>24731</v>
      </c>
      <c r="AU1359" t="s">
        <v>24731</v>
      </c>
      <c r="AV1359" t="b">
        <v>0</v>
      </c>
      <c r="AW1359" t="s">
        <v>2247</v>
      </c>
      <c r="AX1359" t="s">
        <v>2247</v>
      </c>
      <c r="AY1359" t="s">
        <v>152</v>
      </c>
      <c r="AZ1359" s="3">
        <v>6.9</v>
      </c>
      <c r="BA1359" s="3">
        <v>4.4000000000000004</v>
      </c>
      <c r="BB1359" s="3">
        <v>8.3000000000000007</v>
      </c>
      <c r="BC1359" s="3">
        <v>5.5</v>
      </c>
      <c r="BD1359" s="3">
        <v>4.7</v>
      </c>
      <c r="BE1359">
        <v>30202010</v>
      </c>
      <c r="BF1359" t="s">
        <v>2248</v>
      </c>
      <c r="BG1359" t="s">
        <v>61</v>
      </c>
      <c r="BH1359" t="s">
        <v>41</v>
      </c>
      <c r="BI1359" t="s">
        <v>494</v>
      </c>
      <c r="BJ1359" t="s">
        <v>155</v>
      </c>
      <c r="BK1359" t="s">
        <v>152</v>
      </c>
      <c r="BL1359" t="s">
        <v>61</v>
      </c>
    </row>
    <row r="1360" spans="1:64" hidden="1" x14ac:dyDescent="0.25">
      <c r="A1360">
        <v>689278</v>
      </c>
      <c r="B1360">
        <v>1000519</v>
      </c>
      <c r="C1360" t="s">
        <v>2245</v>
      </c>
      <c r="D1360" t="s">
        <v>2245</v>
      </c>
      <c r="E1360" t="s">
        <v>48</v>
      </c>
      <c r="F1360" t="s">
        <v>137</v>
      </c>
      <c r="G1360" t="s">
        <v>50</v>
      </c>
      <c r="H1360" t="s">
        <v>50</v>
      </c>
      <c r="I1360" t="s">
        <v>138</v>
      </c>
      <c r="J1360">
        <v>1568000</v>
      </c>
      <c r="K1360" t="s">
        <v>50</v>
      </c>
      <c r="L1360">
        <v>0</v>
      </c>
      <c r="M1360" t="s">
        <v>71</v>
      </c>
      <c r="N1360" t="s">
        <v>2246</v>
      </c>
      <c r="O1360" t="s">
        <v>2246</v>
      </c>
      <c r="P1360" s="2">
        <v>92</v>
      </c>
      <c r="Q1360">
        <v>0</v>
      </c>
      <c r="R1360">
        <v>0.40577000000000002</v>
      </c>
      <c r="S1360" s="1">
        <v>36208</v>
      </c>
      <c r="T1360" s="7">
        <v>11656.81487</v>
      </c>
      <c r="U1360" s="7">
        <v>9592.1956499999997</v>
      </c>
      <c r="V1360" s="7">
        <v>-0.17711692628090958</v>
      </c>
      <c r="W1360" s="7">
        <v>12195.883750000001</v>
      </c>
      <c r="X1360" s="7">
        <v>9973.9557100000002</v>
      </c>
      <c r="Y1360" s="7">
        <v>-0.1821867185311602</v>
      </c>
      <c r="Z1360" s="7">
        <v>9251.0828899999997</v>
      </c>
      <c r="AA1360" s="7">
        <v>32997.028539999999</v>
      </c>
      <c r="AB1360" s="7">
        <v>25093.013510000001</v>
      </c>
      <c r="AC1360" s="8">
        <v>0.31498867311612899</v>
      </c>
      <c r="AD1360">
        <v>1999</v>
      </c>
      <c r="AE1360" s="1">
        <v>23437</v>
      </c>
      <c r="AF1360" s="15">
        <f t="shared" si="65"/>
        <v>34.989041095890414</v>
      </c>
      <c r="AG1360" s="1">
        <v>23437</v>
      </c>
      <c r="AH1360">
        <v>1964</v>
      </c>
      <c r="AI1360" t="str">
        <f t="shared" si="66"/>
        <v>Before 2004</v>
      </c>
      <c r="AJ1360" s="1">
        <v>44428</v>
      </c>
      <c r="AK1360" s="1" t="s">
        <v>55</v>
      </c>
      <c r="AL1360" s="1">
        <v>23437</v>
      </c>
      <c r="AM1360">
        <v>1964</v>
      </c>
      <c r="AN1360" t="str">
        <f t="shared" si="67"/>
        <v>Before 2004</v>
      </c>
      <c r="AO1360">
        <v>34</v>
      </c>
      <c r="AP1360" t="s">
        <v>56</v>
      </c>
      <c r="AQ1360" t="s">
        <v>24731</v>
      </c>
      <c r="AR1360">
        <v>1</v>
      </c>
      <c r="AS1360" t="s">
        <v>24795</v>
      </c>
      <c r="AT1360" t="s">
        <v>24731</v>
      </c>
      <c r="AU1360" t="s">
        <v>24731</v>
      </c>
      <c r="AV1360" t="b">
        <v>0</v>
      </c>
      <c r="AW1360" t="s">
        <v>2247</v>
      </c>
      <c r="AX1360" t="s">
        <v>2247</v>
      </c>
      <c r="AY1360" t="s">
        <v>152</v>
      </c>
      <c r="AZ1360" s="3">
        <v>6.9</v>
      </c>
      <c r="BA1360" s="3">
        <v>4.4000000000000004</v>
      </c>
      <c r="BB1360" s="3">
        <v>8.3000000000000007</v>
      </c>
      <c r="BC1360" s="3">
        <v>5.5</v>
      </c>
      <c r="BD1360" s="3">
        <v>4.7</v>
      </c>
      <c r="BE1360">
        <v>30202010</v>
      </c>
      <c r="BF1360" t="s">
        <v>2248</v>
      </c>
      <c r="BG1360" t="s">
        <v>61</v>
      </c>
      <c r="BH1360" t="s">
        <v>41</v>
      </c>
      <c r="BI1360" t="s">
        <v>494</v>
      </c>
      <c r="BJ1360" t="s">
        <v>155</v>
      </c>
      <c r="BK1360" t="s">
        <v>152</v>
      </c>
      <c r="BL1360" t="s">
        <v>61</v>
      </c>
    </row>
    <row r="1361" spans="1:64" hidden="1" x14ac:dyDescent="0.25">
      <c r="A1361">
        <v>897</v>
      </c>
      <c r="B1361">
        <v>1013375</v>
      </c>
      <c r="C1361" t="s">
        <v>2370</v>
      </c>
      <c r="D1361" t="s">
        <v>2370</v>
      </c>
      <c r="E1361" t="s">
        <v>48</v>
      </c>
      <c r="F1361" t="s">
        <v>49</v>
      </c>
      <c r="G1361" t="s">
        <v>50</v>
      </c>
      <c r="H1361" t="s">
        <v>50</v>
      </c>
      <c r="I1361" t="s">
        <v>51</v>
      </c>
      <c r="J1361">
        <v>194580000</v>
      </c>
      <c r="K1361" t="s">
        <v>50</v>
      </c>
      <c r="L1361">
        <v>0</v>
      </c>
      <c r="M1361" t="s">
        <v>52</v>
      </c>
      <c r="N1361" t="s">
        <v>2371</v>
      </c>
      <c r="O1361" t="s">
        <v>2371</v>
      </c>
      <c r="P1361" s="2">
        <v>75</v>
      </c>
      <c r="Q1361">
        <v>0</v>
      </c>
      <c r="R1361">
        <v>6.3498299999999999</v>
      </c>
      <c r="S1361" s="1">
        <v>37775</v>
      </c>
      <c r="T1361" s="7">
        <v>2388.8844300000001</v>
      </c>
      <c r="U1361" s="7">
        <v>1184.7902099999999</v>
      </c>
      <c r="V1361" s="7">
        <v>-0.50404038172746601</v>
      </c>
      <c r="W1361" s="7">
        <v>1555.55755</v>
      </c>
      <c r="X1361" s="7">
        <v>1246.5799</v>
      </c>
      <c r="Y1361" s="7">
        <v>-0.19862823461594206</v>
      </c>
      <c r="Z1361" s="7">
        <v>1901.7071800000001</v>
      </c>
      <c r="AA1361" s="7">
        <v>820.07570999999996</v>
      </c>
      <c r="AB1361" s="7">
        <v>713.56275000000005</v>
      </c>
      <c r="AC1361" s="8">
        <v>0.14926922684795402</v>
      </c>
      <c r="AD1361">
        <v>2003</v>
      </c>
      <c r="AE1361" s="1">
        <v>25118</v>
      </c>
      <c r="AF1361" s="15">
        <f t="shared" si="65"/>
        <v>34.676712328767124</v>
      </c>
      <c r="AG1361" s="1">
        <v>25118</v>
      </c>
      <c r="AH1361">
        <v>1968</v>
      </c>
      <c r="AI1361" t="str">
        <f t="shared" si="66"/>
        <v>Before 2004</v>
      </c>
      <c r="AJ1361" s="1">
        <v>44428</v>
      </c>
      <c r="AK1361" s="1" t="s">
        <v>55</v>
      </c>
      <c r="AL1361" s="1">
        <v>25118</v>
      </c>
      <c r="AM1361">
        <v>1968</v>
      </c>
      <c r="AN1361" t="str">
        <f t="shared" si="67"/>
        <v>Before 2004</v>
      </c>
      <c r="AO1361">
        <v>34</v>
      </c>
      <c r="AP1361" t="s">
        <v>56</v>
      </c>
      <c r="AQ1361" t="s">
        <v>24731</v>
      </c>
      <c r="AR1361">
        <v>1</v>
      </c>
      <c r="AS1361" t="s">
        <v>24795</v>
      </c>
      <c r="AT1361" t="s">
        <v>24731</v>
      </c>
      <c r="AU1361" t="s">
        <v>24731</v>
      </c>
      <c r="AV1361" t="b">
        <v>0</v>
      </c>
      <c r="AW1361" t="s">
        <v>2372</v>
      </c>
      <c r="AX1361" t="s">
        <v>2372</v>
      </c>
      <c r="AY1361" t="s">
        <v>152</v>
      </c>
      <c r="AZ1361" s="3">
        <v>9.3000000000000007</v>
      </c>
      <c r="BA1361" s="3">
        <v>8.4</v>
      </c>
      <c r="BB1361" s="3">
        <v>6.2</v>
      </c>
      <c r="BC1361" s="3">
        <v>4.0999999999999996</v>
      </c>
      <c r="BD1361" s="3">
        <v>6.6</v>
      </c>
      <c r="BE1361">
        <v>30101010</v>
      </c>
      <c r="BF1361" t="s">
        <v>924</v>
      </c>
      <c r="BG1361" t="s">
        <v>61</v>
      </c>
      <c r="BH1361" t="s">
        <v>41</v>
      </c>
      <c r="BI1361" t="s">
        <v>213</v>
      </c>
      <c r="BJ1361" t="s">
        <v>213</v>
      </c>
      <c r="BK1361" t="s">
        <v>152</v>
      </c>
      <c r="BL1361" t="s">
        <v>61</v>
      </c>
    </row>
    <row r="1362" spans="1:64" hidden="1" x14ac:dyDescent="0.25">
      <c r="A1362">
        <v>1177751</v>
      </c>
      <c r="B1362">
        <v>1025904</v>
      </c>
      <c r="C1362" t="s">
        <v>2456</v>
      </c>
      <c r="D1362" t="s">
        <v>2450</v>
      </c>
      <c r="E1362" t="s">
        <v>464</v>
      </c>
      <c r="F1362" t="s">
        <v>65</v>
      </c>
      <c r="G1362" t="s">
        <v>50</v>
      </c>
      <c r="H1362" t="s">
        <v>50</v>
      </c>
      <c r="I1362" t="s">
        <v>66</v>
      </c>
      <c r="J1362">
        <v>15171113.810000001</v>
      </c>
      <c r="K1362" t="s">
        <v>50</v>
      </c>
      <c r="L1362">
        <v>0</v>
      </c>
      <c r="M1362" t="s">
        <v>52</v>
      </c>
      <c r="N1362" t="s">
        <v>2451</v>
      </c>
      <c r="O1362" t="s">
        <v>2451</v>
      </c>
      <c r="P1362" s="2">
        <v>10</v>
      </c>
      <c r="Q1362">
        <v>0.112</v>
      </c>
      <c r="R1362">
        <v>1.4882599999999999</v>
      </c>
      <c r="S1362" s="1">
        <v>43725</v>
      </c>
      <c r="T1362" s="7">
        <v>14207.16755</v>
      </c>
      <c r="U1362" s="7">
        <v>11549.600490000001</v>
      </c>
      <c r="V1362" s="7">
        <v>-0.18705819091997683</v>
      </c>
      <c r="W1362" s="7">
        <v>14240.31165</v>
      </c>
      <c r="X1362" s="7">
        <v>11579.82927</v>
      </c>
      <c r="Y1362" s="7">
        <v>-0.18682753898858664</v>
      </c>
      <c r="Z1362" s="7">
        <v>11989.109839999999</v>
      </c>
      <c r="AA1362" s="7">
        <v>17887.108690000001</v>
      </c>
      <c r="AB1362" s="7">
        <v>9476.3692499999997</v>
      </c>
      <c r="AC1362" s="8">
        <v>0.88754872442312238</v>
      </c>
      <c r="AD1362">
        <v>2019</v>
      </c>
      <c r="AE1362" s="1">
        <v>31139</v>
      </c>
      <c r="AF1362" s="15">
        <f t="shared" si="65"/>
        <v>34.482191780821921</v>
      </c>
      <c r="AG1362" s="1">
        <v>30498</v>
      </c>
      <c r="AH1362">
        <v>1983</v>
      </c>
      <c r="AI1362" t="str">
        <f t="shared" si="66"/>
        <v>Before 2004</v>
      </c>
      <c r="AJ1362" s="1">
        <v>44428</v>
      </c>
      <c r="AK1362" s="1" t="s">
        <v>55</v>
      </c>
      <c r="AL1362" s="1">
        <v>31139</v>
      </c>
      <c r="AM1362">
        <v>1985</v>
      </c>
      <c r="AN1362" t="str">
        <f t="shared" si="67"/>
        <v>Before 2004</v>
      </c>
      <c r="AO1362">
        <v>34</v>
      </c>
      <c r="AP1362" t="s">
        <v>56</v>
      </c>
      <c r="AQ1362" t="s">
        <v>24731</v>
      </c>
      <c r="AR1362">
        <v>1</v>
      </c>
      <c r="AS1362" t="s">
        <v>24795</v>
      </c>
      <c r="AT1362" t="s">
        <v>24731</v>
      </c>
      <c r="AU1362" t="s">
        <v>24731</v>
      </c>
      <c r="AV1362" t="b">
        <v>0</v>
      </c>
      <c r="AW1362" t="s">
        <v>2452</v>
      </c>
      <c r="AX1362" t="s">
        <v>2452</v>
      </c>
      <c r="AY1362" t="s">
        <v>206</v>
      </c>
      <c r="AZ1362" s="3">
        <v>7.9</v>
      </c>
      <c r="BA1362" s="3">
        <v>6.4</v>
      </c>
      <c r="BB1362" s="3">
        <v>6.9</v>
      </c>
      <c r="BC1362" s="3">
        <v>4.5</v>
      </c>
      <c r="BD1362" s="3">
        <v>5.4</v>
      </c>
      <c r="BE1362">
        <v>40203020</v>
      </c>
      <c r="BF1362" t="s">
        <v>522</v>
      </c>
      <c r="BG1362" t="s">
        <v>139</v>
      </c>
      <c r="BH1362" t="s">
        <v>41</v>
      </c>
      <c r="BI1362" t="s">
        <v>505</v>
      </c>
      <c r="BJ1362" t="s">
        <v>206</v>
      </c>
      <c r="BK1362" t="s">
        <v>110</v>
      </c>
      <c r="BL1362">
        <v>2019</v>
      </c>
    </row>
    <row r="1363" spans="1:64" hidden="1" x14ac:dyDescent="0.25">
      <c r="A1363">
        <v>761699</v>
      </c>
      <c r="B1363">
        <v>1026504</v>
      </c>
      <c r="C1363" t="s">
        <v>869</v>
      </c>
      <c r="D1363" t="s">
        <v>869</v>
      </c>
      <c r="E1363" t="s">
        <v>48</v>
      </c>
      <c r="F1363" t="s">
        <v>137</v>
      </c>
      <c r="G1363" t="s">
        <v>215</v>
      </c>
      <c r="H1363" t="s">
        <v>215</v>
      </c>
      <c r="I1363" t="s">
        <v>138</v>
      </c>
      <c r="J1363">
        <v>0</v>
      </c>
      <c r="K1363" t="s">
        <v>215</v>
      </c>
      <c r="L1363">
        <v>0</v>
      </c>
      <c r="M1363" t="s">
        <v>71</v>
      </c>
      <c r="N1363" t="s">
        <v>871</v>
      </c>
      <c r="O1363" t="s">
        <v>871</v>
      </c>
      <c r="P1363" s="2">
        <v>32</v>
      </c>
      <c r="Q1363">
        <v>0.59399999999999997</v>
      </c>
      <c r="R1363">
        <v>15.57324</v>
      </c>
      <c r="S1363" s="1">
        <v>41718</v>
      </c>
      <c r="T1363" s="7">
        <v>2540.1228299999998</v>
      </c>
      <c r="U1363" s="7">
        <v>2757.65924</v>
      </c>
      <c r="V1363" s="7">
        <v>8.5640114497927716E-2</v>
      </c>
      <c r="W1363" s="7">
        <v>1708.6747399999999</v>
      </c>
      <c r="X1363" s="7">
        <v>2670.4043999999999</v>
      </c>
      <c r="Y1363" s="7">
        <v>0.56285121883407718</v>
      </c>
      <c r="Z1363" s="7">
        <v>3082.13841</v>
      </c>
      <c r="AA1363" s="7">
        <v>126609.31614</v>
      </c>
      <c r="AB1363" s="7">
        <v>87737.258159999998</v>
      </c>
      <c r="AC1363" s="8">
        <v>0.44305074942177791</v>
      </c>
      <c r="AD1363">
        <v>2014</v>
      </c>
      <c r="AE1363" s="1">
        <v>29143</v>
      </c>
      <c r="AF1363" s="15">
        <f t="shared" si="65"/>
        <v>34.452054794520549</v>
      </c>
      <c r="AG1363" s="1">
        <v>26647</v>
      </c>
      <c r="AH1363">
        <v>1972</v>
      </c>
      <c r="AI1363" t="str">
        <f t="shared" si="66"/>
        <v>Before 2004</v>
      </c>
      <c r="AJ1363" s="1">
        <v>44428</v>
      </c>
      <c r="AK1363" s="1" t="s">
        <v>55</v>
      </c>
      <c r="AL1363" s="1">
        <v>29143</v>
      </c>
      <c r="AM1363">
        <v>1979</v>
      </c>
      <c r="AN1363" t="str">
        <f t="shared" si="67"/>
        <v>Before 2004</v>
      </c>
      <c r="AO1363">
        <v>34</v>
      </c>
      <c r="AP1363" t="s">
        <v>56</v>
      </c>
      <c r="AQ1363" t="s">
        <v>24731</v>
      </c>
      <c r="AR1363">
        <v>1</v>
      </c>
      <c r="AS1363" t="s">
        <v>24795</v>
      </c>
      <c r="AT1363" t="s">
        <v>24731</v>
      </c>
      <c r="AU1363" t="s">
        <v>24731</v>
      </c>
      <c r="AV1363" t="b">
        <v>0</v>
      </c>
      <c r="AW1363" t="s">
        <v>873</v>
      </c>
      <c r="AX1363" t="s">
        <v>873</v>
      </c>
      <c r="AY1363" t="s">
        <v>64</v>
      </c>
      <c r="AZ1363" s="3">
        <v>8.4</v>
      </c>
      <c r="BA1363" s="3">
        <v>6.7</v>
      </c>
      <c r="BB1363" s="3">
        <v>6.6</v>
      </c>
      <c r="BC1363" s="3">
        <v>6.8</v>
      </c>
      <c r="BD1363" s="3">
        <v>6.1</v>
      </c>
      <c r="BE1363">
        <v>45301020</v>
      </c>
      <c r="BF1363" t="s">
        <v>136</v>
      </c>
      <c r="BG1363" t="s">
        <v>139</v>
      </c>
      <c r="BH1363" t="s">
        <v>41</v>
      </c>
      <c r="BI1363" t="s">
        <v>132</v>
      </c>
      <c r="BJ1363" t="s">
        <v>132</v>
      </c>
      <c r="BK1363" t="s">
        <v>64</v>
      </c>
      <c r="BL1363">
        <v>2014</v>
      </c>
    </row>
    <row r="1364" spans="1:64" hidden="1" x14ac:dyDescent="0.25">
      <c r="A1364">
        <v>627411</v>
      </c>
      <c r="B1364">
        <v>1003769</v>
      </c>
      <c r="C1364" t="s">
        <v>2845</v>
      </c>
      <c r="D1364" t="s">
        <v>2845</v>
      </c>
      <c r="E1364" t="s">
        <v>158</v>
      </c>
      <c r="F1364" t="s">
        <v>65</v>
      </c>
      <c r="G1364" t="s">
        <v>50</v>
      </c>
      <c r="H1364" t="s">
        <v>50</v>
      </c>
      <c r="I1364" t="s">
        <v>66</v>
      </c>
      <c r="J1364">
        <v>346459</v>
      </c>
      <c r="K1364" t="s">
        <v>50</v>
      </c>
      <c r="L1364">
        <v>0</v>
      </c>
      <c r="M1364" t="s">
        <v>52</v>
      </c>
      <c r="N1364" t="s">
        <v>2846</v>
      </c>
      <c r="O1364" t="s">
        <v>2846</v>
      </c>
      <c r="P1364" s="2">
        <v>74</v>
      </c>
      <c r="Q1364">
        <v>0</v>
      </c>
      <c r="R1364">
        <v>18.972100000000001</v>
      </c>
      <c r="S1364" s="1">
        <v>37824</v>
      </c>
      <c r="T1364" s="7">
        <v>839.11368000000004</v>
      </c>
      <c r="U1364" s="7">
        <v>919.24712999999997</v>
      </c>
      <c r="V1364" s="7">
        <v>9.5497728031319812E-2</v>
      </c>
      <c r="W1364" s="7">
        <v>1076.20472</v>
      </c>
      <c r="X1364" s="7">
        <v>930.88559999999995</v>
      </c>
      <c r="Y1364" s="7">
        <v>-0.13502925354202128</v>
      </c>
      <c r="Z1364" s="7">
        <v>1188.3340599999999</v>
      </c>
      <c r="AA1364" s="7" t="s">
        <v>57</v>
      </c>
      <c r="AB1364" s="7" t="s">
        <v>57</v>
      </c>
      <c r="AC1364" s="8" t="s">
        <v>57</v>
      </c>
      <c r="AD1364">
        <v>2003</v>
      </c>
      <c r="AE1364" s="1" t="s">
        <v>55</v>
      </c>
      <c r="AF1364" s="15" t="e">
        <f t="shared" si="65"/>
        <v>#VALUE!</v>
      </c>
      <c r="AG1364" s="1">
        <v>25205</v>
      </c>
      <c r="AH1364">
        <v>1969</v>
      </c>
      <c r="AI1364" t="str">
        <f t="shared" si="66"/>
        <v>Before 2004</v>
      </c>
      <c r="AJ1364" s="1">
        <v>41494</v>
      </c>
      <c r="AK1364" s="1" t="s">
        <v>55</v>
      </c>
      <c r="AL1364" s="1">
        <v>25205</v>
      </c>
      <c r="AM1364">
        <v>1969</v>
      </c>
      <c r="AN1364" t="str">
        <f t="shared" si="67"/>
        <v>Before 2004</v>
      </c>
      <c r="AO1364">
        <v>34</v>
      </c>
      <c r="AP1364" t="s">
        <v>56</v>
      </c>
      <c r="AQ1364" t="s">
        <v>24731</v>
      </c>
      <c r="AR1364">
        <v>1</v>
      </c>
      <c r="AS1364" t="s">
        <v>24795</v>
      </c>
      <c r="AT1364" t="s">
        <v>24731</v>
      </c>
      <c r="AU1364" t="s">
        <v>24731</v>
      </c>
      <c r="AV1364" t="b">
        <v>0</v>
      </c>
      <c r="AW1364" t="s">
        <v>2847</v>
      </c>
      <c r="AX1364" t="s">
        <v>2847</v>
      </c>
      <c r="AY1364" t="s">
        <v>76</v>
      </c>
      <c r="AZ1364" s="3">
        <v>6.7667235494880549</v>
      </c>
      <c r="BA1364" s="3">
        <v>7.3868600682593861</v>
      </c>
      <c r="BB1364" s="3">
        <v>5.6940273037542664</v>
      </c>
      <c r="BC1364" s="3">
        <v>5.3962457337883958</v>
      </c>
      <c r="BD1364" s="3">
        <v>5.6699658703071671</v>
      </c>
      <c r="BE1364">
        <v>25201050</v>
      </c>
      <c r="BF1364" t="s">
        <v>2848</v>
      </c>
      <c r="BG1364" t="s">
        <v>61</v>
      </c>
      <c r="BH1364" t="s">
        <v>62</v>
      </c>
      <c r="BI1364" t="s">
        <v>193</v>
      </c>
      <c r="BJ1364" t="s">
        <v>194</v>
      </c>
      <c r="BK1364" t="s">
        <v>76</v>
      </c>
      <c r="BL1364" t="s">
        <v>61</v>
      </c>
    </row>
    <row r="1365" spans="1:64" hidden="1" x14ac:dyDescent="0.25">
      <c r="A1365">
        <v>1231</v>
      </c>
      <c r="B1365">
        <v>1011126</v>
      </c>
      <c r="C1365" t="s">
        <v>3083</v>
      </c>
      <c r="D1365" t="s">
        <v>3083</v>
      </c>
      <c r="E1365" t="s">
        <v>48</v>
      </c>
      <c r="F1365" t="s">
        <v>49</v>
      </c>
      <c r="G1365" t="s">
        <v>50</v>
      </c>
      <c r="H1365" t="s">
        <v>50</v>
      </c>
      <c r="I1365" t="s">
        <v>51</v>
      </c>
      <c r="J1365">
        <v>92500000</v>
      </c>
      <c r="K1365" t="s">
        <v>50</v>
      </c>
      <c r="L1365">
        <v>0</v>
      </c>
      <c r="M1365" t="s">
        <v>71</v>
      </c>
      <c r="N1365" t="s">
        <v>3084</v>
      </c>
      <c r="O1365" t="s">
        <v>3084</v>
      </c>
      <c r="P1365" s="2">
        <v>80</v>
      </c>
      <c r="Q1365">
        <v>0</v>
      </c>
      <c r="R1365">
        <v>0.86236999999999997</v>
      </c>
      <c r="S1365" s="1">
        <v>37307</v>
      </c>
      <c r="T1365" s="7">
        <v>39640.154860000002</v>
      </c>
      <c r="U1365" s="7">
        <v>42997.07791</v>
      </c>
      <c r="V1365" s="7">
        <v>8.4684912605813095E-2</v>
      </c>
      <c r="W1365" s="7">
        <v>56063.720820000002</v>
      </c>
      <c r="X1365" s="7">
        <v>27905.08972</v>
      </c>
      <c r="Y1365" s="7">
        <v>-0.50226118937783337</v>
      </c>
      <c r="Z1365" s="7">
        <v>34560.178319999999</v>
      </c>
      <c r="AA1365" s="7">
        <v>127183.24013000001</v>
      </c>
      <c r="AB1365" s="7">
        <v>85333.360209999999</v>
      </c>
      <c r="AC1365" s="8">
        <v>0.49042812584679779</v>
      </c>
      <c r="AD1365">
        <v>2002</v>
      </c>
      <c r="AE1365" s="1">
        <v>24839</v>
      </c>
      <c r="AF1365" s="15">
        <f t="shared" si="65"/>
        <v>34.158904109589038</v>
      </c>
      <c r="AG1365" s="1">
        <v>24839</v>
      </c>
      <c r="AH1365">
        <v>1968</v>
      </c>
      <c r="AI1365" t="str">
        <f t="shared" si="66"/>
        <v>Before 2004</v>
      </c>
      <c r="AJ1365" s="1">
        <v>44428</v>
      </c>
      <c r="AK1365" s="1" t="s">
        <v>55</v>
      </c>
      <c r="AL1365" s="1">
        <v>24839</v>
      </c>
      <c r="AM1365">
        <v>1968</v>
      </c>
      <c r="AN1365" t="str">
        <f t="shared" si="67"/>
        <v>Before 2004</v>
      </c>
      <c r="AO1365">
        <v>34</v>
      </c>
      <c r="AP1365" t="s">
        <v>56</v>
      </c>
      <c r="AQ1365" t="s">
        <v>24731</v>
      </c>
      <c r="AR1365">
        <v>1</v>
      </c>
      <c r="AS1365" t="s">
        <v>24795</v>
      </c>
      <c r="AT1365" t="s">
        <v>24731</v>
      </c>
      <c r="AU1365" t="s">
        <v>24731</v>
      </c>
      <c r="AV1365" t="b">
        <v>0</v>
      </c>
      <c r="AW1365" t="s">
        <v>3085</v>
      </c>
      <c r="AX1365" t="s">
        <v>3085</v>
      </c>
      <c r="AY1365" t="s">
        <v>144</v>
      </c>
      <c r="AZ1365" s="3">
        <v>5.6</v>
      </c>
      <c r="BA1365" s="3">
        <v>6.7</v>
      </c>
      <c r="BB1365" s="3">
        <v>6.9</v>
      </c>
      <c r="BC1365" s="3">
        <v>8.1999999999999993</v>
      </c>
      <c r="BD1365" s="3">
        <v>6.1</v>
      </c>
      <c r="BE1365">
        <v>20101010</v>
      </c>
      <c r="BF1365" t="s">
        <v>243</v>
      </c>
      <c r="BG1365" t="s">
        <v>61</v>
      </c>
      <c r="BH1365" t="s">
        <v>41</v>
      </c>
      <c r="BI1365" t="s">
        <v>244</v>
      </c>
      <c r="BJ1365" t="s">
        <v>144</v>
      </c>
      <c r="BK1365" t="s">
        <v>84</v>
      </c>
      <c r="BL1365" t="s">
        <v>61</v>
      </c>
    </row>
    <row r="1366" spans="1:64" hidden="1" x14ac:dyDescent="0.25">
      <c r="A1366">
        <v>603495</v>
      </c>
      <c r="B1366">
        <v>1081842</v>
      </c>
      <c r="C1366" t="s">
        <v>3270</v>
      </c>
      <c r="D1366" t="s">
        <v>3270</v>
      </c>
      <c r="E1366" t="s">
        <v>48</v>
      </c>
      <c r="F1366" t="s">
        <v>137</v>
      </c>
      <c r="G1366" t="s">
        <v>50</v>
      </c>
      <c r="H1366" t="s">
        <v>50</v>
      </c>
      <c r="I1366" t="s">
        <v>138</v>
      </c>
      <c r="J1366">
        <v>26500000</v>
      </c>
      <c r="K1366" t="s">
        <v>50</v>
      </c>
      <c r="L1366">
        <v>0</v>
      </c>
      <c r="M1366" t="s">
        <v>71</v>
      </c>
      <c r="N1366" t="s">
        <v>3271</v>
      </c>
      <c r="O1366" t="s">
        <v>3271</v>
      </c>
      <c r="P1366" s="2">
        <v>75</v>
      </c>
      <c r="Q1366">
        <v>0</v>
      </c>
      <c r="R1366">
        <v>0.70620000000000005</v>
      </c>
      <c r="S1366" s="1">
        <v>37741</v>
      </c>
      <c r="T1366" s="7">
        <v>39065.308599999997</v>
      </c>
      <c r="U1366" s="7">
        <v>29941.399089999999</v>
      </c>
      <c r="V1366" s="7">
        <v>-0.23355529079322307</v>
      </c>
      <c r="W1366" s="7">
        <v>45540.359550000001</v>
      </c>
      <c r="X1366" s="7">
        <v>28300</v>
      </c>
      <c r="Y1366" s="7">
        <v>-0.37857319793602728</v>
      </c>
      <c r="Z1366" s="7">
        <v>29941.399089999999</v>
      </c>
      <c r="AA1366" s="7">
        <v>43098.261740000002</v>
      </c>
      <c r="AB1366" s="7">
        <v>29454.901989999998</v>
      </c>
      <c r="AC1366" s="8">
        <v>0.46319487855135122</v>
      </c>
      <c r="AD1366">
        <v>2003</v>
      </c>
      <c r="AE1366" s="1">
        <v>25205</v>
      </c>
      <c r="AF1366" s="15">
        <f t="shared" si="65"/>
        <v>34.345205479452055</v>
      </c>
      <c r="AG1366" s="1">
        <v>25205</v>
      </c>
      <c r="AH1366">
        <v>1969</v>
      </c>
      <c r="AI1366" t="str">
        <f t="shared" si="66"/>
        <v>Before 2004</v>
      </c>
      <c r="AJ1366" s="1">
        <v>44428</v>
      </c>
      <c r="AK1366" s="1" t="s">
        <v>55</v>
      </c>
      <c r="AL1366" s="1">
        <v>25205</v>
      </c>
      <c r="AM1366">
        <v>1969</v>
      </c>
      <c r="AN1366" t="str">
        <f t="shared" si="67"/>
        <v>Before 2004</v>
      </c>
      <c r="AO1366">
        <v>34</v>
      </c>
      <c r="AP1366" t="s">
        <v>56</v>
      </c>
      <c r="AQ1366" t="s">
        <v>24731</v>
      </c>
      <c r="AR1366">
        <v>1</v>
      </c>
      <c r="AS1366" t="s">
        <v>24795</v>
      </c>
      <c r="AT1366" t="s">
        <v>24731</v>
      </c>
      <c r="AU1366" t="s">
        <v>24731</v>
      </c>
      <c r="AV1366" t="b">
        <v>0</v>
      </c>
      <c r="AW1366" t="s">
        <v>3272</v>
      </c>
      <c r="AX1366" t="s">
        <v>3272</v>
      </c>
      <c r="AY1366" t="s">
        <v>206</v>
      </c>
      <c r="AZ1366" s="3">
        <v>4.2</v>
      </c>
      <c r="BA1366" s="3">
        <v>7.4</v>
      </c>
      <c r="BB1366" s="3">
        <v>6.9</v>
      </c>
      <c r="BC1366" s="3">
        <v>6.8</v>
      </c>
      <c r="BD1366" s="3">
        <v>5.9</v>
      </c>
      <c r="BE1366">
        <v>40203010</v>
      </c>
      <c r="BF1366" t="s">
        <v>504</v>
      </c>
      <c r="BG1366" t="s">
        <v>61</v>
      </c>
      <c r="BH1366" t="s">
        <v>41</v>
      </c>
      <c r="BI1366" t="s">
        <v>505</v>
      </c>
      <c r="BJ1366" t="s">
        <v>206</v>
      </c>
      <c r="BK1366" t="s">
        <v>110</v>
      </c>
      <c r="BL1366" t="s">
        <v>61</v>
      </c>
    </row>
    <row r="1367" spans="1:64" hidden="1" x14ac:dyDescent="0.25">
      <c r="A1367">
        <v>610843</v>
      </c>
      <c r="B1367">
        <v>1081456</v>
      </c>
      <c r="C1367" t="s">
        <v>3408</v>
      </c>
      <c r="D1367" t="s">
        <v>3408</v>
      </c>
      <c r="E1367" t="s">
        <v>48</v>
      </c>
      <c r="F1367" t="s">
        <v>65</v>
      </c>
      <c r="G1367" t="s">
        <v>50</v>
      </c>
      <c r="H1367" t="s">
        <v>50</v>
      </c>
      <c r="I1367" t="s">
        <v>66</v>
      </c>
      <c r="J1367">
        <v>10100000</v>
      </c>
      <c r="K1367" t="s">
        <v>50</v>
      </c>
      <c r="L1367">
        <v>0</v>
      </c>
      <c r="M1367" t="s">
        <v>71</v>
      </c>
      <c r="N1367" t="s">
        <v>3409</v>
      </c>
      <c r="O1367" t="s">
        <v>3409</v>
      </c>
      <c r="P1367" s="2">
        <v>74</v>
      </c>
      <c r="Q1367">
        <v>0</v>
      </c>
      <c r="R1367">
        <v>0.72560999999999998</v>
      </c>
      <c r="S1367" s="1">
        <v>37875</v>
      </c>
      <c r="T1367" s="7">
        <v>191782.06576999999</v>
      </c>
      <c r="U1367" s="7">
        <v>116004.21786999999</v>
      </c>
      <c r="V1367" s="7">
        <v>-0.39512478706365955</v>
      </c>
      <c r="W1367" s="7">
        <v>164612.81718000001</v>
      </c>
      <c r="X1367" s="7">
        <v>154730.16224000001</v>
      </c>
      <c r="Y1367" s="7">
        <v>-6.0035756080849836E-2</v>
      </c>
      <c r="Z1367" s="7">
        <v>156924.0105</v>
      </c>
      <c r="AA1367" s="7">
        <v>45932.922890000002</v>
      </c>
      <c r="AB1367" s="7">
        <v>22767.697980000001</v>
      </c>
      <c r="AC1367" s="8">
        <v>1.0174601283954663</v>
      </c>
      <c r="AD1367">
        <v>2003</v>
      </c>
      <c r="AE1367" s="1">
        <v>25205</v>
      </c>
      <c r="AF1367" s="15">
        <f t="shared" si="65"/>
        <v>34.712328767123289</v>
      </c>
      <c r="AG1367" s="1">
        <v>25205</v>
      </c>
      <c r="AH1367">
        <v>1969</v>
      </c>
      <c r="AI1367" t="str">
        <f t="shared" si="66"/>
        <v>Before 2004</v>
      </c>
      <c r="AJ1367" s="1">
        <v>44428</v>
      </c>
      <c r="AK1367" s="1" t="s">
        <v>55</v>
      </c>
      <c r="AL1367" s="1">
        <v>25205</v>
      </c>
      <c r="AM1367">
        <v>1969</v>
      </c>
      <c r="AN1367" t="str">
        <f t="shared" si="67"/>
        <v>Before 2004</v>
      </c>
      <c r="AO1367">
        <v>34</v>
      </c>
      <c r="AP1367" t="s">
        <v>56</v>
      </c>
      <c r="AQ1367" t="s">
        <v>24731</v>
      </c>
      <c r="AR1367">
        <v>1</v>
      </c>
      <c r="AS1367" t="s">
        <v>24795</v>
      </c>
      <c r="AT1367" t="s">
        <v>24731</v>
      </c>
      <c r="AU1367" t="s">
        <v>24731</v>
      </c>
      <c r="AV1367" t="b">
        <v>0</v>
      </c>
      <c r="AW1367" t="s">
        <v>3410</v>
      </c>
      <c r="AX1367" t="s">
        <v>3410</v>
      </c>
      <c r="AY1367" t="s">
        <v>110</v>
      </c>
      <c r="AZ1367" s="3">
        <v>5.8</v>
      </c>
      <c r="BA1367" s="3">
        <v>6.6</v>
      </c>
      <c r="BB1367" s="3">
        <v>6.6</v>
      </c>
      <c r="BC1367" s="3">
        <v>5.7</v>
      </c>
      <c r="BD1367" s="3">
        <v>5.3</v>
      </c>
      <c r="BE1367">
        <v>40301030</v>
      </c>
      <c r="BF1367" t="s">
        <v>3411</v>
      </c>
      <c r="BG1367" t="s">
        <v>61</v>
      </c>
      <c r="BH1367" t="s">
        <v>41</v>
      </c>
      <c r="BI1367" t="s">
        <v>124</v>
      </c>
      <c r="BJ1367" t="s">
        <v>124</v>
      </c>
      <c r="BK1367" t="s">
        <v>110</v>
      </c>
      <c r="BL1367" t="s">
        <v>61</v>
      </c>
    </row>
    <row r="1368" spans="1:64" hidden="1" x14ac:dyDescent="0.25">
      <c r="A1368">
        <v>616023</v>
      </c>
      <c r="B1368">
        <v>1041022</v>
      </c>
      <c r="C1368" t="s">
        <v>3463</v>
      </c>
      <c r="D1368" t="s">
        <v>1264</v>
      </c>
      <c r="E1368" t="s">
        <v>158</v>
      </c>
      <c r="F1368" t="s">
        <v>65</v>
      </c>
      <c r="G1368" t="s">
        <v>50</v>
      </c>
      <c r="H1368" t="s">
        <v>50</v>
      </c>
      <c r="I1368" t="s">
        <v>66</v>
      </c>
      <c r="J1368">
        <v>158700</v>
      </c>
      <c r="K1368" t="s">
        <v>50</v>
      </c>
      <c r="L1368">
        <v>0</v>
      </c>
      <c r="M1368" t="s">
        <v>71</v>
      </c>
      <c r="N1368" t="s">
        <v>3464</v>
      </c>
      <c r="O1368" t="s">
        <v>1266</v>
      </c>
      <c r="P1368" s="2">
        <v>22</v>
      </c>
      <c r="Q1368">
        <v>0.20699999999999999</v>
      </c>
      <c r="R1368">
        <v>2.8807399999999999</v>
      </c>
      <c r="S1368" s="1">
        <v>42548</v>
      </c>
      <c r="T1368" s="7">
        <v>13885.52088</v>
      </c>
      <c r="U1368" s="7">
        <v>12071.624659999999</v>
      </c>
      <c r="V1368" s="7">
        <v>-0.13063220571096074</v>
      </c>
      <c r="W1368" s="7">
        <v>14298.181619999999</v>
      </c>
      <c r="X1368" s="7">
        <v>12807.120569999999</v>
      </c>
      <c r="Y1368" s="7">
        <v>-0.10428326409802594</v>
      </c>
      <c r="Z1368" s="7">
        <v>13140.51281</v>
      </c>
      <c r="AA1368" s="7">
        <v>206050.99760999999</v>
      </c>
      <c r="AB1368" s="7">
        <v>142218.62297</v>
      </c>
      <c r="AC1368" s="8">
        <v>0.44883274290642639</v>
      </c>
      <c r="AD1368">
        <v>2016</v>
      </c>
      <c r="AE1368" s="1" t="s">
        <v>55</v>
      </c>
      <c r="AF1368" s="15" t="e">
        <f t="shared" si="65"/>
        <v>#VALUE!</v>
      </c>
      <c r="AG1368" s="1">
        <v>29935</v>
      </c>
      <c r="AH1368">
        <v>1981</v>
      </c>
      <c r="AI1368" t="str">
        <f t="shared" si="66"/>
        <v>Before 2004</v>
      </c>
      <c r="AJ1368" s="1">
        <v>43406</v>
      </c>
      <c r="AK1368" s="1" t="s">
        <v>55</v>
      </c>
      <c r="AL1368" s="1">
        <v>29935</v>
      </c>
      <c r="AM1368">
        <v>1981</v>
      </c>
      <c r="AN1368" t="str">
        <f t="shared" si="67"/>
        <v>Before 2004</v>
      </c>
      <c r="AO1368">
        <v>34</v>
      </c>
      <c r="AP1368" t="s">
        <v>56</v>
      </c>
      <c r="AQ1368" t="s">
        <v>24731</v>
      </c>
      <c r="AR1368">
        <v>1</v>
      </c>
      <c r="AS1368" t="s">
        <v>24795</v>
      </c>
      <c r="AT1368" t="s">
        <v>24731</v>
      </c>
      <c r="AU1368" t="s">
        <v>24731</v>
      </c>
      <c r="AV1368" t="b">
        <v>0</v>
      </c>
      <c r="AW1368" t="s">
        <v>3465</v>
      </c>
      <c r="AX1368" t="s">
        <v>1268</v>
      </c>
      <c r="AY1368" t="s">
        <v>261</v>
      </c>
      <c r="AZ1368" s="3">
        <v>4.2</v>
      </c>
      <c r="BA1368" s="3">
        <v>9.5</v>
      </c>
      <c r="BB1368" s="3">
        <v>8.3000000000000007</v>
      </c>
      <c r="BC1368" s="3">
        <v>4.5</v>
      </c>
      <c r="BD1368" s="3">
        <v>7</v>
      </c>
      <c r="BE1368">
        <v>45103020</v>
      </c>
      <c r="BF1368" t="s">
        <v>262</v>
      </c>
      <c r="BG1368" t="s">
        <v>139</v>
      </c>
      <c r="BH1368" t="s">
        <v>41</v>
      </c>
      <c r="BI1368" t="s">
        <v>263</v>
      </c>
      <c r="BJ1368" t="s">
        <v>261</v>
      </c>
      <c r="BK1368" t="s">
        <v>64</v>
      </c>
      <c r="BL1368">
        <v>2016</v>
      </c>
    </row>
    <row r="1369" spans="1:64" hidden="1" x14ac:dyDescent="0.25">
      <c r="A1369">
        <v>50132</v>
      </c>
      <c r="B1369">
        <v>1083293</v>
      </c>
      <c r="C1369" t="s">
        <v>3867</v>
      </c>
      <c r="D1369" t="s">
        <v>2021</v>
      </c>
      <c r="E1369" t="s">
        <v>70</v>
      </c>
      <c r="F1369" t="s">
        <v>49</v>
      </c>
      <c r="G1369" t="s">
        <v>50</v>
      </c>
      <c r="H1369" t="s">
        <v>50</v>
      </c>
      <c r="I1369" t="s">
        <v>51</v>
      </c>
      <c r="J1369">
        <v>16000000</v>
      </c>
      <c r="K1369" t="s">
        <v>50</v>
      </c>
      <c r="L1369">
        <v>0</v>
      </c>
      <c r="M1369" t="s">
        <v>71</v>
      </c>
      <c r="N1369" t="s">
        <v>3868</v>
      </c>
      <c r="O1369" t="s">
        <v>2022</v>
      </c>
      <c r="P1369" s="2">
        <v>58</v>
      </c>
      <c r="Q1369">
        <v>0.376</v>
      </c>
      <c r="R1369">
        <v>5.5452000000000004</v>
      </c>
      <c r="S1369" s="1">
        <v>39261</v>
      </c>
      <c r="T1369" s="7">
        <v>668.88531999999998</v>
      </c>
      <c r="U1369" s="7">
        <v>993.04813999999999</v>
      </c>
      <c r="V1369" s="7">
        <v>0.48463138643856024</v>
      </c>
      <c r="W1369" s="7">
        <v>810.73293000000001</v>
      </c>
      <c r="X1369" s="7">
        <v>1231.7819999999999</v>
      </c>
      <c r="Y1369" s="7">
        <v>0.5193437375240203</v>
      </c>
      <c r="Z1369" s="7">
        <v>1386.54802</v>
      </c>
      <c r="AA1369" s="7">
        <v>7452.2656500000003</v>
      </c>
      <c r="AB1369" s="7">
        <v>2883.7705999999998</v>
      </c>
      <c r="AC1369" s="8">
        <v>1.5842088999728343</v>
      </c>
      <c r="AD1369">
        <v>2007</v>
      </c>
      <c r="AE1369" s="1" t="s">
        <v>55</v>
      </c>
      <c r="AF1369" s="15" t="e">
        <f t="shared" si="65"/>
        <v>#VALUE!</v>
      </c>
      <c r="AG1369" s="1">
        <v>26646</v>
      </c>
      <c r="AH1369">
        <v>1972</v>
      </c>
      <c r="AI1369" t="str">
        <f t="shared" si="66"/>
        <v>Before 2004</v>
      </c>
      <c r="AJ1369" s="1">
        <v>41964</v>
      </c>
      <c r="AK1369" s="1" t="s">
        <v>55</v>
      </c>
      <c r="AL1369" s="1">
        <v>26646</v>
      </c>
      <c r="AM1369">
        <v>1972</v>
      </c>
      <c r="AN1369" t="str">
        <f t="shared" si="67"/>
        <v>Before 2004</v>
      </c>
      <c r="AO1369">
        <v>34</v>
      </c>
      <c r="AP1369" t="s">
        <v>56</v>
      </c>
      <c r="AQ1369" t="s">
        <v>24731</v>
      </c>
      <c r="AR1369">
        <v>1</v>
      </c>
      <c r="AS1369" t="s">
        <v>24795</v>
      </c>
      <c r="AT1369" t="s">
        <v>24731</v>
      </c>
      <c r="AU1369" t="s">
        <v>24731</v>
      </c>
      <c r="AV1369" t="b">
        <v>0</v>
      </c>
      <c r="AW1369" t="s">
        <v>3869</v>
      </c>
      <c r="AX1369" t="s">
        <v>2023</v>
      </c>
      <c r="AY1369" t="s">
        <v>76</v>
      </c>
      <c r="AZ1369" s="3">
        <v>5.3</v>
      </c>
      <c r="BA1369" s="3">
        <v>5.7</v>
      </c>
      <c r="BB1369" s="3">
        <v>5.9</v>
      </c>
      <c r="BC1369" s="3">
        <v>5</v>
      </c>
      <c r="BD1369" s="3">
        <v>4.4000000000000004</v>
      </c>
      <c r="BE1369">
        <v>25301010</v>
      </c>
      <c r="BF1369" t="s">
        <v>227</v>
      </c>
      <c r="BG1369" t="s">
        <v>139</v>
      </c>
      <c r="BH1369" t="s">
        <v>41</v>
      </c>
      <c r="BI1369" t="s">
        <v>78</v>
      </c>
      <c r="BJ1369" t="s">
        <v>79</v>
      </c>
      <c r="BK1369" t="s">
        <v>76</v>
      </c>
      <c r="BL1369">
        <v>2007</v>
      </c>
    </row>
    <row r="1370" spans="1:64" hidden="1" x14ac:dyDescent="0.25">
      <c r="A1370">
        <v>942746</v>
      </c>
      <c r="B1370">
        <v>1083293</v>
      </c>
      <c r="C1370" t="s">
        <v>3867</v>
      </c>
      <c r="D1370" t="s">
        <v>2021</v>
      </c>
      <c r="E1370" t="s">
        <v>70</v>
      </c>
      <c r="F1370" t="s">
        <v>137</v>
      </c>
      <c r="G1370" t="s">
        <v>50</v>
      </c>
      <c r="H1370" t="s">
        <v>50</v>
      </c>
      <c r="I1370" t="s">
        <v>138</v>
      </c>
      <c r="J1370">
        <v>500000</v>
      </c>
      <c r="K1370" t="s">
        <v>50</v>
      </c>
      <c r="L1370">
        <v>0</v>
      </c>
      <c r="M1370" t="s">
        <v>71</v>
      </c>
      <c r="N1370" t="s">
        <v>3868</v>
      </c>
      <c r="O1370" t="s">
        <v>2022</v>
      </c>
      <c r="P1370" s="2">
        <v>58</v>
      </c>
      <c r="Q1370">
        <v>0.376</v>
      </c>
      <c r="R1370">
        <v>5.7426500000000003</v>
      </c>
      <c r="S1370" s="1">
        <v>39304</v>
      </c>
      <c r="T1370" s="7">
        <v>795.09177999999997</v>
      </c>
      <c r="U1370" s="7">
        <v>1035.39561</v>
      </c>
      <c r="V1370" s="7">
        <v>0.30223407667477087</v>
      </c>
      <c r="W1370" s="7">
        <v>860.26324</v>
      </c>
      <c r="X1370" s="7">
        <v>1203.7267999999999</v>
      </c>
      <c r="Y1370" s="7">
        <v>0.39925402368698204</v>
      </c>
      <c r="Z1370" s="7">
        <v>1403.8667499999999</v>
      </c>
      <c r="AA1370" s="7">
        <v>7452.2656500000003</v>
      </c>
      <c r="AB1370" s="7">
        <v>2883.7705999999998</v>
      </c>
      <c r="AC1370" s="8">
        <v>1.5842088999728343</v>
      </c>
      <c r="AD1370">
        <v>2007</v>
      </c>
      <c r="AE1370" s="1" t="s">
        <v>55</v>
      </c>
      <c r="AF1370" s="15" t="e">
        <f t="shared" si="65"/>
        <v>#VALUE!</v>
      </c>
      <c r="AG1370" s="1">
        <v>26646</v>
      </c>
      <c r="AH1370">
        <v>1972</v>
      </c>
      <c r="AI1370" t="str">
        <f t="shared" si="66"/>
        <v>Before 2004</v>
      </c>
      <c r="AJ1370" s="1">
        <v>41964</v>
      </c>
      <c r="AK1370" s="1" t="s">
        <v>55</v>
      </c>
      <c r="AL1370" s="1">
        <v>26646</v>
      </c>
      <c r="AM1370">
        <v>1972</v>
      </c>
      <c r="AN1370" t="str">
        <f t="shared" si="67"/>
        <v>Before 2004</v>
      </c>
      <c r="AO1370">
        <v>34</v>
      </c>
      <c r="AP1370" t="s">
        <v>56</v>
      </c>
      <c r="AQ1370" t="s">
        <v>24731</v>
      </c>
      <c r="AR1370">
        <v>1</v>
      </c>
      <c r="AS1370" t="s">
        <v>24795</v>
      </c>
      <c r="AT1370" t="s">
        <v>24731</v>
      </c>
      <c r="AU1370" t="s">
        <v>24731</v>
      </c>
      <c r="AV1370" t="b">
        <v>0</v>
      </c>
      <c r="AW1370" t="s">
        <v>3869</v>
      </c>
      <c r="AX1370" t="s">
        <v>2023</v>
      </c>
      <c r="AY1370" t="s">
        <v>76</v>
      </c>
      <c r="AZ1370" s="3">
        <v>5.3</v>
      </c>
      <c r="BA1370" s="3">
        <v>5.7</v>
      </c>
      <c r="BB1370" s="3">
        <v>5.9</v>
      </c>
      <c r="BC1370" s="3">
        <v>5</v>
      </c>
      <c r="BD1370" s="3">
        <v>4.4000000000000004</v>
      </c>
      <c r="BE1370">
        <v>25301010</v>
      </c>
      <c r="BF1370" t="s">
        <v>227</v>
      </c>
      <c r="BG1370" t="s">
        <v>139</v>
      </c>
      <c r="BH1370" t="s">
        <v>41</v>
      </c>
      <c r="BI1370" t="s">
        <v>78</v>
      </c>
      <c r="BJ1370" t="s">
        <v>79</v>
      </c>
      <c r="BK1370" t="s">
        <v>76</v>
      </c>
      <c r="BL1370">
        <v>2007</v>
      </c>
    </row>
    <row r="1371" spans="1:64" hidden="1" x14ac:dyDescent="0.25">
      <c r="A1371">
        <v>638071</v>
      </c>
      <c r="B1371">
        <v>1086779</v>
      </c>
      <c r="C1371" t="s">
        <v>3887</v>
      </c>
      <c r="D1371" t="s">
        <v>3887</v>
      </c>
      <c r="E1371" t="s">
        <v>48</v>
      </c>
      <c r="F1371" t="s">
        <v>209</v>
      </c>
      <c r="G1371" t="s">
        <v>67</v>
      </c>
      <c r="H1371" t="s">
        <v>67</v>
      </c>
      <c r="I1371" t="s">
        <v>209</v>
      </c>
      <c r="J1371">
        <v>0</v>
      </c>
      <c r="K1371" t="s">
        <v>67</v>
      </c>
      <c r="L1371">
        <v>0</v>
      </c>
      <c r="M1371" t="s">
        <v>71</v>
      </c>
      <c r="N1371" t="s">
        <v>3888</v>
      </c>
      <c r="O1371" t="s">
        <v>3888</v>
      </c>
      <c r="P1371" s="2">
        <v>46</v>
      </c>
      <c r="Q1371">
        <v>0.187</v>
      </c>
      <c r="R1371">
        <v>2.3556699999999999</v>
      </c>
      <c r="S1371" s="1">
        <v>40420</v>
      </c>
      <c r="T1371" s="7">
        <v>2555.48504</v>
      </c>
      <c r="U1371" s="7">
        <v>3500.4597399999998</v>
      </c>
      <c r="V1371" s="7">
        <v>0.36978291213162406</v>
      </c>
      <c r="W1371" s="7">
        <v>2625.4320499999999</v>
      </c>
      <c r="X1371" s="7">
        <v>3560.1864</v>
      </c>
      <c r="Y1371" s="7">
        <v>0.35603829472562437</v>
      </c>
      <c r="Z1371" s="7">
        <v>3861.2341500000002</v>
      </c>
      <c r="AA1371" s="7">
        <v>14374.811250000001</v>
      </c>
      <c r="AB1371" s="7">
        <v>12439.778060000001</v>
      </c>
      <c r="AC1371" s="8">
        <v>0.15555206697956153</v>
      </c>
      <c r="AD1371">
        <v>2010</v>
      </c>
      <c r="AE1371" s="1">
        <v>27849</v>
      </c>
      <c r="AF1371" s="15">
        <f t="shared" si="65"/>
        <v>34.441095890410956</v>
      </c>
      <c r="AG1371" s="1">
        <v>25205</v>
      </c>
      <c r="AH1371">
        <v>1969</v>
      </c>
      <c r="AI1371" t="str">
        <f t="shared" si="66"/>
        <v>Before 2004</v>
      </c>
      <c r="AJ1371" s="1">
        <v>44428</v>
      </c>
      <c r="AK1371" s="1" t="s">
        <v>55</v>
      </c>
      <c r="AL1371" s="1">
        <v>27849</v>
      </c>
      <c r="AM1371">
        <v>1976</v>
      </c>
      <c r="AN1371" t="str">
        <f t="shared" si="67"/>
        <v>Before 2004</v>
      </c>
      <c r="AO1371">
        <v>34</v>
      </c>
      <c r="AP1371" t="s">
        <v>56</v>
      </c>
      <c r="AQ1371" t="s">
        <v>24731</v>
      </c>
      <c r="AR1371">
        <v>1</v>
      </c>
      <c r="AS1371" t="s">
        <v>24795</v>
      </c>
      <c r="AT1371" t="s">
        <v>24731</v>
      </c>
      <c r="AU1371" t="s">
        <v>24731</v>
      </c>
      <c r="AV1371" t="b">
        <v>0</v>
      </c>
      <c r="AW1371" t="s">
        <v>3889</v>
      </c>
      <c r="AX1371" t="s">
        <v>3889</v>
      </c>
      <c r="AY1371" t="s">
        <v>393</v>
      </c>
      <c r="AZ1371" s="3">
        <v>9.1</v>
      </c>
      <c r="BA1371" s="3">
        <v>9</v>
      </c>
      <c r="BB1371" s="3">
        <v>6.2</v>
      </c>
      <c r="BC1371" s="3">
        <v>6.8</v>
      </c>
      <c r="BD1371" s="3">
        <v>7.4</v>
      </c>
      <c r="BE1371">
        <v>55101010</v>
      </c>
      <c r="BF1371" t="s">
        <v>394</v>
      </c>
      <c r="BG1371" t="s">
        <v>139</v>
      </c>
      <c r="BH1371" t="s">
        <v>41</v>
      </c>
      <c r="BI1371" t="s">
        <v>394</v>
      </c>
      <c r="BJ1371" t="s">
        <v>393</v>
      </c>
      <c r="BK1371" t="s">
        <v>393</v>
      </c>
      <c r="BL1371">
        <v>2010</v>
      </c>
    </row>
    <row r="1372" spans="1:64" hidden="1" x14ac:dyDescent="0.25">
      <c r="A1372">
        <v>944506</v>
      </c>
      <c r="B1372">
        <v>1000552</v>
      </c>
      <c r="C1372" t="s">
        <v>4001</v>
      </c>
      <c r="D1372" t="s">
        <v>1611</v>
      </c>
      <c r="E1372" t="s">
        <v>70</v>
      </c>
      <c r="F1372" t="s">
        <v>137</v>
      </c>
      <c r="G1372" t="s">
        <v>67</v>
      </c>
      <c r="H1372" t="s">
        <v>67</v>
      </c>
      <c r="I1372" t="s">
        <v>138</v>
      </c>
      <c r="J1372">
        <v>0</v>
      </c>
      <c r="K1372" t="s">
        <v>67</v>
      </c>
      <c r="L1372">
        <v>0</v>
      </c>
      <c r="M1372" t="s">
        <v>71</v>
      </c>
      <c r="N1372" t="s">
        <v>4002</v>
      </c>
      <c r="O1372" t="s">
        <v>1613</v>
      </c>
      <c r="P1372" s="2">
        <v>76</v>
      </c>
      <c r="Q1372">
        <v>0</v>
      </c>
      <c r="R1372">
        <v>3</v>
      </c>
      <c r="S1372" s="1">
        <v>37622</v>
      </c>
      <c r="T1372" s="7">
        <v>77222.874419999993</v>
      </c>
      <c r="U1372" s="7">
        <v>66234.068729999999</v>
      </c>
      <c r="V1372" s="7">
        <v>-0.14229987905182143</v>
      </c>
      <c r="W1372" s="7">
        <v>78225.572579999993</v>
      </c>
      <c r="X1372" s="7">
        <v>44272.545389999999</v>
      </c>
      <c r="Y1372" s="7">
        <v>-0.43403999574789687</v>
      </c>
      <c r="Z1372" s="7">
        <v>49585.407140000003</v>
      </c>
      <c r="AA1372" s="7">
        <v>246413.95324999999</v>
      </c>
      <c r="AB1372" s="7">
        <v>200047.67305000001</v>
      </c>
      <c r="AC1372" s="8">
        <v>0.2317761536191984</v>
      </c>
      <c r="AD1372">
        <v>2003</v>
      </c>
      <c r="AE1372" s="1" t="s">
        <v>55</v>
      </c>
      <c r="AF1372" s="15" t="e">
        <f t="shared" si="65"/>
        <v>#VALUE!</v>
      </c>
      <c r="AG1372" s="1">
        <v>24839</v>
      </c>
      <c r="AH1372">
        <v>1968</v>
      </c>
      <c r="AI1372" t="str">
        <f t="shared" si="66"/>
        <v>Before 2004</v>
      </c>
      <c r="AJ1372" s="1">
        <v>40101</v>
      </c>
      <c r="AK1372" s="1" t="s">
        <v>55</v>
      </c>
      <c r="AL1372" s="1">
        <v>24839</v>
      </c>
      <c r="AM1372">
        <v>1968</v>
      </c>
      <c r="AN1372" t="str">
        <f t="shared" si="67"/>
        <v>Before 2004</v>
      </c>
      <c r="AO1372">
        <v>34</v>
      </c>
      <c r="AP1372" t="s">
        <v>56</v>
      </c>
      <c r="AQ1372" t="s">
        <v>24731</v>
      </c>
      <c r="AR1372">
        <v>1</v>
      </c>
      <c r="AS1372" t="s">
        <v>24795</v>
      </c>
      <c r="AT1372" t="s">
        <v>24731</v>
      </c>
      <c r="AU1372" t="s">
        <v>24731</v>
      </c>
      <c r="AV1372" t="b">
        <v>0</v>
      </c>
      <c r="AW1372" t="s">
        <v>4003</v>
      </c>
      <c r="AX1372" t="s">
        <v>1615</v>
      </c>
      <c r="AY1372" t="s">
        <v>116</v>
      </c>
      <c r="AZ1372" s="3">
        <v>4.7</v>
      </c>
      <c r="BA1372" s="3">
        <v>7.3</v>
      </c>
      <c r="BB1372" s="3">
        <v>7.2</v>
      </c>
      <c r="BC1372" s="3">
        <v>5.5</v>
      </c>
      <c r="BD1372" s="3">
        <v>5.8</v>
      </c>
      <c r="BE1372">
        <v>35202010</v>
      </c>
      <c r="BF1372" t="s">
        <v>117</v>
      </c>
      <c r="BG1372" t="s">
        <v>61</v>
      </c>
      <c r="BH1372" t="s">
        <v>41</v>
      </c>
      <c r="BI1372" t="s">
        <v>117</v>
      </c>
      <c r="BJ1372" t="s">
        <v>116</v>
      </c>
      <c r="BK1372" t="s">
        <v>101</v>
      </c>
      <c r="BL1372" t="s">
        <v>61</v>
      </c>
    </row>
    <row r="1373" spans="1:64" hidden="1" x14ac:dyDescent="0.25">
      <c r="A1373">
        <v>627772</v>
      </c>
      <c r="B1373">
        <v>1086757</v>
      </c>
      <c r="C1373" t="s">
        <v>4034</v>
      </c>
      <c r="D1373" t="s">
        <v>799</v>
      </c>
      <c r="E1373" t="s">
        <v>464</v>
      </c>
      <c r="F1373" t="s">
        <v>65</v>
      </c>
      <c r="G1373" t="s">
        <v>50</v>
      </c>
      <c r="H1373" t="s">
        <v>50</v>
      </c>
      <c r="I1373" t="s">
        <v>66</v>
      </c>
      <c r="J1373">
        <v>80000000</v>
      </c>
      <c r="K1373" t="s">
        <v>50</v>
      </c>
      <c r="L1373">
        <v>0</v>
      </c>
      <c r="M1373" t="s">
        <v>52</v>
      </c>
      <c r="N1373" t="s">
        <v>801</v>
      </c>
      <c r="O1373" t="s">
        <v>801</v>
      </c>
      <c r="P1373" s="2">
        <v>75</v>
      </c>
      <c r="Q1373">
        <v>0</v>
      </c>
      <c r="R1373">
        <v>1.45611</v>
      </c>
      <c r="S1373" s="1">
        <v>37739</v>
      </c>
      <c r="T1373" s="7">
        <v>74585.02837</v>
      </c>
      <c r="U1373" s="7">
        <v>42367.928740000003</v>
      </c>
      <c r="V1373" s="7">
        <v>-0.43195129550903993</v>
      </c>
      <c r="W1373" s="7">
        <v>67707.354000000007</v>
      </c>
      <c r="X1373" s="7">
        <v>46937.978340000001</v>
      </c>
      <c r="Y1373" s="7">
        <v>-0.30675213891832198</v>
      </c>
      <c r="Z1373" s="7">
        <v>58484.3</v>
      </c>
      <c r="AA1373" s="7">
        <v>465883.3014</v>
      </c>
      <c r="AB1373" s="7">
        <v>282634.424</v>
      </c>
      <c r="AC1373" s="8">
        <v>0.64836007874256674</v>
      </c>
      <c r="AD1373">
        <v>2003</v>
      </c>
      <c r="AE1373" s="1">
        <v>25267</v>
      </c>
      <c r="AF1373" s="15">
        <f t="shared" si="65"/>
        <v>34.169863013698631</v>
      </c>
      <c r="AG1373" s="1">
        <v>25267</v>
      </c>
      <c r="AH1373">
        <v>1969</v>
      </c>
      <c r="AI1373" t="str">
        <f t="shared" si="66"/>
        <v>Before 2004</v>
      </c>
      <c r="AJ1373" s="1">
        <v>44428</v>
      </c>
      <c r="AK1373" s="1" t="s">
        <v>55</v>
      </c>
      <c r="AL1373" s="1">
        <v>25267</v>
      </c>
      <c r="AM1373">
        <v>1969</v>
      </c>
      <c r="AN1373" t="str">
        <f t="shared" si="67"/>
        <v>Before 2004</v>
      </c>
      <c r="AO1373">
        <v>34</v>
      </c>
      <c r="AP1373" t="s">
        <v>56</v>
      </c>
      <c r="AQ1373" t="s">
        <v>24731</v>
      </c>
      <c r="AR1373">
        <v>1</v>
      </c>
      <c r="AS1373" t="s">
        <v>24795</v>
      </c>
      <c r="AT1373" t="s">
        <v>24731</v>
      </c>
      <c r="AU1373" t="s">
        <v>24731</v>
      </c>
      <c r="AV1373" t="b">
        <v>0</v>
      </c>
      <c r="AW1373" t="s">
        <v>803</v>
      </c>
      <c r="AX1373" t="s">
        <v>803</v>
      </c>
      <c r="AY1373" t="s">
        <v>108</v>
      </c>
      <c r="AZ1373" s="3">
        <v>4.3</v>
      </c>
      <c r="BA1373" s="3">
        <v>8.1</v>
      </c>
      <c r="BB1373" s="3">
        <v>7.2</v>
      </c>
      <c r="BC1373" s="3">
        <v>6.4</v>
      </c>
      <c r="BD1373" s="3">
        <v>6.3</v>
      </c>
      <c r="BE1373">
        <v>40101010</v>
      </c>
      <c r="BF1373" t="s">
        <v>1376</v>
      </c>
      <c r="BG1373" t="s">
        <v>61</v>
      </c>
      <c r="BH1373" t="s">
        <v>41</v>
      </c>
      <c r="BI1373" t="s">
        <v>108</v>
      </c>
      <c r="BJ1373" t="s">
        <v>108</v>
      </c>
      <c r="BK1373" t="s">
        <v>110</v>
      </c>
      <c r="BL1373" t="s">
        <v>61</v>
      </c>
    </row>
    <row r="1374" spans="1:64" hidden="1" x14ac:dyDescent="0.25">
      <c r="A1374">
        <v>405915</v>
      </c>
      <c r="B1374">
        <v>1081611</v>
      </c>
      <c r="C1374" t="s">
        <v>4035</v>
      </c>
      <c r="D1374" t="s">
        <v>799</v>
      </c>
      <c r="E1374" t="s">
        <v>48</v>
      </c>
      <c r="F1374" t="s">
        <v>65</v>
      </c>
      <c r="G1374" t="s">
        <v>50</v>
      </c>
      <c r="H1374" t="s">
        <v>50</v>
      </c>
      <c r="I1374" t="s">
        <v>66</v>
      </c>
      <c r="J1374">
        <v>135000000</v>
      </c>
      <c r="K1374" t="s">
        <v>50</v>
      </c>
      <c r="L1374">
        <v>0</v>
      </c>
      <c r="M1374" t="s">
        <v>52</v>
      </c>
      <c r="N1374" t="s">
        <v>801</v>
      </c>
      <c r="O1374" t="s">
        <v>801</v>
      </c>
      <c r="P1374" s="2">
        <v>74</v>
      </c>
      <c r="Q1374">
        <v>0</v>
      </c>
      <c r="R1374">
        <v>1.4864599999999999</v>
      </c>
      <c r="S1374" s="1">
        <v>37830</v>
      </c>
      <c r="T1374" s="7">
        <v>67707.354000000007</v>
      </c>
      <c r="U1374" s="7">
        <v>46937.978340000001</v>
      </c>
      <c r="V1374" s="7">
        <v>-0.30675213891832198</v>
      </c>
      <c r="W1374" s="7">
        <v>69177.093710000001</v>
      </c>
      <c r="X1374" s="7">
        <v>58484.3</v>
      </c>
      <c r="Y1374" s="7">
        <v>-0.15457130585487844</v>
      </c>
      <c r="Z1374" s="7">
        <v>72225.698999999993</v>
      </c>
      <c r="AA1374" s="7">
        <v>465883.3014</v>
      </c>
      <c r="AB1374" s="7">
        <v>282634.424</v>
      </c>
      <c r="AC1374" s="8">
        <v>0.64836007874256674</v>
      </c>
      <c r="AD1374">
        <v>2003</v>
      </c>
      <c r="AE1374" s="1">
        <v>25267</v>
      </c>
      <c r="AF1374" s="15">
        <f t="shared" si="65"/>
        <v>34.419178082191777</v>
      </c>
      <c r="AG1374" s="1">
        <v>25267</v>
      </c>
      <c r="AH1374">
        <v>1969</v>
      </c>
      <c r="AI1374" t="str">
        <f t="shared" si="66"/>
        <v>Before 2004</v>
      </c>
      <c r="AJ1374" s="1">
        <v>44428</v>
      </c>
      <c r="AK1374" s="1" t="s">
        <v>55</v>
      </c>
      <c r="AL1374" s="1">
        <v>25267</v>
      </c>
      <c r="AM1374">
        <v>1969</v>
      </c>
      <c r="AN1374" t="str">
        <f t="shared" si="67"/>
        <v>Before 2004</v>
      </c>
      <c r="AO1374">
        <v>34</v>
      </c>
      <c r="AP1374" t="s">
        <v>56</v>
      </c>
      <c r="AQ1374" t="s">
        <v>24731</v>
      </c>
      <c r="AR1374">
        <v>1</v>
      </c>
      <c r="AS1374" t="s">
        <v>24795</v>
      </c>
      <c r="AT1374" t="s">
        <v>24731</v>
      </c>
      <c r="AU1374" t="s">
        <v>24731</v>
      </c>
      <c r="AV1374" t="b">
        <v>0</v>
      </c>
      <c r="AW1374" t="s">
        <v>803</v>
      </c>
      <c r="AX1374" t="s">
        <v>803</v>
      </c>
      <c r="AY1374" t="s">
        <v>108</v>
      </c>
      <c r="AZ1374" s="3">
        <v>4.3</v>
      </c>
      <c r="BA1374" s="3">
        <v>8.1</v>
      </c>
      <c r="BB1374" s="3">
        <v>7.2</v>
      </c>
      <c r="BC1374" s="3">
        <v>6.4</v>
      </c>
      <c r="BD1374" s="3">
        <v>6.3</v>
      </c>
      <c r="BE1374">
        <v>40101010</v>
      </c>
      <c r="BF1374" t="s">
        <v>1376</v>
      </c>
      <c r="BG1374" t="s">
        <v>61</v>
      </c>
      <c r="BH1374" t="s">
        <v>41</v>
      </c>
      <c r="BI1374" t="s">
        <v>108</v>
      </c>
      <c r="BJ1374" t="s">
        <v>108</v>
      </c>
      <c r="BK1374" t="s">
        <v>110</v>
      </c>
      <c r="BL1374" t="s">
        <v>61</v>
      </c>
    </row>
    <row r="1375" spans="1:64" hidden="1" x14ac:dyDescent="0.25">
      <c r="A1375">
        <v>628150</v>
      </c>
      <c r="B1375">
        <v>1086757</v>
      </c>
      <c r="C1375" t="s">
        <v>4034</v>
      </c>
      <c r="D1375" t="s">
        <v>799</v>
      </c>
      <c r="E1375" t="s">
        <v>464</v>
      </c>
      <c r="F1375" t="s">
        <v>65</v>
      </c>
      <c r="G1375" t="s">
        <v>50</v>
      </c>
      <c r="H1375" t="s">
        <v>50</v>
      </c>
      <c r="I1375" t="s">
        <v>66</v>
      </c>
      <c r="J1375">
        <v>25000000</v>
      </c>
      <c r="K1375" t="s">
        <v>50</v>
      </c>
      <c r="L1375">
        <v>0</v>
      </c>
      <c r="M1375" t="s">
        <v>52</v>
      </c>
      <c r="N1375" t="s">
        <v>801</v>
      </c>
      <c r="O1375" t="s">
        <v>801</v>
      </c>
      <c r="P1375" s="2">
        <v>73</v>
      </c>
      <c r="Q1375">
        <v>0</v>
      </c>
      <c r="R1375">
        <v>1.28901</v>
      </c>
      <c r="S1375" s="1">
        <v>37895</v>
      </c>
      <c r="T1375" s="7">
        <v>70402.846609999993</v>
      </c>
      <c r="U1375" s="7">
        <v>48506.896659999999</v>
      </c>
      <c r="V1375" s="7">
        <v>-0.31100944073033976</v>
      </c>
      <c r="W1375" s="7">
        <v>62437.203860000001</v>
      </c>
      <c r="X1375" s="7">
        <v>69488.719719999994</v>
      </c>
      <c r="Y1375" s="7">
        <v>0.11293772661266628</v>
      </c>
      <c r="Z1375" s="7">
        <v>72054.886629999994</v>
      </c>
      <c r="AA1375" s="7">
        <v>465883.3014</v>
      </c>
      <c r="AB1375" s="7">
        <v>282634.424</v>
      </c>
      <c r="AC1375" s="8">
        <v>0.64836007874256674</v>
      </c>
      <c r="AD1375">
        <v>2003</v>
      </c>
      <c r="AE1375" s="1">
        <v>25267</v>
      </c>
      <c r="AF1375" s="15">
        <f t="shared" si="65"/>
        <v>34.597260273972601</v>
      </c>
      <c r="AG1375" s="1">
        <v>25267</v>
      </c>
      <c r="AH1375">
        <v>1969</v>
      </c>
      <c r="AI1375" t="str">
        <f t="shared" si="66"/>
        <v>Before 2004</v>
      </c>
      <c r="AJ1375" s="1">
        <v>44428</v>
      </c>
      <c r="AK1375" s="1" t="s">
        <v>55</v>
      </c>
      <c r="AL1375" s="1">
        <v>25267</v>
      </c>
      <c r="AM1375">
        <v>1969</v>
      </c>
      <c r="AN1375" t="str">
        <f t="shared" si="67"/>
        <v>Before 2004</v>
      </c>
      <c r="AO1375">
        <v>34</v>
      </c>
      <c r="AP1375" t="s">
        <v>56</v>
      </c>
      <c r="AQ1375" t="s">
        <v>24731</v>
      </c>
      <c r="AR1375">
        <v>1</v>
      </c>
      <c r="AS1375" t="s">
        <v>24795</v>
      </c>
      <c r="AT1375" t="s">
        <v>24731</v>
      </c>
      <c r="AU1375" t="s">
        <v>24731</v>
      </c>
      <c r="AV1375" t="b">
        <v>0</v>
      </c>
      <c r="AW1375" t="s">
        <v>803</v>
      </c>
      <c r="AX1375" t="s">
        <v>803</v>
      </c>
      <c r="AY1375" t="s">
        <v>108</v>
      </c>
      <c r="AZ1375" s="3">
        <v>4.3</v>
      </c>
      <c r="BA1375" s="3">
        <v>8.1</v>
      </c>
      <c r="BB1375" s="3">
        <v>7.2</v>
      </c>
      <c r="BC1375" s="3">
        <v>6.4</v>
      </c>
      <c r="BD1375" s="3">
        <v>6.3</v>
      </c>
      <c r="BE1375">
        <v>40101010</v>
      </c>
      <c r="BF1375" t="s">
        <v>1376</v>
      </c>
      <c r="BG1375" t="s">
        <v>61</v>
      </c>
      <c r="BH1375" t="s">
        <v>41</v>
      </c>
      <c r="BI1375" t="s">
        <v>108</v>
      </c>
      <c r="BJ1375" t="s">
        <v>108</v>
      </c>
      <c r="BK1375" t="s">
        <v>110</v>
      </c>
      <c r="BL1375" t="s">
        <v>61</v>
      </c>
    </row>
    <row r="1376" spans="1:64" hidden="1" x14ac:dyDescent="0.25">
      <c r="A1376">
        <v>50302</v>
      </c>
      <c r="B1376">
        <v>1009367</v>
      </c>
      <c r="C1376" t="s">
        <v>4285</v>
      </c>
      <c r="D1376" t="s">
        <v>4285</v>
      </c>
      <c r="E1376" t="s">
        <v>48</v>
      </c>
      <c r="F1376" t="s">
        <v>49</v>
      </c>
      <c r="G1376" t="s">
        <v>67</v>
      </c>
      <c r="H1376" t="s">
        <v>67</v>
      </c>
      <c r="I1376" t="s">
        <v>51</v>
      </c>
      <c r="J1376">
        <v>0</v>
      </c>
      <c r="K1376" t="s">
        <v>67</v>
      </c>
      <c r="L1376">
        <v>0</v>
      </c>
      <c r="M1376" t="s">
        <v>71</v>
      </c>
      <c r="N1376" t="s">
        <v>4286</v>
      </c>
      <c r="O1376" t="s">
        <v>4286</v>
      </c>
      <c r="P1376" s="2">
        <v>80</v>
      </c>
      <c r="Q1376">
        <v>0</v>
      </c>
      <c r="R1376">
        <v>3.2189000000000001</v>
      </c>
      <c r="S1376" s="1">
        <v>37301</v>
      </c>
      <c r="T1376" s="7">
        <v>922.25450000000001</v>
      </c>
      <c r="U1376" s="7">
        <v>812.75487999999996</v>
      </c>
      <c r="V1376" s="7">
        <v>-0.11873037214781826</v>
      </c>
      <c r="W1376" s="7">
        <v>1087.2584999999999</v>
      </c>
      <c r="X1376" s="7">
        <v>583.47541000000001</v>
      </c>
      <c r="Y1376" s="7">
        <v>-0.46335171442669792</v>
      </c>
      <c r="Z1376" s="7">
        <v>675.25270999999998</v>
      </c>
      <c r="AA1376" s="7">
        <v>2739.3375000000001</v>
      </c>
      <c r="AB1376" s="7">
        <v>2265.6362300000001</v>
      </c>
      <c r="AC1376" s="8">
        <v>0.20908090351291744</v>
      </c>
      <c r="AD1376">
        <v>2002</v>
      </c>
      <c r="AE1376" s="1">
        <v>24839</v>
      </c>
      <c r="AF1376" s="15">
        <f t="shared" si="65"/>
        <v>34.142465753424659</v>
      </c>
      <c r="AG1376" s="1">
        <v>24839</v>
      </c>
      <c r="AH1376">
        <v>1968</v>
      </c>
      <c r="AI1376" t="str">
        <f t="shared" si="66"/>
        <v>Before 2004</v>
      </c>
      <c r="AJ1376" s="1">
        <v>44428</v>
      </c>
      <c r="AK1376" s="1" t="s">
        <v>55</v>
      </c>
      <c r="AL1376" s="1">
        <v>24839</v>
      </c>
      <c r="AM1376">
        <v>1968</v>
      </c>
      <c r="AN1376" t="str">
        <f t="shared" si="67"/>
        <v>Before 2004</v>
      </c>
      <c r="AO1376">
        <v>34</v>
      </c>
      <c r="AP1376" t="s">
        <v>56</v>
      </c>
      <c r="AQ1376" t="s">
        <v>24731</v>
      </c>
      <c r="AR1376">
        <v>1</v>
      </c>
      <c r="AS1376" t="s">
        <v>24795</v>
      </c>
      <c r="AT1376" t="s">
        <v>24731</v>
      </c>
      <c r="AU1376" t="s">
        <v>24731</v>
      </c>
      <c r="AV1376" t="b">
        <v>0</v>
      </c>
      <c r="AW1376" t="s">
        <v>4287</v>
      </c>
      <c r="AX1376" t="s">
        <v>4287</v>
      </c>
      <c r="AY1376" t="s">
        <v>393</v>
      </c>
      <c r="AZ1376" s="3">
        <v>8.6</v>
      </c>
      <c r="BA1376" s="3">
        <v>6.4</v>
      </c>
      <c r="BB1376" s="3">
        <v>5.9</v>
      </c>
      <c r="BC1376" s="3">
        <v>5.9</v>
      </c>
      <c r="BD1376" s="3">
        <v>5.6</v>
      </c>
      <c r="BE1376">
        <v>55103010</v>
      </c>
      <c r="BF1376" t="s">
        <v>649</v>
      </c>
      <c r="BG1376" t="s">
        <v>61</v>
      </c>
      <c r="BH1376" t="s">
        <v>41</v>
      </c>
      <c r="BI1376" t="s">
        <v>649</v>
      </c>
      <c r="BJ1376" t="s">
        <v>393</v>
      </c>
      <c r="BK1376" t="s">
        <v>393</v>
      </c>
      <c r="BL1376" t="s">
        <v>61</v>
      </c>
    </row>
    <row r="1377" spans="1:64" hidden="1" x14ac:dyDescent="0.25">
      <c r="A1377">
        <v>940452</v>
      </c>
      <c r="B1377">
        <v>1009367</v>
      </c>
      <c r="C1377" t="s">
        <v>4285</v>
      </c>
      <c r="D1377" t="s">
        <v>4285</v>
      </c>
      <c r="E1377" t="s">
        <v>48</v>
      </c>
      <c r="F1377" t="s">
        <v>137</v>
      </c>
      <c r="G1377" t="s">
        <v>517</v>
      </c>
      <c r="H1377" t="s">
        <v>67</v>
      </c>
      <c r="I1377" t="s">
        <v>138</v>
      </c>
      <c r="J1377">
        <v>0</v>
      </c>
      <c r="K1377" t="s">
        <v>67</v>
      </c>
      <c r="L1377">
        <v>0</v>
      </c>
      <c r="M1377" t="s">
        <v>71</v>
      </c>
      <c r="N1377" t="s">
        <v>4286</v>
      </c>
      <c r="O1377" t="s">
        <v>4286</v>
      </c>
      <c r="P1377" s="2">
        <v>78</v>
      </c>
      <c r="Q1377">
        <v>0</v>
      </c>
      <c r="R1377">
        <v>3.5484100000000001</v>
      </c>
      <c r="S1377" s="1">
        <v>37511</v>
      </c>
      <c r="T1377" s="7">
        <v>754.27919999999995</v>
      </c>
      <c r="U1377" s="7">
        <v>759.03376000000003</v>
      </c>
      <c r="V1377" s="7">
        <v>6.3034483782664075E-3</v>
      </c>
      <c r="W1377" s="7">
        <v>967.65309999999999</v>
      </c>
      <c r="X1377" s="7">
        <v>544.42989</v>
      </c>
      <c r="Y1377" s="7">
        <v>-0.4373707995148261</v>
      </c>
      <c r="Z1377" s="7">
        <v>550.22900000000004</v>
      </c>
      <c r="AA1377" s="7">
        <v>2739.3375000000001</v>
      </c>
      <c r="AB1377" s="7">
        <v>2265.6362300000001</v>
      </c>
      <c r="AC1377" s="8">
        <v>0.20908090351291744</v>
      </c>
      <c r="AD1377">
        <v>2002</v>
      </c>
      <c r="AE1377" s="1">
        <v>24839</v>
      </c>
      <c r="AF1377" s="15">
        <f t="shared" si="65"/>
        <v>34.717808219178082</v>
      </c>
      <c r="AG1377" s="1">
        <v>24839</v>
      </c>
      <c r="AH1377">
        <v>1968</v>
      </c>
      <c r="AI1377" t="str">
        <f t="shared" si="66"/>
        <v>Before 2004</v>
      </c>
      <c r="AJ1377" s="1">
        <v>44428</v>
      </c>
      <c r="AK1377" s="1" t="s">
        <v>55</v>
      </c>
      <c r="AL1377" s="1">
        <v>24839</v>
      </c>
      <c r="AM1377">
        <v>1968</v>
      </c>
      <c r="AN1377" t="str">
        <f t="shared" si="67"/>
        <v>Before 2004</v>
      </c>
      <c r="AO1377">
        <v>34</v>
      </c>
      <c r="AP1377" t="s">
        <v>56</v>
      </c>
      <c r="AQ1377" t="s">
        <v>24731</v>
      </c>
      <c r="AR1377">
        <v>1</v>
      </c>
      <c r="AS1377" t="s">
        <v>24795</v>
      </c>
      <c r="AT1377" t="s">
        <v>24731</v>
      </c>
      <c r="AU1377" t="s">
        <v>24731</v>
      </c>
      <c r="AV1377" t="b">
        <v>0</v>
      </c>
      <c r="AW1377" t="s">
        <v>4287</v>
      </c>
      <c r="AX1377" t="s">
        <v>4287</v>
      </c>
      <c r="AY1377" t="s">
        <v>393</v>
      </c>
      <c r="AZ1377" s="3">
        <v>8.6</v>
      </c>
      <c r="BA1377" s="3">
        <v>6.4</v>
      </c>
      <c r="BB1377" s="3">
        <v>5.9</v>
      </c>
      <c r="BC1377" s="3">
        <v>5.9</v>
      </c>
      <c r="BD1377" s="3">
        <v>5.6</v>
      </c>
      <c r="BE1377">
        <v>55103010</v>
      </c>
      <c r="BF1377" t="s">
        <v>649</v>
      </c>
      <c r="BG1377" t="s">
        <v>61</v>
      </c>
      <c r="BH1377" t="s">
        <v>41</v>
      </c>
      <c r="BI1377" t="s">
        <v>649</v>
      </c>
      <c r="BJ1377" t="s">
        <v>393</v>
      </c>
      <c r="BK1377" t="s">
        <v>393</v>
      </c>
      <c r="BL1377" t="s">
        <v>61</v>
      </c>
    </row>
    <row r="1378" spans="1:64" hidden="1" x14ac:dyDescent="0.25">
      <c r="A1378">
        <v>1221238</v>
      </c>
      <c r="B1378">
        <v>1044936</v>
      </c>
      <c r="C1378" t="s">
        <v>2605</v>
      </c>
      <c r="D1378" t="s">
        <v>2605</v>
      </c>
      <c r="E1378" t="s">
        <v>48</v>
      </c>
      <c r="F1378" t="s">
        <v>137</v>
      </c>
      <c r="G1378" t="s">
        <v>215</v>
      </c>
      <c r="H1378" t="s">
        <v>215</v>
      </c>
      <c r="I1378" t="s">
        <v>138</v>
      </c>
      <c r="J1378">
        <v>0</v>
      </c>
      <c r="K1378" t="s">
        <v>215</v>
      </c>
      <c r="L1378">
        <v>0</v>
      </c>
      <c r="M1378" t="s">
        <v>71</v>
      </c>
      <c r="N1378" t="s">
        <v>2607</v>
      </c>
      <c r="O1378" t="s">
        <v>2607</v>
      </c>
      <c r="P1378" s="2">
        <v>11</v>
      </c>
      <c r="Q1378">
        <v>2.67</v>
      </c>
      <c r="R1378">
        <v>4.1837999999999997</v>
      </c>
      <c r="S1378" s="1">
        <v>43630</v>
      </c>
      <c r="T1378" s="7">
        <v>18986.329730000001</v>
      </c>
      <c r="U1378" s="7">
        <v>14914.942779999999</v>
      </c>
      <c r="V1378" s="7">
        <v>-0.21443780909202623</v>
      </c>
      <c r="W1378" s="7">
        <v>22671.486089999999</v>
      </c>
      <c r="X1378" s="7">
        <v>15139.24597</v>
      </c>
      <c r="Y1378" s="7">
        <v>-0.33223407103085051</v>
      </c>
      <c r="Z1378" s="7">
        <v>13162.32214</v>
      </c>
      <c r="AA1378" s="7">
        <v>14815.416219999999</v>
      </c>
      <c r="AB1378" s="7">
        <v>13276.05796</v>
      </c>
      <c r="AC1378" s="8">
        <v>0.11594995025164827</v>
      </c>
      <c r="AD1378">
        <v>2019</v>
      </c>
      <c r="AE1378" s="1">
        <v>30874</v>
      </c>
      <c r="AF1378" s="15">
        <f t="shared" si="65"/>
        <v>34.947945205479449</v>
      </c>
      <c r="AG1378" s="1">
        <v>30532</v>
      </c>
      <c r="AH1378">
        <v>1983</v>
      </c>
      <c r="AI1378" t="str">
        <f t="shared" si="66"/>
        <v>Before 2004</v>
      </c>
      <c r="AJ1378" s="1">
        <v>44428</v>
      </c>
      <c r="AK1378" s="1" t="s">
        <v>55</v>
      </c>
      <c r="AL1378" s="1">
        <v>30874</v>
      </c>
      <c r="AM1378">
        <v>1984</v>
      </c>
      <c r="AN1378" t="str">
        <f t="shared" si="67"/>
        <v>Before 2004</v>
      </c>
      <c r="AO1378">
        <v>34</v>
      </c>
      <c r="AP1378" t="s">
        <v>56</v>
      </c>
      <c r="AQ1378" t="s">
        <v>24731</v>
      </c>
      <c r="AR1378">
        <v>1</v>
      </c>
      <c r="AS1378" t="s">
        <v>24795</v>
      </c>
      <c r="AT1378" t="s">
        <v>24731</v>
      </c>
      <c r="AU1378" t="s">
        <v>24731</v>
      </c>
      <c r="AV1378" t="b">
        <v>0</v>
      </c>
      <c r="AW1378" t="s">
        <v>2609</v>
      </c>
      <c r="AX1378" t="s">
        <v>2609</v>
      </c>
      <c r="AY1378" t="s">
        <v>98</v>
      </c>
      <c r="AZ1378" s="3">
        <v>8.1</v>
      </c>
      <c r="BA1378" s="3">
        <v>8.6</v>
      </c>
      <c r="BB1378" s="3">
        <v>6.9</v>
      </c>
      <c r="BC1378" s="3">
        <v>4.0999999999999996</v>
      </c>
      <c r="BD1378" s="3">
        <v>6.7</v>
      </c>
      <c r="BE1378">
        <v>35102010</v>
      </c>
      <c r="BF1378" t="s">
        <v>315</v>
      </c>
      <c r="BG1378" t="s">
        <v>139</v>
      </c>
      <c r="BH1378" t="s">
        <v>41</v>
      </c>
      <c r="BI1378" t="s">
        <v>100</v>
      </c>
      <c r="BJ1378" t="s">
        <v>98</v>
      </c>
      <c r="BK1378" t="s">
        <v>101</v>
      </c>
      <c r="BL1378">
        <v>2019</v>
      </c>
    </row>
    <row r="1379" spans="1:64" hidden="1" x14ac:dyDescent="0.25">
      <c r="A1379">
        <v>50482</v>
      </c>
      <c r="B1379">
        <v>1081419</v>
      </c>
      <c r="C1379" t="s">
        <v>4642</v>
      </c>
      <c r="D1379" t="s">
        <v>3702</v>
      </c>
      <c r="E1379" t="s">
        <v>70</v>
      </c>
      <c r="F1379" t="s">
        <v>209</v>
      </c>
      <c r="G1379" t="s">
        <v>67</v>
      </c>
      <c r="H1379" t="s">
        <v>67</v>
      </c>
      <c r="I1379" t="s">
        <v>209</v>
      </c>
      <c r="J1379">
        <v>0</v>
      </c>
      <c r="K1379" t="s">
        <v>67</v>
      </c>
      <c r="L1379">
        <v>0</v>
      </c>
      <c r="M1379" t="s">
        <v>71</v>
      </c>
      <c r="N1379" t="s">
        <v>4643</v>
      </c>
      <c r="O1379" t="s">
        <v>3703</v>
      </c>
      <c r="P1379" s="2">
        <v>74</v>
      </c>
      <c r="Q1379">
        <v>0</v>
      </c>
      <c r="R1379">
        <v>2.2328199999999998</v>
      </c>
      <c r="S1379" s="1">
        <v>37845</v>
      </c>
      <c r="T1379" s="7">
        <v>12197.929700000001</v>
      </c>
      <c r="U1379" s="7">
        <v>8282.7252000000008</v>
      </c>
      <c r="V1379" s="7">
        <v>-0.32097286968295935</v>
      </c>
      <c r="W1379" s="7">
        <v>13071.995000000001</v>
      </c>
      <c r="X1379" s="7">
        <v>10378.2503</v>
      </c>
      <c r="Y1379" s="7">
        <v>-0.20606989981253826</v>
      </c>
      <c r="Z1379" s="7">
        <v>12272.825999999999</v>
      </c>
      <c r="AA1379" s="7">
        <v>76357.843410000001</v>
      </c>
      <c r="AB1379" s="7">
        <v>51388.006690000002</v>
      </c>
      <c r="AC1379" s="8">
        <v>0.48590786699767197</v>
      </c>
      <c r="AD1379">
        <v>2003</v>
      </c>
      <c r="AE1379" s="1" t="s">
        <v>55</v>
      </c>
      <c r="AF1379" s="15" t="e">
        <f t="shared" si="65"/>
        <v>#VALUE!</v>
      </c>
      <c r="AG1379" s="1">
        <v>25205</v>
      </c>
      <c r="AH1379">
        <v>1969</v>
      </c>
      <c r="AI1379" t="str">
        <f t="shared" si="66"/>
        <v>Before 2004</v>
      </c>
      <c r="AJ1379" s="1">
        <v>42383</v>
      </c>
      <c r="AK1379" s="1" t="s">
        <v>55</v>
      </c>
      <c r="AL1379" s="1">
        <v>25205</v>
      </c>
      <c r="AM1379">
        <v>1969</v>
      </c>
      <c r="AN1379" t="str">
        <f t="shared" si="67"/>
        <v>Before 2004</v>
      </c>
      <c r="AO1379">
        <v>34</v>
      </c>
      <c r="AP1379" t="s">
        <v>56</v>
      </c>
      <c r="AQ1379" t="s">
        <v>24731</v>
      </c>
      <c r="AR1379">
        <v>1</v>
      </c>
      <c r="AS1379" t="s">
        <v>24795</v>
      </c>
      <c r="AT1379" t="s">
        <v>24731</v>
      </c>
      <c r="AU1379" t="s">
        <v>24731</v>
      </c>
      <c r="AV1379" t="b">
        <v>0</v>
      </c>
      <c r="AW1379" t="s">
        <v>4644</v>
      </c>
      <c r="AX1379" t="s">
        <v>3704</v>
      </c>
      <c r="AY1379" t="s">
        <v>110</v>
      </c>
      <c r="AZ1379" s="3">
        <v>1.5</v>
      </c>
      <c r="BA1379" s="3">
        <v>6.6</v>
      </c>
      <c r="BB1379" s="3">
        <v>8.8000000000000007</v>
      </c>
      <c r="BC1379" s="3">
        <v>5.9</v>
      </c>
      <c r="BD1379" s="3">
        <v>5.3</v>
      </c>
      <c r="BE1379">
        <v>40301040</v>
      </c>
      <c r="BF1379" t="s">
        <v>123</v>
      </c>
      <c r="BG1379" t="s">
        <v>61</v>
      </c>
      <c r="BH1379" t="s">
        <v>41</v>
      </c>
      <c r="BI1379" t="s">
        <v>124</v>
      </c>
      <c r="BJ1379" t="s">
        <v>124</v>
      </c>
      <c r="BK1379" t="s">
        <v>110</v>
      </c>
      <c r="BL1379" t="s">
        <v>61</v>
      </c>
    </row>
    <row r="1380" spans="1:64" hidden="1" x14ac:dyDescent="0.25">
      <c r="A1380">
        <v>659798</v>
      </c>
      <c r="B1380">
        <v>1081419</v>
      </c>
      <c r="C1380" t="s">
        <v>4642</v>
      </c>
      <c r="D1380" t="s">
        <v>3702</v>
      </c>
      <c r="E1380" t="s">
        <v>70</v>
      </c>
      <c r="F1380" t="s">
        <v>137</v>
      </c>
      <c r="G1380" t="s">
        <v>67</v>
      </c>
      <c r="H1380" t="s">
        <v>67</v>
      </c>
      <c r="I1380" t="s">
        <v>138</v>
      </c>
      <c r="J1380">
        <v>0</v>
      </c>
      <c r="K1380" t="s">
        <v>67</v>
      </c>
      <c r="L1380">
        <v>0</v>
      </c>
      <c r="M1380" t="s">
        <v>71</v>
      </c>
      <c r="N1380" t="s">
        <v>4643</v>
      </c>
      <c r="O1380" t="s">
        <v>3703</v>
      </c>
      <c r="P1380" s="2">
        <v>74</v>
      </c>
      <c r="Q1380">
        <v>0</v>
      </c>
      <c r="R1380">
        <v>2.5750199999999999</v>
      </c>
      <c r="S1380" s="1">
        <v>37875</v>
      </c>
      <c r="T1380" s="7">
        <v>12498.1994</v>
      </c>
      <c r="U1380" s="7">
        <v>7432.5569999999998</v>
      </c>
      <c r="V1380" s="7">
        <v>-0.40530977606262225</v>
      </c>
      <c r="W1380" s="7">
        <v>12283.3894</v>
      </c>
      <c r="X1380" s="7">
        <v>10173.27792</v>
      </c>
      <c r="Y1380" s="7">
        <v>-0.17178576785980582</v>
      </c>
      <c r="Z1380" s="7">
        <v>12505.59002</v>
      </c>
      <c r="AA1380" s="7">
        <v>76357.843410000001</v>
      </c>
      <c r="AB1380" s="7">
        <v>51388.006690000002</v>
      </c>
      <c r="AC1380" s="8">
        <v>0.48590786699767197</v>
      </c>
      <c r="AD1380">
        <v>2003</v>
      </c>
      <c r="AE1380" s="1" t="s">
        <v>55</v>
      </c>
      <c r="AF1380" s="15" t="e">
        <f t="shared" si="65"/>
        <v>#VALUE!</v>
      </c>
      <c r="AG1380" s="1">
        <v>25205</v>
      </c>
      <c r="AH1380">
        <v>1969</v>
      </c>
      <c r="AI1380" t="str">
        <f t="shared" si="66"/>
        <v>Before 2004</v>
      </c>
      <c r="AJ1380" s="1">
        <v>42383</v>
      </c>
      <c r="AK1380" s="1" t="s">
        <v>55</v>
      </c>
      <c r="AL1380" s="1">
        <v>25205</v>
      </c>
      <c r="AM1380">
        <v>1969</v>
      </c>
      <c r="AN1380" t="str">
        <f t="shared" si="67"/>
        <v>Before 2004</v>
      </c>
      <c r="AO1380">
        <v>34</v>
      </c>
      <c r="AP1380" t="s">
        <v>56</v>
      </c>
      <c r="AQ1380" t="s">
        <v>24731</v>
      </c>
      <c r="AR1380">
        <v>1</v>
      </c>
      <c r="AS1380" t="s">
        <v>24795</v>
      </c>
      <c r="AT1380" t="s">
        <v>24731</v>
      </c>
      <c r="AU1380" t="s">
        <v>24731</v>
      </c>
      <c r="AV1380" t="b">
        <v>0</v>
      </c>
      <c r="AW1380" t="s">
        <v>4644</v>
      </c>
      <c r="AX1380" t="s">
        <v>3704</v>
      </c>
      <c r="AY1380" t="s">
        <v>110</v>
      </c>
      <c r="AZ1380" s="3">
        <v>1.5</v>
      </c>
      <c r="BA1380" s="3">
        <v>6.6</v>
      </c>
      <c r="BB1380" s="3">
        <v>8.8000000000000007</v>
      </c>
      <c r="BC1380" s="3">
        <v>5.9</v>
      </c>
      <c r="BD1380" s="3">
        <v>5.3</v>
      </c>
      <c r="BE1380">
        <v>40301040</v>
      </c>
      <c r="BF1380" t="s">
        <v>123</v>
      </c>
      <c r="BG1380" t="s">
        <v>61</v>
      </c>
      <c r="BH1380" t="s">
        <v>41</v>
      </c>
      <c r="BI1380" t="s">
        <v>124</v>
      </c>
      <c r="BJ1380" t="s">
        <v>124</v>
      </c>
      <c r="BK1380" t="s">
        <v>110</v>
      </c>
      <c r="BL1380" t="s">
        <v>61</v>
      </c>
    </row>
    <row r="1381" spans="1:64" hidden="1" x14ac:dyDescent="0.25">
      <c r="A1381">
        <v>50491</v>
      </c>
      <c r="B1381">
        <v>1010678</v>
      </c>
      <c r="C1381" t="s">
        <v>4657</v>
      </c>
      <c r="D1381" t="s">
        <v>4658</v>
      </c>
      <c r="E1381" t="s">
        <v>158</v>
      </c>
      <c r="F1381" t="s">
        <v>49</v>
      </c>
      <c r="G1381" t="s">
        <v>67</v>
      </c>
      <c r="H1381" t="s">
        <v>67</v>
      </c>
      <c r="I1381" t="s">
        <v>51</v>
      </c>
      <c r="J1381">
        <v>0</v>
      </c>
      <c r="K1381" t="s">
        <v>67</v>
      </c>
      <c r="L1381">
        <v>0</v>
      </c>
      <c r="M1381" t="s">
        <v>71</v>
      </c>
      <c r="N1381" t="s">
        <v>4659</v>
      </c>
      <c r="O1381" t="s">
        <v>4659</v>
      </c>
      <c r="P1381" s="2">
        <v>76</v>
      </c>
      <c r="Q1381">
        <v>0</v>
      </c>
      <c r="R1381">
        <v>2.2056100000000001</v>
      </c>
      <c r="S1381" s="1">
        <v>37662</v>
      </c>
      <c r="T1381" s="7">
        <v>3656.2487999999998</v>
      </c>
      <c r="U1381" s="7">
        <v>2897.1444000000001</v>
      </c>
      <c r="V1381" s="7">
        <v>-0.20761836557730967</v>
      </c>
      <c r="W1381" s="7">
        <v>3156.0176999999999</v>
      </c>
      <c r="X1381" s="7">
        <v>1807.1179999999999</v>
      </c>
      <c r="Y1381" s="7">
        <v>-0.42740561942982763</v>
      </c>
      <c r="Z1381" s="7">
        <v>1021.0559500000001</v>
      </c>
      <c r="AA1381" s="7" t="s">
        <v>57</v>
      </c>
      <c r="AB1381" s="7" t="s">
        <v>57</v>
      </c>
      <c r="AC1381" s="8" t="s">
        <v>57</v>
      </c>
      <c r="AD1381">
        <v>2003</v>
      </c>
      <c r="AE1381" s="1" t="s">
        <v>55</v>
      </c>
      <c r="AF1381" s="15" t="e">
        <f t="shared" si="65"/>
        <v>#VALUE!</v>
      </c>
      <c r="AG1381" s="1">
        <v>25160</v>
      </c>
      <c r="AH1381">
        <v>1968</v>
      </c>
      <c r="AI1381" t="str">
        <f t="shared" si="66"/>
        <v>Before 2004</v>
      </c>
      <c r="AJ1381" s="1">
        <v>40814</v>
      </c>
      <c r="AK1381" s="1" t="s">
        <v>55</v>
      </c>
      <c r="AL1381" s="1">
        <v>25160</v>
      </c>
      <c r="AM1381">
        <v>1968</v>
      </c>
      <c r="AN1381" t="str">
        <f t="shared" si="67"/>
        <v>Before 2004</v>
      </c>
      <c r="AO1381">
        <v>34</v>
      </c>
      <c r="AP1381" t="s">
        <v>56</v>
      </c>
      <c r="AQ1381" t="s">
        <v>24731</v>
      </c>
      <c r="AR1381">
        <v>1</v>
      </c>
      <c r="AS1381" t="s">
        <v>24795</v>
      </c>
      <c r="AT1381" t="s">
        <v>24731</v>
      </c>
      <c r="AU1381" t="s">
        <v>24731</v>
      </c>
      <c r="AV1381" t="b">
        <v>0</v>
      </c>
      <c r="AW1381" t="s">
        <v>4660</v>
      </c>
      <c r="AX1381" t="s">
        <v>4660</v>
      </c>
      <c r="AY1381" t="s">
        <v>76</v>
      </c>
      <c r="AZ1381" s="3">
        <v>6.7667235494880549</v>
      </c>
      <c r="BA1381" s="3">
        <v>7.3868600682593861</v>
      </c>
      <c r="BB1381" s="3">
        <v>5.6940273037542664</v>
      </c>
      <c r="BC1381" s="3">
        <v>5.3962457337883958</v>
      </c>
      <c r="BD1381" s="3">
        <v>5.6699658703071671</v>
      </c>
      <c r="BE1381">
        <v>25504020</v>
      </c>
      <c r="BF1381" t="s">
        <v>2479</v>
      </c>
      <c r="BG1381" t="s">
        <v>61</v>
      </c>
      <c r="BH1381" t="s">
        <v>62</v>
      </c>
      <c r="BI1381" t="s">
        <v>482</v>
      </c>
      <c r="BJ1381" t="s">
        <v>371</v>
      </c>
      <c r="BK1381" t="s">
        <v>76</v>
      </c>
      <c r="BL1381" t="s">
        <v>61</v>
      </c>
    </row>
    <row r="1382" spans="1:64" hidden="1" x14ac:dyDescent="0.25">
      <c r="A1382">
        <v>1224645</v>
      </c>
      <c r="B1382">
        <v>1087130</v>
      </c>
      <c r="C1382" t="s">
        <v>157</v>
      </c>
      <c r="D1382" t="s">
        <v>157</v>
      </c>
      <c r="E1382" t="s">
        <v>48</v>
      </c>
      <c r="F1382" t="s">
        <v>49</v>
      </c>
      <c r="G1382" t="s">
        <v>215</v>
      </c>
      <c r="H1382" t="s">
        <v>215</v>
      </c>
      <c r="I1382" t="s">
        <v>51</v>
      </c>
      <c r="J1382">
        <v>0</v>
      </c>
      <c r="K1382" t="s">
        <v>215</v>
      </c>
      <c r="L1382">
        <v>0</v>
      </c>
      <c r="M1382" t="s">
        <v>71</v>
      </c>
      <c r="N1382" t="s">
        <v>160</v>
      </c>
      <c r="O1382" t="s">
        <v>160</v>
      </c>
      <c r="P1382" s="2">
        <v>5</v>
      </c>
      <c r="Q1382">
        <v>1.93</v>
      </c>
      <c r="R1382">
        <v>1.21899</v>
      </c>
      <c r="S1382" s="1">
        <v>44134</v>
      </c>
      <c r="T1382" s="7">
        <v>163491.46788000001</v>
      </c>
      <c r="U1382" s="7">
        <v>101101.92</v>
      </c>
      <c r="V1382" s="7">
        <v>-0.38160736268997775</v>
      </c>
      <c r="W1382" s="7">
        <v>162000.06099999999</v>
      </c>
      <c r="X1382" s="7">
        <v>105901.57342</v>
      </c>
      <c r="Y1382" s="7">
        <v>-0.34628682997841581</v>
      </c>
      <c r="Z1382" s="7">
        <v>86230.843909999996</v>
      </c>
      <c r="AA1382" s="7">
        <v>138307.82089</v>
      </c>
      <c r="AB1382" s="7">
        <v>87126.045809999996</v>
      </c>
      <c r="AC1382" s="8">
        <v>0.58744517330230495</v>
      </c>
      <c r="AD1382">
        <v>2020</v>
      </c>
      <c r="AE1382" s="1">
        <v>31714</v>
      </c>
      <c r="AF1382" s="15">
        <f t="shared" si="65"/>
        <v>34.027397260273972</v>
      </c>
      <c r="AG1382" s="1">
        <v>31714</v>
      </c>
      <c r="AH1382">
        <v>1986</v>
      </c>
      <c r="AI1382" t="str">
        <f t="shared" si="66"/>
        <v>Before 2004</v>
      </c>
      <c r="AJ1382" s="1">
        <v>44428</v>
      </c>
      <c r="AK1382" s="1" t="s">
        <v>55</v>
      </c>
      <c r="AL1382" s="1">
        <v>31714</v>
      </c>
      <c r="AM1382">
        <v>1986</v>
      </c>
      <c r="AN1382" t="str">
        <f t="shared" si="67"/>
        <v>Before 2004</v>
      </c>
      <c r="AO1382">
        <v>34</v>
      </c>
      <c r="AP1382" t="s">
        <v>56</v>
      </c>
      <c r="AQ1382" t="s">
        <v>24731</v>
      </c>
      <c r="AR1382">
        <v>1</v>
      </c>
      <c r="AS1382" t="s">
        <v>24795</v>
      </c>
      <c r="AT1382" t="s">
        <v>24731</v>
      </c>
      <c r="AU1382" t="s">
        <v>24731</v>
      </c>
      <c r="AV1382" t="b">
        <v>0</v>
      </c>
      <c r="AW1382" t="s">
        <v>162</v>
      </c>
      <c r="AX1382" t="s">
        <v>162</v>
      </c>
      <c r="AY1382" t="s">
        <v>108</v>
      </c>
      <c r="AZ1382" s="3">
        <v>6</v>
      </c>
      <c r="BA1382" s="3">
        <v>8.3000000000000007</v>
      </c>
      <c r="BB1382" s="3">
        <v>6.9</v>
      </c>
      <c r="BC1382" s="3">
        <v>7.7</v>
      </c>
      <c r="BD1382" s="3">
        <v>7</v>
      </c>
      <c r="BE1382">
        <v>40101010</v>
      </c>
      <c r="BF1382" t="s">
        <v>1376</v>
      </c>
      <c r="BG1382" t="s">
        <v>139</v>
      </c>
      <c r="BH1382" t="s">
        <v>41</v>
      </c>
      <c r="BI1382" t="s">
        <v>108</v>
      </c>
      <c r="BJ1382" t="s">
        <v>108</v>
      </c>
      <c r="BK1382" t="s">
        <v>110</v>
      </c>
      <c r="BL1382">
        <v>2020</v>
      </c>
    </row>
    <row r="1383" spans="1:64" hidden="1" x14ac:dyDescent="0.25">
      <c r="A1383">
        <v>627064</v>
      </c>
      <c r="B1383">
        <v>1008460</v>
      </c>
      <c r="C1383" t="s">
        <v>1742</v>
      </c>
      <c r="D1383" t="s">
        <v>1742</v>
      </c>
      <c r="E1383" t="s">
        <v>48</v>
      </c>
      <c r="F1383" t="s">
        <v>137</v>
      </c>
      <c r="G1383" t="s">
        <v>67</v>
      </c>
      <c r="H1383" t="s">
        <v>67</v>
      </c>
      <c r="I1383" t="s">
        <v>138</v>
      </c>
      <c r="J1383">
        <v>0</v>
      </c>
      <c r="K1383" t="s">
        <v>67</v>
      </c>
      <c r="L1383">
        <v>0</v>
      </c>
      <c r="M1383" t="s">
        <v>71</v>
      </c>
      <c r="N1383" t="s">
        <v>1744</v>
      </c>
      <c r="O1383" t="s">
        <v>1744</v>
      </c>
      <c r="P1383" s="2">
        <v>61</v>
      </c>
      <c r="Q1383">
        <v>2.13</v>
      </c>
      <c r="R1383">
        <v>1.71576</v>
      </c>
      <c r="S1383" s="1">
        <v>38987</v>
      </c>
      <c r="T1383" s="7">
        <v>13531.877280000001</v>
      </c>
      <c r="U1383" s="7">
        <v>10946.06408</v>
      </c>
      <c r="V1383" s="7">
        <v>-0.19109050034187131</v>
      </c>
      <c r="W1383" s="7">
        <v>12015.15825</v>
      </c>
      <c r="X1383" s="7">
        <v>11337.67504</v>
      </c>
      <c r="Y1383" s="7">
        <v>-5.6385708444580851E-2</v>
      </c>
      <c r="Z1383" s="7">
        <v>12505.347949999999</v>
      </c>
      <c r="AA1383" s="7">
        <v>15995.107550000001</v>
      </c>
      <c r="AB1383" s="7">
        <v>16539.936659999999</v>
      </c>
      <c r="AC1383" s="8">
        <v>-3.2940217438535146E-2</v>
      </c>
      <c r="AD1383">
        <v>2006</v>
      </c>
      <c r="AE1383" s="1">
        <v>26392</v>
      </c>
      <c r="AF1383" s="15">
        <f t="shared" si="65"/>
        <v>34.506849315068493</v>
      </c>
      <c r="AG1383" s="1">
        <v>25205</v>
      </c>
      <c r="AH1383">
        <v>1969</v>
      </c>
      <c r="AI1383" t="str">
        <f t="shared" si="66"/>
        <v>Before 2004</v>
      </c>
      <c r="AJ1383" s="1">
        <v>44428</v>
      </c>
      <c r="AK1383" s="1" t="s">
        <v>55</v>
      </c>
      <c r="AL1383" s="1">
        <v>26392</v>
      </c>
      <c r="AM1383">
        <v>1972</v>
      </c>
      <c r="AN1383" t="str">
        <f t="shared" si="67"/>
        <v>Before 2004</v>
      </c>
      <c r="AO1383">
        <v>34</v>
      </c>
      <c r="AP1383" t="s">
        <v>56</v>
      </c>
      <c r="AQ1383" t="s">
        <v>24731</v>
      </c>
      <c r="AR1383">
        <v>1</v>
      </c>
      <c r="AS1383" t="s">
        <v>24795</v>
      </c>
      <c r="AT1383" t="s">
        <v>24731</v>
      </c>
      <c r="AU1383" t="s">
        <v>24731</v>
      </c>
      <c r="AV1383" t="b">
        <v>0</v>
      </c>
      <c r="AW1383" t="s">
        <v>1746</v>
      </c>
      <c r="AX1383" t="s">
        <v>1746</v>
      </c>
      <c r="AY1383" t="s">
        <v>152</v>
      </c>
      <c r="AZ1383" s="3">
        <v>4.3</v>
      </c>
      <c r="BA1383" s="3">
        <v>9</v>
      </c>
      <c r="BB1383" s="3">
        <v>5.9</v>
      </c>
      <c r="BC1383" s="3">
        <v>5.5</v>
      </c>
      <c r="BD1383" s="3">
        <v>6.2</v>
      </c>
      <c r="BE1383">
        <v>30202030</v>
      </c>
      <c r="BF1383" t="s">
        <v>493</v>
      </c>
      <c r="BG1383" t="s">
        <v>139</v>
      </c>
      <c r="BH1383" t="s">
        <v>41</v>
      </c>
      <c r="BI1383" t="s">
        <v>494</v>
      </c>
      <c r="BJ1383" t="s">
        <v>155</v>
      </c>
      <c r="BK1383" t="s">
        <v>152</v>
      </c>
      <c r="BL1383">
        <v>2006</v>
      </c>
    </row>
    <row r="1384" spans="1:64" hidden="1" x14ac:dyDescent="0.25">
      <c r="A1384">
        <v>605081</v>
      </c>
      <c r="B1384">
        <v>1008460</v>
      </c>
      <c r="C1384" t="s">
        <v>1742</v>
      </c>
      <c r="D1384" t="s">
        <v>1742</v>
      </c>
      <c r="E1384" t="s">
        <v>48</v>
      </c>
      <c r="F1384" t="s">
        <v>49</v>
      </c>
      <c r="G1384" t="s">
        <v>67</v>
      </c>
      <c r="H1384" t="s">
        <v>67</v>
      </c>
      <c r="I1384" t="s">
        <v>51</v>
      </c>
      <c r="J1384">
        <v>0</v>
      </c>
      <c r="K1384" t="s">
        <v>67</v>
      </c>
      <c r="L1384">
        <v>0</v>
      </c>
      <c r="M1384" t="s">
        <v>71</v>
      </c>
      <c r="N1384" t="s">
        <v>1744</v>
      </c>
      <c r="O1384" t="s">
        <v>1744</v>
      </c>
      <c r="P1384" s="2">
        <v>61</v>
      </c>
      <c r="Q1384">
        <v>2.13</v>
      </c>
      <c r="R1384">
        <v>1.8849499999999999</v>
      </c>
      <c r="S1384" s="1">
        <v>39028</v>
      </c>
      <c r="T1384" s="7">
        <v>14003.874089999999</v>
      </c>
      <c r="U1384" s="7">
        <v>11945.32871</v>
      </c>
      <c r="V1384" s="7">
        <v>-0.14699827824573075</v>
      </c>
      <c r="W1384" s="7">
        <v>11512.80034</v>
      </c>
      <c r="X1384" s="7">
        <v>11218.032719999999</v>
      </c>
      <c r="Y1384" s="7">
        <v>-2.5603468425997263E-2</v>
      </c>
      <c r="Z1384" s="7">
        <v>12988.166670000001</v>
      </c>
      <c r="AA1384" s="7">
        <v>15995.107550000001</v>
      </c>
      <c r="AB1384" s="7">
        <v>16539.936659999999</v>
      </c>
      <c r="AC1384" s="8">
        <v>-3.2940217438535146E-2</v>
      </c>
      <c r="AD1384">
        <v>2006</v>
      </c>
      <c r="AE1384" s="1">
        <v>26392</v>
      </c>
      <c r="AF1384" s="15">
        <f t="shared" si="65"/>
        <v>34.61917808219178</v>
      </c>
      <c r="AG1384" s="1">
        <v>25205</v>
      </c>
      <c r="AH1384">
        <v>1969</v>
      </c>
      <c r="AI1384" t="str">
        <f t="shared" si="66"/>
        <v>Before 2004</v>
      </c>
      <c r="AJ1384" s="1">
        <v>44428</v>
      </c>
      <c r="AK1384" s="1" t="s">
        <v>55</v>
      </c>
      <c r="AL1384" s="1">
        <v>26392</v>
      </c>
      <c r="AM1384">
        <v>1972</v>
      </c>
      <c r="AN1384" t="str">
        <f t="shared" si="67"/>
        <v>Before 2004</v>
      </c>
      <c r="AO1384">
        <v>34</v>
      </c>
      <c r="AP1384" t="s">
        <v>56</v>
      </c>
      <c r="AQ1384" t="s">
        <v>24731</v>
      </c>
      <c r="AR1384">
        <v>1</v>
      </c>
      <c r="AS1384" t="s">
        <v>24795</v>
      </c>
      <c r="AT1384" t="s">
        <v>24731</v>
      </c>
      <c r="AU1384" t="s">
        <v>24731</v>
      </c>
      <c r="AV1384" t="b">
        <v>0</v>
      </c>
      <c r="AW1384" t="s">
        <v>1746</v>
      </c>
      <c r="AX1384" t="s">
        <v>1746</v>
      </c>
      <c r="AY1384" t="s">
        <v>152</v>
      </c>
      <c r="AZ1384" s="3">
        <v>4.3</v>
      </c>
      <c r="BA1384" s="3">
        <v>9</v>
      </c>
      <c r="BB1384" s="3">
        <v>5.9</v>
      </c>
      <c r="BC1384" s="3">
        <v>5.5</v>
      </c>
      <c r="BD1384" s="3">
        <v>6.2</v>
      </c>
      <c r="BE1384">
        <v>30202030</v>
      </c>
      <c r="BF1384" t="s">
        <v>493</v>
      </c>
      <c r="BG1384" t="s">
        <v>139</v>
      </c>
      <c r="BH1384" t="s">
        <v>41</v>
      </c>
      <c r="BI1384" t="s">
        <v>494</v>
      </c>
      <c r="BJ1384" t="s">
        <v>155</v>
      </c>
      <c r="BK1384" t="s">
        <v>152</v>
      </c>
      <c r="BL1384">
        <v>2006</v>
      </c>
    </row>
    <row r="1385" spans="1:64" hidden="1" x14ac:dyDescent="0.25">
      <c r="A1385">
        <v>627068</v>
      </c>
      <c r="B1385">
        <v>1008460</v>
      </c>
      <c r="C1385" t="s">
        <v>1742</v>
      </c>
      <c r="D1385" t="s">
        <v>1742</v>
      </c>
      <c r="E1385" t="s">
        <v>48</v>
      </c>
      <c r="F1385" t="s">
        <v>137</v>
      </c>
      <c r="G1385" t="s">
        <v>67</v>
      </c>
      <c r="H1385" t="s">
        <v>67</v>
      </c>
      <c r="I1385" t="s">
        <v>138</v>
      </c>
      <c r="J1385">
        <v>0</v>
      </c>
      <c r="K1385" t="s">
        <v>67</v>
      </c>
      <c r="L1385">
        <v>0</v>
      </c>
      <c r="M1385" t="s">
        <v>71</v>
      </c>
      <c r="N1385" t="s">
        <v>1744</v>
      </c>
      <c r="O1385" t="s">
        <v>1744</v>
      </c>
      <c r="P1385" s="2">
        <v>61</v>
      </c>
      <c r="Q1385">
        <v>2.13</v>
      </c>
      <c r="R1385">
        <v>2.7740399999999998</v>
      </c>
      <c r="S1385" s="1">
        <v>39063</v>
      </c>
      <c r="T1385" s="7">
        <v>12279.28457</v>
      </c>
      <c r="U1385" s="7">
        <v>11535.032639999999</v>
      </c>
      <c r="V1385" s="7">
        <v>-6.0610365836647466E-2</v>
      </c>
      <c r="W1385" s="7">
        <v>11874.572529999999</v>
      </c>
      <c r="X1385" s="7">
        <v>12004.72536</v>
      </c>
      <c r="Y1385" s="7">
        <v>1.0960632870882883E-2</v>
      </c>
      <c r="Z1385" s="7">
        <v>13451.84779</v>
      </c>
      <c r="AA1385" s="7">
        <v>15995.107550000001</v>
      </c>
      <c r="AB1385" s="7">
        <v>16539.936659999999</v>
      </c>
      <c r="AC1385" s="8">
        <v>-3.2940217438535146E-2</v>
      </c>
      <c r="AD1385">
        <v>2006</v>
      </c>
      <c r="AE1385" s="1">
        <v>26392</v>
      </c>
      <c r="AF1385" s="15">
        <f t="shared" si="65"/>
        <v>34.715068493150682</v>
      </c>
      <c r="AG1385" s="1">
        <v>25205</v>
      </c>
      <c r="AH1385">
        <v>1969</v>
      </c>
      <c r="AI1385" t="str">
        <f t="shared" si="66"/>
        <v>Before 2004</v>
      </c>
      <c r="AJ1385" s="1">
        <v>44428</v>
      </c>
      <c r="AK1385" s="1" t="s">
        <v>55</v>
      </c>
      <c r="AL1385" s="1">
        <v>26392</v>
      </c>
      <c r="AM1385">
        <v>1972</v>
      </c>
      <c r="AN1385" t="str">
        <f t="shared" si="67"/>
        <v>Before 2004</v>
      </c>
      <c r="AO1385">
        <v>34</v>
      </c>
      <c r="AP1385" t="s">
        <v>56</v>
      </c>
      <c r="AQ1385" t="s">
        <v>24731</v>
      </c>
      <c r="AR1385">
        <v>1</v>
      </c>
      <c r="AS1385" t="s">
        <v>24795</v>
      </c>
      <c r="AT1385" t="s">
        <v>24731</v>
      </c>
      <c r="AU1385" t="s">
        <v>24731</v>
      </c>
      <c r="AV1385" t="b">
        <v>0</v>
      </c>
      <c r="AW1385" t="s">
        <v>1746</v>
      </c>
      <c r="AX1385" t="s">
        <v>1746</v>
      </c>
      <c r="AY1385" t="s">
        <v>152</v>
      </c>
      <c r="AZ1385" s="3">
        <v>4.3</v>
      </c>
      <c r="BA1385" s="3">
        <v>9</v>
      </c>
      <c r="BB1385" s="3">
        <v>5.9</v>
      </c>
      <c r="BC1385" s="3">
        <v>5.5</v>
      </c>
      <c r="BD1385" s="3">
        <v>6.2</v>
      </c>
      <c r="BE1385">
        <v>30202030</v>
      </c>
      <c r="BF1385" t="s">
        <v>493</v>
      </c>
      <c r="BG1385" t="s">
        <v>139</v>
      </c>
      <c r="BH1385" t="s">
        <v>41</v>
      </c>
      <c r="BI1385" t="s">
        <v>494</v>
      </c>
      <c r="BJ1385" t="s">
        <v>155</v>
      </c>
      <c r="BK1385" t="s">
        <v>152</v>
      </c>
      <c r="BL1385">
        <v>2006</v>
      </c>
    </row>
    <row r="1386" spans="1:64" hidden="1" x14ac:dyDescent="0.25">
      <c r="A1386">
        <v>628995</v>
      </c>
      <c r="B1386">
        <v>1008460</v>
      </c>
      <c r="C1386" t="s">
        <v>1742</v>
      </c>
      <c r="D1386" t="s">
        <v>1742</v>
      </c>
      <c r="E1386" t="s">
        <v>48</v>
      </c>
      <c r="F1386" t="s">
        <v>65</v>
      </c>
      <c r="G1386" t="s">
        <v>50</v>
      </c>
      <c r="H1386" t="s">
        <v>50</v>
      </c>
      <c r="I1386" t="s">
        <v>66</v>
      </c>
      <c r="J1386">
        <v>622087</v>
      </c>
      <c r="K1386" t="s">
        <v>50</v>
      </c>
      <c r="L1386">
        <v>0</v>
      </c>
      <c r="M1386" t="s">
        <v>71</v>
      </c>
      <c r="N1386" t="s">
        <v>1744</v>
      </c>
      <c r="O1386" t="s">
        <v>1744</v>
      </c>
      <c r="P1386" s="2">
        <v>60</v>
      </c>
      <c r="Q1386">
        <v>2.12</v>
      </c>
      <c r="R1386">
        <v>1.99213</v>
      </c>
      <c r="S1386" s="1">
        <v>39098</v>
      </c>
      <c r="T1386" s="7">
        <v>12066.94772</v>
      </c>
      <c r="U1386" s="7">
        <v>11379.22401</v>
      </c>
      <c r="V1386" s="7">
        <v>-5.6992350174862628E-2</v>
      </c>
      <c r="W1386" s="7">
        <v>12464.334220000001</v>
      </c>
      <c r="X1386" s="7">
        <v>12942.3081</v>
      </c>
      <c r="Y1386" s="7">
        <v>3.8347325381651996E-2</v>
      </c>
      <c r="Z1386" s="7">
        <v>13735.462240000001</v>
      </c>
      <c r="AA1386" s="7">
        <v>15995.107550000001</v>
      </c>
      <c r="AB1386" s="7">
        <v>16539.936659999999</v>
      </c>
      <c r="AC1386" s="8">
        <v>-3.2940217438535146E-2</v>
      </c>
      <c r="AD1386">
        <v>2007</v>
      </c>
      <c r="AE1386" s="1">
        <v>26392</v>
      </c>
      <c r="AF1386" s="15">
        <f t="shared" si="65"/>
        <v>34.81095890410959</v>
      </c>
      <c r="AG1386" s="1">
        <v>25205</v>
      </c>
      <c r="AH1386">
        <v>1969</v>
      </c>
      <c r="AI1386" t="str">
        <f t="shared" si="66"/>
        <v>Before 2004</v>
      </c>
      <c r="AJ1386" s="1">
        <v>44428</v>
      </c>
      <c r="AK1386" s="1" t="s">
        <v>55</v>
      </c>
      <c r="AL1386" s="1">
        <v>26392</v>
      </c>
      <c r="AM1386">
        <v>1972</v>
      </c>
      <c r="AN1386" t="str">
        <f t="shared" si="67"/>
        <v>Before 2004</v>
      </c>
      <c r="AO1386">
        <v>34</v>
      </c>
      <c r="AP1386" t="s">
        <v>56</v>
      </c>
      <c r="AQ1386" t="s">
        <v>24731</v>
      </c>
      <c r="AR1386">
        <v>1</v>
      </c>
      <c r="AS1386" t="s">
        <v>24795</v>
      </c>
      <c r="AT1386" t="s">
        <v>24731</v>
      </c>
      <c r="AU1386" t="s">
        <v>24731</v>
      </c>
      <c r="AV1386" t="b">
        <v>0</v>
      </c>
      <c r="AW1386" t="s">
        <v>1746</v>
      </c>
      <c r="AX1386" t="s">
        <v>1746</v>
      </c>
      <c r="AY1386" t="s">
        <v>152</v>
      </c>
      <c r="AZ1386" s="3">
        <v>4.3</v>
      </c>
      <c r="BA1386" s="3">
        <v>9</v>
      </c>
      <c r="BB1386" s="3">
        <v>5.9</v>
      </c>
      <c r="BC1386" s="3">
        <v>5.5</v>
      </c>
      <c r="BD1386" s="3">
        <v>6.2</v>
      </c>
      <c r="BE1386">
        <v>30202030</v>
      </c>
      <c r="BF1386" t="s">
        <v>493</v>
      </c>
      <c r="BG1386" t="s">
        <v>139</v>
      </c>
      <c r="BH1386" t="s">
        <v>41</v>
      </c>
      <c r="BI1386" t="s">
        <v>494</v>
      </c>
      <c r="BJ1386" t="s">
        <v>155</v>
      </c>
      <c r="BK1386" t="s">
        <v>152</v>
      </c>
      <c r="BL1386">
        <v>2007</v>
      </c>
    </row>
    <row r="1387" spans="1:64" hidden="1" x14ac:dyDescent="0.25">
      <c r="A1387">
        <v>50674</v>
      </c>
      <c r="B1387">
        <v>1005036</v>
      </c>
      <c r="C1387" t="s">
        <v>5016</v>
      </c>
      <c r="D1387" t="s">
        <v>5017</v>
      </c>
      <c r="E1387" t="s">
        <v>158</v>
      </c>
      <c r="F1387" t="s">
        <v>49</v>
      </c>
      <c r="G1387" t="s">
        <v>50</v>
      </c>
      <c r="H1387" t="s">
        <v>50</v>
      </c>
      <c r="I1387" t="s">
        <v>51</v>
      </c>
      <c r="J1387">
        <v>10500000</v>
      </c>
      <c r="K1387" t="s">
        <v>50</v>
      </c>
      <c r="L1387">
        <v>0</v>
      </c>
      <c r="M1387" t="s">
        <v>71</v>
      </c>
      <c r="N1387" t="s">
        <v>5018</v>
      </c>
      <c r="O1387" t="s">
        <v>5019</v>
      </c>
      <c r="P1387" s="2">
        <v>60</v>
      </c>
      <c r="Q1387">
        <v>2.35</v>
      </c>
      <c r="R1387">
        <v>2.0695199999999998</v>
      </c>
      <c r="S1387" s="1">
        <v>39142</v>
      </c>
      <c r="T1387" s="7">
        <v>5039.8818600000004</v>
      </c>
      <c r="U1387" s="7">
        <v>6679.8499300000003</v>
      </c>
      <c r="V1387" s="7">
        <v>0.32539811756619225</v>
      </c>
      <c r="W1387" s="7">
        <v>5165.9059399999996</v>
      </c>
      <c r="X1387" s="7">
        <v>5902.8272500000003</v>
      </c>
      <c r="Y1387" s="7">
        <v>0.14265093452320982</v>
      </c>
      <c r="Z1387" s="7">
        <v>5380.1267699999999</v>
      </c>
      <c r="AA1387" s="7" t="s">
        <v>57</v>
      </c>
      <c r="AB1387" s="7" t="s">
        <v>57</v>
      </c>
      <c r="AC1387" s="8" t="s">
        <v>57</v>
      </c>
      <c r="AD1387">
        <v>2007</v>
      </c>
      <c r="AE1387" s="1" t="s">
        <v>55</v>
      </c>
      <c r="AF1387" s="15" t="e">
        <f t="shared" si="65"/>
        <v>#VALUE!</v>
      </c>
      <c r="AG1387" s="1">
        <v>26647</v>
      </c>
      <c r="AH1387">
        <v>1972</v>
      </c>
      <c r="AI1387" t="str">
        <f t="shared" si="66"/>
        <v>Before 2004</v>
      </c>
      <c r="AJ1387" s="1">
        <v>41614</v>
      </c>
      <c r="AK1387" s="1" t="s">
        <v>55</v>
      </c>
      <c r="AL1387" s="1">
        <v>26647</v>
      </c>
      <c r="AM1387">
        <v>1972</v>
      </c>
      <c r="AN1387" t="str">
        <f t="shared" si="67"/>
        <v>Before 2004</v>
      </c>
      <c r="AO1387">
        <v>34</v>
      </c>
      <c r="AP1387" t="s">
        <v>56</v>
      </c>
      <c r="AQ1387" t="s">
        <v>24731</v>
      </c>
      <c r="AR1387">
        <v>1</v>
      </c>
      <c r="AS1387" t="s">
        <v>24795</v>
      </c>
      <c r="AT1387" t="s">
        <v>24731</v>
      </c>
      <c r="AU1387" t="s">
        <v>24731</v>
      </c>
      <c r="AV1387" t="b">
        <v>0</v>
      </c>
      <c r="AW1387" t="s">
        <v>5020</v>
      </c>
      <c r="AX1387" t="s">
        <v>57</v>
      </c>
      <c r="AY1387" t="s">
        <v>59</v>
      </c>
      <c r="AZ1387" s="3">
        <v>6.6854271356783919</v>
      </c>
      <c r="BA1387" s="3">
        <v>7.6108040201005034</v>
      </c>
      <c r="BB1387" s="3">
        <v>6.3768844221105532</v>
      </c>
      <c r="BC1387" s="3">
        <v>5.8057788944723621</v>
      </c>
      <c r="BD1387" s="3">
        <v>6.068844221105528</v>
      </c>
      <c r="BE1387">
        <v>45203015</v>
      </c>
      <c r="BF1387" t="s">
        <v>893</v>
      </c>
      <c r="BG1387" t="s">
        <v>139</v>
      </c>
      <c r="BH1387" t="s">
        <v>62</v>
      </c>
      <c r="BI1387" t="s">
        <v>183</v>
      </c>
      <c r="BJ1387" t="s">
        <v>59</v>
      </c>
      <c r="BK1387" t="s">
        <v>64</v>
      </c>
      <c r="BL1387">
        <v>2007</v>
      </c>
    </row>
    <row r="1388" spans="1:64" hidden="1" x14ac:dyDescent="0.25">
      <c r="A1388">
        <v>604427</v>
      </c>
      <c r="B1388">
        <v>1005036</v>
      </c>
      <c r="C1388" t="s">
        <v>5016</v>
      </c>
      <c r="D1388" t="s">
        <v>5017</v>
      </c>
      <c r="E1388" t="s">
        <v>158</v>
      </c>
      <c r="F1388" t="s">
        <v>137</v>
      </c>
      <c r="G1388" t="s">
        <v>50</v>
      </c>
      <c r="H1388" t="s">
        <v>50</v>
      </c>
      <c r="I1388" t="s">
        <v>138</v>
      </c>
      <c r="J1388">
        <v>500000</v>
      </c>
      <c r="K1388" t="s">
        <v>50</v>
      </c>
      <c r="L1388">
        <v>0</v>
      </c>
      <c r="M1388" t="s">
        <v>71</v>
      </c>
      <c r="N1388" t="s">
        <v>5018</v>
      </c>
      <c r="O1388" t="s">
        <v>5019</v>
      </c>
      <c r="P1388" s="2">
        <v>59</v>
      </c>
      <c r="Q1388">
        <v>2.38</v>
      </c>
      <c r="R1388">
        <v>1.92119</v>
      </c>
      <c r="S1388" s="1">
        <v>39192</v>
      </c>
      <c r="T1388" s="7">
        <v>4556.4627300000002</v>
      </c>
      <c r="U1388" s="7">
        <v>6523.7357599999996</v>
      </c>
      <c r="V1388" s="7">
        <v>0.43175444342984876</v>
      </c>
      <c r="W1388" s="7">
        <v>5611.4676600000003</v>
      </c>
      <c r="X1388" s="7">
        <v>5337.5845900000004</v>
      </c>
      <c r="Y1388" s="7">
        <v>-4.8807742750138182E-2</v>
      </c>
      <c r="Z1388" s="7">
        <v>5615.8065200000001</v>
      </c>
      <c r="AA1388" s="7" t="s">
        <v>57</v>
      </c>
      <c r="AB1388" s="7" t="s">
        <v>57</v>
      </c>
      <c r="AC1388" s="8" t="s">
        <v>57</v>
      </c>
      <c r="AD1388">
        <v>2007</v>
      </c>
      <c r="AE1388" s="1" t="s">
        <v>55</v>
      </c>
      <c r="AF1388" s="15" t="e">
        <f t="shared" si="65"/>
        <v>#VALUE!</v>
      </c>
      <c r="AG1388" s="1">
        <v>26647</v>
      </c>
      <c r="AH1388">
        <v>1972</v>
      </c>
      <c r="AI1388" t="str">
        <f t="shared" si="66"/>
        <v>Before 2004</v>
      </c>
      <c r="AJ1388" s="1">
        <v>41614</v>
      </c>
      <c r="AK1388" s="1" t="s">
        <v>55</v>
      </c>
      <c r="AL1388" s="1">
        <v>26647</v>
      </c>
      <c r="AM1388">
        <v>1972</v>
      </c>
      <c r="AN1388" t="str">
        <f t="shared" si="67"/>
        <v>Before 2004</v>
      </c>
      <c r="AO1388">
        <v>34</v>
      </c>
      <c r="AP1388" t="s">
        <v>56</v>
      </c>
      <c r="AQ1388" t="s">
        <v>24731</v>
      </c>
      <c r="AR1388">
        <v>1</v>
      </c>
      <c r="AS1388" t="s">
        <v>24795</v>
      </c>
      <c r="AT1388" t="s">
        <v>24731</v>
      </c>
      <c r="AU1388" t="s">
        <v>24731</v>
      </c>
      <c r="AV1388" t="b">
        <v>0</v>
      </c>
      <c r="AW1388" t="s">
        <v>5020</v>
      </c>
      <c r="AX1388" t="s">
        <v>57</v>
      </c>
      <c r="AY1388" t="s">
        <v>59</v>
      </c>
      <c r="AZ1388" s="3">
        <v>6.6854271356783919</v>
      </c>
      <c r="BA1388" s="3">
        <v>7.6108040201005034</v>
      </c>
      <c r="BB1388" s="3">
        <v>6.3768844221105532</v>
      </c>
      <c r="BC1388" s="3">
        <v>5.8057788944723621</v>
      </c>
      <c r="BD1388" s="3">
        <v>6.068844221105528</v>
      </c>
      <c r="BE1388">
        <v>45203015</v>
      </c>
      <c r="BF1388" t="s">
        <v>893</v>
      </c>
      <c r="BG1388" t="s">
        <v>139</v>
      </c>
      <c r="BH1388" t="s">
        <v>62</v>
      </c>
      <c r="BI1388" t="s">
        <v>183</v>
      </c>
      <c r="BJ1388" t="s">
        <v>59</v>
      </c>
      <c r="BK1388" t="s">
        <v>64</v>
      </c>
      <c r="BL1388">
        <v>2007</v>
      </c>
    </row>
    <row r="1389" spans="1:64" hidden="1" x14ac:dyDescent="0.25">
      <c r="A1389">
        <v>944254</v>
      </c>
      <c r="B1389">
        <v>1147717</v>
      </c>
      <c r="C1389" t="s">
        <v>5040</v>
      </c>
      <c r="D1389" t="s">
        <v>5041</v>
      </c>
      <c r="E1389" t="s">
        <v>158</v>
      </c>
      <c r="F1389" t="s">
        <v>137</v>
      </c>
      <c r="G1389" t="s">
        <v>215</v>
      </c>
      <c r="H1389" t="s">
        <v>215</v>
      </c>
      <c r="I1389" t="s">
        <v>138</v>
      </c>
      <c r="J1389">
        <v>0</v>
      </c>
      <c r="K1389" t="s">
        <v>215</v>
      </c>
      <c r="L1389">
        <v>0</v>
      </c>
      <c r="M1389" t="s">
        <v>71</v>
      </c>
      <c r="N1389" t="s">
        <v>5042</v>
      </c>
      <c r="O1389" t="s">
        <v>5042</v>
      </c>
      <c r="P1389" s="2">
        <v>78</v>
      </c>
      <c r="Q1389">
        <v>0</v>
      </c>
      <c r="R1389">
        <v>3</v>
      </c>
      <c r="S1389" s="1">
        <v>37476</v>
      </c>
      <c r="T1389" s="7">
        <v>2181.99109</v>
      </c>
      <c r="U1389" s="7">
        <v>435.85289999999998</v>
      </c>
      <c r="V1389" s="7">
        <v>-0.80024991761080022</v>
      </c>
      <c r="W1389" s="7">
        <v>1582.3433299999999</v>
      </c>
      <c r="X1389" s="7">
        <v>366.31824999999998</v>
      </c>
      <c r="Y1389" s="7">
        <v>-0.76849635407506656</v>
      </c>
      <c r="Z1389" s="7">
        <v>67.429370000000006</v>
      </c>
      <c r="AA1389" s="7" t="s">
        <v>57</v>
      </c>
      <c r="AB1389" s="7" t="s">
        <v>57</v>
      </c>
      <c r="AC1389" s="8" t="s">
        <v>57</v>
      </c>
      <c r="AD1389">
        <v>2002</v>
      </c>
      <c r="AE1389" s="1" t="s">
        <v>55</v>
      </c>
      <c r="AF1389" s="15" t="e">
        <f t="shared" si="65"/>
        <v>#VALUE!</v>
      </c>
      <c r="AG1389" s="1">
        <v>24839</v>
      </c>
      <c r="AH1389">
        <v>1968</v>
      </c>
      <c r="AI1389" t="str">
        <f t="shared" si="66"/>
        <v>Before 2004</v>
      </c>
      <c r="AJ1389" s="1">
        <v>39070</v>
      </c>
      <c r="AK1389" s="1" t="s">
        <v>55</v>
      </c>
      <c r="AL1389" s="1">
        <v>24839</v>
      </c>
      <c r="AM1389">
        <v>1968</v>
      </c>
      <c r="AN1389" t="str">
        <f t="shared" si="67"/>
        <v>Before 2004</v>
      </c>
      <c r="AO1389">
        <v>34</v>
      </c>
      <c r="AP1389" t="s">
        <v>56</v>
      </c>
      <c r="AQ1389" t="s">
        <v>24731</v>
      </c>
      <c r="AR1389">
        <v>1</v>
      </c>
      <c r="AS1389" t="s">
        <v>24795</v>
      </c>
      <c r="AT1389" t="s">
        <v>24731</v>
      </c>
      <c r="AU1389" t="s">
        <v>24731</v>
      </c>
      <c r="AV1389" t="b">
        <v>0</v>
      </c>
      <c r="AW1389" t="s">
        <v>5043</v>
      </c>
      <c r="AX1389" t="s">
        <v>5043</v>
      </c>
      <c r="AY1389" t="s">
        <v>173</v>
      </c>
      <c r="AZ1389" s="3">
        <v>7.2696275071633236</v>
      </c>
      <c r="BA1389" s="3">
        <v>6.9134670487106016</v>
      </c>
      <c r="BB1389" s="3">
        <v>4.4736389684813753</v>
      </c>
      <c r="BC1389" s="3">
        <v>5.7819484240687684</v>
      </c>
      <c r="BD1389" s="3">
        <v>5.2083094555873934</v>
      </c>
      <c r="BE1389">
        <v>50101010</v>
      </c>
      <c r="BF1389" t="s">
        <v>688</v>
      </c>
      <c r="BG1389" t="s">
        <v>61</v>
      </c>
      <c r="BH1389" t="s">
        <v>62</v>
      </c>
      <c r="BI1389" t="s">
        <v>474</v>
      </c>
      <c r="BJ1389" t="s">
        <v>342</v>
      </c>
      <c r="BK1389" t="s">
        <v>173</v>
      </c>
      <c r="BL1389" t="s">
        <v>61</v>
      </c>
    </row>
    <row r="1390" spans="1:64" hidden="1" x14ac:dyDescent="0.25">
      <c r="A1390">
        <v>627543</v>
      </c>
      <c r="B1390">
        <v>1049569</v>
      </c>
      <c r="C1390" t="s">
        <v>5153</v>
      </c>
      <c r="D1390" t="s">
        <v>5154</v>
      </c>
      <c r="E1390" t="s">
        <v>158</v>
      </c>
      <c r="F1390" t="s">
        <v>65</v>
      </c>
      <c r="G1390" t="s">
        <v>50</v>
      </c>
      <c r="H1390" t="s">
        <v>50</v>
      </c>
      <c r="I1390" t="s">
        <v>66</v>
      </c>
      <c r="J1390">
        <v>3000000</v>
      </c>
      <c r="K1390" t="s">
        <v>50</v>
      </c>
      <c r="L1390">
        <v>0</v>
      </c>
      <c r="M1390" t="s">
        <v>52</v>
      </c>
      <c r="N1390" t="s">
        <v>5155</v>
      </c>
      <c r="O1390" t="s">
        <v>5156</v>
      </c>
      <c r="P1390" s="2">
        <v>77</v>
      </c>
      <c r="Q1390">
        <v>0</v>
      </c>
      <c r="R1390">
        <v>9.0010000000000007E-2</v>
      </c>
      <c r="S1390" s="1">
        <v>37524</v>
      </c>
      <c r="T1390" s="7">
        <v>11110.888940000001</v>
      </c>
      <c r="U1390" s="7">
        <v>7988.4599099999996</v>
      </c>
      <c r="V1390" s="7">
        <v>-0.28102423189192643</v>
      </c>
      <c r="W1390" s="7">
        <v>10262.46305</v>
      </c>
      <c r="X1390" s="7">
        <v>1803.0739000000001</v>
      </c>
      <c r="Y1390" s="7">
        <v>-0.82430398129423721</v>
      </c>
      <c r="Z1390" s="7">
        <v>316.01512000000002</v>
      </c>
      <c r="AA1390" s="7">
        <v>8410.30213</v>
      </c>
      <c r="AB1390" s="7">
        <v>8778.4900899999993</v>
      </c>
      <c r="AC1390" s="8">
        <v>-4.1942060220517871E-2</v>
      </c>
      <c r="AD1390">
        <v>2002</v>
      </c>
      <c r="AE1390" s="1" t="s">
        <v>55</v>
      </c>
      <c r="AF1390" s="15" t="e">
        <f t="shared" si="65"/>
        <v>#VALUE!</v>
      </c>
      <c r="AG1390" s="1">
        <v>24839</v>
      </c>
      <c r="AH1390">
        <v>1968</v>
      </c>
      <c r="AI1390" t="str">
        <f t="shared" si="66"/>
        <v>Before 2004</v>
      </c>
      <c r="AJ1390" s="1">
        <v>43196</v>
      </c>
      <c r="AK1390" s="1" t="s">
        <v>55</v>
      </c>
      <c r="AL1390" s="1">
        <v>24839</v>
      </c>
      <c r="AM1390">
        <v>1968</v>
      </c>
      <c r="AN1390" t="str">
        <f t="shared" si="67"/>
        <v>Before 2004</v>
      </c>
      <c r="AO1390">
        <v>34</v>
      </c>
      <c r="AP1390" t="s">
        <v>56</v>
      </c>
      <c r="AQ1390" t="s">
        <v>24731</v>
      </c>
      <c r="AR1390">
        <v>1</v>
      </c>
      <c r="AS1390" t="s">
        <v>24795</v>
      </c>
      <c r="AT1390" t="s">
        <v>24731</v>
      </c>
      <c r="AU1390" t="s">
        <v>24731</v>
      </c>
      <c r="AV1390" t="b">
        <v>0</v>
      </c>
      <c r="AW1390" t="s">
        <v>5157</v>
      </c>
      <c r="AX1390" t="s">
        <v>5158</v>
      </c>
      <c r="AY1390" t="s">
        <v>393</v>
      </c>
      <c r="AZ1390" s="3">
        <v>5.8</v>
      </c>
      <c r="BA1390" s="3">
        <v>10</v>
      </c>
      <c r="BB1390" s="3">
        <v>5.2</v>
      </c>
      <c r="BC1390" s="3">
        <v>4.0999999999999996</v>
      </c>
      <c r="BD1390" s="3">
        <v>6.6</v>
      </c>
      <c r="BE1390">
        <v>55105010</v>
      </c>
      <c r="BF1390" t="s">
        <v>3234</v>
      </c>
      <c r="BG1390" t="s">
        <v>61</v>
      </c>
      <c r="BH1390" t="s">
        <v>41</v>
      </c>
      <c r="BI1390" t="s">
        <v>530</v>
      </c>
      <c r="BJ1390" t="s">
        <v>393</v>
      </c>
      <c r="BK1390" t="s">
        <v>393</v>
      </c>
      <c r="BL1390" t="s">
        <v>61</v>
      </c>
    </row>
    <row r="1391" spans="1:64" hidden="1" x14ac:dyDescent="0.25">
      <c r="A1391">
        <v>700719</v>
      </c>
      <c r="B1391">
        <v>1057282</v>
      </c>
      <c r="C1391" t="s">
        <v>5205</v>
      </c>
      <c r="D1391" t="s">
        <v>5205</v>
      </c>
      <c r="E1391" t="s">
        <v>48</v>
      </c>
      <c r="F1391" t="s">
        <v>111</v>
      </c>
      <c r="G1391" t="s">
        <v>67</v>
      </c>
      <c r="H1391" t="s">
        <v>67</v>
      </c>
      <c r="I1391" t="s">
        <v>66</v>
      </c>
      <c r="J1391">
        <v>0</v>
      </c>
      <c r="K1391" t="s">
        <v>67</v>
      </c>
      <c r="L1391">
        <v>0</v>
      </c>
      <c r="M1391" t="s">
        <v>71</v>
      </c>
      <c r="N1391" t="s">
        <v>5206</v>
      </c>
      <c r="O1391" t="s">
        <v>5206</v>
      </c>
      <c r="P1391" s="2">
        <v>80</v>
      </c>
      <c r="Q1391">
        <v>0</v>
      </c>
      <c r="R1391">
        <v>3.8668800000000001</v>
      </c>
      <c r="S1391" s="1">
        <v>37323</v>
      </c>
      <c r="T1391" s="7">
        <v>7310.3889399999998</v>
      </c>
      <c r="U1391" s="7">
        <v>4532.03388</v>
      </c>
      <c r="V1391" s="7">
        <v>-0.38005571014118983</v>
      </c>
      <c r="W1391" s="7">
        <v>6658.7665200000001</v>
      </c>
      <c r="X1391" s="7">
        <v>5050.0736900000002</v>
      </c>
      <c r="Y1391" s="7">
        <v>-0.24159021421883403</v>
      </c>
      <c r="Z1391" s="7">
        <v>5525.7613099999999</v>
      </c>
      <c r="AA1391" s="7">
        <v>22155.775020000001</v>
      </c>
      <c r="AB1391" s="7">
        <v>18646.294760000001</v>
      </c>
      <c r="AC1391" s="8">
        <v>0.18821327803572704</v>
      </c>
      <c r="AD1391">
        <v>2002</v>
      </c>
      <c r="AE1391" s="1">
        <v>24839</v>
      </c>
      <c r="AF1391" s="15">
        <f t="shared" si="65"/>
        <v>34.202739726027396</v>
      </c>
      <c r="AG1391" s="1">
        <v>24839</v>
      </c>
      <c r="AH1391">
        <v>1968</v>
      </c>
      <c r="AI1391" t="str">
        <f t="shared" si="66"/>
        <v>Before 2004</v>
      </c>
      <c r="AJ1391" s="1">
        <v>44428</v>
      </c>
      <c r="AK1391" s="1" t="s">
        <v>55</v>
      </c>
      <c r="AL1391" s="1">
        <v>24839</v>
      </c>
      <c r="AM1391">
        <v>1968</v>
      </c>
      <c r="AN1391" t="str">
        <f t="shared" si="67"/>
        <v>Before 2004</v>
      </c>
      <c r="AO1391">
        <v>34</v>
      </c>
      <c r="AP1391" t="s">
        <v>56</v>
      </c>
      <c r="AQ1391" t="s">
        <v>24731</v>
      </c>
      <c r="AR1391">
        <v>1</v>
      </c>
      <c r="AS1391" t="s">
        <v>24795</v>
      </c>
      <c r="AT1391" t="s">
        <v>24731</v>
      </c>
      <c r="AU1391" t="s">
        <v>24731</v>
      </c>
      <c r="AV1391" t="b">
        <v>0</v>
      </c>
      <c r="AW1391" t="s">
        <v>5207</v>
      </c>
      <c r="AX1391" t="s">
        <v>5207</v>
      </c>
      <c r="AY1391" t="s">
        <v>393</v>
      </c>
      <c r="AZ1391" s="3">
        <v>5.6</v>
      </c>
      <c r="BA1391" s="3">
        <v>8.4</v>
      </c>
      <c r="BB1391" s="3">
        <v>9.3000000000000007</v>
      </c>
      <c r="BC1391" s="3">
        <v>7.7</v>
      </c>
      <c r="BD1391" s="3">
        <v>7.6</v>
      </c>
      <c r="BE1391">
        <v>55101010</v>
      </c>
      <c r="BF1391" t="s">
        <v>394</v>
      </c>
      <c r="BG1391" t="s">
        <v>61</v>
      </c>
      <c r="BH1391" t="s">
        <v>41</v>
      </c>
      <c r="BI1391" t="s">
        <v>394</v>
      </c>
      <c r="BJ1391" t="s">
        <v>393</v>
      </c>
      <c r="BK1391" t="s">
        <v>393</v>
      </c>
      <c r="BL1391" t="s">
        <v>61</v>
      </c>
    </row>
    <row r="1392" spans="1:64" hidden="1" x14ac:dyDescent="0.25">
      <c r="A1392">
        <v>50780</v>
      </c>
      <c r="B1392">
        <v>1057282</v>
      </c>
      <c r="C1392" t="s">
        <v>5205</v>
      </c>
      <c r="D1392" t="s">
        <v>5205</v>
      </c>
      <c r="E1392" t="s">
        <v>48</v>
      </c>
      <c r="F1392" t="s">
        <v>49</v>
      </c>
      <c r="G1392" t="s">
        <v>67</v>
      </c>
      <c r="H1392" t="s">
        <v>67</v>
      </c>
      <c r="I1392" t="s">
        <v>51</v>
      </c>
      <c r="J1392">
        <v>0</v>
      </c>
      <c r="K1392" t="s">
        <v>67</v>
      </c>
      <c r="L1392">
        <v>0</v>
      </c>
      <c r="M1392" t="s">
        <v>71</v>
      </c>
      <c r="N1392" t="s">
        <v>5206</v>
      </c>
      <c r="O1392" t="s">
        <v>5206</v>
      </c>
      <c r="P1392" s="2">
        <v>79</v>
      </c>
      <c r="Q1392">
        <v>0</v>
      </c>
      <c r="R1392">
        <v>2.7442600000000001</v>
      </c>
      <c r="S1392" s="1">
        <v>37372</v>
      </c>
      <c r="T1392" s="7">
        <v>7432.5681400000003</v>
      </c>
      <c r="U1392" s="7">
        <v>4890.4261999999999</v>
      </c>
      <c r="V1392" s="7">
        <v>-0.3420273978140751</v>
      </c>
      <c r="W1392" s="7">
        <v>3970.8240700000001</v>
      </c>
      <c r="X1392" s="7">
        <v>5079.3967000000002</v>
      </c>
      <c r="Y1392" s="7">
        <v>0.27917948779836022</v>
      </c>
      <c r="Z1392" s="7">
        <v>5933.0253199999997</v>
      </c>
      <c r="AA1392" s="7">
        <v>22155.775020000001</v>
      </c>
      <c r="AB1392" s="7">
        <v>18646.294760000001</v>
      </c>
      <c r="AC1392" s="8">
        <v>0.18821327803572704</v>
      </c>
      <c r="AD1392">
        <v>2002</v>
      </c>
      <c r="AE1392" s="1">
        <v>24839</v>
      </c>
      <c r="AF1392" s="15">
        <f t="shared" si="65"/>
        <v>34.336986301369862</v>
      </c>
      <c r="AG1392" s="1">
        <v>24839</v>
      </c>
      <c r="AH1392">
        <v>1968</v>
      </c>
      <c r="AI1392" t="str">
        <f t="shared" si="66"/>
        <v>Before 2004</v>
      </c>
      <c r="AJ1392" s="1">
        <v>44428</v>
      </c>
      <c r="AK1392" s="1" t="s">
        <v>55</v>
      </c>
      <c r="AL1392" s="1">
        <v>24839</v>
      </c>
      <c r="AM1392">
        <v>1968</v>
      </c>
      <c r="AN1392" t="str">
        <f t="shared" si="67"/>
        <v>Before 2004</v>
      </c>
      <c r="AO1392">
        <v>34</v>
      </c>
      <c r="AP1392" t="s">
        <v>56</v>
      </c>
      <c r="AQ1392" t="s">
        <v>24731</v>
      </c>
      <c r="AR1392">
        <v>1</v>
      </c>
      <c r="AS1392" t="s">
        <v>24795</v>
      </c>
      <c r="AT1392" t="s">
        <v>24731</v>
      </c>
      <c r="AU1392" t="s">
        <v>24731</v>
      </c>
      <c r="AV1392" t="b">
        <v>0</v>
      </c>
      <c r="AW1392" t="s">
        <v>5207</v>
      </c>
      <c r="AX1392" t="s">
        <v>5207</v>
      </c>
      <c r="AY1392" t="s">
        <v>393</v>
      </c>
      <c r="AZ1392" s="3">
        <v>5.6</v>
      </c>
      <c r="BA1392" s="3">
        <v>8.4</v>
      </c>
      <c r="BB1392" s="3">
        <v>9.3000000000000007</v>
      </c>
      <c r="BC1392" s="3">
        <v>7.7</v>
      </c>
      <c r="BD1392" s="3">
        <v>7.6</v>
      </c>
      <c r="BE1392">
        <v>55101010</v>
      </c>
      <c r="BF1392" t="s">
        <v>394</v>
      </c>
      <c r="BG1392" t="s">
        <v>61</v>
      </c>
      <c r="BH1392" t="s">
        <v>41</v>
      </c>
      <c r="BI1392" t="s">
        <v>394</v>
      </c>
      <c r="BJ1392" t="s">
        <v>393</v>
      </c>
      <c r="BK1392" t="s">
        <v>393</v>
      </c>
      <c r="BL1392" t="s">
        <v>61</v>
      </c>
    </row>
    <row r="1393" spans="1:64" x14ac:dyDescent="0.25">
      <c r="A1393">
        <v>619302</v>
      </c>
      <c r="B1393">
        <v>1094564</v>
      </c>
      <c r="C1393" t="s">
        <v>5371</v>
      </c>
      <c r="D1393" t="s">
        <v>5371</v>
      </c>
      <c r="E1393" t="s">
        <v>158</v>
      </c>
      <c r="F1393" t="s">
        <v>65</v>
      </c>
      <c r="G1393" t="s">
        <v>50</v>
      </c>
      <c r="H1393" t="s">
        <v>50</v>
      </c>
      <c r="I1393" t="s">
        <v>66</v>
      </c>
      <c r="J1393">
        <v>449993</v>
      </c>
      <c r="K1393" t="s">
        <v>50</v>
      </c>
      <c r="L1393">
        <v>0</v>
      </c>
      <c r="M1393" t="s">
        <v>52</v>
      </c>
      <c r="N1393" t="s">
        <v>5372</v>
      </c>
      <c r="O1393" t="s">
        <v>5372</v>
      </c>
      <c r="P1393" s="2">
        <v>55</v>
      </c>
      <c r="Q1393">
        <v>0.34399999999999997</v>
      </c>
      <c r="R1393">
        <v>2.9999199999999999</v>
      </c>
      <c r="S1393" s="1">
        <v>39568</v>
      </c>
      <c r="T1393" s="7">
        <v>9365.1703199999993</v>
      </c>
      <c r="U1393" s="7">
        <v>7064.9478900000004</v>
      </c>
      <c r="V1393" s="7">
        <v>-0.24561458589682106</v>
      </c>
      <c r="W1393" s="7">
        <v>11716.70962</v>
      </c>
      <c r="X1393" s="7">
        <v>5506.7165999999997</v>
      </c>
      <c r="Y1393" s="7">
        <v>-0.5300116859941435</v>
      </c>
      <c r="Z1393" s="7">
        <v>3733.4147200000002</v>
      </c>
      <c r="AA1393" s="7" t="s">
        <v>57</v>
      </c>
      <c r="AB1393" s="7" t="s">
        <v>57</v>
      </c>
      <c r="AC1393" s="8" t="s">
        <v>57</v>
      </c>
      <c r="AD1393">
        <v>2008</v>
      </c>
      <c r="AE1393" s="1" t="s">
        <v>55</v>
      </c>
      <c r="AF1393" s="15" t="e">
        <f t="shared" si="65"/>
        <v>#VALUE!</v>
      </c>
      <c r="AG1393" s="1">
        <v>27128</v>
      </c>
      <c r="AH1393">
        <v>1974</v>
      </c>
      <c r="AI1393" t="str">
        <f t="shared" si="66"/>
        <v>Before 2004</v>
      </c>
      <c r="AJ1393" s="1">
        <v>42290</v>
      </c>
      <c r="AK1393" s="1" t="s">
        <v>55</v>
      </c>
      <c r="AL1393" s="1">
        <v>27128</v>
      </c>
      <c r="AM1393">
        <v>1974</v>
      </c>
      <c r="AN1393" t="str">
        <f t="shared" si="67"/>
        <v>Before 2004</v>
      </c>
      <c r="AO1393">
        <v>34</v>
      </c>
      <c r="AP1393" t="s">
        <v>150</v>
      </c>
      <c r="AQ1393" t="s">
        <v>16660</v>
      </c>
      <c r="AR1393">
        <v>135</v>
      </c>
      <c r="AS1393" t="s">
        <v>24795</v>
      </c>
      <c r="AT1393" t="s">
        <v>16660</v>
      </c>
      <c r="AU1393" t="s">
        <v>24808</v>
      </c>
      <c r="AV1393" t="b">
        <v>0</v>
      </c>
      <c r="AW1393" t="s">
        <v>5373</v>
      </c>
      <c r="AX1393" t="s">
        <v>5373</v>
      </c>
      <c r="AY1393" t="s">
        <v>59</v>
      </c>
      <c r="AZ1393" s="3">
        <v>6.6854271356783919</v>
      </c>
      <c r="BA1393" s="3">
        <v>7.6108040201005034</v>
      </c>
      <c r="BB1393" s="3">
        <v>6.3768844221105532</v>
      </c>
      <c r="BC1393" s="3">
        <v>5.8057788944723621</v>
      </c>
      <c r="BD1393" s="3">
        <v>6.068844221105528</v>
      </c>
      <c r="BE1393">
        <v>45201020</v>
      </c>
      <c r="BF1393" t="s">
        <v>221</v>
      </c>
      <c r="BG1393" t="s">
        <v>139</v>
      </c>
      <c r="BH1393" t="s">
        <v>62</v>
      </c>
      <c r="BI1393" t="s">
        <v>221</v>
      </c>
      <c r="BJ1393" t="s">
        <v>59</v>
      </c>
      <c r="BK1393" t="s">
        <v>64</v>
      </c>
      <c r="BL1393">
        <v>2008</v>
      </c>
    </row>
    <row r="1394" spans="1:64" hidden="1" x14ac:dyDescent="0.25">
      <c r="A1394">
        <v>690424</v>
      </c>
      <c r="B1394">
        <v>1000637</v>
      </c>
      <c r="C1394" t="s">
        <v>5547</v>
      </c>
      <c r="D1394" t="s">
        <v>5547</v>
      </c>
      <c r="E1394" t="s">
        <v>48</v>
      </c>
      <c r="F1394" t="s">
        <v>137</v>
      </c>
      <c r="G1394" t="s">
        <v>67</v>
      </c>
      <c r="H1394" t="s">
        <v>67</v>
      </c>
      <c r="I1394" t="s">
        <v>138</v>
      </c>
      <c r="J1394">
        <v>0</v>
      </c>
      <c r="K1394" t="s">
        <v>67</v>
      </c>
      <c r="L1394">
        <v>0</v>
      </c>
      <c r="M1394" t="s">
        <v>71</v>
      </c>
      <c r="N1394" t="s">
        <v>5548</v>
      </c>
      <c r="O1394" t="s">
        <v>5548</v>
      </c>
      <c r="P1394" s="2">
        <v>78</v>
      </c>
      <c r="Q1394">
        <v>0</v>
      </c>
      <c r="R1394">
        <v>1.1678900000000001</v>
      </c>
      <c r="S1394" s="1">
        <v>37468</v>
      </c>
      <c r="T1394" s="7">
        <v>53454.886700000003</v>
      </c>
      <c r="U1394" s="7">
        <v>27706.409149999999</v>
      </c>
      <c r="V1394" s="7">
        <v>-0.48168613085845341</v>
      </c>
      <c r="W1394" s="7">
        <v>54097.299879999999</v>
      </c>
      <c r="X1394" s="7">
        <v>28905.737779999999</v>
      </c>
      <c r="Y1394" s="7">
        <v>-0.46567133952860051</v>
      </c>
      <c r="Z1394" s="7">
        <v>24417.463889999999</v>
      </c>
      <c r="AA1394" s="7">
        <v>52850.732909999999</v>
      </c>
      <c r="AB1394" s="7">
        <v>26416.502929999999</v>
      </c>
      <c r="AC1394" s="8">
        <v>1.0006710596798893</v>
      </c>
      <c r="AD1394">
        <v>2002</v>
      </c>
      <c r="AE1394" s="1">
        <v>24839</v>
      </c>
      <c r="AF1394" s="15">
        <f t="shared" si="65"/>
        <v>34.6</v>
      </c>
      <c r="AG1394" s="1">
        <v>24839</v>
      </c>
      <c r="AH1394">
        <v>1968</v>
      </c>
      <c r="AI1394" t="str">
        <f t="shared" si="66"/>
        <v>Before 2004</v>
      </c>
      <c r="AJ1394" s="1">
        <v>44428</v>
      </c>
      <c r="AK1394" s="1" t="s">
        <v>55</v>
      </c>
      <c r="AL1394" s="1">
        <v>24839</v>
      </c>
      <c r="AM1394">
        <v>1968</v>
      </c>
      <c r="AN1394" t="str">
        <f t="shared" si="67"/>
        <v>Before 2004</v>
      </c>
      <c r="AO1394">
        <v>34</v>
      </c>
      <c r="AP1394" t="s">
        <v>56</v>
      </c>
      <c r="AQ1394" t="s">
        <v>24731</v>
      </c>
      <c r="AR1394">
        <v>1</v>
      </c>
      <c r="AS1394" t="s">
        <v>24795</v>
      </c>
      <c r="AT1394" t="s">
        <v>24731</v>
      </c>
      <c r="AU1394" t="s">
        <v>24731</v>
      </c>
      <c r="AV1394" t="b">
        <v>0</v>
      </c>
      <c r="AW1394" t="s">
        <v>5549</v>
      </c>
      <c r="AX1394" t="s">
        <v>5549</v>
      </c>
      <c r="AY1394" t="s">
        <v>76</v>
      </c>
      <c r="AZ1394" s="3">
        <v>4.7</v>
      </c>
      <c r="BA1394" s="3">
        <v>6.9</v>
      </c>
      <c r="BB1394" s="3">
        <v>2.6</v>
      </c>
      <c r="BC1394" s="3">
        <v>5.9</v>
      </c>
      <c r="BD1394" s="3">
        <v>4.2</v>
      </c>
      <c r="BE1394">
        <v>25102010</v>
      </c>
      <c r="BF1394" t="s">
        <v>1202</v>
      </c>
      <c r="BG1394" t="s">
        <v>61</v>
      </c>
      <c r="BH1394" t="s">
        <v>41</v>
      </c>
      <c r="BI1394" t="s">
        <v>1203</v>
      </c>
      <c r="BJ1394" t="s">
        <v>1204</v>
      </c>
      <c r="BK1394" t="s">
        <v>76</v>
      </c>
      <c r="BL1394" t="s">
        <v>61</v>
      </c>
    </row>
    <row r="1395" spans="1:64" hidden="1" x14ac:dyDescent="0.25">
      <c r="A1395">
        <v>51035</v>
      </c>
      <c r="B1395">
        <v>1024636</v>
      </c>
      <c r="C1395" t="s">
        <v>5719</v>
      </c>
      <c r="D1395" t="s">
        <v>5719</v>
      </c>
      <c r="E1395" t="s">
        <v>48</v>
      </c>
      <c r="F1395" t="s">
        <v>49</v>
      </c>
      <c r="G1395" t="s">
        <v>67</v>
      </c>
      <c r="H1395" t="s">
        <v>67</v>
      </c>
      <c r="I1395" t="s">
        <v>51</v>
      </c>
      <c r="J1395">
        <v>0</v>
      </c>
      <c r="K1395" t="s">
        <v>67</v>
      </c>
      <c r="L1395">
        <v>0</v>
      </c>
      <c r="M1395" t="s">
        <v>71</v>
      </c>
      <c r="N1395" t="s">
        <v>5720</v>
      </c>
      <c r="O1395" t="s">
        <v>5720</v>
      </c>
      <c r="P1395" s="2">
        <v>70</v>
      </c>
      <c r="Q1395">
        <v>0</v>
      </c>
      <c r="R1395">
        <v>3.8735900000000001</v>
      </c>
      <c r="S1395" s="1">
        <v>38196</v>
      </c>
      <c r="T1395" s="7">
        <v>6838.9869399999998</v>
      </c>
      <c r="U1395" s="7">
        <v>10340.14105</v>
      </c>
      <c r="V1395" s="7">
        <v>0.51194045853814729</v>
      </c>
      <c r="W1395" s="7">
        <v>6908.33457</v>
      </c>
      <c r="X1395" s="7">
        <v>7871.9342699999997</v>
      </c>
      <c r="Y1395" s="7">
        <v>0.13948364692476087</v>
      </c>
      <c r="Z1395" s="7">
        <v>8263.1808000000001</v>
      </c>
      <c r="AA1395" s="7">
        <v>4510.1352800000004</v>
      </c>
      <c r="AB1395" s="7">
        <v>2793.16986</v>
      </c>
      <c r="AC1395" s="8">
        <v>0.61470139878997565</v>
      </c>
      <c r="AD1395">
        <v>2004</v>
      </c>
      <c r="AE1395" s="1">
        <v>25489</v>
      </c>
      <c r="AF1395" s="15">
        <f t="shared" si="65"/>
        <v>34.813698630136983</v>
      </c>
      <c r="AG1395" s="1">
        <v>25205</v>
      </c>
      <c r="AH1395">
        <v>1969</v>
      </c>
      <c r="AI1395" t="str">
        <f t="shared" si="66"/>
        <v>Before 2004</v>
      </c>
      <c r="AJ1395" s="1">
        <v>44428</v>
      </c>
      <c r="AK1395" s="1" t="s">
        <v>55</v>
      </c>
      <c r="AL1395" s="1">
        <v>25489</v>
      </c>
      <c r="AM1395">
        <v>1969</v>
      </c>
      <c r="AN1395" t="str">
        <f t="shared" si="67"/>
        <v>Before 2004</v>
      </c>
      <c r="AO1395">
        <v>34</v>
      </c>
      <c r="AP1395" t="s">
        <v>56</v>
      </c>
      <c r="AQ1395" t="s">
        <v>24731</v>
      </c>
      <c r="AR1395">
        <v>1</v>
      </c>
      <c r="AS1395" t="s">
        <v>24795</v>
      </c>
      <c r="AT1395" t="s">
        <v>24731</v>
      </c>
      <c r="AU1395" t="s">
        <v>24731</v>
      </c>
      <c r="AV1395" t="b">
        <v>0</v>
      </c>
      <c r="AW1395" t="s">
        <v>5721</v>
      </c>
      <c r="AX1395" t="s">
        <v>5721</v>
      </c>
      <c r="AY1395" t="s">
        <v>76</v>
      </c>
      <c r="AZ1395" s="3">
        <v>6.9</v>
      </c>
      <c r="BA1395" s="3">
        <v>9</v>
      </c>
      <c r="BB1395" s="3">
        <v>6.6</v>
      </c>
      <c r="BC1395" s="3">
        <v>5</v>
      </c>
      <c r="BD1395" s="3">
        <v>6.8</v>
      </c>
      <c r="BE1395">
        <v>25302020</v>
      </c>
      <c r="BF1395" t="s">
        <v>887</v>
      </c>
      <c r="BG1395" t="s">
        <v>61</v>
      </c>
      <c r="BH1395" t="s">
        <v>41</v>
      </c>
      <c r="BI1395" t="s">
        <v>888</v>
      </c>
      <c r="BJ1395" t="s">
        <v>79</v>
      </c>
      <c r="BK1395" t="s">
        <v>76</v>
      </c>
      <c r="BL1395" t="s">
        <v>61</v>
      </c>
    </row>
    <row r="1396" spans="1:64" hidden="1" x14ac:dyDescent="0.25">
      <c r="A1396">
        <v>602178</v>
      </c>
      <c r="B1396">
        <v>1010941</v>
      </c>
      <c r="C1396" t="s">
        <v>1061</v>
      </c>
      <c r="D1396" t="s">
        <v>1061</v>
      </c>
      <c r="E1396" t="s">
        <v>48</v>
      </c>
      <c r="F1396" t="s">
        <v>49</v>
      </c>
      <c r="G1396" t="s">
        <v>67</v>
      </c>
      <c r="H1396" t="s">
        <v>67</v>
      </c>
      <c r="I1396" t="s">
        <v>51</v>
      </c>
      <c r="J1396">
        <v>0</v>
      </c>
      <c r="K1396" t="s">
        <v>67</v>
      </c>
      <c r="L1396">
        <v>0</v>
      </c>
      <c r="M1396" t="s">
        <v>71</v>
      </c>
      <c r="N1396" t="s">
        <v>1063</v>
      </c>
      <c r="O1396" t="s">
        <v>1063</v>
      </c>
      <c r="P1396" s="2">
        <v>79</v>
      </c>
      <c r="Q1396">
        <v>0</v>
      </c>
      <c r="R1396">
        <v>2.9050699999999998</v>
      </c>
      <c r="S1396" s="1">
        <v>37396</v>
      </c>
      <c r="T1396" s="7">
        <v>68364.625</v>
      </c>
      <c r="U1396" s="7">
        <v>40622.050000000003</v>
      </c>
      <c r="V1396" s="7">
        <v>-0.4058030743238919</v>
      </c>
      <c r="W1396" s="7">
        <v>58942.646630000003</v>
      </c>
      <c r="X1396" s="7">
        <v>38478.389029999998</v>
      </c>
      <c r="Y1396" s="7">
        <v>-0.34718932335122399</v>
      </c>
      <c r="Z1396" s="7">
        <v>38102.969550000002</v>
      </c>
      <c r="AA1396" s="7">
        <v>31797.991979999999</v>
      </c>
      <c r="AB1396" s="7">
        <v>25162.460190000002</v>
      </c>
      <c r="AC1396" s="8">
        <v>0.2637075921788074</v>
      </c>
      <c r="AD1396">
        <v>2002</v>
      </c>
      <c r="AE1396" s="1">
        <v>24839</v>
      </c>
      <c r="AF1396" s="15">
        <f t="shared" si="65"/>
        <v>34.402739726027399</v>
      </c>
      <c r="AG1396" s="1">
        <v>24839</v>
      </c>
      <c r="AH1396">
        <v>1968</v>
      </c>
      <c r="AI1396" t="str">
        <f t="shared" si="66"/>
        <v>Before 2004</v>
      </c>
      <c r="AJ1396" s="1">
        <v>44428</v>
      </c>
      <c r="AK1396" s="1" t="s">
        <v>55</v>
      </c>
      <c r="AL1396" s="1">
        <v>24839</v>
      </c>
      <c r="AM1396">
        <v>1968</v>
      </c>
      <c r="AN1396" t="str">
        <f t="shared" si="67"/>
        <v>Before 2004</v>
      </c>
      <c r="AO1396">
        <v>34</v>
      </c>
      <c r="AP1396" t="s">
        <v>56</v>
      </c>
      <c r="AQ1396" t="s">
        <v>24731</v>
      </c>
      <c r="AR1396">
        <v>1</v>
      </c>
      <c r="AS1396" t="s">
        <v>24795</v>
      </c>
      <c r="AT1396" t="s">
        <v>24731</v>
      </c>
      <c r="AU1396" t="s">
        <v>24731</v>
      </c>
      <c r="AV1396" t="b">
        <v>0</v>
      </c>
      <c r="AW1396" t="s">
        <v>1065</v>
      </c>
      <c r="AX1396" t="s">
        <v>1065</v>
      </c>
      <c r="AY1396" t="s">
        <v>59</v>
      </c>
      <c r="AZ1396" s="3">
        <v>4.5999999999999996</v>
      </c>
      <c r="BA1396" s="3">
        <v>9.3000000000000007</v>
      </c>
      <c r="BB1396" s="3">
        <v>7.9</v>
      </c>
      <c r="BC1396" s="3">
        <v>7.3</v>
      </c>
      <c r="BD1396" s="3">
        <v>7.5</v>
      </c>
      <c r="BE1396">
        <v>45202030</v>
      </c>
      <c r="BF1396" t="s">
        <v>60</v>
      </c>
      <c r="BG1396" t="s">
        <v>61</v>
      </c>
      <c r="BH1396" t="s">
        <v>41</v>
      </c>
      <c r="BI1396" t="s">
        <v>63</v>
      </c>
      <c r="BJ1396" t="s">
        <v>59</v>
      </c>
      <c r="BK1396" t="s">
        <v>64</v>
      </c>
      <c r="BL1396" t="s">
        <v>61</v>
      </c>
    </row>
    <row r="1397" spans="1:64" hidden="1" x14ac:dyDescent="0.25">
      <c r="A1397">
        <v>51272</v>
      </c>
      <c r="B1397">
        <v>1000830</v>
      </c>
      <c r="C1397" t="s">
        <v>6103</v>
      </c>
      <c r="D1397" t="s">
        <v>6103</v>
      </c>
      <c r="E1397" t="s">
        <v>158</v>
      </c>
      <c r="F1397" t="s">
        <v>49</v>
      </c>
      <c r="G1397" t="s">
        <v>50</v>
      </c>
      <c r="H1397" t="s">
        <v>50</v>
      </c>
      <c r="I1397" t="s">
        <v>51</v>
      </c>
      <c r="J1397">
        <v>3000000</v>
      </c>
      <c r="K1397" t="s">
        <v>50</v>
      </c>
      <c r="L1397">
        <v>0</v>
      </c>
      <c r="M1397" t="s">
        <v>71</v>
      </c>
      <c r="N1397" t="s">
        <v>6104</v>
      </c>
      <c r="O1397" t="s">
        <v>6104</v>
      </c>
      <c r="P1397" s="2">
        <v>57</v>
      </c>
      <c r="Q1397">
        <v>0</v>
      </c>
      <c r="R1397">
        <v>3</v>
      </c>
      <c r="S1397" s="1">
        <v>39352</v>
      </c>
      <c r="T1397" s="7">
        <v>1.882E-2</v>
      </c>
      <c r="U1397" s="7">
        <v>2.5100000000000001E-2</v>
      </c>
      <c r="V1397" s="7">
        <v>0.33368756641870356</v>
      </c>
      <c r="W1397" s="7">
        <v>6.275E-2</v>
      </c>
      <c r="X1397" s="7">
        <v>2.5100000000000001E-2</v>
      </c>
      <c r="Y1397" s="7">
        <v>-0.60000000000000009</v>
      </c>
      <c r="Z1397" s="7">
        <v>3.7650000000000003E-2</v>
      </c>
      <c r="AA1397" s="7" t="s">
        <v>57</v>
      </c>
      <c r="AB1397" s="7" t="s">
        <v>57</v>
      </c>
      <c r="AC1397" s="8" t="s">
        <v>57</v>
      </c>
      <c r="AD1397">
        <v>2007</v>
      </c>
      <c r="AE1397" s="1" t="s">
        <v>55</v>
      </c>
      <c r="AF1397" s="15" t="e">
        <f t="shared" si="65"/>
        <v>#VALUE!</v>
      </c>
      <c r="AG1397" s="1">
        <v>26647</v>
      </c>
      <c r="AH1397">
        <v>1972</v>
      </c>
      <c r="AI1397" t="str">
        <f t="shared" si="66"/>
        <v>Before 2004</v>
      </c>
      <c r="AJ1397" s="1">
        <v>40038</v>
      </c>
      <c r="AK1397" s="1" t="s">
        <v>55</v>
      </c>
      <c r="AL1397" s="1">
        <v>26647</v>
      </c>
      <c r="AM1397">
        <v>1972</v>
      </c>
      <c r="AN1397" t="str">
        <f t="shared" si="67"/>
        <v>Before 2004</v>
      </c>
      <c r="AO1397">
        <v>34</v>
      </c>
      <c r="AP1397" t="s">
        <v>56</v>
      </c>
      <c r="AQ1397" t="s">
        <v>24731</v>
      </c>
      <c r="AR1397">
        <v>1</v>
      </c>
      <c r="AS1397" t="s">
        <v>24795</v>
      </c>
      <c r="AT1397" t="s">
        <v>24731</v>
      </c>
      <c r="AU1397" t="s">
        <v>24731</v>
      </c>
      <c r="AV1397" t="b">
        <v>0</v>
      </c>
      <c r="AW1397" t="s">
        <v>6105</v>
      </c>
      <c r="AX1397" t="s">
        <v>6105</v>
      </c>
      <c r="AY1397" t="s">
        <v>76</v>
      </c>
      <c r="AZ1397" s="3">
        <v>6.7667235494880549</v>
      </c>
      <c r="BA1397" s="3">
        <v>7.3868600682593861</v>
      </c>
      <c r="BB1397" s="3">
        <v>5.6940273037542664</v>
      </c>
      <c r="BC1397" s="3">
        <v>5.3962457337883958</v>
      </c>
      <c r="BD1397" s="3">
        <v>5.6699658703071671</v>
      </c>
      <c r="BE1397">
        <v>25201010</v>
      </c>
      <c r="BF1397" t="s">
        <v>192</v>
      </c>
      <c r="BG1397" t="s">
        <v>139</v>
      </c>
      <c r="BH1397" t="s">
        <v>62</v>
      </c>
      <c r="BI1397" t="s">
        <v>193</v>
      </c>
      <c r="BJ1397" t="s">
        <v>194</v>
      </c>
      <c r="BK1397" t="s">
        <v>76</v>
      </c>
      <c r="BL1397">
        <v>2007</v>
      </c>
    </row>
    <row r="1398" spans="1:64" hidden="1" x14ac:dyDescent="0.25">
      <c r="A1398">
        <v>51313</v>
      </c>
      <c r="B1398">
        <v>1080277</v>
      </c>
      <c r="C1398" t="s">
        <v>6159</v>
      </c>
      <c r="D1398" t="s">
        <v>6160</v>
      </c>
      <c r="E1398" t="s">
        <v>158</v>
      </c>
      <c r="F1398" t="s">
        <v>49</v>
      </c>
      <c r="G1398" t="s">
        <v>50</v>
      </c>
      <c r="H1398" t="s">
        <v>50</v>
      </c>
      <c r="I1398" t="s">
        <v>51</v>
      </c>
      <c r="J1398">
        <v>1200000</v>
      </c>
      <c r="K1398" t="s">
        <v>50</v>
      </c>
      <c r="L1398">
        <v>0</v>
      </c>
      <c r="M1398" t="s">
        <v>71</v>
      </c>
      <c r="N1398" t="s">
        <v>6161</v>
      </c>
      <c r="O1398" t="s">
        <v>6162</v>
      </c>
      <c r="P1398" s="2">
        <v>58</v>
      </c>
      <c r="Q1398">
        <v>13.72</v>
      </c>
      <c r="R1398">
        <v>20.83221</v>
      </c>
      <c r="S1398" s="1">
        <v>39305</v>
      </c>
      <c r="T1398" s="7">
        <v>3140.0631600000002</v>
      </c>
      <c r="U1398" s="7">
        <v>2312.6075099999998</v>
      </c>
      <c r="V1398" s="7">
        <v>-0.26351560711918937</v>
      </c>
      <c r="W1398" s="7">
        <v>2652.6101699999999</v>
      </c>
      <c r="X1398" s="7">
        <v>1804.2796800000001</v>
      </c>
      <c r="Y1398" s="7">
        <v>-0.3198097102975368</v>
      </c>
      <c r="Z1398" s="7">
        <v>1523.8419200000001</v>
      </c>
      <c r="AA1398" s="7">
        <v>29994.535629999998</v>
      </c>
      <c r="AB1398" s="7">
        <v>23219.950540000002</v>
      </c>
      <c r="AC1398" s="8">
        <v>0.29175708528447175</v>
      </c>
      <c r="AD1398">
        <v>2007</v>
      </c>
      <c r="AE1398" s="1" t="s">
        <v>55</v>
      </c>
      <c r="AF1398" s="15" t="e">
        <f t="shared" si="65"/>
        <v>#VALUE!</v>
      </c>
      <c r="AG1398" s="1">
        <v>26647</v>
      </c>
      <c r="AH1398">
        <v>1972</v>
      </c>
      <c r="AI1398" t="str">
        <f t="shared" si="66"/>
        <v>Before 2004</v>
      </c>
      <c r="AJ1398" s="1">
        <v>42277</v>
      </c>
      <c r="AK1398" s="1" t="s">
        <v>55</v>
      </c>
      <c r="AL1398" s="1">
        <v>26647</v>
      </c>
      <c r="AM1398">
        <v>1972</v>
      </c>
      <c r="AN1398" t="str">
        <f t="shared" si="67"/>
        <v>Before 2004</v>
      </c>
      <c r="AO1398">
        <v>34</v>
      </c>
      <c r="AP1398" t="s">
        <v>56</v>
      </c>
      <c r="AQ1398" t="s">
        <v>24731</v>
      </c>
      <c r="AR1398">
        <v>1</v>
      </c>
      <c r="AS1398" t="s">
        <v>24795</v>
      </c>
      <c r="AT1398" t="s">
        <v>24731</v>
      </c>
      <c r="AU1398" t="s">
        <v>24731</v>
      </c>
      <c r="AV1398" t="b">
        <v>0</v>
      </c>
      <c r="AW1398" t="s">
        <v>6163</v>
      </c>
      <c r="AX1398" t="s">
        <v>6164</v>
      </c>
      <c r="AY1398" t="s">
        <v>76</v>
      </c>
      <c r="AZ1398" s="3">
        <v>3.6</v>
      </c>
      <c r="BA1398" s="3">
        <v>4.8</v>
      </c>
      <c r="BB1398" s="3">
        <v>1.2</v>
      </c>
      <c r="BC1398" s="3">
        <v>6.4</v>
      </c>
      <c r="BD1398" s="3">
        <v>2.5</v>
      </c>
      <c r="BE1398">
        <v>25201030</v>
      </c>
      <c r="BF1398" t="s">
        <v>4276</v>
      </c>
      <c r="BG1398" t="s">
        <v>139</v>
      </c>
      <c r="BH1398" t="s">
        <v>41</v>
      </c>
      <c r="BI1398" t="s">
        <v>193</v>
      </c>
      <c r="BJ1398" t="s">
        <v>194</v>
      </c>
      <c r="BK1398" t="s">
        <v>76</v>
      </c>
      <c r="BL1398">
        <v>2007</v>
      </c>
    </row>
    <row r="1399" spans="1:64" hidden="1" x14ac:dyDescent="0.25">
      <c r="A1399">
        <v>944444</v>
      </c>
      <c r="B1399">
        <v>1091701</v>
      </c>
      <c r="C1399" t="s">
        <v>5561</v>
      </c>
      <c r="D1399" t="s">
        <v>5561</v>
      </c>
      <c r="E1399" t="s">
        <v>48</v>
      </c>
      <c r="F1399" t="s">
        <v>137</v>
      </c>
      <c r="G1399" t="s">
        <v>215</v>
      </c>
      <c r="H1399" t="s">
        <v>215</v>
      </c>
      <c r="I1399" t="s">
        <v>138</v>
      </c>
      <c r="J1399">
        <v>0</v>
      </c>
      <c r="K1399" t="s">
        <v>215</v>
      </c>
      <c r="L1399">
        <v>0</v>
      </c>
      <c r="M1399" t="s">
        <v>71</v>
      </c>
      <c r="N1399" t="s">
        <v>5563</v>
      </c>
      <c r="O1399" t="s">
        <v>5563</v>
      </c>
      <c r="P1399" s="2">
        <v>77</v>
      </c>
      <c r="Q1399">
        <v>0</v>
      </c>
      <c r="R1399">
        <v>2.13043</v>
      </c>
      <c r="S1399" s="1">
        <v>37594</v>
      </c>
      <c r="T1399" s="7">
        <v>66084.388290000003</v>
      </c>
      <c r="U1399" s="7">
        <v>45382.205820000003</v>
      </c>
      <c r="V1399" s="7">
        <v>-0.31326888249539397</v>
      </c>
      <c r="W1399" s="7">
        <v>53818.707190000001</v>
      </c>
      <c r="X1399" s="7">
        <v>30695.486430000001</v>
      </c>
      <c r="Y1399" s="7">
        <v>-0.42965024556176079</v>
      </c>
      <c r="Z1399" s="7">
        <v>36105.355739999999</v>
      </c>
      <c r="AA1399" s="7">
        <v>315544.03321999998</v>
      </c>
      <c r="AB1399" s="7">
        <v>222774.77163999999</v>
      </c>
      <c r="AC1399" s="8">
        <v>0.41642624475411177</v>
      </c>
      <c r="AD1399">
        <v>2002</v>
      </c>
      <c r="AE1399" s="1">
        <v>24839</v>
      </c>
      <c r="AF1399" s="15">
        <f t="shared" si="65"/>
        <v>34.945205479452056</v>
      </c>
      <c r="AG1399" s="1">
        <v>24839</v>
      </c>
      <c r="AH1399">
        <v>1968</v>
      </c>
      <c r="AI1399" t="str">
        <f t="shared" si="66"/>
        <v>Before 2004</v>
      </c>
      <c r="AJ1399" s="1">
        <v>44428</v>
      </c>
      <c r="AK1399" s="1" t="s">
        <v>55</v>
      </c>
      <c r="AL1399" s="1">
        <v>24839</v>
      </c>
      <c r="AM1399">
        <v>1968</v>
      </c>
      <c r="AN1399" t="str">
        <f t="shared" si="67"/>
        <v>Before 2004</v>
      </c>
      <c r="AO1399">
        <v>34</v>
      </c>
      <c r="AP1399" t="s">
        <v>56</v>
      </c>
      <c r="AQ1399" t="s">
        <v>24731</v>
      </c>
      <c r="AR1399">
        <v>1</v>
      </c>
      <c r="AS1399" t="s">
        <v>24795</v>
      </c>
      <c r="AT1399" t="s">
        <v>24731</v>
      </c>
      <c r="AU1399" t="s">
        <v>24731</v>
      </c>
      <c r="AV1399" t="b">
        <v>0</v>
      </c>
      <c r="AW1399" t="s">
        <v>5565</v>
      </c>
      <c r="AX1399" t="s">
        <v>5565</v>
      </c>
      <c r="AY1399" t="s">
        <v>173</v>
      </c>
      <c r="AZ1399" s="3">
        <v>6.6</v>
      </c>
      <c r="BA1399" s="3">
        <v>7.4</v>
      </c>
      <c r="BB1399" s="3">
        <v>5.9</v>
      </c>
      <c r="BC1399" s="3">
        <v>5.9</v>
      </c>
      <c r="BD1399" s="3">
        <v>5.8</v>
      </c>
      <c r="BE1399">
        <v>50202010</v>
      </c>
      <c r="BF1399" t="s">
        <v>174</v>
      </c>
      <c r="BG1399" t="s">
        <v>61</v>
      </c>
      <c r="BH1399" t="s">
        <v>41</v>
      </c>
      <c r="BI1399" t="s">
        <v>175</v>
      </c>
      <c r="BJ1399" t="s">
        <v>176</v>
      </c>
      <c r="BK1399" t="s">
        <v>173</v>
      </c>
      <c r="BL1399" t="s">
        <v>61</v>
      </c>
    </row>
    <row r="1400" spans="1:64" hidden="1" x14ac:dyDescent="0.25">
      <c r="A1400">
        <v>614614</v>
      </c>
      <c r="B1400">
        <v>1067181</v>
      </c>
      <c r="C1400" t="s">
        <v>6838</v>
      </c>
      <c r="D1400" t="s">
        <v>6839</v>
      </c>
      <c r="E1400" t="s">
        <v>48</v>
      </c>
      <c r="F1400" t="s">
        <v>209</v>
      </c>
      <c r="G1400" t="s">
        <v>50</v>
      </c>
      <c r="H1400" t="s">
        <v>50</v>
      </c>
      <c r="I1400" t="s">
        <v>209</v>
      </c>
      <c r="J1400">
        <v>0</v>
      </c>
      <c r="K1400" t="s">
        <v>67</v>
      </c>
      <c r="L1400">
        <v>1</v>
      </c>
      <c r="M1400" t="s">
        <v>71</v>
      </c>
      <c r="N1400" t="s">
        <v>6840</v>
      </c>
      <c r="O1400" t="s">
        <v>6840</v>
      </c>
      <c r="P1400" s="2">
        <v>79</v>
      </c>
      <c r="Q1400">
        <v>0</v>
      </c>
      <c r="R1400">
        <v>0.97555999999999998</v>
      </c>
      <c r="S1400" s="1">
        <v>37349</v>
      </c>
      <c r="T1400" s="7">
        <v>4373.9817899999998</v>
      </c>
      <c r="U1400" s="7">
        <v>9979.0037400000001</v>
      </c>
      <c r="V1400" s="7">
        <v>1.2814461099985512</v>
      </c>
      <c r="W1400" s="7">
        <v>9302.3352099999993</v>
      </c>
      <c r="X1400" s="7">
        <v>9792.2951499999999</v>
      </c>
      <c r="Y1400" s="7">
        <v>5.2670639031938374E-2</v>
      </c>
      <c r="Z1400" s="7">
        <v>9518.1184300000004</v>
      </c>
      <c r="AA1400" s="7">
        <v>34023.811979999999</v>
      </c>
      <c r="AB1400" s="7">
        <v>34772.407099999997</v>
      </c>
      <c r="AC1400" s="8">
        <v>-2.1528423897924462E-2</v>
      </c>
      <c r="AD1400">
        <v>2002</v>
      </c>
      <c r="AE1400" s="1">
        <v>24839</v>
      </c>
      <c r="AF1400" s="15">
        <f t="shared" si="65"/>
        <v>34.273972602739725</v>
      </c>
      <c r="AG1400" s="1">
        <v>24839</v>
      </c>
      <c r="AH1400">
        <v>1968</v>
      </c>
      <c r="AI1400" t="str">
        <f t="shared" si="66"/>
        <v>Before 2004</v>
      </c>
      <c r="AJ1400" s="1">
        <v>44428</v>
      </c>
      <c r="AK1400" s="1" t="s">
        <v>55</v>
      </c>
      <c r="AL1400" s="1">
        <v>24839</v>
      </c>
      <c r="AM1400">
        <v>1968</v>
      </c>
      <c r="AN1400" t="str">
        <f t="shared" si="67"/>
        <v>Before 2004</v>
      </c>
      <c r="AO1400">
        <v>34</v>
      </c>
      <c r="AP1400" t="s">
        <v>56</v>
      </c>
      <c r="AQ1400" t="s">
        <v>24731</v>
      </c>
      <c r="AR1400">
        <v>1</v>
      </c>
      <c r="AS1400" t="s">
        <v>24795</v>
      </c>
      <c r="AT1400" t="s">
        <v>24731</v>
      </c>
      <c r="AU1400" t="s">
        <v>24731</v>
      </c>
      <c r="AV1400" t="b">
        <v>0</v>
      </c>
      <c r="AW1400" t="s">
        <v>6841</v>
      </c>
      <c r="AX1400" t="s">
        <v>6841</v>
      </c>
      <c r="AY1400" t="s">
        <v>393</v>
      </c>
      <c r="AZ1400" s="3">
        <v>7.9</v>
      </c>
      <c r="BA1400" s="3">
        <v>6.8</v>
      </c>
      <c r="BB1400" s="3">
        <v>7.6</v>
      </c>
      <c r="BC1400" s="3">
        <v>7.7</v>
      </c>
      <c r="BD1400" s="3">
        <v>6.6</v>
      </c>
      <c r="BE1400">
        <v>55101010</v>
      </c>
      <c r="BF1400" t="s">
        <v>394</v>
      </c>
      <c r="BG1400" t="s">
        <v>61</v>
      </c>
      <c r="BH1400" t="s">
        <v>41</v>
      </c>
      <c r="BI1400" t="s">
        <v>394</v>
      </c>
      <c r="BJ1400" t="s">
        <v>393</v>
      </c>
      <c r="BK1400" t="s">
        <v>393</v>
      </c>
      <c r="BL1400" t="s">
        <v>61</v>
      </c>
    </row>
    <row r="1401" spans="1:64" hidden="1" x14ac:dyDescent="0.25">
      <c r="A1401">
        <v>600096</v>
      </c>
      <c r="B1401">
        <v>1026896</v>
      </c>
      <c r="C1401" t="s">
        <v>2543</v>
      </c>
      <c r="D1401" t="s">
        <v>2543</v>
      </c>
      <c r="E1401" t="s">
        <v>48</v>
      </c>
      <c r="F1401" t="s">
        <v>65</v>
      </c>
      <c r="G1401" t="s">
        <v>50</v>
      </c>
      <c r="H1401" t="s">
        <v>50</v>
      </c>
      <c r="I1401" t="s">
        <v>66</v>
      </c>
      <c r="J1401">
        <v>10000000</v>
      </c>
      <c r="K1401" t="s">
        <v>50</v>
      </c>
      <c r="L1401">
        <v>0</v>
      </c>
      <c r="M1401" t="s">
        <v>71</v>
      </c>
      <c r="N1401" t="s">
        <v>2545</v>
      </c>
      <c r="O1401" t="s">
        <v>2545</v>
      </c>
      <c r="P1401" s="2">
        <v>79</v>
      </c>
      <c r="Q1401">
        <v>0</v>
      </c>
      <c r="R1401">
        <v>3.5742799999999999</v>
      </c>
      <c r="S1401" s="1">
        <v>37357</v>
      </c>
      <c r="T1401" s="7">
        <v>7292.6152700000002</v>
      </c>
      <c r="U1401" s="7">
        <v>5836.2936499999996</v>
      </c>
      <c r="V1401" s="7">
        <v>-0.19969812832317432</v>
      </c>
      <c r="W1401" s="7">
        <v>4546.9545099999996</v>
      </c>
      <c r="X1401" s="7">
        <v>6962.2841500000004</v>
      </c>
      <c r="Y1401" s="7">
        <v>0.53119722985748563</v>
      </c>
      <c r="Z1401" s="7">
        <v>6983.8837899999999</v>
      </c>
      <c r="AA1401" s="7">
        <v>3626.8259499999999</v>
      </c>
      <c r="AB1401" s="7">
        <v>3793.7722199999998</v>
      </c>
      <c r="AC1401" s="8">
        <v>-4.4005348850385095E-2</v>
      </c>
      <c r="AD1401">
        <v>2002</v>
      </c>
      <c r="AE1401" s="1">
        <v>24839</v>
      </c>
      <c r="AF1401" s="15">
        <f t="shared" si="65"/>
        <v>34.295890410958904</v>
      </c>
      <c r="AG1401" s="1">
        <v>24839</v>
      </c>
      <c r="AH1401">
        <v>1968</v>
      </c>
      <c r="AI1401" t="str">
        <f t="shared" si="66"/>
        <v>Before 2004</v>
      </c>
      <c r="AJ1401" s="1">
        <v>44428</v>
      </c>
      <c r="AK1401" s="1" t="s">
        <v>55</v>
      </c>
      <c r="AL1401" s="1">
        <v>24839</v>
      </c>
      <c r="AM1401">
        <v>1968</v>
      </c>
      <c r="AN1401" t="str">
        <f t="shared" si="67"/>
        <v>Before 2004</v>
      </c>
      <c r="AO1401">
        <v>34</v>
      </c>
      <c r="AP1401" t="s">
        <v>56</v>
      </c>
      <c r="AQ1401" t="s">
        <v>24731</v>
      </c>
      <c r="AR1401">
        <v>1</v>
      </c>
      <c r="AS1401" t="s">
        <v>24795</v>
      </c>
      <c r="AT1401" t="s">
        <v>24731</v>
      </c>
      <c r="AU1401" t="s">
        <v>24731</v>
      </c>
      <c r="AV1401" t="b">
        <v>0</v>
      </c>
      <c r="AW1401" t="s">
        <v>2546</v>
      </c>
      <c r="AX1401" t="s">
        <v>2546</v>
      </c>
      <c r="AY1401" t="s">
        <v>59</v>
      </c>
      <c r="AZ1401" s="3">
        <v>8.4</v>
      </c>
      <c r="BA1401" s="3">
        <v>6.7</v>
      </c>
      <c r="BB1401" s="3">
        <v>5.9</v>
      </c>
      <c r="BC1401" s="3">
        <v>3</v>
      </c>
      <c r="BD1401" s="3">
        <v>5.0999999999999996</v>
      </c>
      <c r="BE1401">
        <v>45202030</v>
      </c>
      <c r="BF1401" t="s">
        <v>60</v>
      </c>
      <c r="BG1401" t="s">
        <v>61</v>
      </c>
      <c r="BH1401" t="s">
        <v>41</v>
      </c>
      <c r="BI1401" t="s">
        <v>63</v>
      </c>
      <c r="BJ1401" t="s">
        <v>59</v>
      </c>
      <c r="BK1401" t="s">
        <v>64</v>
      </c>
      <c r="BL1401" t="s">
        <v>61</v>
      </c>
    </row>
    <row r="1402" spans="1:64" hidden="1" x14ac:dyDescent="0.25">
      <c r="A1402">
        <v>642339</v>
      </c>
      <c r="B1402">
        <v>1040969</v>
      </c>
      <c r="C1402" t="s">
        <v>7418</v>
      </c>
      <c r="D1402" t="s">
        <v>2072</v>
      </c>
      <c r="E1402" t="s">
        <v>70</v>
      </c>
      <c r="F1402" t="s">
        <v>137</v>
      </c>
      <c r="G1402" t="s">
        <v>67</v>
      </c>
      <c r="H1402" t="s">
        <v>67</v>
      </c>
      <c r="I1402" t="s">
        <v>138</v>
      </c>
      <c r="J1402">
        <v>0</v>
      </c>
      <c r="K1402" t="s">
        <v>67</v>
      </c>
      <c r="L1402">
        <v>0</v>
      </c>
      <c r="M1402" t="s">
        <v>71</v>
      </c>
      <c r="N1402" t="s">
        <v>7419</v>
      </c>
      <c r="O1402" t="s">
        <v>2074</v>
      </c>
      <c r="P1402" s="2">
        <v>44</v>
      </c>
      <c r="Q1402">
        <v>0.20499999999999999</v>
      </c>
      <c r="R1402">
        <v>1.6909099999999999</v>
      </c>
      <c r="S1402" s="1">
        <v>40612</v>
      </c>
      <c r="T1402" s="7">
        <v>13720.89083</v>
      </c>
      <c r="U1402" s="7">
        <v>11773.447840000001</v>
      </c>
      <c r="V1402" s="7">
        <v>-0.14193269330166366</v>
      </c>
      <c r="W1402" s="7">
        <v>12668.264499999999</v>
      </c>
      <c r="X1402" s="7">
        <v>13992.759</v>
      </c>
      <c r="Y1402" s="7">
        <v>0.10455216655762127</v>
      </c>
      <c r="Z1402" s="7">
        <v>15716.202160000001</v>
      </c>
      <c r="AA1402" s="7">
        <v>220981.68255</v>
      </c>
      <c r="AB1402" s="7">
        <v>181886.54680000001</v>
      </c>
      <c r="AC1402" s="8">
        <v>0.21494242668199354</v>
      </c>
      <c r="AD1402">
        <v>2011</v>
      </c>
      <c r="AE1402" s="1" t="s">
        <v>55</v>
      </c>
      <c r="AF1402" s="15" t="e">
        <f t="shared" si="65"/>
        <v>#VALUE!</v>
      </c>
      <c r="AG1402" s="1">
        <v>28165</v>
      </c>
      <c r="AH1402">
        <v>1977</v>
      </c>
      <c r="AI1402" t="str">
        <f t="shared" si="66"/>
        <v>Before 2004</v>
      </c>
      <c r="AJ1402" s="1">
        <v>42739</v>
      </c>
      <c r="AK1402" s="1" t="s">
        <v>55</v>
      </c>
      <c r="AL1402" s="1">
        <v>28165</v>
      </c>
      <c r="AM1402">
        <v>1977</v>
      </c>
      <c r="AN1402" t="str">
        <f t="shared" si="67"/>
        <v>Before 2004</v>
      </c>
      <c r="AO1402">
        <v>34</v>
      </c>
      <c r="AP1402" t="s">
        <v>56</v>
      </c>
      <c r="AQ1402" t="s">
        <v>24731</v>
      </c>
      <c r="AR1402">
        <v>1</v>
      </c>
      <c r="AS1402" t="s">
        <v>24795</v>
      </c>
      <c r="AT1402" t="s">
        <v>24731</v>
      </c>
      <c r="AU1402" t="s">
        <v>24731</v>
      </c>
      <c r="AV1402" t="b">
        <v>0</v>
      </c>
      <c r="AW1402" t="s">
        <v>7420</v>
      </c>
      <c r="AX1402" t="s">
        <v>2075</v>
      </c>
      <c r="AY1402" t="s">
        <v>98</v>
      </c>
      <c r="AZ1402" s="3">
        <v>7.2</v>
      </c>
      <c r="BA1402" s="3">
        <v>6</v>
      </c>
      <c r="BB1402" s="3">
        <v>8.3000000000000007</v>
      </c>
      <c r="BC1402" s="3">
        <v>7.7</v>
      </c>
      <c r="BD1402" s="3">
        <v>6.2</v>
      </c>
      <c r="BE1402">
        <v>35101010</v>
      </c>
      <c r="BF1402" t="s">
        <v>254</v>
      </c>
      <c r="BG1402" t="s">
        <v>139</v>
      </c>
      <c r="BH1402" t="s">
        <v>41</v>
      </c>
      <c r="BI1402" t="s">
        <v>255</v>
      </c>
      <c r="BJ1402" t="s">
        <v>98</v>
      </c>
      <c r="BK1402" t="s">
        <v>101</v>
      </c>
      <c r="BL1402">
        <v>2011</v>
      </c>
    </row>
    <row r="1403" spans="1:64" hidden="1" x14ac:dyDescent="0.25">
      <c r="A1403">
        <v>848285</v>
      </c>
      <c r="B1403">
        <v>1036173</v>
      </c>
      <c r="C1403" t="s">
        <v>7443</v>
      </c>
      <c r="D1403" t="s">
        <v>7444</v>
      </c>
      <c r="E1403" t="s">
        <v>48</v>
      </c>
      <c r="F1403" t="s">
        <v>137</v>
      </c>
      <c r="G1403" t="s">
        <v>50</v>
      </c>
      <c r="H1403" t="s">
        <v>50</v>
      </c>
      <c r="I1403" t="s">
        <v>138</v>
      </c>
      <c r="J1403">
        <v>1125000</v>
      </c>
      <c r="K1403" t="s">
        <v>50</v>
      </c>
      <c r="L1403">
        <v>0</v>
      </c>
      <c r="M1403" t="s">
        <v>71</v>
      </c>
      <c r="N1403" t="s">
        <v>7445</v>
      </c>
      <c r="O1403" t="s">
        <v>7445</v>
      </c>
      <c r="P1403" s="2">
        <v>17</v>
      </c>
      <c r="Q1403">
        <v>0.379</v>
      </c>
      <c r="R1403">
        <v>0.87565000000000004</v>
      </c>
      <c r="S1403" s="1">
        <v>43010</v>
      </c>
      <c r="T1403" s="7">
        <v>168960.44329</v>
      </c>
      <c r="U1403" s="7">
        <v>176624.74359999999</v>
      </c>
      <c r="V1403" s="7">
        <v>4.5361506875577703E-2</v>
      </c>
      <c r="W1403" s="7">
        <v>161248.57620000001</v>
      </c>
      <c r="X1403" s="7">
        <v>183397.37</v>
      </c>
      <c r="Y1403" s="7">
        <v>0.13735807361503999</v>
      </c>
      <c r="Z1403" s="7">
        <v>193349.66013</v>
      </c>
      <c r="AA1403" s="7">
        <v>354526.64675000001</v>
      </c>
      <c r="AB1403" s="7">
        <v>286929.21726</v>
      </c>
      <c r="AC1403" s="8">
        <v>0.23558921651658365</v>
      </c>
      <c r="AD1403">
        <v>2017</v>
      </c>
      <c r="AE1403" s="1">
        <v>30355</v>
      </c>
      <c r="AF1403" s="15">
        <f t="shared" si="65"/>
        <v>34.671232876712331</v>
      </c>
      <c r="AG1403" s="1">
        <v>29851</v>
      </c>
      <c r="AH1403">
        <v>1981</v>
      </c>
      <c r="AI1403" t="str">
        <f t="shared" si="66"/>
        <v>Before 2004</v>
      </c>
      <c r="AJ1403" s="1">
        <v>44428</v>
      </c>
      <c r="AK1403" s="1" t="s">
        <v>55</v>
      </c>
      <c r="AL1403" s="1">
        <v>30355</v>
      </c>
      <c r="AM1403">
        <v>1983</v>
      </c>
      <c r="AN1403" t="str">
        <f t="shared" si="67"/>
        <v>Before 2004</v>
      </c>
      <c r="AO1403">
        <v>34</v>
      </c>
      <c r="AP1403" t="s">
        <v>56</v>
      </c>
      <c r="AQ1403" t="s">
        <v>24731</v>
      </c>
      <c r="AR1403">
        <v>1</v>
      </c>
      <c r="AS1403" t="s">
        <v>24795</v>
      </c>
      <c r="AT1403" t="s">
        <v>24731</v>
      </c>
      <c r="AU1403" t="s">
        <v>24731</v>
      </c>
      <c r="AV1403" t="b">
        <v>0</v>
      </c>
      <c r="AW1403" t="s">
        <v>7446</v>
      </c>
      <c r="AX1403" t="s">
        <v>7446</v>
      </c>
      <c r="AY1403" t="s">
        <v>76</v>
      </c>
      <c r="AZ1403" s="3">
        <v>8.6999999999999993</v>
      </c>
      <c r="BA1403" s="3">
        <v>7.4</v>
      </c>
      <c r="BB1403" s="3">
        <v>6.9</v>
      </c>
      <c r="BC1403" s="3">
        <v>6.4</v>
      </c>
      <c r="BD1403" s="3">
        <v>6.6</v>
      </c>
      <c r="BE1403">
        <v>25504030</v>
      </c>
      <c r="BF1403" t="s">
        <v>2614</v>
      </c>
      <c r="BG1403" t="s">
        <v>139</v>
      </c>
      <c r="BH1403" t="s">
        <v>41</v>
      </c>
      <c r="BI1403" t="s">
        <v>482</v>
      </c>
      <c r="BJ1403" t="s">
        <v>371</v>
      </c>
      <c r="BK1403" t="s">
        <v>76</v>
      </c>
      <c r="BL1403">
        <v>2017</v>
      </c>
    </row>
    <row r="1404" spans="1:64" hidden="1" x14ac:dyDescent="0.25">
      <c r="A1404">
        <v>1055777</v>
      </c>
      <c r="B1404">
        <v>1045995</v>
      </c>
      <c r="C1404" t="s">
        <v>7540</v>
      </c>
      <c r="D1404" t="s">
        <v>978</v>
      </c>
      <c r="E1404" t="s">
        <v>48</v>
      </c>
      <c r="F1404" t="s">
        <v>1207</v>
      </c>
      <c r="G1404" t="s">
        <v>50</v>
      </c>
      <c r="H1404" t="s">
        <v>50</v>
      </c>
      <c r="I1404" t="s">
        <v>66</v>
      </c>
      <c r="J1404">
        <v>64242000</v>
      </c>
      <c r="K1404" t="s">
        <v>50</v>
      </c>
      <c r="L1404">
        <v>0</v>
      </c>
      <c r="M1404" t="s">
        <v>71</v>
      </c>
      <c r="N1404" t="s">
        <v>7541</v>
      </c>
      <c r="O1404" t="s">
        <v>979</v>
      </c>
      <c r="P1404" s="2">
        <v>15</v>
      </c>
      <c r="Q1404">
        <v>4.93</v>
      </c>
      <c r="R1404">
        <v>7.1963499999999998</v>
      </c>
      <c r="S1404" s="1">
        <v>43255</v>
      </c>
      <c r="T1404" s="7">
        <v>3168.6837</v>
      </c>
      <c r="U1404" s="7">
        <v>3740.0175800000002</v>
      </c>
      <c r="V1404" s="7">
        <v>0.18030637769241534</v>
      </c>
      <c r="W1404" s="7">
        <v>3611.4969999999998</v>
      </c>
      <c r="X1404" s="7">
        <v>3307.2160699999999</v>
      </c>
      <c r="Y1404" s="7">
        <v>-8.4253407935822713E-2</v>
      </c>
      <c r="Z1404" s="7">
        <v>3218.4176900000002</v>
      </c>
      <c r="AA1404" s="7">
        <v>15367.22386</v>
      </c>
      <c r="AB1404" s="7">
        <v>9699.0825000000004</v>
      </c>
      <c r="AC1404" s="8">
        <v>0.58439974708947984</v>
      </c>
      <c r="AD1404">
        <v>2018</v>
      </c>
      <c r="AE1404" s="1" t="s">
        <v>55</v>
      </c>
      <c r="AF1404" s="15" t="e">
        <f t="shared" si="65"/>
        <v>#VALUE!</v>
      </c>
      <c r="AG1404" s="1">
        <v>30529</v>
      </c>
      <c r="AH1404">
        <v>1983</v>
      </c>
      <c r="AI1404" t="str">
        <f t="shared" si="66"/>
        <v>Before 2004</v>
      </c>
      <c r="AJ1404" s="1">
        <v>44043</v>
      </c>
      <c r="AK1404" s="1" t="s">
        <v>55</v>
      </c>
      <c r="AL1404" s="1">
        <v>30529</v>
      </c>
      <c r="AM1404">
        <v>1983</v>
      </c>
      <c r="AN1404" t="str">
        <f t="shared" si="67"/>
        <v>Before 2004</v>
      </c>
      <c r="AO1404">
        <v>34</v>
      </c>
      <c r="AP1404" t="s">
        <v>56</v>
      </c>
      <c r="AQ1404" t="s">
        <v>24731</v>
      </c>
      <c r="AR1404">
        <v>1</v>
      </c>
      <c r="AS1404" t="s">
        <v>24795</v>
      </c>
      <c r="AT1404" t="s">
        <v>24731</v>
      </c>
      <c r="AU1404" t="s">
        <v>24731</v>
      </c>
      <c r="AV1404" t="b">
        <v>0</v>
      </c>
      <c r="AW1404" t="s">
        <v>7542</v>
      </c>
      <c r="AX1404" t="s">
        <v>980</v>
      </c>
      <c r="AY1404" t="s">
        <v>206</v>
      </c>
      <c r="AZ1404" s="3">
        <v>5.3</v>
      </c>
      <c r="BA1404" s="3">
        <v>8.1999999999999993</v>
      </c>
      <c r="BB1404" s="3">
        <v>3.8</v>
      </c>
      <c r="BC1404" s="3">
        <v>5</v>
      </c>
      <c r="BD1404" s="3">
        <v>5.3</v>
      </c>
      <c r="BE1404">
        <v>40203010</v>
      </c>
      <c r="BF1404" t="s">
        <v>504</v>
      </c>
      <c r="BG1404" t="s">
        <v>139</v>
      </c>
      <c r="BH1404" t="s">
        <v>41</v>
      </c>
      <c r="BI1404" t="s">
        <v>505</v>
      </c>
      <c r="BJ1404" t="s">
        <v>206</v>
      </c>
      <c r="BK1404" t="s">
        <v>110</v>
      </c>
      <c r="BL1404">
        <v>2018</v>
      </c>
    </row>
    <row r="1405" spans="1:64" hidden="1" x14ac:dyDescent="0.25">
      <c r="A1405">
        <v>633761</v>
      </c>
      <c r="B1405">
        <v>1000678</v>
      </c>
      <c r="C1405" t="s">
        <v>8125</v>
      </c>
      <c r="D1405" t="s">
        <v>8126</v>
      </c>
      <c r="E1405" t="s">
        <v>48</v>
      </c>
      <c r="F1405" t="s">
        <v>49</v>
      </c>
      <c r="G1405" t="s">
        <v>50</v>
      </c>
      <c r="H1405" t="s">
        <v>50</v>
      </c>
      <c r="I1405" t="s">
        <v>51</v>
      </c>
      <c r="J1405">
        <v>0</v>
      </c>
      <c r="K1405" t="s">
        <v>67</v>
      </c>
      <c r="L1405">
        <v>1</v>
      </c>
      <c r="M1405" t="s">
        <v>71</v>
      </c>
      <c r="N1405" t="s">
        <v>8127</v>
      </c>
      <c r="O1405" t="s">
        <v>8127</v>
      </c>
      <c r="P1405" s="2">
        <v>77</v>
      </c>
      <c r="Q1405">
        <v>0</v>
      </c>
      <c r="R1405">
        <v>3.2237200000000001</v>
      </c>
      <c r="S1405" s="1">
        <v>37561</v>
      </c>
      <c r="T1405" s="7">
        <v>7530.5905199999997</v>
      </c>
      <c r="U1405" s="7">
        <v>8215.0922499999997</v>
      </c>
      <c r="V1405" s="7">
        <v>9.0896155909961751E-2</v>
      </c>
      <c r="W1405" s="7">
        <v>6872.4019399999997</v>
      </c>
      <c r="X1405" s="7">
        <v>6302.01</v>
      </c>
      <c r="Y1405" s="7">
        <v>-8.299746507550744E-2</v>
      </c>
      <c r="Z1405" s="7">
        <v>6666.48</v>
      </c>
      <c r="AA1405" s="7">
        <v>43332.69917</v>
      </c>
      <c r="AB1405" s="7">
        <v>28432.880430000001</v>
      </c>
      <c r="AC1405" s="8">
        <v>0.52403479755357307</v>
      </c>
      <c r="AD1405">
        <v>2002</v>
      </c>
      <c r="AE1405" s="1">
        <v>24839</v>
      </c>
      <c r="AF1405" s="15">
        <f t="shared" si="65"/>
        <v>34.854794520547948</v>
      </c>
      <c r="AG1405" s="1">
        <v>24839</v>
      </c>
      <c r="AH1405">
        <v>1968</v>
      </c>
      <c r="AI1405" t="str">
        <f t="shared" si="66"/>
        <v>Before 2004</v>
      </c>
      <c r="AJ1405" s="1">
        <v>44428</v>
      </c>
      <c r="AK1405" s="1" t="s">
        <v>55</v>
      </c>
      <c r="AL1405" s="1">
        <v>24839</v>
      </c>
      <c r="AM1405">
        <v>1968</v>
      </c>
      <c r="AN1405" t="str">
        <f t="shared" si="67"/>
        <v>Before 2004</v>
      </c>
      <c r="AO1405">
        <v>34</v>
      </c>
      <c r="AP1405" t="s">
        <v>590</v>
      </c>
      <c r="AQ1405" t="s">
        <v>24743</v>
      </c>
      <c r="AR1405">
        <v>189</v>
      </c>
      <c r="AS1405" t="s">
        <v>24797</v>
      </c>
      <c r="AT1405" t="s">
        <v>24804</v>
      </c>
      <c r="AU1405" t="s">
        <v>24809</v>
      </c>
      <c r="AV1405" t="b">
        <v>0</v>
      </c>
      <c r="AW1405" t="s">
        <v>8128</v>
      </c>
      <c r="AX1405" t="s">
        <v>8128</v>
      </c>
      <c r="AY1405" t="s">
        <v>144</v>
      </c>
      <c r="AZ1405" s="3">
        <v>8.3000000000000007</v>
      </c>
      <c r="BA1405" s="3">
        <v>5.6</v>
      </c>
      <c r="BB1405" s="3">
        <v>9</v>
      </c>
      <c r="BC1405" s="3">
        <v>3.2</v>
      </c>
      <c r="BD1405" s="3">
        <v>5.4</v>
      </c>
      <c r="BE1405">
        <v>20102010</v>
      </c>
      <c r="BF1405" t="s">
        <v>946</v>
      </c>
      <c r="BG1405" t="s">
        <v>61</v>
      </c>
      <c r="BH1405" t="s">
        <v>41</v>
      </c>
      <c r="BI1405" t="s">
        <v>946</v>
      </c>
      <c r="BJ1405" t="s">
        <v>144</v>
      </c>
      <c r="BK1405" t="s">
        <v>84</v>
      </c>
      <c r="BL1405" t="s">
        <v>61</v>
      </c>
    </row>
    <row r="1406" spans="1:64" hidden="1" x14ac:dyDescent="0.25">
      <c r="A1406">
        <v>624334</v>
      </c>
      <c r="B1406">
        <v>1006274</v>
      </c>
      <c r="C1406" t="s">
        <v>8206</v>
      </c>
      <c r="D1406" t="s">
        <v>249</v>
      </c>
      <c r="E1406" t="s">
        <v>48</v>
      </c>
      <c r="F1406" t="s">
        <v>49</v>
      </c>
      <c r="G1406" t="s">
        <v>50</v>
      </c>
      <c r="H1406" t="s">
        <v>50</v>
      </c>
      <c r="I1406" t="s">
        <v>51</v>
      </c>
      <c r="J1406">
        <v>85000000</v>
      </c>
      <c r="K1406" t="s">
        <v>50</v>
      </c>
      <c r="L1406">
        <v>0</v>
      </c>
      <c r="M1406" t="s">
        <v>71</v>
      </c>
      <c r="N1406" t="s">
        <v>251</v>
      </c>
      <c r="O1406" t="s">
        <v>251</v>
      </c>
      <c r="P1406" s="2">
        <v>37</v>
      </c>
      <c r="Q1406">
        <v>0.63900000000000001</v>
      </c>
      <c r="R1406">
        <v>1.22624</v>
      </c>
      <c r="S1406" s="1">
        <v>41221</v>
      </c>
      <c r="T1406" s="7">
        <v>45651.696279999996</v>
      </c>
      <c r="U1406" s="7">
        <v>39771.370519999997</v>
      </c>
      <c r="V1406" s="7">
        <v>-0.12880848334602124</v>
      </c>
      <c r="W1406" s="7">
        <v>32963.78097</v>
      </c>
      <c r="X1406" s="7">
        <v>41411.604319999999</v>
      </c>
      <c r="Y1406" s="7">
        <v>0.25627592167561958</v>
      </c>
      <c r="Z1406" s="7">
        <v>41886.891450000003</v>
      </c>
      <c r="AA1406" s="7">
        <v>173488.36387999999</v>
      </c>
      <c r="AB1406" s="7">
        <v>138427.28758</v>
      </c>
      <c r="AC1406" s="8">
        <v>0.25328153800411252</v>
      </c>
      <c r="AD1406">
        <v>2012</v>
      </c>
      <c r="AE1406" s="1">
        <v>28450</v>
      </c>
      <c r="AF1406" s="15">
        <f t="shared" si="65"/>
        <v>34.989041095890414</v>
      </c>
      <c r="AG1406" s="1">
        <v>25205</v>
      </c>
      <c r="AH1406">
        <v>1969</v>
      </c>
      <c r="AI1406" t="str">
        <f t="shared" si="66"/>
        <v>Before 2004</v>
      </c>
      <c r="AJ1406" s="1">
        <v>44428</v>
      </c>
      <c r="AK1406" s="1" t="s">
        <v>55</v>
      </c>
      <c r="AL1406" s="1">
        <v>28450</v>
      </c>
      <c r="AM1406">
        <v>1977</v>
      </c>
      <c r="AN1406" t="str">
        <f t="shared" si="67"/>
        <v>Before 2004</v>
      </c>
      <c r="AO1406">
        <v>34</v>
      </c>
      <c r="AP1406" t="s">
        <v>56</v>
      </c>
      <c r="AQ1406" t="s">
        <v>24743</v>
      </c>
      <c r="AR1406">
        <v>189</v>
      </c>
      <c r="AS1406" t="s">
        <v>24797</v>
      </c>
      <c r="AT1406" t="s">
        <v>24804</v>
      </c>
      <c r="AU1406" t="s">
        <v>24809</v>
      </c>
      <c r="AV1406" t="b">
        <v>0</v>
      </c>
      <c r="AW1406" t="s">
        <v>253</v>
      </c>
      <c r="AX1406" t="s">
        <v>253</v>
      </c>
      <c r="AY1406" t="s">
        <v>98</v>
      </c>
      <c r="AZ1406" s="3">
        <v>3.8</v>
      </c>
      <c r="BA1406" s="3">
        <v>7.2</v>
      </c>
      <c r="BB1406" s="3">
        <v>7.9</v>
      </c>
      <c r="BC1406" s="3">
        <v>9.1</v>
      </c>
      <c r="BD1406" s="3">
        <v>6.5</v>
      </c>
      <c r="BE1406">
        <v>35101010</v>
      </c>
      <c r="BF1406" t="s">
        <v>254</v>
      </c>
      <c r="BG1406" t="s">
        <v>139</v>
      </c>
      <c r="BH1406" t="s">
        <v>41</v>
      </c>
      <c r="BI1406" t="s">
        <v>255</v>
      </c>
      <c r="BJ1406" t="s">
        <v>98</v>
      </c>
      <c r="BK1406" t="s">
        <v>101</v>
      </c>
      <c r="BL1406">
        <v>2012</v>
      </c>
    </row>
    <row r="1407" spans="1:64" hidden="1" x14ac:dyDescent="0.25">
      <c r="A1407">
        <v>1219103</v>
      </c>
      <c r="B1407">
        <v>16008371</v>
      </c>
      <c r="C1407" t="s">
        <v>8329</v>
      </c>
      <c r="D1407" t="s">
        <v>8326</v>
      </c>
      <c r="E1407" t="s">
        <v>464</v>
      </c>
      <c r="F1407" t="s">
        <v>65</v>
      </c>
      <c r="G1407" t="s">
        <v>50</v>
      </c>
      <c r="H1407" t="s">
        <v>50</v>
      </c>
      <c r="I1407" t="s">
        <v>66</v>
      </c>
      <c r="J1407">
        <v>167629</v>
      </c>
      <c r="K1407" t="s">
        <v>50</v>
      </c>
      <c r="L1407">
        <v>0</v>
      </c>
      <c r="M1407" t="s">
        <v>71</v>
      </c>
      <c r="N1407" t="s">
        <v>8327</v>
      </c>
      <c r="O1407" t="s">
        <v>8327</v>
      </c>
      <c r="P1407" s="2">
        <v>6</v>
      </c>
      <c r="Q1407">
        <v>0.27</v>
      </c>
      <c r="R1407">
        <v>1.8966000000000001</v>
      </c>
      <c r="S1407" s="1">
        <v>44092</v>
      </c>
      <c r="T1407" s="7">
        <v>21004.224559999999</v>
      </c>
      <c r="U1407" s="7">
        <v>13849.27894</v>
      </c>
      <c r="V1407" s="7">
        <v>-0.34064316916634596</v>
      </c>
      <c r="W1407" s="7">
        <v>18807.257290000001</v>
      </c>
      <c r="X1407" s="7">
        <v>17189.25921</v>
      </c>
      <c r="Y1407" s="7">
        <v>-8.6030517637481693E-2</v>
      </c>
      <c r="Z1407" s="7">
        <v>17009.491580000002</v>
      </c>
      <c r="AA1407" s="7">
        <v>22179.456330000001</v>
      </c>
      <c r="AB1407" s="7">
        <v>15812.95895</v>
      </c>
      <c r="AC1407" s="8">
        <v>0.4026126546037736</v>
      </c>
      <c r="AD1407">
        <v>2020</v>
      </c>
      <c r="AE1407" s="1">
        <v>31384</v>
      </c>
      <c r="AF1407" s="15">
        <f t="shared" si="65"/>
        <v>34.816438356164383</v>
      </c>
      <c r="AG1407" s="1">
        <v>25205</v>
      </c>
      <c r="AH1407">
        <v>1969</v>
      </c>
      <c r="AI1407" t="str">
        <f t="shared" si="66"/>
        <v>Before 2004</v>
      </c>
      <c r="AJ1407" s="1">
        <v>44428</v>
      </c>
      <c r="AK1407" s="1" t="s">
        <v>55</v>
      </c>
      <c r="AL1407" s="1">
        <v>31384</v>
      </c>
      <c r="AM1407">
        <v>1985</v>
      </c>
      <c r="AN1407" t="str">
        <f t="shared" si="67"/>
        <v>Before 2004</v>
      </c>
      <c r="AO1407">
        <v>34</v>
      </c>
      <c r="AP1407" t="s">
        <v>56</v>
      </c>
      <c r="AQ1407" t="s">
        <v>24731</v>
      </c>
      <c r="AR1407">
        <v>1</v>
      </c>
      <c r="AS1407" t="s">
        <v>24795</v>
      </c>
      <c r="AT1407" t="s">
        <v>24731</v>
      </c>
      <c r="AU1407" t="s">
        <v>24731</v>
      </c>
      <c r="AV1407" t="b">
        <v>0</v>
      </c>
      <c r="AW1407" t="s">
        <v>8328</v>
      </c>
      <c r="AX1407" t="s">
        <v>8328</v>
      </c>
      <c r="AY1407" t="s">
        <v>206</v>
      </c>
      <c r="AZ1407" s="3">
        <v>8.9</v>
      </c>
      <c r="BA1407" s="3">
        <v>5.5</v>
      </c>
      <c r="BB1407" s="3">
        <v>7.6</v>
      </c>
      <c r="BC1407" s="3">
        <v>6.4</v>
      </c>
      <c r="BD1407" s="3">
        <v>5.7</v>
      </c>
      <c r="BE1407">
        <v>40203010</v>
      </c>
      <c r="BF1407" t="s">
        <v>504</v>
      </c>
      <c r="BG1407" t="s">
        <v>139</v>
      </c>
      <c r="BH1407" t="s">
        <v>41</v>
      </c>
      <c r="BI1407" t="s">
        <v>505</v>
      </c>
      <c r="BJ1407" t="s">
        <v>206</v>
      </c>
      <c r="BK1407" t="s">
        <v>110</v>
      </c>
      <c r="BL1407">
        <v>2020</v>
      </c>
    </row>
    <row r="1408" spans="1:64" hidden="1" x14ac:dyDescent="0.25">
      <c r="A1408">
        <v>633340</v>
      </c>
      <c r="B1408">
        <v>1270451</v>
      </c>
      <c r="C1408" t="s">
        <v>8449</v>
      </c>
      <c r="D1408" t="s">
        <v>8449</v>
      </c>
      <c r="E1408" t="s">
        <v>48</v>
      </c>
      <c r="F1408" t="s">
        <v>65</v>
      </c>
      <c r="G1408" t="s">
        <v>50</v>
      </c>
      <c r="H1408" t="s">
        <v>50</v>
      </c>
      <c r="I1408" t="s">
        <v>66</v>
      </c>
      <c r="J1408">
        <v>50000</v>
      </c>
      <c r="K1408" t="s">
        <v>50</v>
      </c>
      <c r="L1408">
        <v>0</v>
      </c>
      <c r="M1408" t="s">
        <v>52</v>
      </c>
      <c r="N1408" t="s">
        <v>8450</v>
      </c>
      <c r="O1408" t="s">
        <v>8450</v>
      </c>
      <c r="P1408" s="2">
        <v>48</v>
      </c>
      <c r="Q1408">
        <v>0</v>
      </c>
      <c r="R1408">
        <v>3</v>
      </c>
      <c r="S1408" s="1">
        <v>40169</v>
      </c>
      <c r="T1408" s="7">
        <v>31.962420000000002</v>
      </c>
      <c r="U1408" s="7">
        <v>30.19997</v>
      </c>
      <c r="V1408" s="7">
        <v>-5.5141319086602365E-2</v>
      </c>
      <c r="W1408" s="7">
        <v>28.0868</v>
      </c>
      <c r="X1408" s="7">
        <v>50.333280000000002</v>
      </c>
      <c r="Y1408" s="7">
        <v>0.79206175142771695</v>
      </c>
      <c r="Z1408" s="7">
        <v>36.756160000000001</v>
      </c>
      <c r="AA1408" s="7">
        <v>4.0311199999999996</v>
      </c>
      <c r="AB1408" s="7">
        <v>0.98358000000000001</v>
      </c>
      <c r="AC1408" s="8">
        <v>3.0984159905650781</v>
      </c>
      <c r="AD1408">
        <v>2009</v>
      </c>
      <c r="AE1408" s="1">
        <v>27425</v>
      </c>
      <c r="AF1408" s="15">
        <f t="shared" si="65"/>
        <v>34.915068493150685</v>
      </c>
      <c r="AG1408" s="1">
        <v>27425</v>
      </c>
      <c r="AH1408">
        <v>1975</v>
      </c>
      <c r="AI1408" t="str">
        <f t="shared" si="66"/>
        <v>Before 2004</v>
      </c>
      <c r="AJ1408" s="1">
        <v>44428</v>
      </c>
      <c r="AK1408" s="1" t="s">
        <v>55</v>
      </c>
      <c r="AL1408" s="1">
        <v>27425</v>
      </c>
      <c r="AM1408">
        <v>1975</v>
      </c>
      <c r="AN1408" t="str">
        <f t="shared" si="67"/>
        <v>Before 2004</v>
      </c>
      <c r="AO1408">
        <v>34</v>
      </c>
      <c r="AP1408" t="s">
        <v>56</v>
      </c>
      <c r="AQ1408" t="s">
        <v>24731</v>
      </c>
      <c r="AR1408">
        <v>1</v>
      </c>
      <c r="AS1408" t="s">
        <v>24795</v>
      </c>
      <c r="AT1408" t="s">
        <v>24731</v>
      </c>
      <c r="AU1408" t="s">
        <v>24731</v>
      </c>
      <c r="AV1408" t="b">
        <v>0</v>
      </c>
      <c r="AW1408" t="s">
        <v>8451</v>
      </c>
      <c r="AX1408" t="s">
        <v>8451</v>
      </c>
      <c r="AY1408" t="s">
        <v>199</v>
      </c>
      <c r="AZ1408" s="3">
        <v>6.5982857142857139</v>
      </c>
      <c r="BA1408" s="3">
        <v>7.6079999999999997</v>
      </c>
      <c r="BB1408" s="3">
        <v>6.4474285714285724</v>
      </c>
      <c r="BC1408" s="3">
        <v>6.0062857142857142</v>
      </c>
      <c r="BD1408" s="3">
        <v>6.1239999999999997</v>
      </c>
      <c r="BE1408">
        <v>15104020</v>
      </c>
      <c r="BF1408" t="s">
        <v>2663</v>
      </c>
      <c r="BG1408" t="s">
        <v>139</v>
      </c>
      <c r="BH1408" t="s">
        <v>62</v>
      </c>
      <c r="BI1408" t="s">
        <v>968</v>
      </c>
      <c r="BJ1408" t="s">
        <v>199</v>
      </c>
      <c r="BK1408" t="s">
        <v>199</v>
      </c>
      <c r="BL1408">
        <v>2009</v>
      </c>
    </row>
    <row r="1409" spans="1:64" hidden="1" x14ac:dyDescent="0.25">
      <c r="A1409">
        <v>616660</v>
      </c>
      <c r="B1409">
        <v>1082784</v>
      </c>
      <c r="C1409" t="s">
        <v>8467</v>
      </c>
      <c r="D1409" t="s">
        <v>460</v>
      </c>
      <c r="E1409" t="s">
        <v>70</v>
      </c>
      <c r="F1409" t="s">
        <v>137</v>
      </c>
      <c r="G1409" t="s">
        <v>1164</v>
      </c>
      <c r="H1409" t="s">
        <v>1165</v>
      </c>
      <c r="I1409" t="s">
        <v>138</v>
      </c>
      <c r="J1409">
        <v>0</v>
      </c>
      <c r="K1409" t="s">
        <v>1165</v>
      </c>
      <c r="L1409">
        <v>0</v>
      </c>
      <c r="M1409" t="s">
        <v>71</v>
      </c>
      <c r="N1409" t="s">
        <v>8468</v>
      </c>
      <c r="O1409" t="s">
        <v>461</v>
      </c>
      <c r="P1409" s="2">
        <v>56</v>
      </c>
      <c r="Q1409">
        <v>0.57899999999999996</v>
      </c>
      <c r="R1409">
        <v>5.85745</v>
      </c>
      <c r="S1409" s="1">
        <v>39465</v>
      </c>
      <c r="T1409" s="7">
        <v>21346.28787</v>
      </c>
      <c r="U1409" s="7">
        <v>18741.06885</v>
      </c>
      <c r="V1409" s="7">
        <v>-0.12204553015802651</v>
      </c>
      <c r="W1409" s="7">
        <v>21842.06092</v>
      </c>
      <c r="X1409" s="7">
        <v>13542.62262</v>
      </c>
      <c r="Y1409" s="7">
        <v>-0.37997505502791173</v>
      </c>
      <c r="Z1409" s="7">
        <v>9083.0164499999992</v>
      </c>
      <c r="AA1409" s="7">
        <v>79758.480039999995</v>
      </c>
      <c r="AB1409" s="7">
        <v>43503.052170000003</v>
      </c>
      <c r="AC1409" s="8">
        <v>0.8333996366122095</v>
      </c>
      <c r="AD1409">
        <v>2008</v>
      </c>
      <c r="AE1409" s="1" t="s">
        <v>55</v>
      </c>
      <c r="AF1409" s="15" t="e">
        <f t="shared" si="65"/>
        <v>#VALUE!</v>
      </c>
      <c r="AG1409" s="1">
        <v>26785</v>
      </c>
      <c r="AH1409">
        <v>1973</v>
      </c>
      <c r="AI1409" t="str">
        <f t="shared" si="66"/>
        <v>Before 2004</v>
      </c>
      <c r="AJ1409" s="1">
        <v>39813</v>
      </c>
      <c r="AK1409" s="1" t="s">
        <v>55</v>
      </c>
      <c r="AL1409" s="1">
        <v>26785</v>
      </c>
      <c r="AM1409">
        <v>1973</v>
      </c>
      <c r="AN1409" t="str">
        <f t="shared" si="67"/>
        <v>Before 2004</v>
      </c>
      <c r="AO1409">
        <v>34</v>
      </c>
      <c r="AP1409" t="s">
        <v>56</v>
      </c>
      <c r="AQ1409" t="s">
        <v>24731</v>
      </c>
      <c r="AR1409">
        <v>1</v>
      </c>
      <c r="AS1409" t="s">
        <v>24795</v>
      </c>
      <c r="AT1409" t="s">
        <v>24731</v>
      </c>
      <c r="AU1409" t="s">
        <v>24731</v>
      </c>
      <c r="AV1409" t="b">
        <v>0</v>
      </c>
      <c r="AW1409" t="s">
        <v>8469</v>
      </c>
      <c r="AX1409" t="s">
        <v>462</v>
      </c>
      <c r="AY1409" t="s">
        <v>108</v>
      </c>
      <c r="AZ1409" s="3">
        <v>8.1</v>
      </c>
      <c r="BA1409" s="3">
        <v>7.8</v>
      </c>
      <c r="BB1409" s="3">
        <v>5.3</v>
      </c>
      <c r="BC1409" s="3">
        <v>7.7</v>
      </c>
      <c r="BD1409" s="3">
        <v>6.5</v>
      </c>
      <c r="BE1409">
        <v>40101015</v>
      </c>
      <c r="BF1409" t="s">
        <v>109</v>
      </c>
      <c r="BG1409" t="s">
        <v>139</v>
      </c>
      <c r="BH1409" t="s">
        <v>41</v>
      </c>
      <c r="BI1409" t="s">
        <v>108</v>
      </c>
      <c r="BJ1409" t="s">
        <v>108</v>
      </c>
      <c r="BK1409" t="s">
        <v>110</v>
      </c>
      <c r="BL1409">
        <v>2008</v>
      </c>
    </row>
    <row r="1410" spans="1:64" hidden="1" x14ac:dyDescent="0.25">
      <c r="A1410">
        <v>722707</v>
      </c>
      <c r="B1410">
        <v>1000717</v>
      </c>
      <c r="C1410" t="s">
        <v>8529</v>
      </c>
      <c r="D1410" t="s">
        <v>8529</v>
      </c>
      <c r="E1410" t="s">
        <v>48</v>
      </c>
      <c r="F1410" t="s">
        <v>209</v>
      </c>
      <c r="G1410" t="s">
        <v>67</v>
      </c>
      <c r="H1410" t="s">
        <v>67</v>
      </c>
      <c r="I1410" t="s">
        <v>209</v>
      </c>
      <c r="J1410">
        <v>0</v>
      </c>
      <c r="K1410" t="s">
        <v>67</v>
      </c>
      <c r="L1410">
        <v>0</v>
      </c>
      <c r="M1410" t="s">
        <v>71</v>
      </c>
      <c r="N1410" t="s">
        <v>8530</v>
      </c>
      <c r="O1410" t="s">
        <v>8530</v>
      </c>
      <c r="P1410" s="2">
        <v>29</v>
      </c>
      <c r="Q1410">
        <v>5.45</v>
      </c>
      <c r="R1410">
        <v>1.0483100000000001</v>
      </c>
      <c r="S1410" s="1">
        <v>41942</v>
      </c>
      <c r="T1410" s="7">
        <v>28958.307970000002</v>
      </c>
      <c r="U1410" s="7">
        <v>45478.965859999997</v>
      </c>
      <c r="V1410" s="7">
        <v>0.57049803832167734</v>
      </c>
      <c r="W1410" s="7">
        <v>35153.163379999998</v>
      </c>
      <c r="X1410" s="7">
        <v>49751.595020000001</v>
      </c>
      <c r="Y1410" s="7">
        <v>0.4152807382423403</v>
      </c>
      <c r="Z1410" s="7">
        <v>46560.798519999997</v>
      </c>
      <c r="AA1410" s="7">
        <v>238659.70670000001</v>
      </c>
      <c r="AB1410" s="7">
        <v>166448.19594000001</v>
      </c>
      <c r="AC1410" s="8">
        <v>0.43383774965052951</v>
      </c>
      <c r="AD1410">
        <v>2014</v>
      </c>
      <c r="AE1410" s="1">
        <v>29460</v>
      </c>
      <c r="AF1410" s="15">
        <f t="shared" si="65"/>
        <v>34.197260273972603</v>
      </c>
      <c r="AG1410" s="1">
        <v>29222</v>
      </c>
      <c r="AH1410">
        <v>1980</v>
      </c>
      <c r="AI1410" t="str">
        <f t="shared" si="66"/>
        <v>Before 2004</v>
      </c>
      <c r="AJ1410" s="1">
        <v>44428</v>
      </c>
      <c r="AK1410" s="1" t="s">
        <v>55</v>
      </c>
      <c r="AL1410" s="1">
        <v>29460</v>
      </c>
      <c r="AM1410">
        <v>1980</v>
      </c>
      <c r="AN1410" t="str">
        <f t="shared" si="67"/>
        <v>Before 2004</v>
      </c>
      <c r="AO1410">
        <v>34</v>
      </c>
      <c r="AP1410" t="s">
        <v>56</v>
      </c>
      <c r="AQ1410" t="s">
        <v>24731</v>
      </c>
      <c r="AR1410">
        <v>1</v>
      </c>
      <c r="AS1410" t="s">
        <v>24795</v>
      </c>
      <c r="AT1410" t="s">
        <v>24731</v>
      </c>
      <c r="AU1410" t="s">
        <v>24731</v>
      </c>
      <c r="AV1410" t="b">
        <v>0</v>
      </c>
      <c r="AW1410" t="s">
        <v>8531</v>
      </c>
      <c r="AX1410" t="s">
        <v>8531</v>
      </c>
      <c r="AY1410" t="s">
        <v>116</v>
      </c>
      <c r="AZ1410" s="3">
        <v>8.8000000000000007</v>
      </c>
      <c r="BA1410" s="3">
        <v>6.6</v>
      </c>
      <c r="BB1410" s="3">
        <v>6.2</v>
      </c>
      <c r="BC1410" s="3">
        <v>6.4</v>
      </c>
      <c r="BD1410" s="3">
        <v>6</v>
      </c>
      <c r="BE1410">
        <v>35203010</v>
      </c>
      <c r="BF1410" t="s">
        <v>1514</v>
      </c>
      <c r="BG1410" t="s">
        <v>139</v>
      </c>
      <c r="BH1410" t="s">
        <v>41</v>
      </c>
      <c r="BI1410" t="s">
        <v>1515</v>
      </c>
      <c r="BJ1410" t="s">
        <v>116</v>
      </c>
      <c r="BK1410" t="s">
        <v>101</v>
      </c>
      <c r="BL1410">
        <v>2014</v>
      </c>
    </row>
    <row r="1411" spans="1:64" hidden="1" x14ac:dyDescent="0.25">
      <c r="A1411">
        <v>1000162</v>
      </c>
      <c r="B1411">
        <v>1084497</v>
      </c>
      <c r="C1411" t="s">
        <v>1290</v>
      </c>
      <c r="D1411" t="s">
        <v>1290</v>
      </c>
      <c r="E1411" t="s">
        <v>48</v>
      </c>
      <c r="F1411" t="s">
        <v>209</v>
      </c>
      <c r="G1411" t="s">
        <v>67</v>
      </c>
      <c r="H1411" t="s">
        <v>67</v>
      </c>
      <c r="I1411" t="s">
        <v>209</v>
      </c>
      <c r="J1411">
        <v>0</v>
      </c>
      <c r="K1411" t="s">
        <v>67</v>
      </c>
      <c r="L1411">
        <v>0</v>
      </c>
      <c r="M1411" t="s">
        <v>71</v>
      </c>
      <c r="N1411" t="s">
        <v>1292</v>
      </c>
      <c r="O1411" t="s">
        <v>1292</v>
      </c>
      <c r="P1411" s="2">
        <v>15</v>
      </c>
      <c r="Q1411">
        <v>9.9000000000000005E-2</v>
      </c>
      <c r="R1411">
        <v>3.4345699999999999</v>
      </c>
      <c r="S1411" s="1">
        <v>43263</v>
      </c>
      <c r="T1411" s="7">
        <v>252517.92</v>
      </c>
      <c r="U1411" s="7">
        <v>233908.61515</v>
      </c>
      <c r="V1411" s="7">
        <v>-7.3694987072600679E-2</v>
      </c>
      <c r="W1411" s="7">
        <v>260095.4895</v>
      </c>
      <c r="X1411" s="7">
        <v>229447.66190000001</v>
      </c>
      <c r="Y1411" s="7">
        <v>-0.11783298379728338</v>
      </c>
      <c r="Z1411" s="7">
        <v>210943.35</v>
      </c>
      <c r="AA1411" s="7">
        <v>192847.52955000001</v>
      </c>
      <c r="AB1411" s="7">
        <v>198582.74354</v>
      </c>
      <c r="AC1411" s="8">
        <v>-2.888072693408408E-2</v>
      </c>
      <c r="AD1411">
        <v>2018</v>
      </c>
      <c r="AE1411" s="1">
        <v>30641</v>
      </c>
      <c r="AF1411" s="15">
        <f t="shared" ref="AF1411:AF1474" si="68">(S1411-AE1411)/365</f>
        <v>34.580821917808223</v>
      </c>
      <c r="AG1411" s="1">
        <v>30641</v>
      </c>
      <c r="AH1411">
        <v>1983</v>
      </c>
      <c r="AI1411" t="str">
        <f t="shared" si="66"/>
        <v>Before 2004</v>
      </c>
      <c r="AJ1411" s="1">
        <v>44428</v>
      </c>
      <c r="AK1411" s="1" t="s">
        <v>55</v>
      </c>
      <c r="AL1411" s="1">
        <v>30641</v>
      </c>
      <c r="AM1411">
        <v>1983</v>
      </c>
      <c r="AN1411" t="str">
        <f t="shared" si="67"/>
        <v>Before 2004</v>
      </c>
      <c r="AO1411">
        <v>34</v>
      </c>
      <c r="AP1411" t="s">
        <v>56</v>
      </c>
      <c r="AQ1411" t="s">
        <v>24731</v>
      </c>
      <c r="AR1411">
        <v>1</v>
      </c>
      <c r="AS1411" t="s">
        <v>24795</v>
      </c>
      <c r="AT1411" t="s">
        <v>24731</v>
      </c>
      <c r="AU1411" t="s">
        <v>24731</v>
      </c>
      <c r="AV1411" t="b">
        <v>0</v>
      </c>
      <c r="AW1411" t="s">
        <v>1294</v>
      </c>
      <c r="AX1411" t="s">
        <v>1294</v>
      </c>
      <c r="AY1411" t="s">
        <v>173</v>
      </c>
      <c r="AZ1411" s="3">
        <v>8.3000000000000007</v>
      </c>
      <c r="BA1411" s="3">
        <v>6.2</v>
      </c>
      <c r="BB1411" s="3">
        <v>6.9</v>
      </c>
      <c r="BC1411" s="3">
        <v>6.4</v>
      </c>
      <c r="BD1411" s="3">
        <v>5.8</v>
      </c>
      <c r="BE1411">
        <v>50101020</v>
      </c>
      <c r="BF1411" t="s">
        <v>473</v>
      </c>
      <c r="BG1411" t="s">
        <v>139</v>
      </c>
      <c r="BH1411" t="s">
        <v>41</v>
      </c>
      <c r="BI1411" t="s">
        <v>474</v>
      </c>
      <c r="BJ1411" t="s">
        <v>342</v>
      </c>
      <c r="BK1411" t="s">
        <v>173</v>
      </c>
      <c r="BL1411">
        <v>2018</v>
      </c>
    </row>
    <row r="1412" spans="1:64" hidden="1" x14ac:dyDescent="0.25">
      <c r="A1412">
        <v>1134663</v>
      </c>
      <c r="B1412">
        <v>1006374</v>
      </c>
      <c r="C1412" t="s">
        <v>9297</v>
      </c>
      <c r="D1412" t="s">
        <v>7921</v>
      </c>
      <c r="E1412" t="s">
        <v>464</v>
      </c>
      <c r="F1412" t="s">
        <v>65</v>
      </c>
      <c r="G1412" t="s">
        <v>50</v>
      </c>
      <c r="H1412" t="s">
        <v>50</v>
      </c>
      <c r="I1412" t="s">
        <v>66</v>
      </c>
      <c r="J1412">
        <v>6820775.9800000004</v>
      </c>
      <c r="K1412" t="s">
        <v>50</v>
      </c>
      <c r="L1412">
        <v>0</v>
      </c>
      <c r="M1412" t="s">
        <v>52</v>
      </c>
      <c r="N1412" t="s">
        <v>7923</v>
      </c>
      <c r="O1412" t="s">
        <v>7923</v>
      </c>
      <c r="P1412" s="2">
        <v>12</v>
      </c>
      <c r="Q1412">
        <v>0.44900000000000001</v>
      </c>
      <c r="R1412">
        <v>4.5158699999999996</v>
      </c>
      <c r="S1412" s="1">
        <v>43509</v>
      </c>
      <c r="T1412" s="7">
        <v>3400.4645</v>
      </c>
      <c r="U1412" s="7">
        <v>3794.9074500000002</v>
      </c>
      <c r="V1412" s="7">
        <v>0.11599678514508829</v>
      </c>
      <c r="W1412" s="7">
        <v>3621.9191900000001</v>
      </c>
      <c r="X1412" s="7">
        <v>3458.0068900000001</v>
      </c>
      <c r="Y1412" s="7">
        <v>-4.5255648014609615E-2</v>
      </c>
      <c r="Z1412" s="7">
        <v>3768.3777399999999</v>
      </c>
      <c r="AA1412" s="7">
        <v>6905.5178699999997</v>
      </c>
      <c r="AB1412" s="7">
        <v>3266.7937099999999</v>
      </c>
      <c r="AC1412" s="8">
        <v>1.1138518324133788</v>
      </c>
      <c r="AD1412">
        <v>2019</v>
      </c>
      <c r="AE1412" s="1">
        <v>30908</v>
      </c>
      <c r="AF1412" s="15">
        <f t="shared" si="68"/>
        <v>34.523287671232879</v>
      </c>
      <c r="AG1412" s="1">
        <v>30516</v>
      </c>
      <c r="AH1412">
        <v>1983</v>
      </c>
      <c r="AI1412" t="str">
        <f t="shared" si="66"/>
        <v>Before 2004</v>
      </c>
      <c r="AJ1412" s="1">
        <v>44428</v>
      </c>
      <c r="AK1412" s="1" t="s">
        <v>55</v>
      </c>
      <c r="AL1412" s="1">
        <v>30908</v>
      </c>
      <c r="AM1412">
        <v>1984</v>
      </c>
      <c r="AN1412" t="str">
        <f t="shared" si="67"/>
        <v>Before 2004</v>
      </c>
      <c r="AO1412">
        <v>34</v>
      </c>
      <c r="AP1412" t="s">
        <v>56</v>
      </c>
      <c r="AQ1412" t="s">
        <v>24731</v>
      </c>
      <c r="AR1412">
        <v>1</v>
      </c>
      <c r="AS1412" t="s">
        <v>24795</v>
      </c>
      <c r="AT1412" t="s">
        <v>24731</v>
      </c>
      <c r="AU1412" t="s">
        <v>24731</v>
      </c>
      <c r="AV1412" t="b">
        <v>0</v>
      </c>
      <c r="AW1412" t="s">
        <v>7925</v>
      </c>
      <c r="AX1412" t="s">
        <v>7925</v>
      </c>
      <c r="AY1412" t="s">
        <v>206</v>
      </c>
      <c r="AZ1412" s="3">
        <v>8.9</v>
      </c>
      <c r="BA1412" s="3">
        <v>7.9</v>
      </c>
      <c r="BB1412" s="3">
        <v>5.2</v>
      </c>
      <c r="BC1412" s="3">
        <v>5.5</v>
      </c>
      <c r="BD1412" s="3">
        <v>6.2</v>
      </c>
      <c r="BE1412">
        <v>40203020</v>
      </c>
      <c r="BF1412" t="s">
        <v>522</v>
      </c>
      <c r="BG1412" t="s">
        <v>139</v>
      </c>
      <c r="BH1412" t="s">
        <v>41</v>
      </c>
      <c r="BI1412" t="s">
        <v>505</v>
      </c>
      <c r="BJ1412" t="s">
        <v>206</v>
      </c>
      <c r="BK1412" t="s">
        <v>110</v>
      </c>
      <c r="BL1412">
        <v>2019</v>
      </c>
    </row>
    <row r="1413" spans="1:64" hidden="1" x14ac:dyDescent="0.25">
      <c r="A1413">
        <v>748358</v>
      </c>
      <c r="B1413">
        <v>1094496</v>
      </c>
      <c r="C1413" t="s">
        <v>9388</v>
      </c>
      <c r="D1413" t="s">
        <v>9388</v>
      </c>
      <c r="E1413" t="s">
        <v>48</v>
      </c>
      <c r="F1413" t="s">
        <v>65</v>
      </c>
      <c r="G1413" t="s">
        <v>50</v>
      </c>
      <c r="H1413" t="s">
        <v>50</v>
      </c>
      <c r="I1413" t="s">
        <v>66</v>
      </c>
      <c r="J1413">
        <v>100000</v>
      </c>
      <c r="K1413" t="s">
        <v>50</v>
      </c>
      <c r="L1413">
        <v>0</v>
      </c>
      <c r="M1413" t="s">
        <v>52</v>
      </c>
      <c r="N1413" t="s">
        <v>9389</v>
      </c>
      <c r="O1413" t="s">
        <v>9389</v>
      </c>
      <c r="P1413" s="2">
        <v>32</v>
      </c>
      <c r="Q1413">
        <v>1.51</v>
      </c>
      <c r="R1413">
        <v>2.19035</v>
      </c>
      <c r="S1413" s="1">
        <v>41661</v>
      </c>
      <c r="T1413" s="7">
        <v>196.63054</v>
      </c>
      <c r="U1413" s="7">
        <v>263.99516</v>
      </c>
      <c r="V1413" s="7">
        <v>0.34259489904264112</v>
      </c>
      <c r="W1413" s="7">
        <v>204.03981999999999</v>
      </c>
      <c r="X1413" s="7">
        <v>262.91043000000002</v>
      </c>
      <c r="Y1413" s="7">
        <v>0.28852510260007108</v>
      </c>
      <c r="Z1413" s="7">
        <v>333.76065</v>
      </c>
      <c r="AA1413" s="7">
        <v>553.83735999999999</v>
      </c>
      <c r="AB1413" s="7">
        <v>265.99574000000001</v>
      </c>
      <c r="AC1413" s="8">
        <v>1.0821286837150097</v>
      </c>
      <c r="AD1413">
        <v>2014</v>
      </c>
      <c r="AE1413" s="1">
        <v>29129</v>
      </c>
      <c r="AF1413" s="15">
        <f t="shared" si="68"/>
        <v>34.334246575342469</v>
      </c>
      <c r="AG1413" s="1">
        <v>27400</v>
      </c>
      <c r="AH1413">
        <v>1975</v>
      </c>
      <c r="AI1413" t="str">
        <f t="shared" si="66"/>
        <v>Before 2004</v>
      </c>
      <c r="AJ1413" s="1">
        <v>44428</v>
      </c>
      <c r="AK1413" s="1" t="s">
        <v>55</v>
      </c>
      <c r="AL1413" s="1">
        <v>29129</v>
      </c>
      <c r="AM1413">
        <v>1979</v>
      </c>
      <c r="AN1413" t="str">
        <f t="shared" si="67"/>
        <v>Before 2004</v>
      </c>
      <c r="AO1413">
        <v>34</v>
      </c>
      <c r="AP1413" t="s">
        <v>56</v>
      </c>
      <c r="AQ1413" t="s">
        <v>24731</v>
      </c>
      <c r="AR1413">
        <v>1</v>
      </c>
      <c r="AS1413" t="s">
        <v>24795</v>
      </c>
      <c r="AT1413" t="s">
        <v>24731</v>
      </c>
      <c r="AU1413" t="s">
        <v>24731</v>
      </c>
      <c r="AV1413" t="b">
        <v>0</v>
      </c>
      <c r="AW1413" t="s">
        <v>9390</v>
      </c>
      <c r="AX1413" t="s">
        <v>9390</v>
      </c>
      <c r="AY1413" t="s">
        <v>206</v>
      </c>
      <c r="AZ1413" s="3">
        <v>5.4525911708253361</v>
      </c>
      <c r="BA1413" s="3">
        <v>7.5149712092130523</v>
      </c>
      <c r="BB1413" s="3">
        <v>5.9506717850287911</v>
      </c>
      <c r="BC1413" s="3">
        <v>5.9205374280230334</v>
      </c>
      <c r="BD1413" s="3">
        <v>5.7115163147792707</v>
      </c>
      <c r="BE1413">
        <v>40203020</v>
      </c>
      <c r="BF1413" t="s">
        <v>522</v>
      </c>
      <c r="BG1413" t="s">
        <v>139</v>
      </c>
      <c r="BH1413" t="s">
        <v>62</v>
      </c>
      <c r="BI1413" t="s">
        <v>505</v>
      </c>
      <c r="BJ1413" t="s">
        <v>206</v>
      </c>
      <c r="BK1413" t="s">
        <v>110</v>
      </c>
      <c r="BL1413">
        <v>2014</v>
      </c>
    </row>
    <row r="1414" spans="1:64" hidden="1" x14ac:dyDescent="0.25">
      <c r="A1414">
        <v>927900</v>
      </c>
      <c r="B1414">
        <v>1082469</v>
      </c>
      <c r="C1414" t="s">
        <v>9611</v>
      </c>
      <c r="D1414" t="s">
        <v>9611</v>
      </c>
      <c r="E1414" t="s">
        <v>48</v>
      </c>
      <c r="F1414" t="s">
        <v>49</v>
      </c>
      <c r="G1414" t="s">
        <v>50</v>
      </c>
      <c r="H1414" t="s">
        <v>50</v>
      </c>
      <c r="I1414" t="s">
        <v>51</v>
      </c>
      <c r="J1414">
        <v>4900000</v>
      </c>
      <c r="K1414" t="s">
        <v>50</v>
      </c>
      <c r="L1414">
        <v>0</v>
      </c>
      <c r="M1414" t="s">
        <v>71</v>
      </c>
      <c r="N1414" t="s">
        <v>9612</v>
      </c>
      <c r="O1414" t="s">
        <v>9612</v>
      </c>
      <c r="P1414" s="2">
        <v>11</v>
      </c>
      <c r="Q1414">
        <v>1.29</v>
      </c>
      <c r="R1414">
        <v>0.97797999999999996</v>
      </c>
      <c r="S1414" s="1">
        <v>43620</v>
      </c>
      <c r="T1414" s="7">
        <v>36008.241629999997</v>
      </c>
      <c r="U1414" s="7">
        <v>25736.315070000001</v>
      </c>
      <c r="V1414" s="7">
        <v>-0.28526598620250365</v>
      </c>
      <c r="W1414" s="7">
        <v>38338.875590000003</v>
      </c>
      <c r="X1414" s="7">
        <v>27070.386460000002</v>
      </c>
      <c r="Y1414" s="7">
        <v>-0.29391809114347583</v>
      </c>
      <c r="Z1414" s="7">
        <v>21505.210800000001</v>
      </c>
      <c r="AA1414" s="7">
        <v>30401.870419999999</v>
      </c>
      <c r="AB1414" s="7">
        <v>20357.180349999999</v>
      </c>
      <c r="AC1414" s="8">
        <v>0.49342246309666365</v>
      </c>
      <c r="AD1414">
        <v>2019</v>
      </c>
      <c r="AE1414" s="1">
        <v>30852</v>
      </c>
      <c r="AF1414" s="15">
        <f t="shared" si="68"/>
        <v>34.980821917808221</v>
      </c>
      <c r="AG1414" s="1">
        <v>29222</v>
      </c>
      <c r="AH1414">
        <v>1980</v>
      </c>
      <c r="AI1414" t="str">
        <f t="shared" si="66"/>
        <v>Before 2004</v>
      </c>
      <c r="AJ1414" s="1">
        <v>44428</v>
      </c>
      <c r="AK1414" s="1" t="s">
        <v>55</v>
      </c>
      <c r="AL1414" s="1">
        <v>30852</v>
      </c>
      <c r="AM1414">
        <v>1984</v>
      </c>
      <c r="AN1414" t="str">
        <f t="shared" si="67"/>
        <v>Before 2004</v>
      </c>
      <c r="AO1414">
        <v>34</v>
      </c>
      <c r="AP1414" t="s">
        <v>56</v>
      </c>
      <c r="AQ1414" t="s">
        <v>24731</v>
      </c>
      <c r="AR1414">
        <v>1</v>
      </c>
      <c r="AS1414" t="s">
        <v>24795</v>
      </c>
      <c r="AT1414" t="s">
        <v>24731</v>
      </c>
      <c r="AU1414" t="s">
        <v>24731</v>
      </c>
      <c r="AV1414" t="b">
        <v>0</v>
      </c>
      <c r="AW1414" t="s">
        <v>9613</v>
      </c>
      <c r="AX1414" t="s">
        <v>9613</v>
      </c>
      <c r="AY1414" t="s">
        <v>206</v>
      </c>
      <c r="AZ1414" s="3">
        <v>3.3</v>
      </c>
      <c r="BA1414" s="3">
        <v>7.5</v>
      </c>
      <c r="BB1414" s="3">
        <v>5.9</v>
      </c>
      <c r="BC1414" s="3">
        <v>6.4</v>
      </c>
      <c r="BD1414" s="3">
        <v>5.4</v>
      </c>
      <c r="BE1414">
        <v>40203010</v>
      </c>
      <c r="BF1414" t="s">
        <v>504</v>
      </c>
      <c r="BG1414" t="s">
        <v>139</v>
      </c>
      <c r="BH1414" t="s">
        <v>41</v>
      </c>
      <c r="BI1414" t="s">
        <v>505</v>
      </c>
      <c r="BJ1414" t="s">
        <v>206</v>
      </c>
      <c r="BK1414" t="s">
        <v>110</v>
      </c>
      <c r="BL1414">
        <v>2019</v>
      </c>
    </row>
    <row r="1415" spans="1:64" hidden="1" x14ac:dyDescent="0.25">
      <c r="A1415">
        <v>1140776</v>
      </c>
      <c r="B1415">
        <v>1042041</v>
      </c>
      <c r="C1415" t="s">
        <v>10025</v>
      </c>
      <c r="D1415" t="s">
        <v>10026</v>
      </c>
      <c r="E1415" t="s">
        <v>48</v>
      </c>
      <c r="F1415" t="s">
        <v>49</v>
      </c>
      <c r="G1415" t="s">
        <v>215</v>
      </c>
      <c r="H1415" t="s">
        <v>215</v>
      </c>
      <c r="I1415" t="s">
        <v>51</v>
      </c>
      <c r="J1415">
        <v>0</v>
      </c>
      <c r="K1415" t="s">
        <v>215</v>
      </c>
      <c r="L1415">
        <v>0</v>
      </c>
      <c r="M1415" t="s">
        <v>71</v>
      </c>
      <c r="N1415" t="s">
        <v>10027</v>
      </c>
      <c r="O1415" t="s">
        <v>10027</v>
      </c>
      <c r="P1415" s="2">
        <v>11</v>
      </c>
      <c r="Q1415">
        <v>0</v>
      </c>
      <c r="R1415">
        <v>19.746009999999998</v>
      </c>
      <c r="S1415" s="1">
        <v>43546</v>
      </c>
      <c r="T1415" s="7">
        <v>3892.7101499999999</v>
      </c>
      <c r="U1415" s="7">
        <v>3217.2761999999998</v>
      </c>
      <c r="V1415" s="7">
        <v>-0.17351252057644212</v>
      </c>
      <c r="W1415" s="7">
        <v>3913.5109299999999</v>
      </c>
      <c r="X1415" s="7">
        <v>2859.6725000000001</v>
      </c>
      <c r="Y1415" s="7">
        <v>-0.26928209703505285</v>
      </c>
      <c r="Z1415" s="7">
        <v>2379.5170400000002</v>
      </c>
      <c r="AA1415" s="7">
        <v>1838.82654</v>
      </c>
      <c r="AB1415" s="7">
        <v>1555.4407000000001</v>
      </c>
      <c r="AC1415" s="8">
        <v>0.18219006356205023</v>
      </c>
      <c r="AD1415">
        <v>2019</v>
      </c>
      <c r="AE1415" s="1">
        <v>31034</v>
      </c>
      <c r="AF1415" s="15">
        <f t="shared" si="68"/>
        <v>34.279452054794518</v>
      </c>
      <c r="AG1415" s="1">
        <v>30649</v>
      </c>
      <c r="AH1415">
        <v>1983</v>
      </c>
      <c r="AI1415" t="str">
        <f t="shared" si="66"/>
        <v>Before 2004</v>
      </c>
      <c r="AJ1415" s="1">
        <v>44428</v>
      </c>
      <c r="AK1415" s="1" t="s">
        <v>55</v>
      </c>
      <c r="AL1415" s="1">
        <v>31034</v>
      </c>
      <c r="AM1415">
        <v>1984</v>
      </c>
      <c r="AN1415" t="str">
        <f t="shared" si="67"/>
        <v>Before 2004</v>
      </c>
      <c r="AO1415">
        <v>34</v>
      </c>
      <c r="AP1415" t="s">
        <v>56</v>
      </c>
      <c r="AQ1415" t="s">
        <v>24731</v>
      </c>
      <c r="AR1415">
        <v>1</v>
      </c>
      <c r="AS1415" t="s">
        <v>24795</v>
      </c>
      <c r="AT1415" t="s">
        <v>24731</v>
      </c>
      <c r="AU1415" t="s">
        <v>24731</v>
      </c>
      <c r="AV1415" t="b">
        <v>0</v>
      </c>
      <c r="AW1415" t="s">
        <v>10028</v>
      </c>
      <c r="AX1415" t="s">
        <v>10028</v>
      </c>
      <c r="AY1415" t="s">
        <v>84</v>
      </c>
      <c r="AZ1415" s="3">
        <v>9</v>
      </c>
      <c r="BA1415" s="3">
        <v>8.3000000000000007</v>
      </c>
      <c r="BB1415" s="3">
        <v>6.2</v>
      </c>
      <c r="BC1415" s="3">
        <v>5.5</v>
      </c>
      <c r="BD1415" s="3">
        <v>6.7</v>
      </c>
      <c r="BE1415">
        <v>20201070</v>
      </c>
      <c r="BF1415" t="s">
        <v>2242</v>
      </c>
      <c r="BG1415" t="s">
        <v>139</v>
      </c>
      <c r="BH1415" t="s">
        <v>41</v>
      </c>
      <c r="BI1415" t="s">
        <v>425</v>
      </c>
      <c r="BJ1415" t="s">
        <v>358</v>
      </c>
      <c r="BK1415" t="s">
        <v>84</v>
      </c>
      <c r="BL1415">
        <v>2019</v>
      </c>
    </row>
    <row r="1416" spans="1:64" hidden="1" x14ac:dyDescent="0.25">
      <c r="A1416">
        <v>1161782</v>
      </c>
      <c r="B1416">
        <v>26595483</v>
      </c>
      <c r="C1416" t="s">
        <v>1159</v>
      </c>
      <c r="D1416" t="s">
        <v>1159</v>
      </c>
      <c r="E1416" t="s">
        <v>464</v>
      </c>
      <c r="F1416" t="s">
        <v>209</v>
      </c>
      <c r="G1416" t="s">
        <v>516</v>
      </c>
      <c r="H1416" t="s">
        <v>50</v>
      </c>
      <c r="I1416" t="s">
        <v>209</v>
      </c>
      <c r="J1416">
        <v>0</v>
      </c>
      <c r="K1416" t="s">
        <v>67</v>
      </c>
      <c r="L1416">
        <v>1</v>
      </c>
      <c r="M1416" t="s">
        <v>93</v>
      </c>
      <c r="N1416" t="s">
        <v>1161</v>
      </c>
      <c r="O1416" t="s">
        <v>1161</v>
      </c>
      <c r="P1416" s="2">
        <v>8</v>
      </c>
      <c r="Q1416">
        <v>4.9000000000000002E-2</v>
      </c>
      <c r="R1416">
        <v>5.5384000000000002</v>
      </c>
      <c r="S1416" s="1">
        <v>43890</v>
      </c>
      <c r="T1416" s="7">
        <v>40271.2376</v>
      </c>
      <c r="U1416" s="7">
        <v>36323.834909999998</v>
      </c>
      <c r="V1416" s="7">
        <v>-9.8020396820384839E-2</v>
      </c>
      <c r="W1416" s="7">
        <v>38993.372000000003</v>
      </c>
      <c r="X1416" s="7">
        <v>41932.126969999998</v>
      </c>
      <c r="Y1416" s="7">
        <v>7.5365499808531411E-2</v>
      </c>
      <c r="Z1416" s="7">
        <v>61927.539239999998</v>
      </c>
      <c r="AA1416" s="7">
        <v>73068.624849999993</v>
      </c>
      <c r="AB1416" s="7">
        <v>47745.784460000003</v>
      </c>
      <c r="AC1416" s="8">
        <v>0.53036808749502717</v>
      </c>
      <c r="AD1416">
        <v>2020</v>
      </c>
      <c r="AE1416" s="1">
        <v>31356</v>
      </c>
      <c r="AF1416" s="15">
        <f t="shared" si="68"/>
        <v>34.339726027397262</v>
      </c>
      <c r="AG1416" s="1">
        <v>26647</v>
      </c>
      <c r="AH1416">
        <v>1972</v>
      </c>
      <c r="AI1416" t="str">
        <f t="shared" si="66"/>
        <v>Before 2004</v>
      </c>
      <c r="AJ1416" s="1">
        <v>44428</v>
      </c>
      <c r="AK1416" s="1" t="s">
        <v>55</v>
      </c>
      <c r="AL1416" s="1">
        <v>31356</v>
      </c>
      <c r="AM1416">
        <v>1985</v>
      </c>
      <c r="AN1416" t="str">
        <f t="shared" si="67"/>
        <v>Before 2004</v>
      </c>
      <c r="AO1416">
        <v>34</v>
      </c>
      <c r="AP1416" t="s">
        <v>56</v>
      </c>
      <c r="AQ1416" t="s">
        <v>24731</v>
      </c>
      <c r="AR1416">
        <v>1</v>
      </c>
      <c r="AS1416" t="s">
        <v>24795</v>
      </c>
      <c r="AT1416" t="s">
        <v>24731</v>
      </c>
      <c r="AU1416" t="s">
        <v>24731</v>
      </c>
      <c r="AV1416" t="b">
        <v>0</v>
      </c>
      <c r="AW1416" t="s">
        <v>1163</v>
      </c>
      <c r="AX1416" t="s">
        <v>1163</v>
      </c>
      <c r="AY1416" t="s">
        <v>108</v>
      </c>
      <c r="AZ1416" s="3">
        <v>3.2</v>
      </c>
      <c r="BA1416" s="3">
        <v>9.3000000000000007</v>
      </c>
      <c r="BB1416" s="3">
        <v>6.9</v>
      </c>
      <c r="BC1416" s="3">
        <v>6.8</v>
      </c>
      <c r="BD1416" s="3">
        <v>6.8</v>
      </c>
      <c r="BE1416">
        <v>40101015</v>
      </c>
      <c r="BF1416" t="s">
        <v>109</v>
      </c>
      <c r="BG1416" t="s">
        <v>139</v>
      </c>
      <c r="BH1416" t="s">
        <v>41</v>
      </c>
      <c r="BI1416" t="s">
        <v>108</v>
      </c>
      <c r="BJ1416" t="s">
        <v>108</v>
      </c>
      <c r="BK1416" t="s">
        <v>110</v>
      </c>
      <c r="BL1416">
        <v>2020</v>
      </c>
    </row>
    <row r="1417" spans="1:64" hidden="1" x14ac:dyDescent="0.25">
      <c r="A1417">
        <v>1142205</v>
      </c>
      <c r="B1417">
        <v>1181310</v>
      </c>
      <c r="C1417" t="s">
        <v>10261</v>
      </c>
      <c r="D1417" t="s">
        <v>8046</v>
      </c>
      <c r="E1417" t="s">
        <v>464</v>
      </c>
      <c r="F1417" t="s">
        <v>65</v>
      </c>
      <c r="G1417" t="s">
        <v>50</v>
      </c>
      <c r="H1417" t="s">
        <v>50</v>
      </c>
      <c r="I1417" t="s">
        <v>66</v>
      </c>
      <c r="J1417">
        <v>544577</v>
      </c>
      <c r="K1417" t="s">
        <v>50</v>
      </c>
      <c r="L1417">
        <v>0</v>
      </c>
      <c r="M1417" t="s">
        <v>52</v>
      </c>
      <c r="N1417" t="s">
        <v>8048</v>
      </c>
      <c r="O1417" t="s">
        <v>8048</v>
      </c>
      <c r="P1417" s="2">
        <v>12</v>
      </c>
      <c r="Q1417">
        <v>2.79</v>
      </c>
      <c r="R1417">
        <v>1.6766000000000001</v>
      </c>
      <c r="S1417" s="1">
        <v>43535</v>
      </c>
      <c r="T1417" s="7">
        <v>4061.0498299999999</v>
      </c>
      <c r="U1417" s="7">
        <v>5194.7073</v>
      </c>
      <c r="V1417" s="7">
        <v>0.27915379457434536</v>
      </c>
      <c r="W1417" s="7">
        <v>3674.1501400000002</v>
      </c>
      <c r="X1417" s="7">
        <v>5129.0169900000001</v>
      </c>
      <c r="Y1417" s="7">
        <v>0.39597370672500604</v>
      </c>
      <c r="Z1417" s="7">
        <v>5401.9661299999998</v>
      </c>
      <c r="AA1417" s="7">
        <v>5872.06808</v>
      </c>
      <c r="AB1417" s="7">
        <v>2951.8197700000001</v>
      </c>
      <c r="AC1417" s="8">
        <v>0.98930440797203545</v>
      </c>
      <c r="AD1417">
        <v>2019</v>
      </c>
      <c r="AE1417" s="1">
        <v>31085</v>
      </c>
      <c r="AF1417" s="15">
        <f t="shared" si="68"/>
        <v>34.109589041095887</v>
      </c>
      <c r="AG1417" s="1">
        <v>26647</v>
      </c>
      <c r="AH1417">
        <v>1972</v>
      </c>
      <c r="AI1417" t="str">
        <f t="shared" si="66"/>
        <v>Before 2004</v>
      </c>
      <c r="AJ1417" s="1">
        <v>44428</v>
      </c>
      <c r="AK1417" s="1" t="s">
        <v>55</v>
      </c>
      <c r="AL1417" s="1">
        <v>31085</v>
      </c>
      <c r="AM1417">
        <v>1985</v>
      </c>
      <c r="AN1417" t="str">
        <f t="shared" si="67"/>
        <v>Before 2004</v>
      </c>
      <c r="AO1417">
        <v>34</v>
      </c>
      <c r="AP1417" t="s">
        <v>3150</v>
      </c>
      <c r="AQ1417" t="s">
        <v>24731</v>
      </c>
      <c r="AR1417">
        <v>1</v>
      </c>
      <c r="AS1417" t="s">
        <v>24795</v>
      </c>
      <c r="AT1417" t="s">
        <v>24731</v>
      </c>
      <c r="AU1417" t="s">
        <v>24731</v>
      </c>
      <c r="AV1417" t="b">
        <v>0</v>
      </c>
      <c r="AW1417" t="s">
        <v>8050</v>
      </c>
      <c r="AX1417" t="s">
        <v>8050</v>
      </c>
      <c r="AY1417" t="s">
        <v>108</v>
      </c>
      <c r="AZ1417" s="3">
        <v>8.6</v>
      </c>
      <c r="BA1417" s="3">
        <v>7.8</v>
      </c>
      <c r="BB1417" s="3">
        <v>5.2</v>
      </c>
      <c r="BC1417" s="3">
        <v>7.7</v>
      </c>
      <c r="BD1417" s="3">
        <v>6.6</v>
      </c>
      <c r="BE1417">
        <v>40101015</v>
      </c>
      <c r="BF1417" t="s">
        <v>109</v>
      </c>
      <c r="BG1417" t="s">
        <v>139</v>
      </c>
      <c r="BH1417" t="s">
        <v>41</v>
      </c>
      <c r="BI1417" t="s">
        <v>108</v>
      </c>
      <c r="BJ1417" t="s">
        <v>108</v>
      </c>
      <c r="BK1417" t="s">
        <v>110</v>
      </c>
      <c r="BL1417">
        <v>2019</v>
      </c>
    </row>
    <row r="1418" spans="1:64" hidden="1" x14ac:dyDescent="0.25">
      <c r="A1418">
        <v>1143840</v>
      </c>
      <c r="B1418">
        <v>1095327</v>
      </c>
      <c r="C1418" t="s">
        <v>10319</v>
      </c>
      <c r="D1418" t="s">
        <v>10319</v>
      </c>
      <c r="E1418" t="s">
        <v>48</v>
      </c>
      <c r="F1418" t="s">
        <v>49</v>
      </c>
      <c r="G1418" t="s">
        <v>215</v>
      </c>
      <c r="H1418" t="s">
        <v>215</v>
      </c>
      <c r="I1418" t="s">
        <v>51</v>
      </c>
      <c r="J1418">
        <v>0</v>
      </c>
      <c r="K1418" t="s">
        <v>215</v>
      </c>
      <c r="L1418">
        <v>0</v>
      </c>
      <c r="M1418" t="s">
        <v>71</v>
      </c>
      <c r="N1418" t="s">
        <v>10320</v>
      </c>
      <c r="O1418" t="s">
        <v>10320</v>
      </c>
      <c r="P1418" s="2">
        <v>11</v>
      </c>
      <c r="Q1418">
        <v>15.9</v>
      </c>
      <c r="R1418">
        <v>18.966609999999999</v>
      </c>
      <c r="S1418" s="1">
        <v>43570</v>
      </c>
      <c r="T1418" s="7">
        <v>361.99734999999998</v>
      </c>
      <c r="U1418" s="7">
        <v>177.21037999999999</v>
      </c>
      <c r="V1418" s="7">
        <v>-0.51046497992319562</v>
      </c>
      <c r="W1418" s="7">
        <v>191.173</v>
      </c>
      <c r="X1418" s="7">
        <v>94.104889999999997</v>
      </c>
      <c r="Y1418" s="7">
        <v>-0.50775010069413573</v>
      </c>
      <c r="Z1418" s="7">
        <v>53.845419999999997</v>
      </c>
      <c r="AA1418" s="7">
        <v>34.156840000000003</v>
      </c>
      <c r="AB1418" s="7">
        <v>4.4733900000000002</v>
      </c>
      <c r="AC1418" s="8">
        <v>6.6355605033319245</v>
      </c>
      <c r="AD1418">
        <v>2019</v>
      </c>
      <c r="AE1418" s="1">
        <v>30817</v>
      </c>
      <c r="AF1418" s="15">
        <f t="shared" si="68"/>
        <v>34.939726027397263</v>
      </c>
      <c r="AG1418" s="1">
        <v>29797</v>
      </c>
      <c r="AH1418">
        <v>1981</v>
      </c>
      <c r="AI1418" t="str">
        <f t="shared" si="66"/>
        <v>Before 2004</v>
      </c>
      <c r="AJ1418" s="1">
        <v>44428</v>
      </c>
      <c r="AK1418" s="1" t="s">
        <v>55</v>
      </c>
      <c r="AL1418" s="1">
        <v>30817</v>
      </c>
      <c r="AM1418">
        <v>1984</v>
      </c>
      <c r="AN1418" t="str">
        <f t="shared" si="67"/>
        <v>Before 2004</v>
      </c>
      <c r="AO1418">
        <v>34</v>
      </c>
      <c r="AP1418" t="s">
        <v>56</v>
      </c>
      <c r="AQ1418" t="s">
        <v>24731</v>
      </c>
      <c r="AR1418">
        <v>1</v>
      </c>
      <c r="AS1418" t="s">
        <v>24795</v>
      </c>
      <c r="AT1418" t="s">
        <v>24731</v>
      </c>
      <c r="AU1418" t="s">
        <v>24731</v>
      </c>
      <c r="AV1418" t="b">
        <v>0</v>
      </c>
      <c r="AW1418" t="s">
        <v>10321</v>
      </c>
      <c r="AX1418" t="s">
        <v>10321</v>
      </c>
      <c r="AY1418" t="s">
        <v>116</v>
      </c>
      <c r="AZ1418" s="3">
        <v>6.0646031746031754</v>
      </c>
      <c r="BA1418" s="3">
        <v>7.436349206349206</v>
      </c>
      <c r="BB1418" s="3">
        <v>5.9684126984126982</v>
      </c>
      <c r="BC1418" s="3">
        <v>5.0887301587301588</v>
      </c>
      <c r="BD1418" s="3">
        <v>5.597777777777778</v>
      </c>
      <c r="BE1418">
        <v>35202010</v>
      </c>
      <c r="BF1418" t="s">
        <v>117</v>
      </c>
      <c r="BG1418" t="s">
        <v>139</v>
      </c>
      <c r="BH1418" t="s">
        <v>62</v>
      </c>
      <c r="BI1418" t="s">
        <v>117</v>
      </c>
      <c r="BJ1418" t="s">
        <v>116</v>
      </c>
      <c r="BK1418" t="s">
        <v>101</v>
      </c>
      <c r="BL1418">
        <v>2019</v>
      </c>
    </row>
    <row r="1419" spans="1:64" hidden="1" x14ac:dyDescent="0.25">
      <c r="A1419">
        <v>632560</v>
      </c>
      <c r="B1419">
        <v>1089239</v>
      </c>
      <c r="C1419" t="s">
        <v>11219</v>
      </c>
      <c r="D1419" t="s">
        <v>11089</v>
      </c>
      <c r="E1419" t="s">
        <v>70</v>
      </c>
      <c r="F1419" t="s">
        <v>65</v>
      </c>
      <c r="G1419" t="s">
        <v>50</v>
      </c>
      <c r="H1419" t="s">
        <v>50</v>
      </c>
      <c r="I1419" t="s">
        <v>66</v>
      </c>
      <c r="J1419">
        <v>125000</v>
      </c>
      <c r="K1419" t="s">
        <v>50</v>
      </c>
      <c r="L1419">
        <v>0</v>
      </c>
      <c r="M1419" t="s">
        <v>71</v>
      </c>
      <c r="N1419" t="s">
        <v>11220</v>
      </c>
      <c r="O1419" t="s">
        <v>11091</v>
      </c>
      <c r="P1419" s="2">
        <v>70</v>
      </c>
      <c r="Q1419">
        <v>0</v>
      </c>
      <c r="R1419">
        <v>1.4115</v>
      </c>
      <c r="S1419" s="1">
        <v>38176</v>
      </c>
      <c r="T1419" s="7">
        <v>2141.4624699999999</v>
      </c>
      <c r="U1419" s="7">
        <v>2378.3512799999999</v>
      </c>
      <c r="V1419" s="7">
        <v>0.11062010813572648</v>
      </c>
      <c r="W1419" s="7">
        <v>1877.61472</v>
      </c>
      <c r="X1419" s="7">
        <v>2482.08077</v>
      </c>
      <c r="Y1419" s="7">
        <v>0.32193295225124779</v>
      </c>
      <c r="Z1419" s="7">
        <v>2401.8201600000002</v>
      </c>
      <c r="AA1419" s="7">
        <v>17564.523249999998</v>
      </c>
      <c r="AB1419" s="7">
        <v>11655.52471</v>
      </c>
      <c r="AC1419" s="8">
        <v>0.50696975786343634</v>
      </c>
      <c r="AD1419">
        <v>2004</v>
      </c>
      <c r="AE1419" s="1" t="s">
        <v>55</v>
      </c>
      <c r="AF1419" s="15" t="e">
        <f t="shared" si="68"/>
        <v>#VALUE!</v>
      </c>
      <c r="AG1419" s="1">
        <v>25756</v>
      </c>
      <c r="AH1419">
        <v>1970</v>
      </c>
      <c r="AI1419" t="str">
        <f t="shared" si="66"/>
        <v>Before 2004</v>
      </c>
      <c r="AJ1419" s="1">
        <v>40676</v>
      </c>
      <c r="AK1419" s="1" t="s">
        <v>55</v>
      </c>
      <c r="AL1419" s="1">
        <v>25756</v>
      </c>
      <c r="AM1419">
        <v>1970</v>
      </c>
      <c r="AN1419" t="str">
        <f t="shared" si="67"/>
        <v>Before 2004</v>
      </c>
      <c r="AO1419">
        <v>34</v>
      </c>
      <c r="AP1419" t="s">
        <v>56</v>
      </c>
      <c r="AQ1419" t="s">
        <v>24731</v>
      </c>
      <c r="AR1419">
        <v>1</v>
      </c>
      <c r="AS1419" t="s">
        <v>24795</v>
      </c>
      <c r="AT1419" t="s">
        <v>24731</v>
      </c>
      <c r="AU1419" t="s">
        <v>24731</v>
      </c>
      <c r="AV1419" t="b">
        <v>0</v>
      </c>
      <c r="AW1419" t="s">
        <v>11221</v>
      </c>
      <c r="AX1419" t="s">
        <v>11092</v>
      </c>
      <c r="AY1419" t="s">
        <v>206</v>
      </c>
      <c r="AZ1419" s="3">
        <v>8.1</v>
      </c>
      <c r="BA1419" s="3">
        <v>6.2</v>
      </c>
      <c r="BB1419" s="3">
        <v>6.9</v>
      </c>
      <c r="BC1419" s="3">
        <v>5.5</v>
      </c>
      <c r="BD1419" s="3">
        <v>5.6</v>
      </c>
      <c r="BE1419">
        <v>40203010</v>
      </c>
      <c r="BF1419" t="s">
        <v>504</v>
      </c>
      <c r="BG1419" t="s">
        <v>61</v>
      </c>
      <c r="BH1419" t="s">
        <v>41</v>
      </c>
      <c r="BI1419" t="s">
        <v>505</v>
      </c>
      <c r="BJ1419" t="s">
        <v>206</v>
      </c>
      <c r="BK1419" t="s">
        <v>110</v>
      </c>
      <c r="BL1419" t="s">
        <v>61</v>
      </c>
    </row>
    <row r="1420" spans="1:64" hidden="1" x14ac:dyDescent="0.25">
      <c r="A1420">
        <v>1124599</v>
      </c>
      <c r="B1420">
        <v>1153479</v>
      </c>
      <c r="C1420" t="s">
        <v>11372</v>
      </c>
      <c r="D1420" t="s">
        <v>4932</v>
      </c>
      <c r="E1420" t="s">
        <v>70</v>
      </c>
      <c r="F1420" t="s">
        <v>49</v>
      </c>
      <c r="G1420" t="s">
        <v>215</v>
      </c>
      <c r="H1420" t="s">
        <v>215</v>
      </c>
      <c r="I1420" t="s">
        <v>51</v>
      </c>
      <c r="J1420">
        <v>0</v>
      </c>
      <c r="K1420" t="s">
        <v>215</v>
      </c>
      <c r="L1420">
        <v>0</v>
      </c>
      <c r="M1420" t="s">
        <v>71</v>
      </c>
      <c r="N1420" t="s">
        <v>11373</v>
      </c>
      <c r="O1420" t="s">
        <v>4934</v>
      </c>
      <c r="P1420" s="2">
        <v>12</v>
      </c>
      <c r="Q1420">
        <v>12.72</v>
      </c>
      <c r="R1420">
        <v>13.588950000000001</v>
      </c>
      <c r="S1420" s="1">
        <v>43461</v>
      </c>
      <c r="T1420" s="7">
        <v>943.85193000000004</v>
      </c>
      <c r="U1420" s="7">
        <v>4182.0365400000001</v>
      </c>
      <c r="V1420" s="7">
        <v>3.430818444159986</v>
      </c>
      <c r="W1420" s="7">
        <v>1933.42293</v>
      </c>
      <c r="X1420" s="7">
        <v>3865.55431</v>
      </c>
      <c r="Y1420" s="7">
        <v>0.99933198785430777</v>
      </c>
      <c r="Z1420" s="7">
        <v>2893.5632000000001</v>
      </c>
      <c r="AA1420" s="7">
        <v>89496.917830000006</v>
      </c>
      <c r="AB1420" s="7">
        <v>19687.619719999999</v>
      </c>
      <c r="AC1420" s="8">
        <v>3.5458475479939842</v>
      </c>
      <c r="AD1420">
        <v>2018</v>
      </c>
      <c r="AE1420" s="1" t="s">
        <v>55</v>
      </c>
      <c r="AF1420" s="15" t="e">
        <f t="shared" si="68"/>
        <v>#VALUE!</v>
      </c>
      <c r="AG1420" s="1">
        <v>30783</v>
      </c>
      <c r="AH1420">
        <v>1984</v>
      </c>
      <c r="AI1420" t="str">
        <f t="shared" si="66"/>
        <v>Before 2004</v>
      </c>
      <c r="AJ1420" s="1">
        <v>44126</v>
      </c>
      <c r="AK1420" s="1" t="s">
        <v>55</v>
      </c>
      <c r="AL1420" s="1">
        <v>30783</v>
      </c>
      <c r="AM1420">
        <v>1984</v>
      </c>
      <c r="AN1420" t="str">
        <f t="shared" si="67"/>
        <v>Before 2004</v>
      </c>
      <c r="AO1420">
        <v>34</v>
      </c>
      <c r="AP1420" t="s">
        <v>56</v>
      </c>
      <c r="AQ1420" t="s">
        <v>24731</v>
      </c>
      <c r="AR1420">
        <v>1</v>
      </c>
      <c r="AS1420" t="s">
        <v>24795</v>
      </c>
      <c r="AT1420" t="s">
        <v>24731</v>
      </c>
      <c r="AU1420" t="s">
        <v>24731</v>
      </c>
      <c r="AV1420" t="b">
        <v>0</v>
      </c>
      <c r="AW1420" t="s">
        <v>11374</v>
      </c>
      <c r="AX1420" t="s">
        <v>4936</v>
      </c>
      <c r="AY1420" t="s">
        <v>116</v>
      </c>
      <c r="AZ1420" s="3">
        <v>3.6</v>
      </c>
      <c r="BA1420" s="3">
        <v>8.8000000000000007</v>
      </c>
      <c r="BB1420" s="3">
        <v>7.2</v>
      </c>
      <c r="BC1420" s="3">
        <v>5.5</v>
      </c>
      <c r="BD1420" s="3">
        <v>6.4</v>
      </c>
      <c r="BE1420">
        <v>35201010</v>
      </c>
      <c r="BF1420" t="s">
        <v>330</v>
      </c>
      <c r="BG1420" t="s">
        <v>139</v>
      </c>
      <c r="BH1420" t="s">
        <v>41</v>
      </c>
      <c r="BI1420" t="s">
        <v>330</v>
      </c>
      <c r="BJ1420" t="s">
        <v>116</v>
      </c>
      <c r="BK1420" t="s">
        <v>101</v>
      </c>
      <c r="BL1420">
        <v>2018</v>
      </c>
    </row>
    <row r="1421" spans="1:64" hidden="1" x14ac:dyDescent="0.25">
      <c r="A1421">
        <v>633053</v>
      </c>
      <c r="B1421">
        <v>1029111</v>
      </c>
      <c r="C1421" t="s">
        <v>2964</v>
      </c>
      <c r="D1421" t="s">
        <v>2964</v>
      </c>
      <c r="E1421" t="s">
        <v>48</v>
      </c>
      <c r="F1421" t="s">
        <v>137</v>
      </c>
      <c r="G1421" t="s">
        <v>50</v>
      </c>
      <c r="H1421" t="s">
        <v>50</v>
      </c>
      <c r="I1421" t="s">
        <v>138</v>
      </c>
      <c r="J1421">
        <v>7000000</v>
      </c>
      <c r="K1421" t="s">
        <v>50</v>
      </c>
      <c r="L1421">
        <v>0</v>
      </c>
      <c r="M1421" t="s">
        <v>71</v>
      </c>
      <c r="N1421" t="s">
        <v>2966</v>
      </c>
      <c r="O1421" t="s">
        <v>2966</v>
      </c>
      <c r="P1421" s="2">
        <v>49</v>
      </c>
      <c r="Q1421">
        <v>0.95799999999999996</v>
      </c>
      <c r="R1421">
        <v>2.9642900000000001</v>
      </c>
      <c r="S1421" s="1">
        <v>40154</v>
      </c>
      <c r="T1421" s="7">
        <v>10010.446840000001</v>
      </c>
      <c r="U1421" s="7">
        <v>5104.2053999999998</v>
      </c>
      <c r="V1421" s="7">
        <v>-0.49011213169780943</v>
      </c>
      <c r="W1421" s="7">
        <v>11552.08869</v>
      </c>
      <c r="X1421" s="7">
        <v>6376.4477200000001</v>
      </c>
      <c r="Y1421" s="7">
        <v>-0.44802642265725195</v>
      </c>
      <c r="Z1421" s="7">
        <v>7493.5931</v>
      </c>
      <c r="AA1421" s="7">
        <v>29966.79681</v>
      </c>
      <c r="AB1421" s="7">
        <v>22149.697660000002</v>
      </c>
      <c r="AC1421" s="8">
        <v>0.35292125743625152</v>
      </c>
      <c r="AD1421">
        <v>2009</v>
      </c>
      <c r="AE1421" s="1">
        <v>27691</v>
      </c>
      <c r="AF1421" s="15">
        <f t="shared" si="68"/>
        <v>34.145205479452052</v>
      </c>
      <c r="AG1421" s="1">
        <v>27691</v>
      </c>
      <c r="AH1421">
        <v>1975</v>
      </c>
      <c r="AI1421" t="str">
        <f t="shared" ref="AI1421:AI1484" si="69">IF(AH1421&lt;=2004,"Before 2004",AH1421)</f>
        <v>Before 2004</v>
      </c>
      <c r="AJ1421" s="1">
        <v>44428</v>
      </c>
      <c r="AK1421" s="1" t="s">
        <v>55</v>
      </c>
      <c r="AL1421" s="1">
        <v>27691</v>
      </c>
      <c r="AM1421">
        <v>1975</v>
      </c>
      <c r="AN1421" t="str">
        <f t="shared" ref="AN1421:AN1484" si="70">IF(AM1421&lt;=2004,"Before 2004",AM1421)</f>
        <v>Before 2004</v>
      </c>
      <c r="AO1421">
        <v>34</v>
      </c>
      <c r="AP1421" t="s">
        <v>56</v>
      </c>
      <c r="AQ1421" t="s">
        <v>24731</v>
      </c>
      <c r="AR1421">
        <v>1</v>
      </c>
      <c r="AS1421" t="s">
        <v>24795</v>
      </c>
      <c r="AT1421" t="s">
        <v>24731</v>
      </c>
      <c r="AU1421" t="s">
        <v>24731</v>
      </c>
      <c r="AV1421" t="b">
        <v>0</v>
      </c>
      <c r="AW1421" t="s">
        <v>2968</v>
      </c>
      <c r="AX1421" t="s">
        <v>2968</v>
      </c>
      <c r="AY1421" t="s">
        <v>84</v>
      </c>
      <c r="AZ1421" s="3">
        <v>7.4</v>
      </c>
      <c r="BA1421" s="3">
        <v>3</v>
      </c>
      <c r="BB1421" s="3">
        <v>5.2</v>
      </c>
      <c r="BC1421" s="3">
        <v>7.7</v>
      </c>
      <c r="BD1421" s="3">
        <v>3.6</v>
      </c>
      <c r="BE1421">
        <v>20302010</v>
      </c>
      <c r="BF1421" t="s">
        <v>85</v>
      </c>
      <c r="BG1421" t="s">
        <v>139</v>
      </c>
      <c r="BH1421" t="s">
        <v>41</v>
      </c>
      <c r="BI1421" t="s">
        <v>85</v>
      </c>
      <c r="BJ1421" t="s">
        <v>86</v>
      </c>
      <c r="BK1421" t="s">
        <v>84</v>
      </c>
      <c r="BL1421">
        <v>2009</v>
      </c>
    </row>
    <row r="1422" spans="1:64" hidden="1" x14ac:dyDescent="0.25">
      <c r="A1422">
        <v>1223672</v>
      </c>
      <c r="B1422">
        <v>1152060</v>
      </c>
      <c r="C1422" t="s">
        <v>12180</v>
      </c>
      <c r="D1422" t="s">
        <v>7888</v>
      </c>
      <c r="E1422" t="s">
        <v>158</v>
      </c>
      <c r="F1422" t="s">
        <v>209</v>
      </c>
      <c r="G1422" t="s">
        <v>215</v>
      </c>
      <c r="H1422" t="s">
        <v>215</v>
      </c>
      <c r="I1422" t="s">
        <v>209</v>
      </c>
      <c r="J1422">
        <v>0</v>
      </c>
      <c r="K1422" t="s">
        <v>215</v>
      </c>
      <c r="L1422">
        <v>0</v>
      </c>
      <c r="M1422" t="s">
        <v>71</v>
      </c>
      <c r="N1422" t="s">
        <v>12181</v>
      </c>
      <c r="O1422" t="s">
        <v>7890</v>
      </c>
      <c r="P1422" s="2">
        <v>5</v>
      </c>
      <c r="Q1422">
        <v>34.659999999999997</v>
      </c>
      <c r="R1422">
        <v>34.649500000000003</v>
      </c>
      <c r="S1422" s="1">
        <v>44123</v>
      </c>
      <c r="T1422" s="7">
        <v>399.22498000000002</v>
      </c>
      <c r="U1422" s="7">
        <v>256.3116</v>
      </c>
      <c r="V1422" s="7">
        <v>-0.35797704843018596</v>
      </c>
      <c r="W1422" s="7">
        <v>295.12304999999998</v>
      </c>
      <c r="X1422" s="7">
        <v>287.89156000000003</v>
      </c>
      <c r="Y1422" s="7">
        <v>-2.4503304638522648E-2</v>
      </c>
      <c r="Z1422" s="7">
        <v>470.61612000000002</v>
      </c>
      <c r="AA1422" s="7" t="s">
        <v>57</v>
      </c>
      <c r="AB1422" s="7">
        <v>306.00686000000002</v>
      </c>
      <c r="AC1422" s="8" t="s">
        <v>57</v>
      </c>
      <c r="AD1422">
        <v>2020</v>
      </c>
      <c r="AE1422" s="1" t="s">
        <v>55</v>
      </c>
      <c r="AF1422" s="15" t="e">
        <f t="shared" si="68"/>
        <v>#VALUE!</v>
      </c>
      <c r="AG1422" s="1">
        <v>31574</v>
      </c>
      <c r="AH1422">
        <v>1986</v>
      </c>
      <c r="AI1422" t="str">
        <f t="shared" si="69"/>
        <v>Before 2004</v>
      </c>
      <c r="AJ1422" s="1">
        <v>44148</v>
      </c>
      <c r="AK1422" s="1" t="s">
        <v>55</v>
      </c>
      <c r="AL1422" s="1">
        <v>31574</v>
      </c>
      <c r="AM1422">
        <v>1986</v>
      </c>
      <c r="AN1422" t="str">
        <f t="shared" si="70"/>
        <v>Before 2004</v>
      </c>
      <c r="AO1422">
        <v>34</v>
      </c>
      <c r="AP1422" t="s">
        <v>56</v>
      </c>
      <c r="AQ1422" t="s">
        <v>24731</v>
      </c>
      <c r="AR1422">
        <v>1</v>
      </c>
      <c r="AS1422" t="s">
        <v>24795</v>
      </c>
      <c r="AT1422" t="s">
        <v>24731</v>
      </c>
      <c r="AU1422" t="s">
        <v>24731</v>
      </c>
      <c r="AV1422" t="b">
        <v>0</v>
      </c>
      <c r="AW1422" t="s">
        <v>12182</v>
      </c>
      <c r="AX1422" t="s">
        <v>57</v>
      </c>
      <c r="AY1422" t="s">
        <v>116</v>
      </c>
      <c r="AZ1422" s="3">
        <v>6.0646031746031754</v>
      </c>
      <c r="BA1422" s="3">
        <v>7.436349206349206</v>
      </c>
      <c r="BB1422" s="3">
        <v>5.9684126984126982</v>
      </c>
      <c r="BC1422" s="3">
        <v>5.0887301587301588</v>
      </c>
      <c r="BD1422" s="3">
        <v>5.597777777777778</v>
      </c>
      <c r="BE1422">
        <v>35202010</v>
      </c>
      <c r="BF1422" t="s">
        <v>117</v>
      </c>
      <c r="BG1422" t="s">
        <v>139</v>
      </c>
      <c r="BH1422" t="s">
        <v>62</v>
      </c>
      <c r="BI1422" t="s">
        <v>117</v>
      </c>
      <c r="BJ1422" t="s">
        <v>116</v>
      </c>
      <c r="BK1422" t="s">
        <v>101</v>
      </c>
      <c r="BL1422">
        <v>2020</v>
      </c>
    </row>
    <row r="1423" spans="1:64" hidden="1" x14ac:dyDescent="0.25">
      <c r="A1423">
        <v>636451</v>
      </c>
      <c r="B1423">
        <v>1153648</v>
      </c>
      <c r="C1423" t="s">
        <v>12306</v>
      </c>
      <c r="D1423" t="s">
        <v>12306</v>
      </c>
      <c r="E1423" t="s">
        <v>158</v>
      </c>
      <c r="F1423" t="s">
        <v>49</v>
      </c>
      <c r="G1423" t="s">
        <v>50</v>
      </c>
      <c r="H1423" t="s">
        <v>50</v>
      </c>
      <c r="I1423" t="s">
        <v>51</v>
      </c>
      <c r="J1423">
        <v>5500000</v>
      </c>
      <c r="K1423" t="s">
        <v>50</v>
      </c>
      <c r="L1423">
        <v>0</v>
      </c>
      <c r="M1423" t="s">
        <v>71</v>
      </c>
      <c r="N1423" t="s">
        <v>12307</v>
      </c>
      <c r="O1423" t="s">
        <v>12307</v>
      </c>
      <c r="P1423" s="2">
        <v>29</v>
      </c>
      <c r="Q1423">
        <v>0</v>
      </c>
      <c r="R1423">
        <v>3</v>
      </c>
      <c r="S1423" s="1">
        <v>41933</v>
      </c>
      <c r="T1423" s="7">
        <v>5.9180000000000003E-2</v>
      </c>
      <c r="U1423" s="7">
        <v>7.1000000000000004E-3</v>
      </c>
      <c r="V1423" s="7">
        <v>-0.88002703616086508</v>
      </c>
      <c r="W1423" s="7">
        <v>5.9180000000000003E-2</v>
      </c>
      <c r="X1423" s="7">
        <v>2.3700000000000001E-3</v>
      </c>
      <c r="Y1423" s="7">
        <v>-0.95995268671848599</v>
      </c>
      <c r="Z1423" s="7">
        <v>2.3700000000000001E-3</v>
      </c>
      <c r="AA1423" s="7" t="s">
        <v>57</v>
      </c>
      <c r="AB1423" s="7" t="s">
        <v>57</v>
      </c>
      <c r="AC1423" s="8" t="s">
        <v>57</v>
      </c>
      <c r="AD1423">
        <v>2014</v>
      </c>
      <c r="AE1423" s="1" t="s">
        <v>55</v>
      </c>
      <c r="AF1423" s="15" t="e">
        <f t="shared" si="68"/>
        <v>#VALUE!</v>
      </c>
      <c r="AG1423" s="1">
        <v>29437</v>
      </c>
      <c r="AH1423">
        <v>1980</v>
      </c>
      <c r="AI1423" t="str">
        <f t="shared" si="69"/>
        <v>Before 2004</v>
      </c>
      <c r="AJ1423" s="1">
        <v>41939</v>
      </c>
      <c r="AK1423" s="1" t="s">
        <v>55</v>
      </c>
      <c r="AL1423" s="1">
        <v>29437</v>
      </c>
      <c r="AM1423">
        <v>1980</v>
      </c>
      <c r="AN1423" t="str">
        <f t="shared" si="70"/>
        <v>Before 2004</v>
      </c>
      <c r="AO1423">
        <v>34</v>
      </c>
      <c r="AP1423" t="s">
        <v>56</v>
      </c>
      <c r="AQ1423" t="s">
        <v>24731</v>
      </c>
      <c r="AR1423">
        <v>1</v>
      </c>
      <c r="AS1423" t="s">
        <v>24795</v>
      </c>
      <c r="AT1423" t="s">
        <v>24731</v>
      </c>
      <c r="AU1423" t="s">
        <v>24731</v>
      </c>
      <c r="AV1423" t="b">
        <v>0</v>
      </c>
      <c r="AW1423" t="s">
        <v>12308</v>
      </c>
      <c r="AX1423" t="s">
        <v>12308</v>
      </c>
      <c r="AY1423" t="s">
        <v>108</v>
      </c>
      <c r="AZ1423" s="3">
        <v>6.0026186579378074</v>
      </c>
      <c r="BA1423" s="3">
        <v>7.92962356792144</v>
      </c>
      <c r="BB1423" s="3">
        <v>6.4036006546644844</v>
      </c>
      <c r="BC1423" s="3">
        <v>6.2635024549918166</v>
      </c>
      <c r="BD1423" s="3">
        <v>6.2574468085106378</v>
      </c>
      <c r="BE1423">
        <v>40101015</v>
      </c>
      <c r="BF1423" t="s">
        <v>109</v>
      </c>
      <c r="BG1423" t="s">
        <v>139</v>
      </c>
      <c r="BH1423" t="s">
        <v>62</v>
      </c>
      <c r="BI1423" t="s">
        <v>108</v>
      </c>
      <c r="BJ1423" t="s">
        <v>108</v>
      </c>
      <c r="BK1423" t="s">
        <v>110</v>
      </c>
      <c r="BL1423">
        <v>2014</v>
      </c>
    </row>
    <row r="1424" spans="1:64" hidden="1" x14ac:dyDescent="0.25">
      <c r="A1424">
        <v>639042</v>
      </c>
      <c r="B1424">
        <v>2733223</v>
      </c>
      <c r="C1424" t="s">
        <v>12542</v>
      </c>
      <c r="D1424" t="s">
        <v>12543</v>
      </c>
      <c r="E1424" t="s">
        <v>48</v>
      </c>
      <c r="F1424" t="s">
        <v>137</v>
      </c>
      <c r="G1424" t="s">
        <v>179</v>
      </c>
      <c r="H1424" t="s">
        <v>50</v>
      </c>
      <c r="I1424" t="s">
        <v>138</v>
      </c>
      <c r="J1424">
        <v>593304.38</v>
      </c>
      <c r="K1424" t="s">
        <v>50</v>
      </c>
      <c r="L1424">
        <v>0</v>
      </c>
      <c r="M1424" t="s">
        <v>71</v>
      </c>
      <c r="N1424" t="s">
        <v>12544</v>
      </c>
      <c r="O1424" t="s">
        <v>12544</v>
      </c>
      <c r="P1424" s="2">
        <v>50</v>
      </c>
      <c r="Q1424">
        <v>0</v>
      </c>
      <c r="R1424">
        <v>3</v>
      </c>
      <c r="S1424" s="1">
        <v>40067</v>
      </c>
      <c r="T1424" s="7">
        <v>0.99548000000000003</v>
      </c>
      <c r="U1424" s="7">
        <v>0.12444</v>
      </c>
      <c r="V1424" s="7">
        <v>-0.87499497729738418</v>
      </c>
      <c r="W1424" s="7">
        <v>0.87104999999999999</v>
      </c>
      <c r="X1424" s="7">
        <v>0.49774000000000002</v>
      </c>
      <c r="Y1424" s="7">
        <v>-0.42857470868492048</v>
      </c>
      <c r="Z1424" s="7">
        <v>0.49774000000000002</v>
      </c>
      <c r="AA1424" s="7" t="s">
        <v>57</v>
      </c>
      <c r="AB1424" s="7" t="s">
        <v>57</v>
      </c>
      <c r="AC1424" s="8" t="s">
        <v>57</v>
      </c>
      <c r="AD1424">
        <v>2009</v>
      </c>
      <c r="AE1424" s="1" t="s">
        <v>55</v>
      </c>
      <c r="AF1424" s="15" t="e">
        <f t="shared" si="68"/>
        <v>#VALUE!</v>
      </c>
      <c r="AG1424" s="1">
        <v>27425</v>
      </c>
      <c r="AH1424">
        <v>1975</v>
      </c>
      <c r="AI1424" t="str">
        <f t="shared" si="69"/>
        <v>Before 2004</v>
      </c>
      <c r="AJ1424" s="1">
        <v>41297</v>
      </c>
      <c r="AK1424" s="1" t="s">
        <v>55</v>
      </c>
      <c r="AL1424" s="1">
        <v>27425</v>
      </c>
      <c r="AM1424">
        <v>1975</v>
      </c>
      <c r="AN1424" t="str">
        <f t="shared" si="70"/>
        <v>Before 2004</v>
      </c>
      <c r="AO1424">
        <v>34</v>
      </c>
      <c r="AP1424" t="s">
        <v>56</v>
      </c>
      <c r="AQ1424" t="s">
        <v>24731</v>
      </c>
      <c r="AR1424">
        <v>1</v>
      </c>
      <c r="AS1424" t="s">
        <v>24795</v>
      </c>
      <c r="AT1424" t="s">
        <v>24731</v>
      </c>
      <c r="AU1424" t="s">
        <v>24731</v>
      </c>
      <c r="AV1424" t="b">
        <v>0</v>
      </c>
      <c r="AW1424" t="s">
        <v>12545</v>
      </c>
      <c r="AX1424" t="s">
        <v>12545</v>
      </c>
      <c r="AY1424" t="s">
        <v>439</v>
      </c>
      <c r="AZ1424" s="3">
        <v>5.3703349282296653</v>
      </c>
      <c r="BA1424" s="3">
        <v>7.098086124401914</v>
      </c>
      <c r="BB1424" s="3">
        <v>6.8650717703349287</v>
      </c>
      <c r="BC1424" s="3">
        <v>5.267942583732057</v>
      </c>
      <c r="BD1424" s="3">
        <v>5.5693779904306222</v>
      </c>
      <c r="BE1424">
        <v>10102020</v>
      </c>
      <c r="BF1424" t="s">
        <v>541</v>
      </c>
      <c r="BG1424" t="s">
        <v>139</v>
      </c>
      <c r="BH1424" t="s">
        <v>62</v>
      </c>
      <c r="BI1424" t="s">
        <v>441</v>
      </c>
      <c r="BJ1424" t="s">
        <v>439</v>
      </c>
      <c r="BK1424" t="s">
        <v>439</v>
      </c>
      <c r="BL1424">
        <v>2009</v>
      </c>
    </row>
    <row r="1425" spans="1:64" hidden="1" x14ac:dyDescent="0.25">
      <c r="A1425">
        <v>822774</v>
      </c>
      <c r="B1425">
        <v>1151906</v>
      </c>
      <c r="C1425" t="s">
        <v>12764</v>
      </c>
      <c r="D1425" t="s">
        <v>12764</v>
      </c>
      <c r="E1425" t="s">
        <v>158</v>
      </c>
      <c r="F1425" t="s">
        <v>111</v>
      </c>
      <c r="G1425" t="s">
        <v>215</v>
      </c>
      <c r="H1425" t="s">
        <v>215</v>
      </c>
      <c r="I1425" t="s">
        <v>66</v>
      </c>
      <c r="J1425">
        <v>0</v>
      </c>
      <c r="K1425" t="s">
        <v>215</v>
      </c>
      <c r="L1425">
        <v>0</v>
      </c>
      <c r="M1425" t="s">
        <v>71</v>
      </c>
      <c r="N1425" t="s">
        <v>12765</v>
      </c>
      <c r="O1425" t="s">
        <v>12765</v>
      </c>
      <c r="P1425" s="2">
        <v>27</v>
      </c>
      <c r="Q1425">
        <v>0</v>
      </c>
      <c r="R1425">
        <v>0.81039000000000005</v>
      </c>
      <c r="S1425" s="1">
        <v>42123</v>
      </c>
      <c r="T1425" s="7">
        <v>51.652639999999998</v>
      </c>
      <c r="U1425" s="7">
        <v>17.860050000000001</v>
      </c>
      <c r="V1425" s="7">
        <v>-0.65422774131196393</v>
      </c>
      <c r="W1425" s="7">
        <v>39.419119999999999</v>
      </c>
      <c r="X1425" s="7">
        <v>13.371219999999999</v>
      </c>
      <c r="Y1425" s="7">
        <v>-0.66079354384369815</v>
      </c>
      <c r="Z1425" s="7">
        <v>13.89115</v>
      </c>
      <c r="AA1425" s="7" t="s">
        <v>57</v>
      </c>
      <c r="AB1425" s="7" t="s">
        <v>57</v>
      </c>
      <c r="AC1425" s="8" t="s">
        <v>57</v>
      </c>
      <c r="AD1425">
        <v>2015</v>
      </c>
      <c r="AE1425" s="1" t="s">
        <v>55</v>
      </c>
      <c r="AF1425" s="15" t="e">
        <f t="shared" si="68"/>
        <v>#VALUE!</v>
      </c>
      <c r="AG1425" s="1">
        <v>29564</v>
      </c>
      <c r="AH1425">
        <v>1980</v>
      </c>
      <c r="AI1425" t="str">
        <f t="shared" si="69"/>
        <v>Before 2004</v>
      </c>
      <c r="AJ1425" s="1">
        <v>42747</v>
      </c>
      <c r="AK1425" s="1" t="s">
        <v>55</v>
      </c>
      <c r="AL1425" s="1">
        <v>29564</v>
      </c>
      <c r="AM1425">
        <v>1980</v>
      </c>
      <c r="AN1425" t="str">
        <f t="shared" si="70"/>
        <v>Before 2004</v>
      </c>
      <c r="AO1425">
        <v>34</v>
      </c>
      <c r="AP1425" t="s">
        <v>56</v>
      </c>
      <c r="AQ1425" t="s">
        <v>24731</v>
      </c>
      <c r="AR1425">
        <v>1</v>
      </c>
      <c r="AS1425" t="s">
        <v>24795</v>
      </c>
      <c r="AT1425" t="s">
        <v>24731</v>
      </c>
      <c r="AU1425" t="s">
        <v>24731</v>
      </c>
      <c r="AV1425" t="b">
        <v>0</v>
      </c>
      <c r="AW1425" t="s">
        <v>12766</v>
      </c>
      <c r="AX1425" t="s">
        <v>12766</v>
      </c>
      <c r="AY1425" t="s">
        <v>98</v>
      </c>
      <c r="AZ1425" s="3">
        <v>6.7590909090909088</v>
      </c>
      <c r="BA1425" s="3">
        <v>7.6274621212121216</v>
      </c>
      <c r="BB1425" s="3">
        <v>6.3092803030303033</v>
      </c>
      <c r="BC1425" s="3">
        <v>5.5611742424242427</v>
      </c>
      <c r="BD1425" s="3">
        <v>6.0251893939393941</v>
      </c>
      <c r="BE1425">
        <v>35101010</v>
      </c>
      <c r="BF1425" t="s">
        <v>254</v>
      </c>
      <c r="BG1425" t="s">
        <v>139</v>
      </c>
      <c r="BH1425" t="s">
        <v>62</v>
      </c>
      <c r="BI1425" t="s">
        <v>255</v>
      </c>
      <c r="BJ1425" t="s">
        <v>98</v>
      </c>
      <c r="BK1425" t="s">
        <v>101</v>
      </c>
      <c r="BL1425">
        <v>2015</v>
      </c>
    </row>
    <row r="1426" spans="1:64" hidden="1" x14ac:dyDescent="0.25">
      <c r="A1426">
        <v>651739</v>
      </c>
      <c r="B1426">
        <v>1006396</v>
      </c>
      <c r="C1426" t="s">
        <v>13103</v>
      </c>
      <c r="D1426" t="s">
        <v>1716</v>
      </c>
      <c r="E1426" t="s">
        <v>70</v>
      </c>
      <c r="F1426" t="s">
        <v>209</v>
      </c>
      <c r="G1426" t="s">
        <v>215</v>
      </c>
      <c r="H1426" t="s">
        <v>215</v>
      </c>
      <c r="I1426" t="s">
        <v>209</v>
      </c>
      <c r="J1426">
        <v>0</v>
      </c>
      <c r="K1426" t="s">
        <v>215</v>
      </c>
      <c r="L1426">
        <v>0</v>
      </c>
      <c r="M1426" t="s">
        <v>71</v>
      </c>
      <c r="N1426" t="s">
        <v>13104</v>
      </c>
      <c r="O1426" t="s">
        <v>1718</v>
      </c>
      <c r="P1426" s="2">
        <v>45</v>
      </c>
      <c r="Q1426">
        <v>3.68</v>
      </c>
      <c r="R1426">
        <v>7.5433300000000001</v>
      </c>
      <c r="S1426" s="1">
        <v>40514</v>
      </c>
      <c r="T1426" s="7">
        <v>1189.53135</v>
      </c>
      <c r="U1426" s="7">
        <v>1689.7338</v>
      </c>
      <c r="V1426" s="7">
        <v>0.42050379756699979</v>
      </c>
      <c r="W1426" s="7">
        <v>1250.5119</v>
      </c>
      <c r="X1426" s="7">
        <v>1745.73964</v>
      </c>
      <c r="Y1426" s="7">
        <v>0.39602001388391428</v>
      </c>
      <c r="Z1426" s="7">
        <v>2985.5445</v>
      </c>
      <c r="AA1426" s="7">
        <v>65315.162980000001</v>
      </c>
      <c r="AB1426" s="7">
        <v>49607.515119999996</v>
      </c>
      <c r="AC1426" s="8">
        <v>0.31663847346522778</v>
      </c>
      <c r="AD1426">
        <v>2010</v>
      </c>
      <c r="AE1426" s="1" t="s">
        <v>55</v>
      </c>
      <c r="AF1426" s="15" t="e">
        <f t="shared" si="68"/>
        <v>#VALUE!</v>
      </c>
      <c r="AG1426" s="1">
        <v>27774</v>
      </c>
      <c r="AH1426">
        <v>1976</v>
      </c>
      <c r="AI1426" t="str">
        <f t="shared" si="69"/>
        <v>Before 2004</v>
      </c>
      <c r="AJ1426" s="1">
        <v>40570</v>
      </c>
      <c r="AK1426" s="1" t="s">
        <v>55</v>
      </c>
      <c r="AL1426" s="1">
        <v>27774</v>
      </c>
      <c r="AM1426">
        <v>1976</v>
      </c>
      <c r="AN1426" t="str">
        <f t="shared" si="70"/>
        <v>Before 2004</v>
      </c>
      <c r="AO1426">
        <v>34</v>
      </c>
      <c r="AP1426" t="s">
        <v>56</v>
      </c>
      <c r="AQ1426" t="s">
        <v>24731</v>
      </c>
      <c r="AR1426">
        <v>1</v>
      </c>
      <c r="AS1426" t="s">
        <v>24795</v>
      </c>
      <c r="AT1426" t="s">
        <v>24731</v>
      </c>
      <c r="AU1426" t="s">
        <v>24731</v>
      </c>
      <c r="AV1426" t="b">
        <v>0</v>
      </c>
      <c r="AW1426" t="s">
        <v>13105</v>
      </c>
      <c r="AX1426" t="s">
        <v>1720</v>
      </c>
      <c r="AY1426" t="s">
        <v>144</v>
      </c>
      <c r="AZ1426" s="3">
        <v>6.2052785923753664</v>
      </c>
      <c r="BA1426" s="3">
        <v>7.1472140762463354</v>
      </c>
      <c r="BB1426" s="3">
        <v>6.2469208211143696</v>
      </c>
      <c r="BC1426" s="3">
        <v>5.5410557184750733</v>
      </c>
      <c r="BD1426" s="3">
        <v>5.6366568914956012</v>
      </c>
      <c r="BE1426">
        <v>20104010</v>
      </c>
      <c r="BF1426" t="s">
        <v>1399</v>
      </c>
      <c r="BG1426" t="s">
        <v>139</v>
      </c>
      <c r="BH1426" t="s">
        <v>62</v>
      </c>
      <c r="BI1426" t="s">
        <v>1400</v>
      </c>
      <c r="BJ1426" t="s">
        <v>144</v>
      </c>
      <c r="BK1426" t="s">
        <v>84</v>
      </c>
      <c r="BL1426">
        <v>2010</v>
      </c>
    </row>
    <row r="1427" spans="1:64" hidden="1" x14ac:dyDescent="0.25">
      <c r="A1427">
        <v>647583</v>
      </c>
      <c r="B1427">
        <v>1006396</v>
      </c>
      <c r="C1427" t="s">
        <v>13103</v>
      </c>
      <c r="D1427" t="s">
        <v>1716</v>
      </c>
      <c r="E1427" t="s">
        <v>70</v>
      </c>
      <c r="F1427" t="s">
        <v>209</v>
      </c>
      <c r="G1427" t="s">
        <v>516</v>
      </c>
      <c r="H1427" t="s">
        <v>50</v>
      </c>
      <c r="I1427" t="s">
        <v>209</v>
      </c>
      <c r="J1427">
        <v>0</v>
      </c>
      <c r="K1427" t="s">
        <v>67</v>
      </c>
      <c r="L1427">
        <v>1</v>
      </c>
      <c r="M1427" t="s">
        <v>71</v>
      </c>
      <c r="N1427" t="s">
        <v>13104</v>
      </c>
      <c r="O1427" t="s">
        <v>1718</v>
      </c>
      <c r="P1427" s="2">
        <v>44</v>
      </c>
      <c r="Q1427">
        <v>3.48</v>
      </c>
      <c r="R1427">
        <v>7.6466099999999999</v>
      </c>
      <c r="S1427" s="1">
        <v>40549</v>
      </c>
      <c r="T1427" s="7">
        <v>1050.7914900000001</v>
      </c>
      <c r="U1427" s="7">
        <v>1653.2141999999999</v>
      </c>
      <c r="V1427" s="7">
        <v>0.57330375791299926</v>
      </c>
      <c r="W1427" s="7">
        <v>1263.0868800000001</v>
      </c>
      <c r="X1427" s="7">
        <v>1945.8701799999999</v>
      </c>
      <c r="Y1427" s="7">
        <v>0.54056716985295561</v>
      </c>
      <c r="Z1427" s="7">
        <v>2974.2249000000002</v>
      </c>
      <c r="AA1427" s="7">
        <v>65315.162980000001</v>
      </c>
      <c r="AB1427" s="7">
        <v>49607.515119999996</v>
      </c>
      <c r="AC1427" s="8">
        <v>0.31663847346522778</v>
      </c>
      <c r="AD1427">
        <v>2011</v>
      </c>
      <c r="AE1427" s="1" t="s">
        <v>55</v>
      </c>
      <c r="AF1427" s="15" t="e">
        <f t="shared" si="68"/>
        <v>#VALUE!</v>
      </c>
      <c r="AG1427" s="1">
        <v>27774</v>
      </c>
      <c r="AH1427">
        <v>1976</v>
      </c>
      <c r="AI1427" t="str">
        <f t="shared" si="69"/>
        <v>Before 2004</v>
      </c>
      <c r="AJ1427" s="1">
        <v>40570</v>
      </c>
      <c r="AK1427" s="1" t="s">
        <v>55</v>
      </c>
      <c r="AL1427" s="1">
        <v>27774</v>
      </c>
      <c r="AM1427">
        <v>1976</v>
      </c>
      <c r="AN1427" t="str">
        <f t="shared" si="70"/>
        <v>Before 2004</v>
      </c>
      <c r="AO1427">
        <v>34</v>
      </c>
      <c r="AP1427" t="s">
        <v>56</v>
      </c>
      <c r="AQ1427" t="s">
        <v>24731</v>
      </c>
      <c r="AR1427">
        <v>1</v>
      </c>
      <c r="AS1427" t="s">
        <v>24795</v>
      </c>
      <c r="AT1427" t="s">
        <v>24731</v>
      </c>
      <c r="AU1427" t="s">
        <v>24731</v>
      </c>
      <c r="AV1427" t="b">
        <v>0</v>
      </c>
      <c r="AW1427" t="s">
        <v>13105</v>
      </c>
      <c r="AX1427" t="s">
        <v>1720</v>
      </c>
      <c r="AY1427" t="s">
        <v>144</v>
      </c>
      <c r="AZ1427" s="3">
        <v>6.2052785923753664</v>
      </c>
      <c r="BA1427" s="3">
        <v>7.1472140762463354</v>
      </c>
      <c r="BB1427" s="3">
        <v>6.2469208211143696</v>
      </c>
      <c r="BC1427" s="3">
        <v>5.5410557184750733</v>
      </c>
      <c r="BD1427" s="3">
        <v>5.6366568914956012</v>
      </c>
      <c r="BE1427">
        <v>20104010</v>
      </c>
      <c r="BF1427" t="s">
        <v>1399</v>
      </c>
      <c r="BG1427" t="s">
        <v>139</v>
      </c>
      <c r="BH1427" t="s">
        <v>62</v>
      </c>
      <c r="BI1427" t="s">
        <v>1400</v>
      </c>
      <c r="BJ1427" t="s">
        <v>144</v>
      </c>
      <c r="BK1427" t="s">
        <v>84</v>
      </c>
      <c r="BL1427">
        <v>2011</v>
      </c>
    </row>
    <row r="1428" spans="1:64" hidden="1" x14ac:dyDescent="0.25">
      <c r="A1428">
        <v>873659</v>
      </c>
      <c r="B1428">
        <v>1018638</v>
      </c>
      <c r="C1428" t="s">
        <v>13328</v>
      </c>
      <c r="D1428" t="s">
        <v>8099</v>
      </c>
      <c r="E1428" t="s">
        <v>158</v>
      </c>
      <c r="F1428" t="s">
        <v>209</v>
      </c>
      <c r="G1428" t="s">
        <v>215</v>
      </c>
      <c r="H1428" t="s">
        <v>215</v>
      </c>
      <c r="I1428" t="s">
        <v>209</v>
      </c>
      <c r="J1428">
        <v>0</v>
      </c>
      <c r="K1428" t="s">
        <v>215</v>
      </c>
      <c r="L1428">
        <v>0</v>
      </c>
      <c r="M1428" t="s">
        <v>71</v>
      </c>
      <c r="N1428" t="s">
        <v>13329</v>
      </c>
      <c r="O1428" t="s">
        <v>8101</v>
      </c>
      <c r="P1428" s="2">
        <v>24</v>
      </c>
      <c r="Q1428">
        <v>0.51500000000000001</v>
      </c>
      <c r="R1428">
        <v>3.32694</v>
      </c>
      <c r="S1428" s="1">
        <v>42411</v>
      </c>
      <c r="T1428" s="7">
        <v>2891.0871200000001</v>
      </c>
      <c r="U1428" s="7">
        <v>3109.7514000000001</v>
      </c>
      <c r="V1428" s="7">
        <v>7.5633929703232169E-2</v>
      </c>
      <c r="W1428" s="7">
        <v>3063.1524399999998</v>
      </c>
      <c r="X1428" s="7">
        <v>3345.0791599999998</v>
      </c>
      <c r="Y1428" s="7">
        <v>9.2038096543442E-2</v>
      </c>
      <c r="Z1428" s="7">
        <v>3039.9382300000002</v>
      </c>
      <c r="AA1428" s="7">
        <v>21410.08268</v>
      </c>
      <c r="AB1428" s="7">
        <v>8840.4202800000003</v>
      </c>
      <c r="AC1428" s="8">
        <v>1.421839912796544</v>
      </c>
      <c r="AD1428">
        <v>2016</v>
      </c>
      <c r="AE1428" s="1" t="s">
        <v>55</v>
      </c>
      <c r="AF1428" s="15" t="e">
        <f t="shared" si="68"/>
        <v>#VALUE!</v>
      </c>
      <c r="AG1428" s="1">
        <v>29955</v>
      </c>
      <c r="AH1428">
        <v>1982</v>
      </c>
      <c r="AI1428" t="str">
        <f t="shared" si="69"/>
        <v>Before 2004</v>
      </c>
      <c r="AJ1428" s="1">
        <v>42597</v>
      </c>
      <c r="AK1428" s="1" t="s">
        <v>55</v>
      </c>
      <c r="AL1428" s="1">
        <v>29955</v>
      </c>
      <c r="AM1428">
        <v>1982</v>
      </c>
      <c r="AN1428" t="str">
        <f t="shared" si="70"/>
        <v>Before 2004</v>
      </c>
      <c r="AO1428">
        <v>34</v>
      </c>
      <c r="AP1428" t="s">
        <v>56</v>
      </c>
      <c r="AQ1428" t="s">
        <v>24731</v>
      </c>
      <c r="AR1428">
        <v>1</v>
      </c>
      <c r="AS1428" t="s">
        <v>24795</v>
      </c>
      <c r="AT1428" t="s">
        <v>24731</v>
      </c>
      <c r="AU1428" t="s">
        <v>24731</v>
      </c>
      <c r="AV1428" t="b">
        <v>0</v>
      </c>
      <c r="AW1428" t="s">
        <v>13330</v>
      </c>
      <c r="AX1428" t="s">
        <v>8103</v>
      </c>
      <c r="AY1428" t="s">
        <v>108</v>
      </c>
      <c r="AZ1428" s="3">
        <v>7.9</v>
      </c>
      <c r="BA1428" s="3">
        <v>9.5</v>
      </c>
      <c r="BB1428" s="3">
        <v>6.6</v>
      </c>
      <c r="BC1428" s="3">
        <v>6.8</v>
      </c>
      <c r="BD1428" s="3">
        <v>7.6</v>
      </c>
      <c r="BE1428">
        <v>40101015</v>
      </c>
      <c r="BF1428" t="s">
        <v>109</v>
      </c>
      <c r="BG1428" t="s">
        <v>139</v>
      </c>
      <c r="BH1428" t="s">
        <v>41</v>
      </c>
      <c r="BI1428" t="s">
        <v>108</v>
      </c>
      <c r="BJ1428" t="s">
        <v>108</v>
      </c>
      <c r="BK1428" t="s">
        <v>110</v>
      </c>
      <c r="BL1428">
        <v>2016</v>
      </c>
    </row>
    <row r="1429" spans="1:64" hidden="1" x14ac:dyDescent="0.25">
      <c r="A1429">
        <v>1230256</v>
      </c>
      <c r="B1429">
        <v>1046443</v>
      </c>
      <c r="C1429" t="s">
        <v>8243</v>
      </c>
      <c r="D1429" t="s">
        <v>8243</v>
      </c>
      <c r="E1429" t="s">
        <v>48</v>
      </c>
      <c r="F1429" t="s">
        <v>65</v>
      </c>
      <c r="G1429" t="s">
        <v>50</v>
      </c>
      <c r="H1429" t="s">
        <v>50</v>
      </c>
      <c r="I1429" t="s">
        <v>66</v>
      </c>
      <c r="J1429">
        <v>450000</v>
      </c>
      <c r="K1429" t="s">
        <v>50</v>
      </c>
      <c r="L1429">
        <v>0</v>
      </c>
      <c r="M1429" t="s">
        <v>71</v>
      </c>
      <c r="N1429" t="s">
        <v>8245</v>
      </c>
      <c r="O1429" t="s">
        <v>8245</v>
      </c>
      <c r="P1429" s="2">
        <v>5</v>
      </c>
      <c r="Q1429">
        <v>9.01</v>
      </c>
      <c r="R1429">
        <v>2.2368199999999998</v>
      </c>
      <c r="S1429" s="1">
        <v>44175</v>
      </c>
      <c r="T1429" s="7">
        <v>2486.60284</v>
      </c>
      <c r="U1429" s="7">
        <v>1225.0320300000001</v>
      </c>
      <c r="V1429" s="7">
        <v>-0.50734712826114203</v>
      </c>
      <c r="W1429" s="7">
        <v>2286.7136700000001</v>
      </c>
      <c r="X1429" s="7">
        <v>1226.8032700000001</v>
      </c>
      <c r="Y1429" s="7">
        <v>-0.46350814004623497</v>
      </c>
      <c r="Z1429" s="7">
        <v>1523.6981699999999</v>
      </c>
      <c r="AA1429" s="7">
        <v>1779.5655400000001</v>
      </c>
      <c r="AB1429" s="7">
        <v>1140.4867899999999</v>
      </c>
      <c r="AC1429" s="8">
        <v>0.5603561177591545</v>
      </c>
      <c r="AD1429">
        <v>2020</v>
      </c>
      <c r="AE1429" s="1">
        <v>31729</v>
      </c>
      <c r="AF1429" s="15">
        <f t="shared" si="68"/>
        <v>34.098630136986301</v>
      </c>
      <c r="AG1429" s="1">
        <v>31729</v>
      </c>
      <c r="AH1429">
        <v>1986</v>
      </c>
      <c r="AI1429" t="str">
        <f t="shared" si="69"/>
        <v>Before 2004</v>
      </c>
      <c r="AJ1429" s="1">
        <v>44428</v>
      </c>
      <c r="AK1429" s="1" t="s">
        <v>55</v>
      </c>
      <c r="AL1429" s="1">
        <v>31729</v>
      </c>
      <c r="AM1429">
        <v>1986</v>
      </c>
      <c r="AN1429" t="str">
        <f t="shared" si="70"/>
        <v>Before 2004</v>
      </c>
      <c r="AO1429">
        <v>34</v>
      </c>
      <c r="AP1429" t="s">
        <v>590</v>
      </c>
      <c r="AQ1429" t="s">
        <v>24737</v>
      </c>
      <c r="AR1429">
        <v>123</v>
      </c>
      <c r="AS1429" t="s">
        <v>24795</v>
      </c>
      <c r="AT1429" t="s">
        <v>24803</v>
      </c>
      <c r="AU1429" t="s">
        <v>24809</v>
      </c>
      <c r="AV1429" t="b">
        <v>0</v>
      </c>
      <c r="AW1429" t="s">
        <v>8246</v>
      </c>
      <c r="AX1429" t="s">
        <v>8246</v>
      </c>
      <c r="AY1429" t="s">
        <v>110</v>
      </c>
      <c r="AZ1429" s="3">
        <v>8.8000000000000007</v>
      </c>
      <c r="BA1429" s="3">
        <v>9</v>
      </c>
      <c r="BB1429" s="3">
        <v>7.1</v>
      </c>
      <c r="BC1429" s="3">
        <v>5.5</v>
      </c>
      <c r="BD1429" s="3">
        <v>7.4</v>
      </c>
      <c r="BE1429">
        <v>40301040</v>
      </c>
      <c r="BF1429" t="s">
        <v>123</v>
      </c>
      <c r="BG1429" t="s">
        <v>139</v>
      </c>
      <c r="BH1429" t="s">
        <v>41</v>
      </c>
      <c r="BI1429" t="s">
        <v>124</v>
      </c>
      <c r="BJ1429" t="s">
        <v>124</v>
      </c>
      <c r="BK1429" t="s">
        <v>110</v>
      </c>
      <c r="BL1429">
        <v>2020</v>
      </c>
    </row>
    <row r="1430" spans="1:64" hidden="1" x14ac:dyDescent="0.25">
      <c r="A1430">
        <v>686489</v>
      </c>
      <c r="B1430">
        <v>1010949</v>
      </c>
      <c r="C1430" t="s">
        <v>15267</v>
      </c>
      <c r="D1430" t="s">
        <v>15268</v>
      </c>
      <c r="E1430" t="s">
        <v>48</v>
      </c>
      <c r="F1430" t="s">
        <v>1737</v>
      </c>
      <c r="G1430" t="s">
        <v>50</v>
      </c>
      <c r="H1430" t="s">
        <v>50</v>
      </c>
      <c r="I1430" t="s">
        <v>66</v>
      </c>
      <c r="J1430">
        <v>55050000</v>
      </c>
      <c r="K1430" t="s">
        <v>50</v>
      </c>
      <c r="L1430">
        <v>0</v>
      </c>
      <c r="M1430" t="s">
        <v>52</v>
      </c>
      <c r="N1430" t="s">
        <v>15269</v>
      </c>
      <c r="O1430" t="s">
        <v>15269</v>
      </c>
      <c r="P1430" s="2">
        <v>29</v>
      </c>
      <c r="Q1430">
        <v>0.625</v>
      </c>
      <c r="R1430">
        <v>0.98512</v>
      </c>
      <c r="S1430" s="1">
        <v>41946</v>
      </c>
      <c r="T1430" s="7">
        <v>3441.6212799999998</v>
      </c>
      <c r="U1430" s="7">
        <v>3577.0197400000002</v>
      </c>
      <c r="V1430" s="7">
        <v>3.9341475712865288E-2</v>
      </c>
      <c r="W1430" s="7">
        <v>3553.9108000000001</v>
      </c>
      <c r="X1430" s="7">
        <v>3323.7486100000001</v>
      </c>
      <c r="Y1430" s="7">
        <v>-6.4763074526237405E-2</v>
      </c>
      <c r="Z1430" s="7">
        <v>3273.2008099999998</v>
      </c>
      <c r="AA1430" s="7">
        <v>23406.274109999998</v>
      </c>
      <c r="AB1430" s="7">
        <v>15169.305770000001</v>
      </c>
      <c r="AC1430" s="8">
        <v>0.54300232752180833</v>
      </c>
      <c r="AD1430">
        <v>2014</v>
      </c>
      <c r="AE1430" s="1">
        <v>29278</v>
      </c>
      <c r="AF1430" s="15">
        <f t="shared" si="68"/>
        <v>34.706849315068496</v>
      </c>
      <c r="AG1430" s="1">
        <v>29278</v>
      </c>
      <c r="AH1430">
        <v>1980</v>
      </c>
      <c r="AI1430" t="str">
        <f t="shared" si="69"/>
        <v>Before 2004</v>
      </c>
      <c r="AJ1430" s="1">
        <v>44428</v>
      </c>
      <c r="AK1430" s="1" t="s">
        <v>55</v>
      </c>
      <c r="AL1430" s="1">
        <v>29278</v>
      </c>
      <c r="AM1430">
        <v>1980</v>
      </c>
      <c r="AN1430" t="str">
        <f t="shared" si="70"/>
        <v>Before 2004</v>
      </c>
      <c r="AO1430">
        <v>34</v>
      </c>
      <c r="AP1430" t="s">
        <v>56</v>
      </c>
      <c r="AQ1430" t="s">
        <v>24731</v>
      </c>
      <c r="AR1430">
        <v>1</v>
      </c>
      <c r="AS1430" t="s">
        <v>24795</v>
      </c>
      <c r="AT1430" t="s">
        <v>24731</v>
      </c>
      <c r="AU1430" t="s">
        <v>24731</v>
      </c>
      <c r="AV1430" t="b">
        <v>0</v>
      </c>
      <c r="AW1430" t="s">
        <v>15270</v>
      </c>
      <c r="AX1430" t="s">
        <v>15270</v>
      </c>
      <c r="AY1430" t="s">
        <v>116</v>
      </c>
      <c r="AZ1430" s="3">
        <v>8.5</v>
      </c>
      <c r="BA1430" s="3">
        <v>4.3</v>
      </c>
      <c r="BB1430" s="3">
        <v>1.4</v>
      </c>
      <c r="BC1430" s="3">
        <v>6.4</v>
      </c>
      <c r="BD1430" s="3">
        <v>3.1</v>
      </c>
      <c r="BE1430">
        <v>35203010</v>
      </c>
      <c r="BF1430" t="s">
        <v>1514</v>
      </c>
      <c r="BG1430" t="s">
        <v>139</v>
      </c>
      <c r="BH1430" t="s">
        <v>41</v>
      </c>
      <c r="BI1430" t="s">
        <v>1515</v>
      </c>
      <c r="BJ1430" t="s">
        <v>116</v>
      </c>
      <c r="BK1430" t="s">
        <v>101</v>
      </c>
      <c r="BL1430">
        <v>2014</v>
      </c>
    </row>
    <row r="1431" spans="1:64" hidden="1" x14ac:dyDescent="0.25">
      <c r="A1431">
        <v>1043186</v>
      </c>
      <c r="B1431">
        <v>25843592</v>
      </c>
      <c r="C1431" t="s">
        <v>15962</v>
      </c>
      <c r="D1431" t="s">
        <v>15958</v>
      </c>
      <c r="E1431" t="s">
        <v>464</v>
      </c>
      <c r="F1431" t="s">
        <v>65</v>
      </c>
      <c r="G1431" t="s">
        <v>50</v>
      </c>
      <c r="H1431" t="s">
        <v>50</v>
      </c>
      <c r="I1431" t="s">
        <v>66</v>
      </c>
      <c r="J1431">
        <v>225000</v>
      </c>
      <c r="K1431" t="s">
        <v>50</v>
      </c>
      <c r="L1431">
        <v>0</v>
      </c>
      <c r="M1431" t="s">
        <v>52</v>
      </c>
      <c r="N1431" t="s">
        <v>15959</v>
      </c>
      <c r="O1431" t="s">
        <v>15959</v>
      </c>
      <c r="P1431" s="2">
        <v>15</v>
      </c>
      <c r="Q1431">
        <v>4.1000000000000002E-2</v>
      </c>
      <c r="R1431">
        <v>1.35809</v>
      </c>
      <c r="S1431" s="1">
        <v>43216</v>
      </c>
      <c r="T1431" s="7">
        <v>7203.1497099999997</v>
      </c>
      <c r="U1431" s="7">
        <v>10215.28298</v>
      </c>
      <c r="V1431" s="7">
        <v>0.41816891099990761</v>
      </c>
      <c r="W1431" s="7">
        <v>7837.0476799999997</v>
      </c>
      <c r="X1431" s="7">
        <v>12171.09945</v>
      </c>
      <c r="Y1431" s="7">
        <v>0.55302097766489544</v>
      </c>
      <c r="Z1431" s="7">
        <v>10014.640600000001</v>
      </c>
      <c r="AA1431" s="7">
        <v>8245.9289100000005</v>
      </c>
      <c r="AB1431" s="7">
        <v>7284.7917600000001</v>
      </c>
      <c r="AC1431" s="8">
        <v>0.13193749137449612</v>
      </c>
      <c r="AD1431">
        <v>2018</v>
      </c>
      <c r="AE1431" s="1">
        <v>30671</v>
      </c>
      <c r="AF1431" s="15">
        <f t="shared" si="68"/>
        <v>34.369863013698627</v>
      </c>
      <c r="AG1431" s="1">
        <v>29670</v>
      </c>
      <c r="AH1431">
        <v>1981</v>
      </c>
      <c r="AI1431" t="str">
        <f t="shared" si="69"/>
        <v>Before 2004</v>
      </c>
      <c r="AJ1431" s="1">
        <v>44428</v>
      </c>
      <c r="AK1431" s="1" t="s">
        <v>55</v>
      </c>
      <c r="AL1431" s="1">
        <v>30671</v>
      </c>
      <c r="AM1431">
        <v>1983</v>
      </c>
      <c r="AN1431" t="str">
        <f t="shared" si="70"/>
        <v>Before 2004</v>
      </c>
      <c r="AO1431">
        <v>34</v>
      </c>
      <c r="AP1431" t="s">
        <v>56</v>
      </c>
      <c r="AQ1431" t="s">
        <v>24731</v>
      </c>
      <c r="AR1431">
        <v>1</v>
      </c>
      <c r="AS1431" t="s">
        <v>24795</v>
      </c>
      <c r="AT1431" t="s">
        <v>24731</v>
      </c>
      <c r="AU1431" t="s">
        <v>24731</v>
      </c>
      <c r="AV1431" t="b">
        <v>0</v>
      </c>
      <c r="AW1431" t="s">
        <v>15960</v>
      </c>
      <c r="AX1431" t="s">
        <v>15960</v>
      </c>
      <c r="AY1431" t="s">
        <v>206</v>
      </c>
      <c r="AZ1431" s="3">
        <v>9.8000000000000007</v>
      </c>
      <c r="BA1431" s="3">
        <v>3.8</v>
      </c>
      <c r="BB1431" s="3">
        <v>4.8</v>
      </c>
      <c r="BC1431" s="3">
        <v>6.8</v>
      </c>
      <c r="BD1431" s="3">
        <v>4.2</v>
      </c>
      <c r="BE1431">
        <v>40203010</v>
      </c>
      <c r="BF1431" t="s">
        <v>504</v>
      </c>
      <c r="BG1431" t="s">
        <v>139</v>
      </c>
      <c r="BH1431" t="s">
        <v>41</v>
      </c>
      <c r="BI1431" t="s">
        <v>505</v>
      </c>
      <c r="BJ1431" t="s">
        <v>206</v>
      </c>
      <c r="BK1431" t="s">
        <v>110</v>
      </c>
      <c r="BL1431">
        <v>2018</v>
      </c>
    </row>
    <row r="1432" spans="1:64" hidden="1" x14ac:dyDescent="0.25">
      <c r="A1432">
        <v>724297</v>
      </c>
      <c r="B1432">
        <v>1027369</v>
      </c>
      <c r="C1432" t="s">
        <v>3458</v>
      </c>
      <c r="D1432" t="s">
        <v>3458</v>
      </c>
      <c r="E1432" t="s">
        <v>48</v>
      </c>
      <c r="F1432" t="s">
        <v>137</v>
      </c>
      <c r="G1432" t="s">
        <v>215</v>
      </c>
      <c r="H1432" t="s">
        <v>215</v>
      </c>
      <c r="I1432" t="s">
        <v>138</v>
      </c>
      <c r="J1432">
        <v>0</v>
      </c>
      <c r="K1432" t="s">
        <v>215</v>
      </c>
      <c r="L1432">
        <v>0</v>
      </c>
      <c r="M1432" t="s">
        <v>71</v>
      </c>
      <c r="N1432" t="s">
        <v>3460</v>
      </c>
      <c r="O1432" t="s">
        <v>3460</v>
      </c>
      <c r="P1432" s="2">
        <v>34</v>
      </c>
      <c r="Q1432">
        <v>0.14899999999999999</v>
      </c>
      <c r="R1432">
        <v>5.4853199999999998</v>
      </c>
      <c r="S1432" s="1">
        <v>41463</v>
      </c>
      <c r="T1432" s="7">
        <v>22863.775229999999</v>
      </c>
      <c r="U1432" s="7">
        <v>24802.007249999999</v>
      </c>
      <c r="V1432" s="7">
        <v>8.4773052590930306E-2</v>
      </c>
      <c r="W1432" s="7">
        <v>23867.536629999999</v>
      </c>
      <c r="X1432" s="7">
        <v>22629.75173</v>
      </c>
      <c r="Y1432" s="7">
        <v>-5.1860605440285812E-2</v>
      </c>
      <c r="Z1432" s="7">
        <v>21529.777620000001</v>
      </c>
      <c r="AA1432" s="7">
        <v>13870.663269999999</v>
      </c>
      <c r="AB1432" s="7">
        <v>11030.25592</v>
      </c>
      <c r="AC1432" s="8">
        <v>0.2575105573797058</v>
      </c>
      <c r="AD1432">
        <v>2013</v>
      </c>
      <c r="AE1432" s="1">
        <v>28787</v>
      </c>
      <c r="AF1432" s="15">
        <f t="shared" si="68"/>
        <v>34.728767123287675</v>
      </c>
      <c r="AG1432" s="1">
        <v>26647</v>
      </c>
      <c r="AH1432">
        <v>1972</v>
      </c>
      <c r="AI1432" t="str">
        <f t="shared" si="69"/>
        <v>Before 2004</v>
      </c>
      <c r="AJ1432" s="1">
        <v>44428</v>
      </c>
      <c r="AK1432" s="1" t="s">
        <v>55</v>
      </c>
      <c r="AL1432" s="1">
        <v>28787</v>
      </c>
      <c r="AM1432">
        <v>1978</v>
      </c>
      <c r="AN1432" t="str">
        <f t="shared" si="70"/>
        <v>Before 2004</v>
      </c>
      <c r="AO1432">
        <v>34</v>
      </c>
      <c r="AP1432" t="s">
        <v>56</v>
      </c>
      <c r="AQ1432" t="s">
        <v>24731</v>
      </c>
      <c r="AR1432">
        <v>1</v>
      </c>
      <c r="AS1432" t="s">
        <v>24795</v>
      </c>
      <c r="AT1432" t="s">
        <v>24731</v>
      </c>
      <c r="AU1432" t="s">
        <v>24731</v>
      </c>
      <c r="AV1432" t="b">
        <v>0</v>
      </c>
      <c r="AW1432" t="s">
        <v>3462</v>
      </c>
      <c r="AX1432" t="s">
        <v>3462</v>
      </c>
      <c r="AY1432" t="s">
        <v>173</v>
      </c>
      <c r="AZ1432" s="3">
        <v>5.0999999999999996</v>
      </c>
      <c r="BA1432" s="3">
        <v>7.1</v>
      </c>
      <c r="BB1432" s="3">
        <v>6.2</v>
      </c>
      <c r="BC1432" s="3">
        <v>5.9</v>
      </c>
      <c r="BD1432" s="3">
        <v>5.5</v>
      </c>
      <c r="BE1432">
        <v>50101010</v>
      </c>
      <c r="BF1432" t="s">
        <v>688</v>
      </c>
      <c r="BG1432" t="s">
        <v>139</v>
      </c>
      <c r="BH1432" t="s">
        <v>41</v>
      </c>
      <c r="BI1432" t="s">
        <v>474</v>
      </c>
      <c r="BJ1432" t="s">
        <v>342</v>
      </c>
      <c r="BK1432" t="s">
        <v>173</v>
      </c>
      <c r="BL1432">
        <v>2013</v>
      </c>
    </row>
    <row r="1433" spans="1:64" hidden="1" x14ac:dyDescent="0.25">
      <c r="A1433">
        <v>764576</v>
      </c>
      <c r="B1433">
        <v>1009006</v>
      </c>
      <c r="C1433" t="s">
        <v>17261</v>
      </c>
      <c r="D1433" t="s">
        <v>17262</v>
      </c>
      <c r="E1433" t="s">
        <v>158</v>
      </c>
      <c r="F1433" t="s">
        <v>209</v>
      </c>
      <c r="G1433" t="s">
        <v>50</v>
      </c>
      <c r="H1433" t="s">
        <v>50</v>
      </c>
      <c r="I1433" t="s">
        <v>209</v>
      </c>
      <c r="J1433">
        <v>0</v>
      </c>
      <c r="K1433" t="s">
        <v>67</v>
      </c>
      <c r="L1433">
        <v>1</v>
      </c>
      <c r="M1433" t="s">
        <v>71</v>
      </c>
      <c r="N1433" t="s">
        <v>17263</v>
      </c>
      <c r="O1433" t="s">
        <v>17264</v>
      </c>
      <c r="P1433" s="2">
        <v>29</v>
      </c>
      <c r="Q1433">
        <v>12.14</v>
      </c>
      <c r="R1433">
        <v>15.8995</v>
      </c>
      <c r="S1433" s="1">
        <v>41926</v>
      </c>
      <c r="T1433" s="7">
        <v>566.82941000000005</v>
      </c>
      <c r="U1433" s="7">
        <v>218.58724000000001</v>
      </c>
      <c r="V1433" s="7">
        <v>-0.6143685628450366</v>
      </c>
      <c r="W1433" s="7">
        <v>529.84685999999999</v>
      </c>
      <c r="X1433" s="7">
        <v>266.38403</v>
      </c>
      <c r="Y1433" s="7">
        <v>-0.49724335442886269</v>
      </c>
      <c r="Z1433" s="7">
        <v>81.613209999999995</v>
      </c>
      <c r="AA1433" s="7">
        <v>878910.57704999996</v>
      </c>
      <c r="AB1433" s="7">
        <v>866075.72863000003</v>
      </c>
      <c r="AC1433" s="8">
        <v>1.4819545214946403E-2</v>
      </c>
      <c r="AD1433">
        <v>2014</v>
      </c>
      <c r="AE1433" s="1" t="s">
        <v>55</v>
      </c>
      <c r="AF1433" s="15" t="e">
        <f t="shared" si="68"/>
        <v>#VALUE!</v>
      </c>
      <c r="AG1433" s="1">
        <v>29222</v>
      </c>
      <c r="AH1433">
        <v>1980</v>
      </c>
      <c r="AI1433" t="str">
        <f t="shared" si="69"/>
        <v>Before 2004</v>
      </c>
      <c r="AJ1433" s="1">
        <v>41988</v>
      </c>
      <c r="AK1433" s="1" t="s">
        <v>55</v>
      </c>
      <c r="AL1433" s="1">
        <v>29222</v>
      </c>
      <c r="AM1433">
        <v>1980</v>
      </c>
      <c r="AN1433" t="str">
        <f t="shared" si="70"/>
        <v>Before 2004</v>
      </c>
      <c r="AO1433">
        <v>34</v>
      </c>
      <c r="AP1433" t="s">
        <v>56</v>
      </c>
      <c r="AQ1433" t="s">
        <v>24731</v>
      </c>
      <c r="AR1433">
        <v>1</v>
      </c>
      <c r="AS1433" t="s">
        <v>24795</v>
      </c>
      <c r="AT1433" t="s">
        <v>24731</v>
      </c>
      <c r="AU1433" t="s">
        <v>24731</v>
      </c>
      <c r="AV1433" t="b">
        <v>0</v>
      </c>
      <c r="AW1433" t="s">
        <v>17265</v>
      </c>
      <c r="AX1433" t="s">
        <v>17266</v>
      </c>
      <c r="AY1433" t="s">
        <v>439</v>
      </c>
      <c r="AZ1433" s="3">
        <v>5.3703349282296653</v>
      </c>
      <c r="BA1433" s="3">
        <v>7.098086124401914</v>
      </c>
      <c r="BB1433" s="3">
        <v>6.8650717703349287</v>
      </c>
      <c r="BC1433" s="3">
        <v>5.267942583732057</v>
      </c>
      <c r="BD1433" s="3">
        <v>5.5693779904306222</v>
      </c>
      <c r="BE1433">
        <v>10102020</v>
      </c>
      <c r="BF1433" t="s">
        <v>541</v>
      </c>
      <c r="BG1433" t="s">
        <v>139</v>
      </c>
      <c r="BH1433" t="s">
        <v>62</v>
      </c>
      <c r="BI1433" t="s">
        <v>441</v>
      </c>
      <c r="BJ1433" t="s">
        <v>439</v>
      </c>
      <c r="BK1433" t="s">
        <v>439</v>
      </c>
      <c r="BL1433">
        <v>2014</v>
      </c>
    </row>
    <row r="1434" spans="1:64" hidden="1" x14ac:dyDescent="0.25">
      <c r="A1434">
        <v>953112</v>
      </c>
      <c r="B1434">
        <v>1095068</v>
      </c>
      <c r="C1434" t="s">
        <v>17579</v>
      </c>
      <c r="D1434" t="s">
        <v>17580</v>
      </c>
      <c r="E1434" t="s">
        <v>48</v>
      </c>
      <c r="F1434" t="s">
        <v>49</v>
      </c>
      <c r="G1434" t="s">
        <v>67</v>
      </c>
      <c r="H1434" t="s">
        <v>67</v>
      </c>
      <c r="I1434" t="s">
        <v>51</v>
      </c>
      <c r="J1434">
        <v>0</v>
      </c>
      <c r="K1434" t="s">
        <v>67</v>
      </c>
      <c r="L1434">
        <v>0</v>
      </c>
      <c r="M1434" t="s">
        <v>71</v>
      </c>
      <c r="N1434" t="s">
        <v>17581</v>
      </c>
      <c r="O1434" t="s">
        <v>17581</v>
      </c>
      <c r="P1434" s="2">
        <v>13</v>
      </c>
      <c r="Q1434">
        <v>2.77</v>
      </c>
      <c r="R1434">
        <v>5.6202899999999998</v>
      </c>
      <c r="S1434" s="1">
        <v>43369</v>
      </c>
      <c r="T1434" s="7">
        <v>2045.17428</v>
      </c>
      <c r="U1434" s="7">
        <v>3239.6855500000001</v>
      </c>
      <c r="V1434" s="7">
        <v>0.58406331513224397</v>
      </c>
      <c r="W1434" s="7">
        <v>2738.7860999999998</v>
      </c>
      <c r="X1434" s="7">
        <v>3157.0765500000002</v>
      </c>
      <c r="Y1434" s="7">
        <v>0.15272841132062137</v>
      </c>
      <c r="Z1434" s="7">
        <v>3751.40434</v>
      </c>
      <c r="AA1434" s="7">
        <v>2844.8657699999999</v>
      </c>
      <c r="AB1434" s="7">
        <v>3773.97082</v>
      </c>
      <c r="AC1434" s="8">
        <v>-0.24618766130258529</v>
      </c>
      <c r="AD1434">
        <v>2018</v>
      </c>
      <c r="AE1434" s="1">
        <v>30726</v>
      </c>
      <c r="AF1434" s="15">
        <f t="shared" si="68"/>
        <v>34.638356164383559</v>
      </c>
      <c r="AG1434" s="1">
        <v>30259</v>
      </c>
      <c r="AH1434">
        <v>1982</v>
      </c>
      <c r="AI1434" t="str">
        <f t="shared" si="69"/>
        <v>Before 2004</v>
      </c>
      <c r="AJ1434" s="1">
        <v>44428</v>
      </c>
      <c r="AK1434" s="1" t="s">
        <v>55</v>
      </c>
      <c r="AL1434" s="1">
        <v>30726</v>
      </c>
      <c r="AM1434">
        <v>1984</v>
      </c>
      <c r="AN1434" t="str">
        <f t="shared" si="70"/>
        <v>Before 2004</v>
      </c>
      <c r="AO1434">
        <v>34</v>
      </c>
      <c r="AP1434" t="s">
        <v>56</v>
      </c>
      <c r="AQ1434" t="s">
        <v>24731</v>
      </c>
      <c r="AR1434">
        <v>1</v>
      </c>
      <c r="AS1434" t="s">
        <v>24795</v>
      </c>
      <c r="AT1434" t="s">
        <v>24731</v>
      </c>
      <c r="AU1434" t="s">
        <v>24731</v>
      </c>
      <c r="AV1434" t="b">
        <v>0</v>
      </c>
      <c r="AW1434" t="s">
        <v>17582</v>
      </c>
      <c r="AX1434" t="s">
        <v>17582</v>
      </c>
      <c r="AY1434" t="s">
        <v>206</v>
      </c>
      <c r="AZ1434" s="3">
        <v>6.6</v>
      </c>
      <c r="BA1434" s="3">
        <v>7</v>
      </c>
      <c r="BB1434" s="3">
        <v>6.2</v>
      </c>
      <c r="BC1434" s="3">
        <v>7.7</v>
      </c>
      <c r="BD1434" s="3">
        <v>6.1</v>
      </c>
      <c r="BE1434">
        <v>40202010</v>
      </c>
      <c r="BF1434" t="s">
        <v>207</v>
      </c>
      <c r="BG1434" t="s">
        <v>139</v>
      </c>
      <c r="BH1434" t="s">
        <v>41</v>
      </c>
      <c r="BI1434" t="s">
        <v>207</v>
      </c>
      <c r="BJ1434" t="s">
        <v>206</v>
      </c>
      <c r="BK1434" t="s">
        <v>110</v>
      </c>
      <c r="BL1434">
        <v>2018</v>
      </c>
    </row>
    <row r="1435" spans="1:64" hidden="1" x14ac:dyDescent="0.25">
      <c r="A1435">
        <v>974132</v>
      </c>
      <c r="B1435">
        <v>29145143</v>
      </c>
      <c r="C1435" t="s">
        <v>18642</v>
      </c>
      <c r="D1435" t="s">
        <v>18642</v>
      </c>
      <c r="E1435" t="s">
        <v>48</v>
      </c>
      <c r="F1435" t="s">
        <v>49</v>
      </c>
      <c r="G1435" t="s">
        <v>215</v>
      </c>
      <c r="H1435" t="s">
        <v>215</v>
      </c>
      <c r="I1435" t="s">
        <v>51</v>
      </c>
      <c r="J1435">
        <v>0</v>
      </c>
      <c r="K1435" t="s">
        <v>215</v>
      </c>
      <c r="L1435">
        <v>0</v>
      </c>
      <c r="M1435" t="s">
        <v>71</v>
      </c>
      <c r="N1435" t="s">
        <v>18643</v>
      </c>
      <c r="O1435" t="s">
        <v>18643</v>
      </c>
      <c r="P1435" s="2">
        <v>17</v>
      </c>
      <c r="Q1435">
        <v>1.58</v>
      </c>
      <c r="R1435">
        <v>2.8901699999999999</v>
      </c>
      <c r="S1435" s="1">
        <v>43024</v>
      </c>
      <c r="T1435" s="7">
        <v>4357.2043199999998</v>
      </c>
      <c r="U1435" s="7">
        <v>4272.0051899999999</v>
      </c>
      <c r="V1435" s="7">
        <v>-1.9553622860632794E-2</v>
      </c>
      <c r="W1435" s="7">
        <v>4580.9215299999996</v>
      </c>
      <c r="X1435" s="7">
        <v>4618.8827600000004</v>
      </c>
      <c r="Y1435" s="7">
        <v>8.2868107980886545E-3</v>
      </c>
      <c r="Z1435" s="7">
        <v>3215.2430599999998</v>
      </c>
      <c r="AA1435" s="7">
        <v>3717.6601599999999</v>
      </c>
      <c r="AB1435" s="7">
        <v>1460.2708700000001</v>
      </c>
      <c r="AC1435" s="8">
        <v>1.5458702466618401</v>
      </c>
      <c r="AD1435">
        <v>2017</v>
      </c>
      <c r="AE1435" s="1">
        <v>30582</v>
      </c>
      <c r="AF1435" s="15">
        <f t="shared" si="68"/>
        <v>34.087671232876716</v>
      </c>
      <c r="AG1435" s="1">
        <v>30582</v>
      </c>
      <c r="AH1435">
        <v>1983</v>
      </c>
      <c r="AI1435" t="str">
        <f t="shared" si="69"/>
        <v>Before 2004</v>
      </c>
      <c r="AJ1435" s="1">
        <v>44428</v>
      </c>
      <c r="AK1435" s="1" t="s">
        <v>55</v>
      </c>
      <c r="AL1435" s="1">
        <v>30582</v>
      </c>
      <c r="AM1435">
        <v>1983</v>
      </c>
      <c r="AN1435" t="str">
        <f t="shared" si="70"/>
        <v>Before 2004</v>
      </c>
      <c r="AO1435">
        <v>34</v>
      </c>
      <c r="AP1435" t="s">
        <v>56</v>
      </c>
      <c r="AQ1435" t="s">
        <v>24731</v>
      </c>
      <c r="AR1435">
        <v>1</v>
      </c>
      <c r="AS1435" t="s">
        <v>24795</v>
      </c>
      <c r="AT1435" t="s">
        <v>24731</v>
      </c>
      <c r="AU1435" t="s">
        <v>24731</v>
      </c>
      <c r="AV1435" t="b">
        <v>0</v>
      </c>
      <c r="AW1435" t="s">
        <v>18644</v>
      </c>
      <c r="AX1435" t="s">
        <v>18644</v>
      </c>
      <c r="AY1435" t="s">
        <v>206</v>
      </c>
      <c r="AZ1435" s="3">
        <v>4.0999999999999996</v>
      </c>
      <c r="BA1435" s="3">
        <v>9.3000000000000007</v>
      </c>
      <c r="BB1435" s="3">
        <v>7.2</v>
      </c>
      <c r="BC1435" s="3">
        <v>5.5</v>
      </c>
      <c r="BD1435" s="3">
        <v>6.8</v>
      </c>
      <c r="BE1435">
        <v>40202010</v>
      </c>
      <c r="BF1435" t="s">
        <v>207</v>
      </c>
      <c r="BG1435" t="s">
        <v>139</v>
      </c>
      <c r="BH1435" t="s">
        <v>41</v>
      </c>
      <c r="BI1435" t="s">
        <v>207</v>
      </c>
      <c r="BJ1435" t="s">
        <v>206</v>
      </c>
      <c r="BK1435" t="s">
        <v>110</v>
      </c>
      <c r="BL1435">
        <v>2017</v>
      </c>
    </row>
    <row r="1436" spans="1:64" hidden="1" x14ac:dyDescent="0.25">
      <c r="A1436">
        <v>853062</v>
      </c>
      <c r="B1436">
        <v>1036493</v>
      </c>
      <c r="C1436" t="s">
        <v>11089</v>
      </c>
      <c r="D1436" t="s">
        <v>11089</v>
      </c>
      <c r="E1436" t="s">
        <v>48</v>
      </c>
      <c r="F1436" t="s">
        <v>209</v>
      </c>
      <c r="G1436" t="s">
        <v>67</v>
      </c>
      <c r="H1436" t="s">
        <v>67</v>
      </c>
      <c r="I1436" t="s">
        <v>209</v>
      </c>
      <c r="J1436">
        <v>0</v>
      </c>
      <c r="K1436" t="s">
        <v>67</v>
      </c>
      <c r="L1436">
        <v>0</v>
      </c>
      <c r="M1436" t="s">
        <v>71</v>
      </c>
      <c r="N1436" t="s">
        <v>11091</v>
      </c>
      <c r="O1436" t="s">
        <v>11091</v>
      </c>
      <c r="P1436" s="2">
        <v>6</v>
      </c>
      <c r="Q1436">
        <v>0.32100000000000001</v>
      </c>
      <c r="R1436">
        <v>1.07189</v>
      </c>
      <c r="S1436" s="1">
        <v>44022</v>
      </c>
      <c r="T1436" s="7">
        <v>21115.411789999998</v>
      </c>
      <c r="U1436" s="7">
        <v>21906.862229999999</v>
      </c>
      <c r="V1436" s="7">
        <v>3.7482121962443653E-2</v>
      </c>
      <c r="W1436" s="7">
        <v>22576.111379999998</v>
      </c>
      <c r="X1436" s="7">
        <v>14911.836509999999</v>
      </c>
      <c r="Y1436" s="7">
        <v>-0.33948604970073459</v>
      </c>
      <c r="Z1436" s="7">
        <v>12874.72819</v>
      </c>
      <c r="AA1436" s="7">
        <v>17564.523249999998</v>
      </c>
      <c r="AB1436" s="7">
        <v>11655.52471</v>
      </c>
      <c r="AC1436" s="8">
        <v>0.50696975786343634</v>
      </c>
      <c r="AD1436">
        <v>2020</v>
      </c>
      <c r="AE1436" s="1">
        <v>31244</v>
      </c>
      <c r="AF1436" s="15">
        <f t="shared" si="68"/>
        <v>35.008219178082193</v>
      </c>
      <c r="AG1436" s="1">
        <v>25205</v>
      </c>
      <c r="AH1436">
        <v>1969</v>
      </c>
      <c r="AI1436" t="str">
        <f t="shared" si="69"/>
        <v>Before 2004</v>
      </c>
      <c r="AJ1436" s="1">
        <v>44428</v>
      </c>
      <c r="AK1436" s="1" t="s">
        <v>55</v>
      </c>
      <c r="AL1436" s="1">
        <v>31244</v>
      </c>
      <c r="AM1436">
        <v>1985</v>
      </c>
      <c r="AN1436" t="str">
        <f t="shared" si="70"/>
        <v>Before 2004</v>
      </c>
      <c r="AO1436">
        <v>34</v>
      </c>
      <c r="AP1436" t="s">
        <v>56</v>
      </c>
      <c r="AQ1436" t="s">
        <v>24731</v>
      </c>
      <c r="AR1436">
        <v>1</v>
      </c>
      <c r="AS1436" t="s">
        <v>24795</v>
      </c>
      <c r="AT1436" t="s">
        <v>24731</v>
      </c>
      <c r="AU1436" t="s">
        <v>24731</v>
      </c>
      <c r="AV1436" t="b">
        <v>0</v>
      </c>
      <c r="AW1436" t="s">
        <v>11092</v>
      </c>
      <c r="AX1436" t="s">
        <v>11092</v>
      </c>
      <c r="AY1436" t="s">
        <v>108</v>
      </c>
      <c r="AZ1436" s="3">
        <v>8.1</v>
      </c>
      <c r="BA1436" s="3">
        <v>6.2</v>
      </c>
      <c r="BB1436" s="3">
        <v>6.9</v>
      </c>
      <c r="BC1436" s="3">
        <v>5.5</v>
      </c>
      <c r="BD1436" s="3">
        <v>5.6</v>
      </c>
      <c r="BE1436">
        <v>40101015</v>
      </c>
      <c r="BF1436" t="s">
        <v>109</v>
      </c>
      <c r="BG1436" t="s">
        <v>139</v>
      </c>
      <c r="BH1436" t="s">
        <v>41</v>
      </c>
      <c r="BI1436" t="s">
        <v>108</v>
      </c>
      <c r="BJ1436" t="s">
        <v>108</v>
      </c>
      <c r="BK1436" t="s">
        <v>110</v>
      </c>
      <c r="BL1436">
        <v>2020</v>
      </c>
    </row>
    <row r="1437" spans="1:64" hidden="1" x14ac:dyDescent="0.25">
      <c r="A1437">
        <v>949033</v>
      </c>
      <c r="B1437">
        <v>1003717</v>
      </c>
      <c r="C1437" t="s">
        <v>19793</v>
      </c>
      <c r="D1437" t="s">
        <v>19793</v>
      </c>
      <c r="E1437" t="s">
        <v>48</v>
      </c>
      <c r="F1437" t="s">
        <v>137</v>
      </c>
      <c r="G1437" t="s">
        <v>214</v>
      </c>
      <c r="H1437" t="s">
        <v>215</v>
      </c>
      <c r="I1437" t="s">
        <v>138</v>
      </c>
      <c r="J1437">
        <v>0</v>
      </c>
      <c r="K1437" t="s">
        <v>215</v>
      </c>
      <c r="L1437">
        <v>0</v>
      </c>
      <c r="M1437" t="s">
        <v>71</v>
      </c>
      <c r="N1437" t="s">
        <v>19794</v>
      </c>
      <c r="O1437" t="s">
        <v>19794</v>
      </c>
      <c r="P1437" s="2">
        <v>19</v>
      </c>
      <c r="Q1437">
        <v>0.108</v>
      </c>
      <c r="R1437">
        <v>1.98258</v>
      </c>
      <c r="S1437" s="1">
        <v>42853</v>
      </c>
      <c r="T1437" s="7">
        <v>6038.9586200000003</v>
      </c>
      <c r="U1437" s="7">
        <v>6351.4004500000001</v>
      </c>
      <c r="V1437" s="7">
        <v>5.1737700100352689E-2</v>
      </c>
      <c r="W1437" s="7">
        <v>5122.0180399999999</v>
      </c>
      <c r="X1437" s="7">
        <v>7106.2333099999996</v>
      </c>
      <c r="Y1437" s="7">
        <v>0.38738935601249846</v>
      </c>
      <c r="Z1437" s="7">
        <v>7021.12248</v>
      </c>
      <c r="AA1437" s="7">
        <v>10183.224609999999</v>
      </c>
      <c r="AB1437" s="7">
        <v>10291.193020000001</v>
      </c>
      <c r="AC1437" s="8">
        <v>-1.049134048794678E-2</v>
      </c>
      <c r="AD1437">
        <v>2017</v>
      </c>
      <c r="AE1437" s="1">
        <v>30355</v>
      </c>
      <c r="AF1437" s="15">
        <f t="shared" si="68"/>
        <v>34.241095890410961</v>
      </c>
      <c r="AG1437" s="1">
        <v>26647</v>
      </c>
      <c r="AH1437">
        <v>1972</v>
      </c>
      <c r="AI1437" t="str">
        <f t="shared" si="69"/>
        <v>Before 2004</v>
      </c>
      <c r="AJ1437" s="1">
        <v>44428</v>
      </c>
      <c r="AK1437" s="1" t="s">
        <v>55</v>
      </c>
      <c r="AL1437" s="1">
        <v>30355</v>
      </c>
      <c r="AM1437">
        <v>1983</v>
      </c>
      <c r="AN1437" t="str">
        <f t="shared" si="70"/>
        <v>Before 2004</v>
      </c>
      <c r="AO1437">
        <v>34</v>
      </c>
      <c r="AP1437" t="s">
        <v>56</v>
      </c>
      <c r="AQ1437" t="s">
        <v>24731</v>
      </c>
      <c r="AR1437">
        <v>1</v>
      </c>
      <c r="AS1437" t="s">
        <v>24795</v>
      </c>
      <c r="AT1437" t="s">
        <v>24731</v>
      </c>
      <c r="AU1437" t="s">
        <v>24731</v>
      </c>
      <c r="AV1437" t="b">
        <v>0</v>
      </c>
      <c r="AW1437" t="s">
        <v>19795</v>
      </c>
      <c r="AX1437" t="s">
        <v>19795</v>
      </c>
      <c r="AY1437" t="s">
        <v>199</v>
      </c>
      <c r="AZ1437" s="3">
        <v>6.5</v>
      </c>
      <c r="BA1437" s="3">
        <v>5.9</v>
      </c>
      <c r="BB1437" s="3">
        <v>4.5</v>
      </c>
      <c r="BC1437" s="3">
        <v>6.8</v>
      </c>
      <c r="BD1437" s="3">
        <v>4.7</v>
      </c>
      <c r="BE1437">
        <v>15101050</v>
      </c>
      <c r="BF1437" t="s">
        <v>274</v>
      </c>
      <c r="BG1437" t="s">
        <v>139</v>
      </c>
      <c r="BH1437" t="s">
        <v>41</v>
      </c>
      <c r="BI1437" t="s">
        <v>275</v>
      </c>
      <c r="BJ1437" t="s">
        <v>199</v>
      </c>
      <c r="BK1437" t="s">
        <v>199</v>
      </c>
      <c r="BL1437">
        <v>2017</v>
      </c>
    </row>
    <row r="1438" spans="1:64" hidden="1" x14ac:dyDescent="0.25">
      <c r="A1438">
        <v>1248264</v>
      </c>
      <c r="B1438">
        <v>1087299</v>
      </c>
      <c r="C1438" t="s">
        <v>19824</v>
      </c>
      <c r="D1438" t="s">
        <v>18202</v>
      </c>
      <c r="E1438" t="s">
        <v>48</v>
      </c>
      <c r="F1438" t="s">
        <v>209</v>
      </c>
      <c r="G1438" t="s">
        <v>215</v>
      </c>
      <c r="H1438" t="s">
        <v>215</v>
      </c>
      <c r="I1438" t="s">
        <v>209</v>
      </c>
      <c r="J1438">
        <v>0</v>
      </c>
      <c r="K1438" t="s">
        <v>215</v>
      </c>
      <c r="L1438">
        <v>0</v>
      </c>
      <c r="M1438" t="s">
        <v>71</v>
      </c>
      <c r="N1438" t="s">
        <v>18204</v>
      </c>
      <c r="O1438" t="s">
        <v>18204</v>
      </c>
      <c r="P1438" s="2">
        <v>3</v>
      </c>
      <c r="Q1438">
        <v>0.877</v>
      </c>
      <c r="R1438">
        <v>2.12615</v>
      </c>
      <c r="S1438" s="1">
        <v>44314</v>
      </c>
      <c r="T1438" s="7">
        <v>2311.34022</v>
      </c>
      <c r="U1438" s="7">
        <v>1522.8457000000001</v>
      </c>
      <c r="V1438" s="7">
        <v>-0.34114169483884982</v>
      </c>
      <c r="W1438" s="7">
        <v>2120.4350399999998</v>
      </c>
      <c r="X1438" s="7">
        <v>2114.1581200000001</v>
      </c>
      <c r="Y1438" s="7">
        <v>-2.9602038645804452E-3</v>
      </c>
      <c r="Z1438" s="7">
        <v>2408.3514</v>
      </c>
      <c r="AA1438" s="7">
        <v>2118.1691799999999</v>
      </c>
      <c r="AB1438" s="7">
        <v>1257.38624</v>
      </c>
      <c r="AC1438" s="8">
        <v>0.68458116735872643</v>
      </c>
      <c r="AD1438">
        <v>2021</v>
      </c>
      <c r="AE1438" s="1">
        <v>31742</v>
      </c>
      <c r="AF1438" s="15">
        <f t="shared" si="68"/>
        <v>34.443835616438356</v>
      </c>
      <c r="AG1438" s="1">
        <v>31742</v>
      </c>
      <c r="AH1438">
        <v>1986</v>
      </c>
      <c r="AI1438" t="str">
        <f t="shared" si="69"/>
        <v>Before 2004</v>
      </c>
      <c r="AJ1438" s="1">
        <v>44428</v>
      </c>
      <c r="AK1438" s="1" t="s">
        <v>55</v>
      </c>
      <c r="AL1438" s="1">
        <v>31742</v>
      </c>
      <c r="AM1438">
        <v>1986</v>
      </c>
      <c r="AN1438" t="str">
        <f t="shared" si="70"/>
        <v>Before 2004</v>
      </c>
      <c r="AO1438">
        <v>34</v>
      </c>
      <c r="AP1438" t="s">
        <v>56</v>
      </c>
      <c r="AQ1438" t="s">
        <v>24731</v>
      </c>
      <c r="AR1438">
        <v>1</v>
      </c>
      <c r="AS1438" t="s">
        <v>24795</v>
      </c>
      <c r="AT1438" t="s">
        <v>24731</v>
      </c>
      <c r="AU1438" t="s">
        <v>24731</v>
      </c>
      <c r="AV1438" t="b">
        <v>0</v>
      </c>
      <c r="AW1438" t="s">
        <v>18206</v>
      </c>
      <c r="AX1438" t="s">
        <v>18206</v>
      </c>
      <c r="AY1438" t="s">
        <v>108</v>
      </c>
      <c r="AZ1438" s="3">
        <v>9</v>
      </c>
      <c r="BA1438" s="3">
        <v>8.4</v>
      </c>
      <c r="BB1438" s="3">
        <v>4.8</v>
      </c>
      <c r="BC1438" s="3">
        <v>6.4</v>
      </c>
      <c r="BD1438" s="3">
        <v>6.6</v>
      </c>
      <c r="BE1438">
        <v>40102010</v>
      </c>
      <c r="BF1438" t="s">
        <v>582</v>
      </c>
      <c r="BG1438" t="s">
        <v>139</v>
      </c>
      <c r="BH1438" t="s">
        <v>41</v>
      </c>
      <c r="BI1438" t="s">
        <v>583</v>
      </c>
      <c r="BJ1438" t="s">
        <v>108</v>
      </c>
      <c r="BK1438" t="s">
        <v>110</v>
      </c>
      <c r="BL1438">
        <v>2021</v>
      </c>
    </row>
    <row r="1439" spans="1:64" hidden="1" x14ac:dyDescent="0.25">
      <c r="A1439">
        <v>920409</v>
      </c>
      <c r="B1439">
        <v>1006905</v>
      </c>
      <c r="C1439" t="s">
        <v>20006</v>
      </c>
      <c r="D1439" t="s">
        <v>14660</v>
      </c>
      <c r="E1439" t="s">
        <v>48</v>
      </c>
      <c r="F1439" t="s">
        <v>49</v>
      </c>
      <c r="G1439" t="s">
        <v>215</v>
      </c>
      <c r="H1439" t="s">
        <v>215</v>
      </c>
      <c r="I1439" t="s">
        <v>51</v>
      </c>
      <c r="J1439">
        <v>0</v>
      </c>
      <c r="K1439" t="s">
        <v>215</v>
      </c>
      <c r="L1439">
        <v>0</v>
      </c>
      <c r="M1439" t="s">
        <v>71</v>
      </c>
      <c r="N1439" t="s">
        <v>14662</v>
      </c>
      <c r="O1439" t="s">
        <v>14662</v>
      </c>
      <c r="P1439" s="2">
        <v>21</v>
      </c>
      <c r="Q1439">
        <v>2.74</v>
      </c>
      <c r="R1439">
        <v>23.408670000000001</v>
      </c>
      <c r="S1439" s="1">
        <v>42660</v>
      </c>
      <c r="T1439" s="7">
        <v>10380.38904</v>
      </c>
      <c r="U1439" s="7">
        <v>4011.7494000000002</v>
      </c>
      <c r="V1439" s="7">
        <v>-0.6135261034493944</v>
      </c>
      <c r="W1439" s="7">
        <v>8047.1492399999997</v>
      </c>
      <c r="X1439" s="7">
        <v>6340.4622600000002</v>
      </c>
      <c r="Y1439" s="7">
        <v>-0.21208591130838772</v>
      </c>
      <c r="Z1439" s="7">
        <v>6087.0060400000002</v>
      </c>
      <c r="AA1439" s="7">
        <v>4745.3827600000004</v>
      </c>
      <c r="AB1439" s="7">
        <v>1523.96542</v>
      </c>
      <c r="AC1439" s="8">
        <v>2.1138388691260466</v>
      </c>
      <c r="AD1439">
        <v>2016</v>
      </c>
      <c r="AE1439" s="1">
        <v>29930</v>
      </c>
      <c r="AF1439" s="15">
        <f t="shared" si="68"/>
        <v>34.876712328767127</v>
      </c>
      <c r="AG1439" s="1">
        <v>29222</v>
      </c>
      <c r="AH1439">
        <v>1980</v>
      </c>
      <c r="AI1439" t="str">
        <f t="shared" si="69"/>
        <v>Before 2004</v>
      </c>
      <c r="AJ1439" s="1">
        <v>44428</v>
      </c>
      <c r="AK1439" s="1" t="s">
        <v>55</v>
      </c>
      <c r="AL1439" s="1">
        <v>29930</v>
      </c>
      <c r="AM1439">
        <v>1981</v>
      </c>
      <c r="AN1439" t="str">
        <f t="shared" si="70"/>
        <v>Before 2004</v>
      </c>
      <c r="AO1439">
        <v>34</v>
      </c>
      <c r="AP1439" t="s">
        <v>56</v>
      </c>
      <c r="AQ1439" t="s">
        <v>24731</v>
      </c>
      <c r="AR1439">
        <v>1</v>
      </c>
      <c r="AS1439" t="s">
        <v>24795</v>
      </c>
      <c r="AT1439" t="s">
        <v>24731</v>
      </c>
      <c r="AU1439" t="s">
        <v>24731</v>
      </c>
      <c r="AV1439" t="b">
        <v>0</v>
      </c>
      <c r="AW1439" t="s">
        <v>14664</v>
      </c>
      <c r="AX1439" t="s">
        <v>14664</v>
      </c>
      <c r="AY1439" t="s">
        <v>439</v>
      </c>
      <c r="AZ1439" s="3">
        <v>3.7</v>
      </c>
      <c r="BA1439" s="3">
        <v>9.1</v>
      </c>
      <c r="BB1439" s="3">
        <v>7.6</v>
      </c>
      <c r="BC1439" s="3">
        <v>5</v>
      </c>
      <c r="BD1439" s="3">
        <v>6.6</v>
      </c>
      <c r="BE1439">
        <v>10102020</v>
      </c>
      <c r="BF1439" t="s">
        <v>541</v>
      </c>
      <c r="BG1439" t="s">
        <v>139</v>
      </c>
      <c r="BH1439" t="s">
        <v>41</v>
      </c>
      <c r="BI1439" t="s">
        <v>441</v>
      </c>
      <c r="BJ1439" t="s">
        <v>439</v>
      </c>
      <c r="BK1439" t="s">
        <v>439</v>
      </c>
      <c r="BL1439">
        <v>2016</v>
      </c>
    </row>
    <row r="1440" spans="1:64" hidden="1" x14ac:dyDescent="0.25">
      <c r="A1440">
        <v>1118703</v>
      </c>
      <c r="B1440">
        <v>1022609</v>
      </c>
      <c r="C1440" t="s">
        <v>3830</v>
      </c>
      <c r="D1440" t="s">
        <v>3831</v>
      </c>
      <c r="E1440" t="s">
        <v>70</v>
      </c>
      <c r="F1440" t="s">
        <v>209</v>
      </c>
      <c r="G1440" t="s">
        <v>67</v>
      </c>
      <c r="H1440" t="s">
        <v>67</v>
      </c>
      <c r="I1440" t="s">
        <v>209</v>
      </c>
      <c r="J1440">
        <v>0</v>
      </c>
      <c r="K1440" t="s">
        <v>67</v>
      </c>
      <c r="L1440">
        <v>0</v>
      </c>
      <c r="M1440" t="s">
        <v>71</v>
      </c>
      <c r="N1440" t="s">
        <v>21065</v>
      </c>
      <c r="O1440" t="s">
        <v>3833</v>
      </c>
      <c r="P1440" s="2">
        <v>12</v>
      </c>
      <c r="Q1440">
        <v>0.02</v>
      </c>
      <c r="R1440">
        <v>5.5443499999999997</v>
      </c>
      <c r="S1440" s="1">
        <v>43496</v>
      </c>
      <c r="T1440" s="7">
        <v>3487.35311</v>
      </c>
      <c r="U1440" s="7">
        <v>4466.4480400000002</v>
      </c>
      <c r="V1440" s="7">
        <v>0.28075589110619203</v>
      </c>
      <c r="W1440" s="7">
        <v>4146.14066</v>
      </c>
      <c r="X1440" s="7">
        <v>6030.3881700000002</v>
      </c>
      <c r="Y1440" s="7">
        <v>0.45445817315807135</v>
      </c>
      <c r="Z1440" s="7">
        <v>6303.3710799999999</v>
      </c>
      <c r="AA1440" s="7">
        <v>2619935.1409800001</v>
      </c>
      <c r="AB1440" s="7">
        <v>1313203.88487</v>
      </c>
      <c r="AC1440" s="8">
        <v>0.99507111665250636</v>
      </c>
      <c r="AD1440">
        <v>2019</v>
      </c>
      <c r="AE1440" s="1" t="s">
        <v>55</v>
      </c>
      <c r="AF1440" s="15" t="e">
        <f t="shared" si="68"/>
        <v>#VALUE!</v>
      </c>
      <c r="AG1440" s="1">
        <v>30729</v>
      </c>
      <c r="AH1440">
        <v>1984</v>
      </c>
      <c r="AI1440" t="str">
        <f t="shared" si="69"/>
        <v>Before 2004</v>
      </c>
      <c r="AJ1440" s="1">
        <v>43553</v>
      </c>
      <c r="AK1440" s="1" t="s">
        <v>55</v>
      </c>
      <c r="AL1440" s="1">
        <v>30729</v>
      </c>
      <c r="AM1440">
        <v>1984</v>
      </c>
      <c r="AN1440" t="str">
        <f t="shared" si="70"/>
        <v>Before 2004</v>
      </c>
      <c r="AO1440">
        <v>34</v>
      </c>
      <c r="AP1440" t="s">
        <v>56</v>
      </c>
      <c r="AQ1440" t="s">
        <v>24731</v>
      </c>
      <c r="AR1440">
        <v>1</v>
      </c>
      <c r="AS1440" t="s">
        <v>24795</v>
      </c>
      <c r="AT1440" t="s">
        <v>24731</v>
      </c>
      <c r="AU1440" t="s">
        <v>24731</v>
      </c>
      <c r="AV1440" t="b">
        <v>0</v>
      </c>
      <c r="AW1440" t="s">
        <v>21066</v>
      </c>
      <c r="AX1440" t="s">
        <v>3835</v>
      </c>
      <c r="AY1440" t="s">
        <v>64</v>
      </c>
      <c r="AZ1440" s="3">
        <v>6.8357976653696504</v>
      </c>
      <c r="BA1440" s="3">
        <v>7.7077821011673153</v>
      </c>
      <c r="BB1440" s="3">
        <v>6.1066147859922184</v>
      </c>
      <c r="BC1440" s="3">
        <v>6.1949416342412453</v>
      </c>
      <c r="BD1440" s="3">
        <v>6.1603112840466929</v>
      </c>
      <c r="BE1440">
        <v>45301020</v>
      </c>
      <c r="BF1440" t="s">
        <v>136</v>
      </c>
      <c r="BG1440" t="s">
        <v>139</v>
      </c>
      <c r="BH1440" t="s">
        <v>62</v>
      </c>
      <c r="BI1440" t="s">
        <v>132</v>
      </c>
      <c r="BJ1440" t="s">
        <v>132</v>
      </c>
      <c r="BK1440" t="s">
        <v>64</v>
      </c>
      <c r="BL1440">
        <v>2019</v>
      </c>
    </row>
    <row r="1441" spans="1:64" hidden="1" x14ac:dyDescent="0.25">
      <c r="A1441">
        <v>1180174</v>
      </c>
      <c r="B1441">
        <v>1151501</v>
      </c>
      <c r="C1441" t="s">
        <v>21131</v>
      </c>
      <c r="D1441" t="s">
        <v>21131</v>
      </c>
      <c r="E1441" t="s">
        <v>48</v>
      </c>
      <c r="F1441" t="s">
        <v>137</v>
      </c>
      <c r="G1441" t="s">
        <v>517</v>
      </c>
      <c r="H1441" t="s">
        <v>67</v>
      </c>
      <c r="I1441" t="s">
        <v>138</v>
      </c>
      <c r="J1441">
        <v>0</v>
      </c>
      <c r="K1441" t="s">
        <v>67</v>
      </c>
      <c r="L1441">
        <v>0</v>
      </c>
      <c r="M1441" t="s">
        <v>71</v>
      </c>
      <c r="N1441" t="s">
        <v>21132</v>
      </c>
      <c r="O1441" t="s">
        <v>21132</v>
      </c>
      <c r="P1441" s="2">
        <v>8</v>
      </c>
      <c r="Q1441">
        <v>43.25</v>
      </c>
      <c r="R1441">
        <v>2.8729200000000001</v>
      </c>
      <c r="S1441" s="1">
        <v>43830</v>
      </c>
      <c r="T1441" s="7">
        <v>16.619869999999999</v>
      </c>
      <c r="U1441" s="7">
        <v>6.1899699999999998</v>
      </c>
      <c r="V1441" s="7">
        <v>-0.62755605188247565</v>
      </c>
      <c r="W1441" s="7">
        <v>13.37121</v>
      </c>
      <c r="X1441" s="7">
        <v>6.83697</v>
      </c>
      <c r="Y1441" s="7">
        <v>-0.48867978290670777</v>
      </c>
      <c r="Z1441" s="7">
        <v>4.0485600000000002</v>
      </c>
      <c r="AA1441" s="7">
        <v>20.482199999999999</v>
      </c>
      <c r="AB1441" s="7">
        <v>5.9629500000000002</v>
      </c>
      <c r="AC1441" s="8">
        <v>2.4349105727869591</v>
      </c>
      <c r="AD1441">
        <v>2019</v>
      </c>
      <c r="AE1441" s="1">
        <v>31069</v>
      </c>
      <c r="AF1441" s="15">
        <f t="shared" si="68"/>
        <v>34.961643835616435</v>
      </c>
      <c r="AG1441" s="1">
        <v>29222</v>
      </c>
      <c r="AH1441">
        <v>1980</v>
      </c>
      <c r="AI1441" t="str">
        <f t="shared" si="69"/>
        <v>Before 2004</v>
      </c>
      <c r="AJ1441" s="1">
        <v>44428</v>
      </c>
      <c r="AK1441" s="1" t="s">
        <v>55</v>
      </c>
      <c r="AL1441" s="1">
        <v>31069</v>
      </c>
      <c r="AM1441">
        <v>1985</v>
      </c>
      <c r="AN1441" t="str">
        <f t="shared" si="70"/>
        <v>Before 2004</v>
      </c>
      <c r="AO1441">
        <v>34</v>
      </c>
      <c r="AP1441" t="s">
        <v>56</v>
      </c>
      <c r="AQ1441" t="s">
        <v>24731</v>
      </c>
      <c r="AR1441">
        <v>1</v>
      </c>
      <c r="AS1441" t="s">
        <v>24795</v>
      </c>
      <c r="AT1441" t="s">
        <v>24731</v>
      </c>
      <c r="AU1441" t="s">
        <v>24731</v>
      </c>
      <c r="AV1441" t="b">
        <v>0</v>
      </c>
      <c r="AW1441" t="s">
        <v>21133</v>
      </c>
      <c r="AX1441" t="s">
        <v>21133</v>
      </c>
      <c r="AY1441" t="s">
        <v>439</v>
      </c>
      <c r="AZ1441" s="3">
        <v>5.3703349282296653</v>
      </c>
      <c r="BA1441" s="3">
        <v>7.098086124401914</v>
      </c>
      <c r="BB1441" s="3">
        <v>6.8650717703349287</v>
      </c>
      <c r="BC1441" s="3">
        <v>5.267942583732057</v>
      </c>
      <c r="BD1441" s="3">
        <v>5.5693779904306222</v>
      </c>
      <c r="BE1441">
        <v>10102020</v>
      </c>
      <c r="BF1441" t="s">
        <v>541</v>
      </c>
      <c r="BG1441" t="s">
        <v>139</v>
      </c>
      <c r="BH1441" t="s">
        <v>62</v>
      </c>
      <c r="BI1441" t="s">
        <v>441</v>
      </c>
      <c r="BJ1441" t="s">
        <v>439</v>
      </c>
      <c r="BK1441" t="s">
        <v>439</v>
      </c>
      <c r="BL1441">
        <v>2019</v>
      </c>
    </row>
    <row r="1442" spans="1:64" hidden="1" x14ac:dyDescent="0.25">
      <c r="A1442">
        <v>1007525</v>
      </c>
      <c r="B1442">
        <v>1009665</v>
      </c>
      <c r="C1442" t="s">
        <v>21189</v>
      </c>
      <c r="D1442" t="s">
        <v>21190</v>
      </c>
      <c r="E1442" t="s">
        <v>48</v>
      </c>
      <c r="F1442" t="s">
        <v>49</v>
      </c>
      <c r="G1442" t="s">
        <v>517</v>
      </c>
      <c r="H1442" t="s">
        <v>67</v>
      </c>
      <c r="I1442" t="s">
        <v>51</v>
      </c>
      <c r="J1442">
        <v>0</v>
      </c>
      <c r="K1442" t="s">
        <v>67</v>
      </c>
      <c r="L1442">
        <v>0</v>
      </c>
      <c r="M1442" t="s">
        <v>71</v>
      </c>
      <c r="N1442" t="s">
        <v>21191</v>
      </c>
      <c r="O1442" t="s">
        <v>21191</v>
      </c>
      <c r="P1442" s="2">
        <v>12</v>
      </c>
      <c r="Q1442">
        <v>1.28</v>
      </c>
      <c r="R1442">
        <v>3.05</v>
      </c>
      <c r="S1442" s="1">
        <v>43481</v>
      </c>
      <c r="T1442" s="7">
        <v>1332.20598</v>
      </c>
      <c r="U1442" s="7">
        <v>1401.5273999999999</v>
      </c>
      <c r="V1442" s="7">
        <v>5.203506142496072E-2</v>
      </c>
      <c r="W1442" s="7">
        <v>1233.16284</v>
      </c>
      <c r="X1442" s="7">
        <v>1231.9159400000001</v>
      </c>
      <c r="Y1442" s="7">
        <v>-1.0111397777765251E-3</v>
      </c>
      <c r="Z1442" s="7">
        <v>1159.31477</v>
      </c>
      <c r="AA1442" s="7">
        <v>1300.4629600000001</v>
      </c>
      <c r="AB1442" s="7">
        <v>860.76927999999998</v>
      </c>
      <c r="AC1442" s="8">
        <v>0.5108147911598333</v>
      </c>
      <c r="AD1442">
        <v>2019</v>
      </c>
      <c r="AE1442" s="1">
        <v>30698</v>
      </c>
      <c r="AF1442" s="15">
        <f t="shared" si="68"/>
        <v>35.021917808219179</v>
      </c>
      <c r="AG1442" s="1">
        <v>26647</v>
      </c>
      <c r="AH1442">
        <v>1972</v>
      </c>
      <c r="AI1442" t="str">
        <f t="shared" si="69"/>
        <v>Before 2004</v>
      </c>
      <c r="AJ1442" s="1">
        <v>44428</v>
      </c>
      <c r="AK1442" s="1" t="s">
        <v>55</v>
      </c>
      <c r="AL1442" s="1">
        <v>30698</v>
      </c>
      <c r="AM1442">
        <v>1984</v>
      </c>
      <c r="AN1442" t="str">
        <f t="shared" si="70"/>
        <v>Before 2004</v>
      </c>
      <c r="AO1442">
        <v>34</v>
      </c>
      <c r="AP1442" t="s">
        <v>56</v>
      </c>
      <c r="AQ1442" t="s">
        <v>24731</v>
      </c>
      <c r="AR1442">
        <v>1</v>
      </c>
      <c r="AS1442" t="s">
        <v>24795</v>
      </c>
      <c r="AT1442" t="s">
        <v>24731</v>
      </c>
      <c r="AU1442" t="s">
        <v>24731</v>
      </c>
      <c r="AV1442" t="b">
        <v>0</v>
      </c>
      <c r="AW1442" t="s">
        <v>21192</v>
      </c>
      <c r="AX1442" t="s">
        <v>21192</v>
      </c>
      <c r="AY1442" t="s">
        <v>144</v>
      </c>
      <c r="AZ1442" s="3">
        <v>6.7</v>
      </c>
      <c r="BA1442" s="3">
        <v>8.5</v>
      </c>
      <c r="BB1442" s="3">
        <v>7.2</v>
      </c>
      <c r="BC1442" s="3">
        <v>5.5</v>
      </c>
      <c r="BD1442" s="3">
        <v>6.8</v>
      </c>
      <c r="BE1442">
        <v>20104020</v>
      </c>
      <c r="BF1442" t="s">
        <v>4525</v>
      </c>
      <c r="BG1442" t="s">
        <v>139</v>
      </c>
      <c r="BH1442" t="s">
        <v>41</v>
      </c>
      <c r="BI1442" t="s">
        <v>1400</v>
      </c>
      <c r="BJ1442" t="s">
        <v>144</v>
      </c>
      <c r="BK1442" t="s">
        <v>84</v>
      </c>
      <c r="BL1442">
        <v>2019</v>
      </c>
    </row>
    <row r="1443" spans="1:64" hidden="1" x14ac:dyDescent="0.25">
      <c r="A1443">
        <v>1029088</v>
      </c>
      <c r="B1443">
        <v>1081964</v>
      </c>
      <c r="C1443" t="s">
        <v>21359</v>
      </c>
      <c r="D1443" t="s">
        <v>21359</v>
      </c>
      <c r="E1443" t="s">
        <v>48</v>
      </c>
      <c r="F1443" t="s">
        <v>209</v>
      </c>
      <c r="G1443" t="s">
        <v>517</v>
      </c>
      <c r="H1443" t="s">
        <v>67</v>
      </c>
      <c r="I1443" t="s">
        <v>209</v>
      </c>
      <c r="J1443">
        <v>0</v>
      </c>
      <c r="K1443" t="s">
        <v>67</v>
      </c>
      <c r="L1443">
        <v>0</v>
      </c>
      <c r="M1443" t="s">
        <v>71</v>
      </c>
      <c r="N1443" t="s">
        <v>21360</v>
      </c>
      <c r="O1443" t="s">
        <v>21360</v>
      </c>
      <c r="P1443" s="2">
        <v>14</v>
      </c>
      <c r="Q1443">
        <v>13.28</v>
      </c>
      <c r="R1443">
        <v>2.3711500000000001</v>
      </c>
      <c r="S1443" s="1">
        <v>43339</v>
      </c>
      <c r="T1443" s="7">
        <v>1047.37817</v>
      </c>
      <c r="U1443" s="7">
        <v>967.30160000000001</v>
      </c>
      <c r="V1443" s="7">
        <v>-7.645430494317057E-2</v>
      </c>
      <c r="W1443" s="7">
        <v>1063.3934999999999</v>
      </c>
      <c r="X1443" s="7">
        <v>1025.44019</v>
      </c>
      <c r="Y1443" s="7">
        <v>-3.5690748532880706E-2</v>
      </c>
      <c r="Z1443" s="7">
        <v>1068.4971499999999</v>
      </c>
      <c r="AA1443" s="7">
        <v>1649.3562199999999</v>
      </c>
      <c r="AB1443" s="7">
        <v>1096.0848900000001</v>
      </c>
      <c r="AC1443" s="8">
        <v>0.50477051097748438</v>
      </c>
      <c r="AD1443">
        <v>2018</v>
      </c>
      <c r="AE1443" s="1">
        <v>30852</v>
      </c>
      <c r="AF1443" s="15">
        <f t="shared" si="68"/>
        <v>34.210958904109589</v>
      </c>
      <c r="AG1443" s="1">
        <v>29222</v>
      </c>
      <c r="AH1443">
        <v>1980</v>
      </c>
      <c r="AI1443" t="str">
        <f t="shared" si="69"/>
        <v>Before 2004</v>
      </c>
      <c r="AJ1443" s="1">
        <v>44428</v>
      </c>
      <c r="AK1443" s="1" t="s">
        <v>55</v>
      </c>
      <c r="AL1443" s="1">
        <v>30852</v>
      </c>
      <c r="AM1443">
        <v>1984</v>
      </c>
      <c r="AN1443" t="str">
        <f t="shared" si="70"/>
        <v>Before 2004</v>
      </c>
      <c r="AO1443">
        <v>34</v>
      </c>
      <c r="AP1443" t="s">
        <v>56</v>
      </c>
      <c r="AQ1443" t="s">
        <v>24731</v>
      </c>
      <c r="AR1443">
        <v>1</v>
      </c>
      <c r="AS1443" t="s">
        <v>24795</v>
      </c>
      <c r="AT1443" t="s">
        <v>24731</v>
      </c>
      <c r="AU1443" t="s">
        <v>24731</v>
      </c>
      <c r="AV1443" t="b">
        <v>0</v>
      </c>
      <c r="AW1443" t="s">
        <v>21361</v>
      </c>
      <c r="AX1443" t="s">
        <v>21361</v>
      </c>
      <c r="AY1443" t="s">
        <v>110</v>
      </c>
      <c r="AZ1443" s="3">
        <v>8</v>
      </c>
      <c r="BA1443" s="3">
        <v>8.4</v>
      </c>
      <c r="BB1443" s="3">
        <v>6.6</v>
      </c>
      <c r="BC1443" s="3">
        <v>7.7</v>
      </c>
      <c r="BD1443" s="3">
        <v>7.3</v>
      </c>
      <c r="BE1443">
        <v>40301040</v>
      </c>
      <c r="BF1443" t="s">
        <v>123</v>
      </c>
      <c r="BG1443" t="s">
        <v>139</v>
      </c>
      <c r="BH1443" t="s">
        <v>41</v>
      </c>
      <c r="BI1443" t="s">
        <v>124</v>
      </c>
      <c r="BJ1443" t="s">
        <v>124</v>
      </c>
      <c r="BK1443" t="s">
        <v>110</v>
      </c>
      <c r="BL1443">
        <v>2018</v>
      </c>
    </row>
    <row r="1444" spans="1:64" hidden="1" x14ac:dyDescent="0.25">
      <c r="A1444">
        <v>1111753</v>
      </c>
      <c r="B1444">
        <v>1024314</v>
      </c>
      <c r="C1444" t="s">
        <v>22225</v>
      </c>
      <c r="D1444" t="s">
        <v>22226</v>
      </c>
      <c r="E1444" t="s">
        <v>48</v>
      </c>
      <c r="F1444" t="s">
        <v>137</v>
      </c>
      <c r="G1444" t="s">
        <v>50</v>
      </c>
      <c r="H1444" t="s">
        <v>50</v>
      </c>
      <c r="I1444" t="s">
        <v>138</v>
      </c>
      <c r="J1444">
        <v>260000</v>
      </c>
      <c r="K1444" t="s">
        <v>50</v>
      </c>
      <c r="L1444">
        <v>0</v>
      </c>
      <c r="M1444" t="s">
        <v>71</v>
      </c>
      <c r="N1444" t="s">
        <v>22227</v>
      </c>
      <c r="O1444" t="s">
        <v>22227</v>
      </c>
      <c r="P1444" s="2">
        <v>8</v>
      </c>
      <c r="Q1444">
        <v>29.41</v>
      </c>
      <c r="R1444">
        <v>5.2949999999999997E-2</v>
      </c>
      <c r="S1444" s="1">
        <v>43829</v>
      </c>
      <c r="T1444" s="7">
        <v>13.145820000000001</v>
      </c>
      <c r="U1444" s="7">
        <v>9.3150899999999996</v>
      </c>
      <c r="V1444" s="7">
        <v>-0.29140289460832425</v>
      </c>
      <c r="W1444" s="7">
        <v>13.93064</v>
      </c>
      <c r="X1444" s="7">
        <v>6.2786</v>
      </c>
      <c r="Y1444" s="7">
        <v>-0.54929565332246044</v>
      </c>
      <c r="Z1444" s="7">
        <v>6.7540100000000001</v>
      </c>
      <c r="AA1444" s="7">
        <v>19.897269999999999</v>
      </c>
      <c r="AB1444" s="7">
        <v>9.8103099999999994</v>
      </c>
      <c r="AC1444" s="8">
        <v>1.0281999243652851</v>
      </c>
      <c r="AD1444">
        <v>2019</v>
      </c>
      <c r="AE1444" s="1">
        <v>31083</v>
      </c>
      <c r="AF1444" s="15">
        <f t="shared" si="68"/>
        <v>34.920547945205477</v>
      </c>
      <c r="AG1444" s="1">
        <v>29222</v>
      </c>
      <c r="AH1444">
        <v>1980</v>
      </c>
      <c r="AI1444" t="str">
        <f t="shared" si="69"/>
        <v>Before 2004</v>
      </c>
      <c r="AJ1444" s="1">
        <v>44428</v>
      </c>
      <c r="AK1444" s="1" t="s">
        <v>55</v>
      </c>
      <c r="AL1444" s="1">
        <v>31083</v>
      </c>
      <c r="AM1444">
        <v>1985</v>
      </c>
      <c r="AN1444" t="str">
        <f t="shared" si="70"/>
        <v>Before 2004</v>
      </c>
      <c r="AO1444">
        <v>34</v>
      </c>
      <c r="AP1444" t="s">
        <v>56</v>
      </c>
      <c r="AQ1444" t="s">
        <v>24731</v>
      </c>
      <c r="AR1444">
        <v>1</v>
      </c>
      <c r="AS1444" t="s">
        <v>24795</v>
      </c>
      <c r="AT1444" t="s">
        <v>24731</v>
      </c>
      <c r="AU1444" t="s">
        <v>24731</v>
      </c>
      <c r="AV1444" t="b">
        <v>0</v>
      </c>
      <c r="AW1444" t="s">
        <v>22228</v>
      </c>
      <c r="AX1444" t="s">
        <v>22228</v>
      </c>
      <c r="AY1444" t="s">
        <v>261</v>
      </c>
      <c r="AZ1444" s="3">
        <v>6.1234986945169716</v>
      </c>
      <c r="BA1444" s="3">
        <v>7.389033942558747</v>
      </c>
      <c r="BB1444" s="3">
        <v>5.6156657963446479</v>
      </c>
      <c r="BC1444" s="3">
        <v>5.8464751958224541</v>
      </c>
      <c r="BD1444" s="3">
        <v>5.6336814621409923</v>
      </c>
      <c r="BE1444">
        <v>45102010</v>
      </c>
      <c r="BF1444" t="s">
        <v>1107</v>
      </c>
      <c r="BG1444" t="s">
        <v>139</v>
      </c>
      <c r="BH1444" t="s">
        <v>62</v>
      </c>
      <c r="BI1444" t="s">
        <v>1108</v>
      </c>
      <c r="BJ1444" t="s">
        <v>261</v>
      </c>
      <c r="BK1444" t="s">
        <v>64</v>
      </c>
      <c r="BL1444">
        <v>2019</v>
      </c>
    </row>
    <row r="1445" spans="1:64" hidden="1" x14ac:dyDescent="0.25">
      <c r="A1445">
        <v>1238331</v>
      </c>
      <c r="B1445">
        <v>1086188</v>
      </c>
      <c r="C1445" t="s">
        <v>22496</v>
      </c>
      <c r="D1445" t="s">
        <v>8099</v>
      </c>
      <c r="E1445" t="s">
        <v>48</v>
      </c>
      <c r="F1445" t="s">
        <v>209</v>
      </c>
      <c r="G1445" t="s">
        <v>215</v>
      </c>
      <c r="H1445" t="s">
        <v>215</v>
      </c>
      <c r="I1445" t="s">
        <v>209</v>
      </c>
      <c r="J1445">
        <v>0</v>
      </c>
      <c r="K1445" t="s">
        <v>215</v>
      </c>
      <c r="L1445">
        <v>0</v>
      </c>
      <c r="M1445" t="s">
        <v>71</v>
      </c>
      <c r="N1445" t="s">
        <v>22497</v>
      </c>
      <c r="O1445" t="s">
        <v>8101</v>
      </c>
      <c r="P1445" s="2">
        <v>4</v>
      </c>
      <c r="Q1445">
        <v>0.55600000000000005</v>
      </c>
      <c r="R1445">
        <v>2.7869100000000002</v>
      </c>
      <c r="S1445" s="1">
        <v>44229</v>
      </c>
      <c r="T1445" s="7">
        <v>6161.49</v>
      </c>
      <c r="U1445" s="7">
        <v>4184.8880799999997</v>
      </c>
      <c r="V1445" s="7">
        <v>-0.32079933912089448</v>
      </c>
      <c r="W1445" s="7">
        <v>6347.1051799999996</v>
      </c>
      <c r="X1445" s="7">
        <v>4298.6319599999997</v>
      </c>
      <c r="Y1445" s="7">
        <v>-0.3227413382804537</v>
      </c>
      <c r="Z1445" s="7">
        <v>6093.46623</v>
      </c>
      <c r="AA1445" s="7">
        <v>21410.08268</v>
      </c>
      <c r="AB1445" s="7">
        <v>3403.9515700000002</v>
      </c>
      <c r="AC1445" s="8">
        <v>5.2897730005012962</v>
      </c>
      <c r="AD1445">
        <v>2021</v>
      </c>
      <c r="AE1445" s="1" t="s">
        <v>55</v>
      </c>
      <c r="AF1445" s="15" t="e">
        <f t="shared" si="68"/>
        <v>#VALUE!</v>
      </c>
      <c r="AG1445" s="1">
        <v>31580</v>
      </c>
      <c r="AH1445">
        <v>1986</v>
      </c>
      <c r="AI1445" t="str">
        <f t="shared" si="69"/>
        <v>Before 2004</v>
      </c>
      <c r="AJ1445" s="1">
        <v>44355</v>
      </c>
      <c r="AK1445" s="1" t="s">
        <v>55</v>
      </c>
      <c r="AL1445" s="1">
        <v>31580</v>
      </c>
      <c r="AM1445">
        <v>1986</v>
      </c>
      <c r="AN1445" t="str">
        <f t="shared" si="70"/>
        <v>Before 2004</v>
      </c>
      <c r="AO1445">
        <v>34</v>
      </c>
      <c r="AP1445" t="s">
        <v>56</v>
      </c>
      <c r="AQ1445" t="s">
        <v>24731</v>
      </c>
      <c r="AR1445">
        <v>1</v>
      </c>
      <c r="AS1445" t="s">
        <v>24795</v>
      </c>
      <c r="AT1445" t="s">
        <v>24731</v>
      </c>
      <c r="AU1445" t="s">
        <v>24731</v>
      </c>
      <c r="AV1445" t="b">
        <v>0</v>
      </c>
      <c r="AW1445" t="s">
        <v>22498</v>
      </c>
      <c r="AX1445" t="s">
        <v>8103</v>
      </c>
      <c r="AY1445" t="s">
        <v>108</v>
      </c>
      <c r="AZ1445" s="3">
        <v>6.0026186579378074</v>
      </c>
      <c r="BA1445" s="3">
        <v>7.92962356792144</v>
      </c>
      <c r="BB1445" s="3">
        <v>6.4036006546644844</v>
      </c>
      <c r="BC1445" s="3">
        <v>6.2635024549918166</v>
      </c>
      <c r="BD1445" s="3">
        <v>6.2574468085106378</v>
      </c>
      <c r="BE1445">
        <v>40101015</v>
      </c>
      <c r="BF1445" t="s">
        <v>109</v>
      </c>
      <c r="BG1445" t="s">
        <v>139</v>
      </c>
      <c r="BH1445" t="s">
        <v>62</v>
      </c>
      <c r="BI1445" t="s">
        <v>108</v>
      </c>
      <c r="BJ1445" t="s">
        <v>108</v>
      </c>
      <c r="BK1445" t="s">
        <v>110</v>
      </c>
      <c r="BL1445">
        <v>2021</v>
      </c>
    </row>
    <row r="1446" spans="1:64" hidden="1" x14ac:dyDescent="0.25">
      <c r="A1446">
        <v>1241662</v>
      </c>
      <c r="B1446">
        <v>1086188</v>
      </c>
      <c r="C1446" t="s">
        <v>22496</v>
      </c>
      <c r="D1446" t="s">
        <v>8099</v>
      </c>
      <c r="E1446" t="s">
        <v>48</v>
      </c>
      <c r="F1446" t="s">
        <v>209</v>
      </c>
      <c r="G1446" t="s">
        <v>67</v>
      </c>
      <c r="H1446" t="s">
        <v>67</v>
      </c>
      <c r="I1446" t="s">
        <v>209</v>
      </c>
      <c r="J1446">
        <v>0</v>
      </c>
      <c r="K1446" t="s">
        <v>67</v>
      </c>
      <c r="L1446">
        <v>0</v>
      </c>
      <c r="M1446" t="s">
        <v>71</v>
      </c>
      <c r="N1446" t="s">
        <v>22497</v>
      </c>
      <c r="O1446" t="s">
        <v>8101</v>
      </c>
      <c r="P1446" s="2">
        <v>4</v>
      </c>
      <c r="Q1446">
        <v>0.55600000000000005</v>
      </c>
      <c r="R1446">
        <v>2.3393099999999998</v>
      </c>
      <c r="S1446" s="1">
        <v>44267</v>
      </c>
      <c r="T1446" s="7">
        <v>6256.66</v>
      </c>
      <c r="U1446" s="7">
        <v>3895.6672899999999</v>
      </c>
      <c r="V1446" s="7">
        <v>-0.37735672227674188</v>
      </c>
      <c r="W1446" s="7">
        <v>6981.5430999999999</v>
      </c>
      <c r="X1446" s="7">
        <v>5303.5077700000002</v>
      </c>
      <c r="Y1446" s="7">
        <v>-0.24035307180156198</v>
      </c>
      <c r="Z1446" s="7">
        <v>7503.5847999999996</v>
      </c>
      <c r="AA1446" s="7">
        <v>21410.08268</v>
      </c>
      <c r="AB1446" s="7">
        <v>3403.9515700000002</v>
      </c>
      <c r="AC1446" s="8">
        <v>5.2897730005012962</v>
      </c>
      <c r="AD1446">
        <v>2021</v>
      </c>
      <c r="AE1446" s="1" t="s">
        <v>55</v>
      </c>
      <c r="AF1446" s="15" t="e">
        <f t="shared" si="68"/>
        <v>#VALUE!</v>
      </c>
      <c r="AG1446" s="1">
        <v>31580</v>
      </c>
      <c r="AH1446">
        <v>1986</v>
      </c>
      <c r="AI1446" t="str">
        <f t="shared" si="69"/>
        <v>Before 2004</v>
      </c>
      <c r="AJ1446" s="1">
        <v>44355</v>
      </c>
      <c r="AK1446" s="1" t="s">
        <v>55</v>
      </c>
      <c r="AL1446" s="1">
        <v>31580</v>
      </c>
      <c r="AM1446">
        <v>1986</v>
      </c>
      <c r="AN1446" t="str">
        <f t="shared" si="70"/>
        <v>Before 2004</v>
      </c>
      <c r="AO1446">
        <v>34</v>
      </c>
      <c r="AP1446" t="s">
        <v>56</v>
      </c>
      <c r="AQ1446" t="s">
        <v>24731</v>
      </c>
      <c r="AR1446">
        <v>1</v>
      </c>
      <c r="AS1446" t="s">
        <v>24795</v>
      </c>
      <c r="AT1446" t="s">
        <v>24731</v>
      </c>
      <c r="AU1446" t="s">
        <v>24731</v>
      </c>
      <c r="AV1446" t="b">
        <v>0</v>
      </c>
      <c r="AW1446" t="s">
        <v>22498</v>
      </c>
      <c r="AX1446" t="s">
        <v>8103</v>
      </c>
      <c r="AY1446" t="s">
        <v>108</v>
      </c>
      <c r="AZ1446" s="3">
        <v>6.0026186579378074</v>
      </c>
      <c r="BA1446" s="3">
        <v>7.92962356792144</v>
      </c>
      <c r="BB1446" s="3">
        <v>6.4036006546644844</v>
      </c>
      <c r="BC1446" s="3">
        <v>6.2635024549918166</v>
      </c>
      <c r="BD1446" s="3">
        <v>6.2574468085106378</v>
      </c>
      <c r="BE1446">
        <v>40101015</v>
      </c>
      <c r="BF1446" t="s">
        <v>109</v>
      </c>
      <c r="BG1446" t="s">
        <v>139</v>
      </c>
      <c r="BH1446" t="s">
        <v>62</v>
      </c>
      <c r="BI1446" t="s">
        <v>108</v>
      </c>
      <c r="BJ1446" t="s">
        <v>108</v>
      </c>
      <c r="BK1446" t="s">
        <v>110</v>
      </c>
      <c r="BL1446">
        <v>2021</v>
      </c>
    </row>
    <row r="1447" spans="1:64" hidden="1" x14ac:dyDescent="0.25">
      <c r="A1447">
        <v>1184892</v>
      </c>
      <c r="B1447">
        <v>1054257</v>
      </c>
      <c r="C1447" t="s">
        <v>23237</v>
      </c>
      <c r="D1447" t="s">
        <v>17902</v>
      </c>
      <c r="E1447" t="s">
        <v>158</v>
      </c>
      <c r="F1447" t="s">
        <v>209</v>
      </c>
      <c r="G1447" t="s">
        <v>67</v>
      </c>
      <c r="H1447" t="s">
        <v>67</v>
      </c>
      <c r="I1447" t="s">
        <v>209</v>
      </c>
      <c r="J1447">
        <v>0</v>
      </c>
      <c r="K1447" t="s">
        <v>67</v>
      </c>
      <c r="L1447">
        <v>0</v>
      </c>
      <c r="M1447" t="s">
        <v>71</v>
      </c>
      <c r="N1447" t="s">
        <v>23238</v>
      </c>
      <c r="O1447" t="s">
        <v>17903</v>
      </c>
      <c r="P1447" s="2">
        <v>7</v>
      </c>
      <c r="Q1447">
        <v>8.81</v>
      </c>
      <c r="R1447">
        <v>3.5310000000000001E-2</v>
      </c>
      <c r="S1447" s="1">
        <v>43951</v>
      </c>
      <c r="T1447" s="7">
        <v>315.11810000000003</v>
      </c>
      <c r="U1447" s="7">
        <v>337.41768000000002</v>
      </c>
      <c r="V1447" s="7">
        <v>7.0765785906934539E-2</v>
      </c>
      <c r="W1447" s="7">
        <v>299.78064000000001</v>
      </c>
      <c r="X1447" s="7">
        <v>537.16745000000003</v>
      </c>
      <c r="Y1447" s="7">
        <v>0.79186838082672728</v>
      </c>
      <c r="Z1447" s="7">
        <v>424.05658</v>
      </c>
      <c r="AA1447" s="7">
        <v>5214.6787599999998</v>
      </c>
      <c r="AB1447" s="7">
        <v>3513.9958299999998</v>
      </c>
      <c r="AC1447" s="8">
        <v>0.48397408883663928</v>
      </c>
      <c r="AD1447">
        <v>2020</v>
      </c>
      <c r="AE1447" s="1" t="s">
        <v>55</v>
      </c>
      <c r="AF1447" s="15" t="e">
        <f t="shared" si="68"/>
        <v>#VALUE!</v>
      </c>
      <c r="AG1447" s="1">
        <v>31448</v>
      </c>
      <c r="AH1447">
        <v>1986</v>
      </c>
      <c r="AI1447" t="str">
        <f t="shared" si="69"/>
        <v>Before 2004</v>
      </c>
      <c r="AJ1447" s="1">
        <v>43958</v>
      </c>
      <c r="AK1447" s="1" t="s">
        <v>55</v>
      </c>
      <c r="AL1447" s="1">
        <v>31448</v>
      </c>
      <c r="AM1447">
        <v>1986</v>
      </c>
      <c r="AN1447" t="str">
        <f t="shared" si="70"/>
        <v>Before 2004</v>
      </c>
      <c r="AO1447">
        <v>34</v>
      </c>
      <c r="AP1447" t="s">
        <v>56</v>
      </c>
      <c r="AQ1447" t="s">
        <v>24731</v>
      </c>
      <c r="AR1447">
        <v>1</v>
      </c>
      <c r="AS1447" t="s">
        <v>24795</v>
      </c>
      <c r="AT1447" t="s">
        <v>24731</v>
      </c>
      <c r="AU1447" t="s">
        <v>24731</v>
      </c>
      <c r="AV1447" t="b">
        <v>0</v>
      </c>
      <c r="AW1447" t="s">
        <v>23239</v>
      </c>
      <c r="AX1447" t="s">
        <v>17904</v>
      </c>
      <c r="AY1447" t="s">
        <v>199</v>
      </c>
      <c r="AZ1447" s="3">
        <v>7.6</v>
      </c>
      <c r="BA1447" s="3">
        <v>8.4</v>
      </c>
      <c r="BB1447" s="3">
        <v>6.2</v>
      </c>
      <c r="BC1447" s="3">
        <v>5</v>
      </c>
      <c r="BD1447" s="3">
        <v>6.5</v>
      </c>
      <c r="BE1447">
        <v>15105010</v>
      </c>
      <c r="BF1447" t="s">
        <v>2183</v>
      </c>
      <c r="BG1447" t="s">
        <v>139</v>
      </c>
      <c r="BH1447" t="s">
        <v>41</v>
      </c>
      <c r="BI1447" t="s">
        <v>201</v>
      </c>
      <c r="BJ1447" t="s">
        <v>199</v>
      </c>
      <c r="BK1447" t="s">
        <v>199</v>
      </c>
      <c r="BL1447">
        <v>2020</v>
      </c>
    </row>
    <row r="1448" spans="1:64" hidden="1" x14ac:dyDescent="0.25">
      <c r="A1448">
        <v>1219852</v>
      </c>
      <c r="B1448">
        <v>1083420</v>
      </c>
      <c r="C1448" t="s">
        <v>23778</v>
      </c>
      <c r="D1448" t="s">
        <v>23778</v>
      </c>
      <c r="E1448" t="s">
        <v>48</v>
      </c>
      <c r="F1448" t="s">
        <v>65</v>
      </c>
      <c r="G1448" t="s">
        <v>50</v>
      </c>
      <c r="H1448" t="s">
        <v>50</v>
      </c>
      <c r="I1448" t="s">
        <v>66</v>
      </c>
      <c r="J1448">
        <v>1500000</v>
      </c>
      <c r="K1448" t="s">
        <v>50</v>
      </c>
      <c r="L1448">
        <v>0</v>
      </c>
      <c r="M1448" t="s">
        <v>52</v>
      </c>
      <c r="N1448" t="s">
        <v>23779</v>
      </c>
      <c r="O1448" t="s">
        <v>23779</v>
      </c>
      <c r="P1448" s="2">
        <v>5</v>
      </c>
      <c r="Q1448">
        <v>7.4999999999999997E-2</v>
      </c>
      <c r="R1448">
        <v>3.9778799999999999</v>
      </c>
      <c r="S1448" s="1">
        <v>44102</v>
      </c>
      <c r="T1448" s="7">
        <v>2670.5764800000002</v>
      </c>
      <c r="U1448" s="7">
        <v>1858.1651400000001</v>
      </c>
      <c r="V1448" s="7">
        <v>-0.30420822847956785</v>
      </c>
      <c r="W1448" s="7">
        <v>2763.4196999999999</v>
      </c>
      <c r="X1448" s="7">
        <v>1588.81708</v>
      </c>
      <c r="Y1448" s="7">
        <v>-0.42505400826374651</v>
      </c>
      <c r="Z1448" s="7">
        <v>1533.2105799999999</v>
      </c>
      <c r="AA1448" s="7">
        <v>2372.74125</v>
      </c>
      <c r="AB1448" s="7">
        <v>1460.27773</v>
      </c>
      <c r="AC1448" s="8">
        <v>0.62485614979555981</v>
      </c>
      <c r="AD1448">
        <v>2020</v>
      </c>
      <c r="AE1448" s="1">
        <v>31370</v>
      </c>
      <c r="AF1448" s="15">
        <f t="shared" si="68"/>
        <v>34.88219178082192</v>
      </c>
      <c r="AG1448" s="1">
        <v>30918</v>
      </c>
      <c r="AH1448">
        <v>1984</v>
      </c>
      <c r="AI1448" t="str">
        <f t="shared" si="69"/>
        <v>Before 2004</v>
      </c>
      <c r="AJ1448" s="1">
        <v>44428</v>
      </c>
      <c r="AK1448" s="1" t="s">
        <v>55</v>
      </c>
      <c r="AL1448" s="1">
        <v>31370</v>
      </c>
      <c r="AM1448">
        <v>1985</v>
      </c>
      <c r="AN1448" t="str">
        <f t="shared" si="70"/>
        <v>Before 2004</v>
      </c>
      <c r="AO1448">
        <v>34</v>
      </c>
      <c r="AP1448" t="s">
        <v>56</v>
      </c>
      <c r="AQ1448" t="s">
        <v>24731</v>
      </c>
      <c r="AR1448">
        <v>1</v>
      </c>
      <c r="AS1448" t="s">
        <v>24795</v>
      </c>
      <c r="AT1448" t="s">
        <v>24731</v>
      </c>
      <c r="AU1448" t="s">
        <v>24731</v>
      </c>
      <c r="AV1448" t="b">
        <v>0</v>
      </c>
      <c r="AW1448" t="s">
        <v>23780</v>
      </c>
      <c r="AX1448" t="s">
        <v>23780</v>
      </c>
      <c r="AY1448" t="s">
        <v>108</v>
      </c>
      <c r="AZ1448" s="3">
        <v>6.2</v>
      </c>
      <c r="BA1448" s="3">
        <v>8.9</v>
      </c>
      <c r="BB1448" s="3">
        <v>5.2</v>
      </c>
      <c r="BC1448" s="3">
        <v>4.0999999999999996</v>
      </c>
      <c r="BD1448" s="3">
        <v>6</v>
      </c>
      <c r="BE1448">
        <v>40101015</v>
      </c>
      <c r="BF1448" t="s">
        <v>109</v>
      </c>
      <c r="BG1448" t="s">
        <v>139</v>
      </c>
      <c r="BH1448" t="s">
        <v>41</v>
      </c>
      <c r="BI1448" t="s">
        <v>108</v>
      </c>
      <c r="BJ1448" t="s">
        <v>108</v>
      </c>
      <c r="BK1448" t="s">
        <v>110</v>
      </c>
      <c r="BL1448">
        <v>2020</v>
      </c>
    </row>
    <row r="1449" spans="1:64" hidden="1" x14ac:dyDescent="0.25">
      <c r="A1449">
        <v>1237035</v>
      </c>
      <c r="B1449">
        <v>1024193</v>
      </c>
      <c r="C1449" t="s">
        <v>24182</v>
      </c>
      <c r="D1449" t="s">
        <v>24183</v>
      </c>
      <c r="E1449" t="s">
        <v>158</v>
      </c>
      <c r="F1449" t="s">
        <v>209</v>
      </c>
      <c r="G1449" t="s">
        <v>67</v>
      </c>
      <c r="H1449" t="s">
        <v>67</v>
      </c>
      <c r="I1449" t="s">
        <v>209</v>
      </c>
      <c r="J1449">
        <v>0</v>
      </c>
      <c r="K1449" t="s">
        <v>67</v>
      </c>
      <c r="L1449">
        <v>0</v>
      </c>
      <c r="M1449" t="s">
        <v>71</v>
      </c>
      <c r="N1449" t="s">
        <v>24184</v>
      </c>
      <c r="O1449" t="s">
        <v>24185</v>
      </c>
      <c r="P1449" s="2">
        <v>3</v>
      </c>
      <c r="Q1449">
        <v>0.26700000000000002</v>
      </c>
      <c r="R1449">
        <v>0.89541000000000004</v>
      </c>
      <c r="S1449" s="1">
        <v>44309</v>
      </c>
      <c r="T1449" s="7">
        <v>231.09531999999999</v>
      </c>
      <c r="U1449" s="7">
        <v>202.09112999999999</v>
      </c>
      <c r="V1449" s="7">
        <v>-0.12550747457802258</v>
      </c>
      <c r="W1449" s="7">
        <v>227.75318999999999</v>
      </c>
      <c r="X1449" s="7">
        <v>213.62681000000001</v>
      </c>
      <c r="Y1449" s="7">
        <v>-6.2024949024863205E-2</v>
      </c>
      <c r="Z1449" s="7">
        <v>324.83159999999998</v>
      </c>
      <c r="AA1449" s="7">
        <v>53858.524570000001</v>
      </c>
      <c r="AB1449" s="7">
        <v>193.81237999999999</v>
      </c>
      <c r="AC1449" s="8">
        <v>276.89001182483804</v>
      </c>
      <c r="AD1449">
        <v>2021</v>
      </c>
      <c r="AE1449" s="1" t="s">
        <v>55</v>
      </c>
      <c r="AF1449" s="15" t="e">
        <f t="shared" si="68"/>
        <v>#VALUE!</v>
      </c>
      <c r="AG1449" s="1">
        <v>31541</v>
      </c>
      <c r="AH1449">
        <v>1986</v>
      </c>
      <c r="AI1449" t="str">
        <f t="shared" si="69"/>
        <v>Before 2004</v>
      </c>
      <c r="AJ1449" s="1">
        <v>44344</v>
      </c>
      <c r="AK1449" s="1" t="s">
        <v>55</v>
      </c>
      <c r="AL1449" s="1">
        <v>31541</v>
      </c>
      <c r="AM1449">
        <v>1986</v>
      </c>
      <c r="AN1449" t="str">
        <f t="shared" si="70"/>
        <v>Before 2004</v>
      </c>
      <c r="AO1449">
        <v>34</v>
      </c>
      <c r="AP1449" t="s">
        <v>56</v>
      </c>
      <c r="AQ1449" t="s">
        <v>24731</v>
      </c>
      <c r="AR1449">
        <v>1</v>
      </c>
      <c r="AS1449" t="s">
        <v>24795</v>
      </c>
      <c r="AT1449" t="s">
        <v>24731</v>
      </c>
      <c r="AU1449" t="s">
        <v>24731</v>
      </c>
      <c r="AV1449" t="b">
        <v>0</v>
      </c>
      <c r="AW1449" t="s">
        <v>24186</v>
      </c>
      <c r="AX1449" t="s">
        <v>24187</v>
      </c>
      <c r="AY1449" t="s">
        <v>110</v>
      </c>
      <c r="AZ1449" s="3">
        <v>8.9</v>
      </c>
      <c r="BA1449" s="3">
        <v>8.4</v>
      </c>
      <c r="BB1449" s="3">
        <v>6.6</v>
      </c>
      <c r="BC1449" s="3">
        <v>7.7</v>
      </c>
      <c r="BD1449" s="3">
        <v>7.4</v>
      </c>
      <c r="BE1449">
        <v>40301040</v>
      </c>
      <c r="BF1449" t="s">
        <v>123</v>
      </c>
      <c r="BG1449" t="s">
        <v>139</v>
      </c>
      <c r="BH1449" t="s">
        <v>41</v>
      </c>
      <c r="BI1449" t="s">
        <v>124</v>
      </c>
      <c r="BJ1449" t="s">
        <v>124</v>
      </c>
      <c r="BK1449" t="s">
        <v>110</v>
      </c>
      <c r="BL1449">
        <v>2021</v>
      </c>
    </row>
    <row r="1450" spans="1:64" hidden="1" x14ac:dyDescent="0.25">
      <c r="A1450">
        <v>1240357</v>
      </c>
      <c r="B1450">
        <v>3258107</v>
      </c>
      <c r="C1450" t="s">
        <v>20370</v>
      </c>
      <c r="D1450" t="s">
        <v>20370</v>
      </c>
      <c r="E1450" t="s">
        <v>48</v>
      </c>
      <c r="F1450" t="s">
        <v>209</v>
      </c>
      <c r="G1450" t="s">
        <v>215</v>
      </c>
      <c r="H1450" t="s">
        <v>215</v>
      </c>
      <c r="I1450" t="s">
        <v>209</v>
      </c>
      <c r="J1450">
        <v>0</v>
      </c>
      <c r="K1450" t="s">
        <v>215</v>
      </c>
      <c r="L1450">
        <v>0</v>
      </c>
      <c r="M1450" t="s">
        <v>71</v>
      </c>
      <c r="N1450" t="s">
        <v>20372</v>
      </c>
      <c r="O1450" t="s">
        <v>20372</v>
      </c>
      <c r="P1450" s="2">
        <v>3</v>
      </c>
      <c r="Q1450">
        <v>0.152</v>
      </c>
      <c r="R1450">
        <v>1.8267599999999999</v>
      </c>
      <c r="S1450" s="1">
        <v>44307</v>
      </c>
      <c r="T1450" s="7">
        <v>761.09698000000003</v>
      </c>
      <c r="U1450" s="7">
        <v>538.06898999999999</v>
      </c>
      <c r="V1450" s="7">
        <v>-0.29303491652272756</v>
      </c>
      <c r="W1450" s="7">
        <v>792.77480000000003</v>
      </c>
      <c r="X1450" s="7">
        <v>663.41010000000006</v>
      </c>
      <c r="Y1450" s="7">
        <v>-0.16317963184500814</v>
      </c>
      <c r="Z1450" s="7">
        <v>866.77736000000004</v>
      </c>
      <c r="AA1450" s="7">
        <v>795.52319999999997</v>
      </c>
      <c r="AB1450" s="7">
        <v>481.87067000000002</v>
      </c>
      <c r="AC1450" s="8">
        <v>0.65090604082626558</v>
      </c>
      <c r="AD1450">
        <v>2021</v>
      </c>
      <c r="AE1450" s="1">
        <v>31856</v>
      </c>
      <c r="AF1450" s="15">
        <f t="shared" si="68"/>
        <v>34.112328767123287</v>
      </c>
      <c r="AG1450" s="1">
        <v>27400</v>
      </c>
      <c r="AH1450">
        <v>1975</v>
      </c>
      <c r="AI1450" t="str">
        <f t="shared" si="69"/>
        <v>Before 2004</v>
      </c>
      <c r="AJ1450" s="1">
        <v>44428</v>
      </c>
      <c r="AK1450" s="1" t="s">
        <v>55</v>
      </c>
      <c r="AL1450" s="1">
        <v>31856</v>
      </c>
      <c r="AM1450">
        <v>1987</v>
      </c>
      <c r="AN1450" t="str">
        <f t="shared" si="70"/>
        <v>Before 2004</v>
      </c>
      <c r="AO1450">
        <v>34</v>
      </c>
      <c r="AP1450" t="s">
        <v>56</v>
      </c>
      <c r="AQ1450" t="s">
        <v>24731</v>
      </c>
      <c r="AR1450">
        <v>1</v>
      </c>
      <c r="AS1450" t="s">
        <v>24795</v>
      </c>
      <c r="AT1450" t="s">
        <v>24731</v>
      </c>
      <c r="AU1450" t="s">
        <v>24731</v>
      </c>
      <c r="AV1450" t="b">
        <v>0</v>
      </c>
      <c r="AW1450" t="s">
        <v>20374</v>
      </c>
      <c r="AX1450" t="s">
        <v>20374</v>
      </c>
      <c r="AY1450" t="s">
        <v>108</v>
      </c>
      <c r="AZ1450" s="3">
        <v>9.8000000000000007</v>
      </c>
      <c r="BA1450" s="3">
        <v>7.4</v>
      </c>
      <c r="BB1450" s="3">
        <v>5.7</v>
      </c>
      <c r="BC1450" s="3">
        <v>4.5</v>
      </c>
      <c r="BD1450" s="3">
        <v>6</v>
      </c>
      <c r="BE1450">
        <v>40101015</v>
      </c>
      <c r="BF1450" t="s">
        <v>109</v>
      </c>
      <c r="BG1450" t="s">
        <v>139</v>
      </c>
      <c r="BH1450" t="s">
        <v>41</v>
      </c>
      <c r="BI1450" t="s">
        <v>108</v>
      </c>
      <c r="BJ1450" t="s">
        <v>108</v>
      </c>
      <c r="BK1450" t="s">
        <v>110</v>
      </c>
      <c r="BL1450">
        <v>2021</v>
      </c>
    </row>
    <row r="1451" spans="1:64" hidden="1" x14ac:dyDescent="0.25">
      <c r="A1451">
        <v>227</v>
      </c>
      <c r="B1451">
        <v>1008002</v>
      </c>
      <c r="C1451" t="s">
        <v>714</v>
      </c>
      <c r="D1451" t="s">
        <v>711</v>
      </c>
      <c r="E1451" t="s">
        <v>48</v>
      </c>
      <c r="F1451" t="s">
        <v>49</v>
      </c>
      <c r="G1451" t="s">
        <v>50</v>
      </c>
      <c r="H1451" t="s">
        <v>50</v>
      </c>
      <c r="I1451" t="s">
        <v>51</v>
      </c>
      <c r="J1451">
        <v>115000000</v>
      </c>
      <c r="K1451" t="s">
        <v>50</v>
      </c>
      <c r="L1451">
        <v>0</v>
      </c>
      <c r="M1451" t="s">
        <v>52</v>
      </c>
      <c r="N1451" t="s">
        <v>712</v>
      </c>
      <c r="O1451" t="s">
        <v>712</v>
      </c>
      <c r="P1451" s="2">
        <v>69</v>
      </c>
      <c r="Q1451">
        <v>0</v>
      </c>
      <c r="R1451">
        <v>7.2989600000000001</v>
      </c>
      <c r="S1451" s="1">
        <v>38295</v>
      </c>
      <c r="T1451" s="7">
        <v>4639.5556100000003</v>
      </c>
      <c r="U1451" s="7">
        <v>6551.7516699999996</v>
      </c>
      <c r="V1451" s="7">
        <v>0.41215069302725721</v>
      </c>
      <c r="W1451" s="7">
        <v>5302.9937600000003</v>
      </c>
      <c r="X1451" s="7">
        <v>5106.6328100000001</v>
      </c>
      <c r="Y1451" s="7">
        <v>-3.7028320018238192E-2</v>
      </c>
      <c r="Z1451" s="7">
        <v>5141.5547800000004</v>
      </c>
      <c r="AA1451" s="7">
        <v>14560.012119999999</v>
      </c>
      <c r="AB1451" s="7">
        <v>6316.7509200000004</v>
      </c>
      <c r="AC1451" s="8">
        <v>1.3049843668681491</v>
      </c>
      <c r="AD1451">
        <v>2004</v>
      </c>
      <c r="AE1451" s="1">
        <v>26221</v>
      </c>
      <c r="AF1451" s="15">
        <f t="shared" si="68"/>
        <v>33.079452054794523</v>
      </c>
      <c r="AG1451" s="1">
        <v>26221</v>
      </c>
      <c r="AH1451">
        <v>1971</v>
      </c>
      <c r="AI1451" t="str">
        <f t="shared" si="69"/>
        <v>Before 2004</v>
      </c>
      <c r="AJ1451" s="1">
        <v>44428</v>
      </c>
      <c r="AK1451" s="1" t="s">
        <v>55</v>
      </c>
      <c r="AL1451" s="1">
        <v>26221</v>
      </c>
      <c r="AM1451">
        <v>1971</v>
      </c>
      <c r="AN1451" t="str">
        <f t="shared" si="70"/>
        <v>Before 2004</v>
      </c>
      <c r="AO1451">
        <v>33</v>
      </c>
      <c r="AP1451" t="s">
        <v>56</v>
      </c>
      <c r="AQ1451" t="s">
        <v>24731</v>
      </c>
      <c r="AR1451">
        <v>1</v>
      </c>
      <c r="AS1451" t="s">
        <v>24795</v>
      </c>
      <c r="AT1451" t="s">
        <v>24731</v>
      </c>
      <c r="AU1451" t="s">
        <v>24731</v>
      </c>
      <c r="AV1451" t="b">
        <v>0</v>
      </c>
      <c r="AW1451" t="s">
        <v>713</v>
      </c>
      <c r="AX1451" t="s">
        <v>713</v>
      </c>
      <c r="AY1451" t="s">
        <v>173</v>
      </c>
      <c r="AZ1451" s="3">
        <v>7.6</v>
      </c>
      <c r="BA1451" s="3">
        <v>6.8</v>
      </c>
      <c r="BB1451" s="3">
        <v>7.6</v>
      </c>
      <c r="BC1451" s="3">
        <v>6.8</v>
      </c>
      <c r="BD1451" s="3">
        <v>6.3</v>
      </c>
      <c r="BE1451">
        <v>50201010</v>
      </c>
      <c r="BF1451" t="s">
        <v>554</v>
      </c>
      <c r="BG1451" t="s">
        <v>61</v>
      </c>
      <c r="BH1451" t="s">
        <v>41</v>
      </c>
      <c r="BI1451" t="s">
        <v>555</v>
      </c>
      <c r="BJ1451" t="s">
        <v>176</v>
      </c>
      <c r="BK1451" t="s">
        <v>173</v>
      </c>
      <c r="BL1451" t="s">
        <v>61</v>
      </c>
    </row>
    <row r="1452" spans="1:64" hidden="1" x14ac:dyDescent="0.25">
      <c r="A1452">
        <v>650053</v>
      </c>
      <c r="B1452">
        <v>1008002</v>
      </c>
      <c r="C1452" t="s">
        <v>714</v>
      </c>
      <c r="D1452" t="s">
        <v>711</v>
      </c>
      <c r="E1452" t="s">
        <v>48</v>
      </c>
      <c r="F1452" t="s">
        <v>137</v>
      </c>
      <c r="G1452" t="s">
        <v>50</v>
      </c>
      <c r="H1452" t="s">
        <v>50</v>
      </c>
      <c r="I1452" t="s">
        <v>138</v>
      </c>
      <c r="J1452">
        <v>315000</v>
      </c>
      <c r="K1452" t="s">
        <v>50</v>
      </c>
      <c r="L1452">
        <v>0</v>
      </c>
      <c r="M1452" t="s">
        <v>71</v>
      </c>
      <c r="N1452" t="s">
        <v>712</v>
      </c>
      <c r="O1452" t="s">
        <v>712</v>
      </c>
      <c r="P1452" s="2">
        <v>69</v>
      </c>
      <c r="Q1452">
        <v>0</v>
      </c>
      <c r="R1452">
        <v>7.2989600000000001</v>
      </c>
      <c r="S1452" s="1">
        <v>38295</v>
      </c>
      <c r="T1452" s="7">
        <v>4639.5556100000003</v>
      </c>
      <c r="U1452" s="7">
        <v>6551.7516699999996</v>
      </c>
      <c r="V1452" s="7">
        <v>0.41215069302725721</v>
      </c>
      <c r="W1452" s="7">
        <v>5302.9937600000003</v>
      </c>
      <c r="X1452" s="7">
        <v>5106.6328100000001</v>
      </c>
      <c r="Y1452" s="7">
        <v>-3.7028320018238192E-2</v>
      </c>
      <c r="Z1452" s="7">
        <v>5141.5547800000004</v>
      </c>
      <c r="AA1452" s="7">
        <v>14560.012119999999</v>
      </c>
      <c r="AB1452" s="7">
        <v>6316.7509200000004</v>
      </c>
      <c r="AC1452" s="8">
        <v>1.3049843668681491</v>
      </c>
      <c r="AD1452">
        <v>2004</v>
      </c>
      <c r="AE1452" s="1">
        <v>26221</v>
      </c>
      <c r="AF1452" s="15">
        <f t="shared" si="68"/>
        <v>33.079452054794523</v>
      </c>
      <c r="AG1452" s="1">
        <v>26221</v>
      </c>
      <c r="AH1452">
        <v>1971</v>
      </c>
      <c r="AI1452" t="str">
        <f t="shared" si="69"/>
        <v>Before 2004</v>
      </c>
      <c r="AJ1452" s="1">
        <v>44428</v>
      </c>
      <c r="AK1452" s="1" t="s">
        <v>55</v>
      </c>
      <c r="AL1452" s="1">
        <v>26221</v>
      </c>
      <c r="AM1452">
        <v>1971</v>
      </c>
      <c r="AN1452" t="str">
        <f t="shared" si="70"/>
        <v>Before 2004</v>
      </c>
      <c r="AO1452">
        <v>33</v>
      </c>
      <c r="AP1452" t="s">
        <v>56</v>
      </c>
      <c r="AQ1452" t="s">
        <v>24731</v>
      </c>
      <c r="AR1452">
        <v>1</v>
      </c>
      <c r="AS1452" t="s">
        <v>24795</v>
      </c>
      <c r="AT1452" t="s">
        <v>24731</v>
      </c>
      <c r="AU1452" t="s">
        <v>24731</v>
      </c>
      <c r="AV1452" t="b">
        <v>0</v>
      </c>
      <c r="AW1452" t="s">
        <v>713</v>
      </c>
      <c r="AX1452" t="s">
        <v>713</v>
      </c>
      <c r="AY1452" t="s">
        <v>173</v>
      </c>
      <c r="AZ1452" s="3">
        <v>7.6</v>
      </c>
      <c r="BA1452" s="3">
        <v>6.8</v>
      </c>
      <c r="BB1452" s="3">
        <v>7.6</v>
      </c>
      <c r="BC1452" s="3">
        <v>6.8</v>
      </c>
      <c r="BD1452" s="3">
        <v>6.3</v>
      </c>
      <c r="BE1452">
        <v>50201010</v>
      </c>
      <c r="BF1452" t="s">
        <v>554</v>
      </c>
      <c r="BG1452" t="s">
        <v>61</v>
      </c>
      <c r="BH1452" t="s">
        <v>41</v>
      </c>
      <c r="BI1452" t="s">
        <v>555</v>
      </c>
      <c r="BJ1452" t="s">
        <v>176</v>
      </c>
      <c r="BK1452" t="s">
        <v>173</v>
      </c>
      <c r="BL1452" t="s">
        <v>61</v>
      </c>
    </row>
    <row r="1453" spans="1:64" hidden="1" x14ac:dyDescent="0.25">
      <c r="A1453">
        <v>275</v>
      </c>
      <c r="B1453">
        <v>1081652</v>
      </c>
      <c r="C1453" t="s">
        <v>847</v>
      </c>
      <c r="D1453" t="s">
        <v>848</v>
      </c>
      <c r="E1453" t="s">
        <v>70</v>
      </c>
      <c r="F1453" t="s">
        <v>209</v>
      </c>
      <c r="G1453" t="s">
        <v>50</v>
      </c>
      <c r="H1453" t="s">
        <v>50</v>
      </c>
      <c r="I1453" t="s">
        <v>209</v>
      </c>
      <c r="J1453">
        <v>13777500</v>
      </c>
      <c r="K1453" t="s">
        <v>50</v>
      </c>
      <c r="L1453">
        <v>0</v>
      </c>
      <c r="M1453" t="s">
        <v>71</v>
      </c>
      <c r="N1453" t="s">
        <v>849</v>
      </c>
      <c r="O1453" t="s">
        <v>850</v>
      </c>
      <c r="P1453" s="2">
        <v>82</v>
      </c>
      <c r="Q1453">
        <v>0</v>
      </c>
      <c r="R1453">
        <v>2.3255499999999998</v>
      </c>
      <c r="S1453" s="1">
        <v>37081</v>
      </c>
      <c r="T1453" s="7">
        <v>1233.12799</v>
      </c>
      <c r="U1453" s="7">
        <v>2206.15319</v>
      </c>
      <c r="V1453" s="7">
        <v>0.78907072736221007</v>
      </c>
      <c r="W1453" s="7">
        <v>857.31907999999999</v>
      </c>
      <c r="X1453" s="7">
        <v>2435.34076</v>
      </c>
      <c r="Y1453" s="7">
        <v>1.8406468686081268</v>
      </c>
      <c r="Z1453" s="7">
        <v>2660.4066400000002</v>
      </c>
      <c r="AA1453" s="7">
        <v>25368.72899</v>
      </c>
      <c r="AB1453" s="7">
        <v>19217.908579999999</v>
      </c>
      <c r="AC1453" s="8">
        <v>0.32005670046745538</v>
      </c>
      <c r="AD1453">
        <v>2001</v>
      </c>
      <c r="AE1453" s="1" t="s">
        <v>55</v>
      </c>
      <c r="AF1453" s="15" t="e">
        <f t="shared" si="68"/>
        <v>#VALUE!</v>
      </c>
      <c r="AG1453" s="1">
        <v>24839</v>
      </c>
      <c r="AH1453">
        <v>1968</v>
      </c>
      <c r="AI1453" t="str">
        <f t="shared" si="69"/>
        <v>Before 2004</v>
      </c>
      <c r="AJ1453" s="1">
        <v>37132</v>
      </c>
      <c r="AK1453" s="1" t="s">
        <v>55</v>
      </c>
      <c r="AL1453" s="1">
        <v>24839</v>
      </c>
      <c r="AM1453">
        <v>1968</v>
      </c>
      <c r="AN1453" t="str">
        <f t="shared" si="70"/>
        <v>Before 2004</v>
      </c>
      <c r="AO1453">
        <v>33</v>
      </c>
      <c r="AP1453" t="s">
        <v>56</v>
      </c>
      <c r="AQ1453" t="s">
        <v>24731</v>
      </c>
      <c r="AR1453">
        <v>1</v>
      </c>
      <c r="AS1453" t="s">
        <v>24795</v>
      </c>
      <c r="AT1453" t="s">
        <v>24731</v>
      </c>
      <c r="AU1453" t="s">
        <v>24731</v>
      </c>
      <c r="AV1453" t="b">
        <v>0</v>
      </c>
      <c r="AW1453" t="s">
        <v>851</v>
      </c>
      <c r="AX1453" t="s">
        <v>852</v>
      </c>
      <c r="AY1453" t="s">
        <v>98</v>
      </c>
      <c r="AZ1453" s="3">
        <v>6.2</v>
      </c>
      <c r="BA1453" s="3">
        <v>6.5</v>
      </c>
      <c r="BB1453" s="3">
        <v>7.2</v>
      </c>
      <c r="BC1453" s="3">
        <v>3.9</v>
      </c>
      <c r="BD1453" s="3">
        <v>5.2</v>
      </c>
      <c r="BE1453">
        <v>35102010</v>
      </c>
      <c r="BF1453" t="s">
        <v>315</v>
      </c>
      <c r="BG1453" t="s">
        <v>61</v>
      </c>
      <c r="BH1453" t="s">
        <v>41</v>
      </c>
      <c r="BI1453" t="s">
        <v>100</v>
      </c>
      <c r="BJ1453" t="s">
        <v>98</v>
      </c>
      <c r="BK1453" t="s">
        <v>101</v>
      </c>
      <c r="BL1453" t="s">
        <v>61</v>
      </c>
    </row>
    <row r="1454" spans="1:64" hidden="1" x14ac:dyDescent="0.25">
      <c r="A1454">
        <v>493</v>
      </c>
      <c r="B1454">
        <v>1081652</v>
      </c>
      <c r="C1454" t="s">
        <v>847</v>
      </c>
      <c r="D1454" t="s">
        <v>848</v>
      </c>
      <c r="E1454" t="s">
        <v>70</v>
      </c>
      <c r="F1454" t="s">
        <v>49</v>
      </c>
      <c r="G1454" t="s">
        <v>50</v>
      </c>
      <c r="H1454" t="s">
        <v>50</v>
      </c>
      <c r="I1454" t="s">
        <v>51</v>
      </c>
      <c r="J1454">
        <v>27972500</v>
      </c>
      <c r="K1454" t="s">
        <v>50</v>
      </c>
      <c r="L1454">
        <v>0</v>
      </c>
      <c r="M1454" t="s">
        <v>71</v>
      </c>
      <c r="N1454" t="s">
        <v>849</v>
      </c>
      <c r="O1454" t="s">
        <v>850</v>
      </c>
      <c r="P1454" s="2">
        <v>82</v>
      </c>
      <c r="Q1454">
        <v>0</v>
      </c>
      <c r="R1454">
        <v>2.3255499999999998</v>
      </c>
      <c r="S1454" s="1">
        <v>37092</v>
      </c>
      <c r="T1454" s="7">
        <v>1140.85311</v>
      </c>
      <c r="U1454" s="7">
        <v>2002.40326</v>
      </c>
      <c r="V1454" s="7">
        <v>0.75518061216487375</v>
      </c>
      <c r="W1454" s="7">
        <v>706.02747999999997</v>
      </c>
      <c r="X1454" s="7">
        <v>2392.0938599999999</v>
      </c>
      <c r="Y1454" s="7">
        <v>2.3881030523061226</v>
      </c>
      <c r="Z1454" s="7">
        <v>2783.4859499999998</v>
      </c>
      <c r="AA1454" s="7">
        <v>25368.72899</v>
      </c>
      <c r="AB1454" s="7">
        <v>19217.908579999999</v>
      </c>
      <c r="AC1454" s="8">
        <v>0.32005670046745538</v>
      </c>
      <c r="AD1454">
        <v>2001</v>
      </c>
      <c r="AE1454" s="1" t="s">
        <v>55</v>
      </c>
      <c r="AF1454" s="15" t="e">
        <f t="shared" si="68"/>
        <v>#VALUE!</v>
      </c>
      <c r="AG1454" s="1">
        <v>24839</v>
      </c>
      <c r="AH1454">
        <v>1968</v>
      </c>
      <c r="AI1454" t="str">
        <f t="shared" si="69"/>
        <v>Before 2004</v>
      </c>
      <c r="AJ1454" s="1">
        <v>37132</v>
      </c>
      <c r="AK1454" s="1" t="s">
        <v>55</v>
      </c>
      <c r="AL1454" s="1">
        <v>24839</v>
      </c>
      <c r="AM1454">
        <v>1968</v>
      </c>
      <c r="AN1454" t="str">
        <f t="shared" si="70"/>
        <v>Before 2004</v>
      </c>
      <c r="AO1454">
        <v>33</v>
      </c>
      <c r="AP1454" t="s">
        <v>56</v>
      </c>
      <c r="AQ1454" t="s">
        <v>24731</v>
      </c>
      <c r="AR1454">
        <v>1</v>
      </c>
      <c r="AS1454" t="s">
        <v>24795</v>
      </c>
      <c r="AT1454" t="s">
        <v>24731</v>
      </c>
      <c r="AU1454" t="s">
        <v>24731</v>
      </c>
      <c r="AV1454" t="b">
        <v>0</v>
      </c>
      <c r="AW1454" t="s">
        <v>851</v>
      </c>
      <c r="AX1454" t="s">
        <v>852</v>
      </c>
      <c r="AY1454" t="s">
        <v>98</v>
      </c>
      <c r="AZ1454" s="3">
        <v>6.2</v>
      </c>
      <c r="BA1454" s="3">
        <v>6.5</v>
      </c>
      <c r="BB1454" s="3">
        <v>7.2</v>
      </c>
      <c r="BC1454" s="3">
        <v>3.9</v>
      </c>
      <c r="BD1454" s="3">
        <v>5.2</v>
      </c>
      <c r="BE1454">
        <v>35102010</v>
      </c>
      <c r="BF1454" t="s">
        <v>315</v>
      </c>
      <c r="BG1454" t="s">
        <v>61</v>
      </c>
      <c r="BH1454" t="s">
        <v>41</v>
      </c>
      <c r="BI1454" t="s">
        <v>100</v>
      </c>
      <c r="BJ1454" t="s">
        <v>98</v>
      </c>
      <c r="BK1454" t="s">
        <v>101</v>
      </c>
      <c r="BL1454" t="s">
        <v>61</v>
      </c>
    </row>
    <row r="1455" spans="1:64" hidden="1" x14ac:dyDescent="0.25">
      <c r="A1455">
        <v>627527</v>
      </c>
      <c r="B1455">
        <v>2734120</v>
      </c>
      <c r="C1455" t="s">
        <v>917</v>
      </c>
      <c r="D1455" t="s">
        <v>911</v>
      </c>
      <c r="E1455" t="s">
        <v>464</v>
      </c>
      <c r="F1455" t="s">
        <v>65</v>
      </c>
      <c r="G1455" t="s">
        <v>50</v>
      </c>
      <c r="H1455" t="s">
        <v>50</v>
      </c>
      <c r="I1455" t="s">
        <v>66</v>
      </c>
      <c r="J1455">
        <v>0</v>
      </c>
      <c r="K1455" t="s">
        <v>67</v>
      </c>
      <c r="L1455">
        <v>1</v>
      </c>
      <c r="M1455" t="s">
        <v>71</v>
      </c>
      <c r="N1455" t="s">
        <v>912</v>
      </c>
      <c r="O1455" t="s">
        <v>913</v>
      </c>
      <c r="P1455" s="2">
        <v>84</v>
      </c>
      <c r="Q1455">
        <v>0</v>
      </c>
      <c r="R1455">
        <v>7.2337199999999999</v>
      </c>
      <c r="S1455" s="1">
        <v>36965</v>
      </c>
      <c r="T1455" s="7">
        <v>624.33113000000003</v>
      </c>
      <c r="U1455" s="7">
        <v>194.95433</v>
      </c>
      <c r="V1455" s="7">
        <v>-0.68773889266101462</v>
      </c>
      <c r="W1455" s="7">
        <v>447.75263000000001</v>
      </c>
      <c r="X1455" s="7">
        <v>60.503070000000001</v>
      </c>
      <c r="Y1455" s="7">
        <v>-0.8648738925330266</v>
      </c>
      <c r="Z1455" s="7">
        <v>8.6048799999999996</v>
      </c>
      <c r="AA1455" s="7">
        <v>10192.584000000001</v>
      </c>
      <c r="AB1455" s="7">
        <v>7166.4269999999997</v>
      </c>
      <c r="AC1455" s="8">
        <v>0.42226858656342992</v>
      </c>
      <c r="AD1455">
        <v>2001</v>
      </c>
      <c r="AE1455" s="1" t="s">
        <v>55</v>
      </c>
      <c r="AF1455" s="15" t="e">
        <f t="shared" si="68"/>
        <v>#VALUE!</v>
      </c>
      <c r="AG1455" s="1">
        <v>24839</v>
      </c>
      <c r="AH1455">
        <v>1968</v>
      </c>
      <c r="AI1455" t="str">
        <f t="shared" si="69"/>
        <v>Before 2004</v>
      </c>
      <c r="AJ1455" s="1">
        <v>37609</v>
      </c>
      <c r="AK1455" s="1" t="s">
        <v>55</v>
      </c>
      <c r="AL1455" s="1">
        <v>24839</v>
      </c>
      <c r="AM1455">
        <v>1968</v>
      </c>
      <c r="AN1455" t="str">
        <f t="shared" si="70"/>
        <v>Before 2004</v>
      </c>
      <c r="AO1455">
        <v>33</v>
      </c>
      <c r="AP1455" t="s">
        <v>56</v>
      </c>
      <c r="AQ1455" t="s">
        <v>24731</v>
      </c>
      <c r="AR1455">
        <v>1</v>
      </c>
      <c r="AS1455" t="s">
        <v>24795</v>
      </c>
      <c r="AT1455" t="s">
        <v>24731</v>
      </c>
      <c r="AU1455" t="s">
        <v>24731</v>
      </c>
      <c r="AV1455" t="b">
        <v>0</v>
      </c>
      <c r="AW1455" t="s">
        <v>914</v>
      </c>
      <c r="AX1455" t="s">
        <v>915</v>
      </c>
      <c r="AY1455" t="s">
        <v>76</v>
      </c>
      <c r="AZ1455" s="3">
        <v>3.9</v>
      </c>
      <c r="BA1455" s="3">
        <v>7.2</v>
      </c>
      <c r="BB1455" s="3">
        <v>7.6</v>
      </c>
      <c r="BC1455" s="3">
        <v>5.5</v>
      </c>
      <c r="BD1455" s="3">
        <v>5.7</v>
      </c>
      <c r="BE1455">
        <v>25201040</v>
      </c>
      <c r="BF1455" t="s">
        <v>916</v>
      </c>
      <c r="BG1455" t="s">
        <v>61</v>
      </c>
      <c r="BH1455" t="s">
        <v>41</v>
      </c>
      <c r="BI1455" t="s">
        <v>193</v>
      </c>
      <c r="BJ1455" t="s">
        <v>194</v>
      </c>
      <c r="BK1455" t="s">
        <v>76</v>
      </c>
      <c r="BL1455" t="s">
        <v>61</v>
      </c>
    </row>
    <row r="1456" spans="1:64" hidden="1" x14ac:dyDescent="0.25">
      <c r="A1456">
        <v>627526</v>
      </c>
      <c r="B1456">
        <v>2734120</v>
      </c>
      <c r="C1456" t="s">
        <v>917</v>
      </c>
      <c r="D1456" t="s">
        <v>911</v>
      </c>
      <c r="E1456" t="s">
        <v>464</v>
      </c>
      <c r="F1456" t="s">
        <v>65</v>
      </c>
      <c r="G1456" t="s">
        <v>50</v>
      </c>
      <c r="H1456" t="s">
        <v>50</v>
      </c>
      <c r="I1456" t="s">
        <v>66</v>
      </c>
      <c r="J1456">
        <v>0</v>
      </c>
      <c r="K1456" t="s">
        <v>67</v>
      </c>
      <c r="L1456">
        <v>1</v>
      </c>
      <c r="M1456" t="s">
        <v>93</v>
      </c>
      <c r="N1456" t="s">
        <v>912</v>
      </c>
      <c r="O1456" t="s">
        <v>913</v>
      </c>
      <c r="P1456" s="2">
        <v>83</v>
      </c>
      <c r="Q1456">
        <v>0</v>
      </c>
      <c r="R1456">
        <v>6.7850400000000004</v>
      </c>
      <c r="S1456" s="1">
        <v>37026</v>
      </c>
      <c r="T1456" s="7">
        <v>523.42912999999999</v>
      </c>
      <c r="U1456" s="7">
        <v>67.225629999999995</v>
      </c>
      <c r="V1456" s="7">
        <v>-0.87156689196873693</v>
      </c>
      <c r="W1456" s="7">
        <v>555.24159999999995</v>
      </c>
      <c r="X1456" s="7">
        <v>16.40305</v>
      </c>
      <c r="Y1456" s="7">
        <v>-0.9704578151204809</v>
      </c>
      <c r="Z1456" s="7">
        <v>7.8519500000000004</v>
      </c>
      <c r="AA1456" s="7">
        <v>10192.584000000001</v>
      </c>
      <c r="AB1456" s="7">
        <v>7166.4269999999997</v>
      </c>
      <c r="AC1456" s="8">
        <v>0.42226858656342992</v>
      </c>
      <c r="AD1456">
        <v>2001</v>
      </c>
      <c r="AE1456" s="1" t="s">
        <v>55</v>
      </c>
      <c r="AF1456" s="15" t="e">
        <f t="shared" si="68"/>
        <v>#VALUE!</v>
      </c>
      <c r="AG1456" s="1">
        <v>24839</v>
      </c>
      <c r="AH1456">
        <v>1968</v>
      </c>
      <c r="AI1456" t="str">
        <f t="shared" si="69"/>
        <v>Before 2004</v>
      </c>
      <c r="AJ1456" s="1">
        <v>37609</v>
      </c>
      <c r="AK1456" s="1" t="s">
        <v>55</v>
      </c>
      <c r="AL1456" s="1">
        <v>24839</v>
      </c>
      <c r="AM1456">
        <v>1968</v>
      </c>
      <c r="AN1456" t="str">
        <f t="shared" si="70"/>
        <v>Before 2004</v>
      </c>
      <c r="AO1456">
        <v>33</v>
      </c>
      <c r="AP1456" t="s">
        <v>56</v>
      </c>
      <c r="AQ1456" t="s">
        <v>24731</v>
      </c>
      <c r="AR1456">
        <v>1</v>
      </c>
      <c r="AS1456" t="s">
        <v>24795</v>
      </c>
      <c r="AT1456" t="s">
        <v>24731</v>
      </c>
      <c r="AU1456" t="s">
        <v>24731</v>
      </c>
      <c r="AV1456" t="b">
        <v>0</v>
      </c>
      <c r="AW1456" t="s">
        <v>914</v>
      </c>
      <c r="AX1456" t="s">
        <v>915</v>
      </c>
      <c r="AY1456" t="s">
        <v>76</v>
      </c>
      <c r="AZ1456" s="3">
        <v>3.9</v>
      </c>
      <c r="BA1456" s="3">
        <v>7.2</v>
      </c>
      <c r="BB1456" s="3">
        <v>7.6</v>
      </c>
      <c r="BC1456" s="3">
        <v>5.5</v>
      </c>
      <c r="BD1456" s="3">
        <v>5.7</v>
      </c>
      <c r="BE1456">
        <v>25201040</v>
      </c>
      <c r="BF1456" t="s">
        <v>916</v>
      </c>
      <c r="BG1456" t="s">
        <v>61</v>
      </c>
      <c r="BH1456" t="s">
        <v>41</v>
      </c>
      <c r="BI1456" t="s">
        <v>193</v>
      </c>
      <c r="BJ1456" t="s">
        <v>194</v>
      </c>
      <c r="BK1456" t="s">
        <v>76</v>
      </c>
      <c r="BL1456" t="s">
        <v>61</v>
      </c>
    </row>
    <row r="1457" spans="1:64" x14ac:dyDescent="0.25">
      <c r="A1457">
        <v>1111349</v>
      </c>
      <c r="B1457">
        <v>1153477</v>
      </c>
      <c r="C1457" t="s">
        <v>1003</v>
      </c>
      <c r="D1457" t="s">
        <v>1004</v>
      </c>
      <c r="E1457" t="s">
        <v>48</v>
      </c>
      <c r="F1457" t="s">
        <v>65</v>
      </c>
      <c r="G1457" t="s">
        <v>215</v>
      </c>
      <c r="H1457" t="s">
        <v>215</v>
      </c>
      <c r="I1457" t="s">
        <v>66</v>
      </c>
      <c r="J1457">
        <v>0</v>
      </c>
      <c r="K1457" t="s">
        <v>215</v>
      </c>
      <c r="L1457">
        <v>0</v>
      </c>
      <c r="M1457" t="s">
        <v>71</v>
      </c>
      <c r="N1457" t="s">
        <v>1005</v>
      </c>
      <c r="O1457" t="s">
        <v>1005</v>
      </c>
      <c r="P1457" s="2">
        <v>14</v>
      </c>
      <c r="Q1457">
        <v>0</v>
      </c>
      <c r="R1457">
        <v>3</v>
      </c>
      <c r="S1457" s="1">
        <v>43361</v>
      </c>
      <c r="T1457" s="7">
        <v>4.6260000000000003E-2</v>
      </c>
      <c r="U1457" s="7">
        <v>5.7820000000000003E-2</v>
      </c>
      <c r="V1457" s="7">
        <v>0.24989191526156507</v>
      </c>
      <c r="W1457" s="7">
        <v>4.6260000000000003E-2</v>
      </c>
      <c r="X1457" s="7">
        <v>6.9389999999999993E-2</v>
      </c>
      <c r="Y1457" s="7">
        <v>0.49999999999999978</v>
      </c>
      <c r="Z1457" s="7">
        <v>6.9389999999999993E-2</v>
      </c>
      <c r="AA1457" s="7" t="s">
        <v>57</v>
      </c>
      <c r="AB1457" s="7" t="s">
        <v>57</v>
      </c>
      <c r="AC1457" s="8" t="s">
        <v>57</v>
      </c>
      <c r="AD1457">
        <v>2018</v>
      </c>
      <c r="AE1457" s="1" t="s">
        <v>55</v>
      </c>
      <c r="AF1457" s="15" t="e">
        <f t="shared" si="68"/>
        <v>#VALUE!</v>
      </c>
      <c r="AG1457" s="1">
        <v>30994</v>
      </c>
      <c r="AH1457">
        <v>1984</v>
      </c>
      <c r="AI1457" t="str">
        <f t="shared" si="69"/>
        <v>Before 2004</v>
      </c>
      <c r="AJ1457" s="1">
        <v>43529</v>
      </c>
      <c r="AK1457" s="1" t="s">
        <v>55</v>
      </c>
      <c r="AL1457" s="1">
        <v>30994</v>
      </c>
      <c r="AM1457">
        <v>1984</v>
      </c>
      <c r="AN1457" t="str">
        <f t="shared" si="70"/>
        <v>Before 2004</v>
      </c>
      <c r="AO1457">
        <v>33</v>
      </c>
      <c r="AP1457" t="s">
        <v>908</v>
      </c>
      <c r="AQ1457" t="s">
        <v>24739</v>
      </c>
      <c r="AR1457">
        <v>190</v>
      </c>
      <c r="AS1457" t="s">
        <v>24798</v>
      </c>
      <c r="AT1457" t="s">
        <v>24739</v>
      </c>
      <c r="AU1457" t="s">
        <v>24808</v>
      </c>
      <c r="AV1457" t="b">
        <v>0</v>
      </c>
      <c r="AW1457" t="s">
        <v>1006</v>
      </c>
      <c r="AX1457" t="s">
        <v>1006</v>
      </c>
      <c r="AY1457" t="s">
        <v>76</v>
      </c>
      <c r="AZ1457" s="3">
        <v>6.7667235494880549</v>
      </c>
      <c r="BA1457" s="3">
        <v>7.3868600682593861</v>
      </c>
      <c r="BB1457" s="3">
        <v>5.6940273037542664</v>
      </c>
      <c r="BC1457" s="3">
        <v>5.3962457337883958</v>
      </c>
      <c r="BD1457" s="3">
        <v>5.6699658703071671</v>
      </c>
      <c r="BE1457">
        <v>25201010</v>
      </c>
      <c r="BF1457" t="s">
        <v>192</v>
      </c>
      <c r="BG1457" t="s">
        <v>139</v>
      </c>
      <c r="BH1457" t="s">
        <v>62</v>
      </c>
      <c r="BI1457" t="s">
        <v>193</v>
      </c>
      <c r="BJ1457" t="s">
        <v>194</v>
      </c>
      <c r="BK1457" t="s">
        <v>76</v>
      </c>
      <c r="BL1457">
        <v>2018</v>
      </c>
    </row>
    <row r="1458" spans="1:64" hidden="1" x14ac:dyDescent="0.25">
      <c r="A1458">
        <v>401</v>
      </c>
      <c r="B1458">
        <v>1000584</v>
      </c>
      <c r="C1458" t="s">
        <v>1044</v>
      </c>
      <c r="D1458" t="s">
        <v>1044</v>
      </c>
      <c r="E1458" t="s">
        <v>48</v>
      </c>
      <c r="F1458" t="s">
        <v>49</v>
      </c>
      <c r="G1458" t="s">
        <v>50</v>
      </c>
      <c r="H1458" t="s">
        <v>50</v>
      </c>
      <c r="I1458" t="s">
        <v>51</v>
      </c>
      <c r="J1458">
        <v>25000000</v>
      </c>
      <c r="K1458" t="s">
        <v>50</v>
      </c>
      <c r="L1458">
        <v>0</v>
      </c>
      <c r="M1458" t="s">
        <v>71</v>
      </c>
      <c r="N1458" t="s">
        <v>1046</v>
      </c>
      <c r="O1458" t="s">
        <v>1046</v>
      </c>
      <c r="P1458" s="2">
        <v>83</v>
      </c>
      <c r="Q1458">
        <v>0</v>
      </c>
      <c r="R1458">
        <v>1.8900300000000001</v>
      </c>
      <c r="S1458" s="1">
        <v>37035</v>
      </c>
      <c r="T1458" s="7">
        <v>71004.106549999997</v>
      </c>
      <c r="U1458" s="7">
        <v>48192.576509999999</v>
      </c>
      <c r="V1458" s="7">
        <v>-0.32127057361022449</v>
      </c>
      <c r="W1458" s="7">
        <v>116479.19699</v>
      </c>
      <c r="X1458" s="7">
        <v>35495.948759999999</v>
      </c>
      <c r="Y1458" s="7">
        <v>-0.69525932804080537</v>
      </c>
      <c r="Z1458" s="7">
        <v>35643.74293</v>
      </c>
      <c r="AA1458" s="7">
        <v>40493.978089999997</v>
      </c>
      <c r="AB1458" s="7">
        <v>25841.595399999998</v>
      </c>
      <c r="AC1458" s="8">
        <v>0.56700766586570728</v>
      </c>
      <c r="AD1458">
        <v>2001</v>
      </c>
      <c r="AE1458" s="1">
        <v>24839</v>
      </c>
      <c r="AF1458" s="15">
        <f t="shared" si="68"/>
        <v>33.413698630136984</v>
      </c>
      <c r="AG1458" s="1">
        <v>24839</v>
      </c>
      <c r="AH1458">
        <v>1968</v>
      </c>
      <c r="AI1458" t="str">
        <f t="shared" si="69"/>
        <v>Before 2004</v>
      </c>
      <c r="AJ1458" s="1">
        <v>44428</v>
      </c>
      <c r="AK1458" s="1" t="s">
        <v>55</v>
      </c>
      <c r="AL1458" s="1">
        <v>24839</v>
      </c>
      <c r="AM1458">
        <v>1968</v>
      </c>
      <c r="AN1458" t="str">
        <f t="shared" si="70"/>
        <v>Before 2004</v>
      </c>
      <c r="AO1458">
        <v>33</v>
      </c>
      <c r="AP1458" t="s">
        <v>56</v>
      </c>
      <c r="AQ1458" t="s">
        <v>24731</v>
      </c>
      <c r="AR1458">
        <v>1</v>
      </c>
      <c r="AS1458" t="s">
        <v>24795</v>
      </c>
      <c r="AT1458" t="s">
        <v>24731</v>
      </c>
      <c r="AU1458" t="s">
        <v>24731</v>
      </c>
      <c r="AV1458" t="b">
        <v>0</v>
      </c>
      <c r="AW1458" t="s">
        <v>1048</v>
      </c>
      <c r="AX1458" t="s">
        <v>1048</v>
      </c>
      <c r="AY1458" t="s">
        <v>59</v>
      </c>
      <c r="AZ1458" s="3">
        <v>7</v>
      </c>
      <c r="BA1458" s="3">
        <v>6.6</v>
      </c>
      <c r="BB1458" s="3">
        <v>7.9</v>
      </c>
      <c r="BC1458" s="3">
        <v>5.9</v>
      </c>
      <c r="BD1458" s="3">
        <v>6</v>
      </c>
      <c r="BE1458">
        <v>45201020</v>
      </c>
      <c r="BF1458" t="s">
        <v>221</v>
      </c>
      <c r="BG1458" t="s">
        <v>61</v>
      </c>
      <c r="BH1458" t="s">
        <v>41</v>
      </c>
      <c r="BI1458" t="s">
        <v>221</v>
      </c>
      <c r="BJ1458" t="s">
        <v>59</v>
      </c>
      <c r="BK1458" t="s">
        <v>64</v>
      </c>
      <c r="BL1458" t="s">
        <v>61</v>
      </c>
    </row>
    <row r="1459" spans="1:64" hidden="1" x14ac:dyDescent="0.25">
      <c r="A1459">
        <v>50593</v>
      </c>
      <c r="B1459">
        <v>1082603</v>
      </c>
      <c r="C1459" t="s">
        <v>1150</v>
      </c>
      <c r="D1459" t="s">
        <v>990</v>
      </c>
      <c r="E1459" t="s">
        <v>70</v>
      </c>
      <c r="F1459" t="s">
        <v>49</v>
      </c>
      <c r="G1459" t="s">
        <v>67</v>
      </c>
      <c r="H1459" t="s">
        <v>67</v>
      </c>
      <c r="I1459" t="s">
        <v>51</v>
      </c>
      <c r="J1459">
        <v>0</v>
      </c>
      <c r="K1459" t="s">
        <v>67</v>
      </c>
      <c r="L1459">
        <v>0</v>
      </c>
      <c r="M1459" t="s">
        <v>71</v>
      </c>
      <c r="N1459" t="s">
        <v>1151</v>
      </c>
      <c r="O1459" t="s">
        <v>992</v>
      </c>
      <c r="P1459" s="2">
        <v>68</v>
      </c>
      <c r="Q1459">
        <v>0.22</v>
      </c>
      <c r="R1459">
        <v>0.78020999999999996</v>
      </c>
      <c r="S1459" s="1">
        <v>38428</v>
      </c>
      <c r="T1459" s="7">
        <v>51576.748919999998</v>
      </c>
      <c r="U1459" s="7">
        <v>48187.872689999997</v>
      </c>
      <c r="V1459" s="7">
        <v>-6.5705502982680089E-2</v>
      </c>
      <c r="W1459" s="7">
        <v>53170.135900000001</v>
      </c>
      <c r="X1459" s="7">
        <v>55550.629730000001</v>
      </c>
      <c r="Y1459" s="7">
        <v>4.4771257204930325E-2</v>
      </c>
      <c r="Z1459" s="7">
        <v>56323.30732</v>
      </c>
      <c r="AA1459" s="7">
        <v>337774.24177999998</v>
      </c>
      <c r="AB1459" s="7">
        <v>201526.91407999999</v>
      </c>
      <c r="AC1459" s="8">
        <v>0.67607509558705392</v>
      </c>
      <c r="AD1459">
        <v>2005</v>
      </c>
      <c r="AE1459" s="1" t="s">
        <v>55</v>
      </c>
      <c r="AF1459" s="15" t="e">
        <f t="shared" si="68"/>
        <v>#VALUE!</v>
      </c>
      <c r="AG1459" s="1">
        <v>26149</v>
      </c>
      <c r="AH1459">
        <v>1971</v>
      </c>
      <c r="AI1459" t="str">
        <f t="shared" si="69"/>
        <v>Before 2004</v>
      </c>
      <c r="AJ1459" s="1">
        <v>39813</v>
      </c>
      <c r="AK1459" s="1" t="s">
        <v>55</v>
      </c>
      <c r="AL1459" s="1">
        <v>26149</v>
      </c>
      <c r="AM1459">
        <v>1971</v>
      </c>
      <c r="AN1459" t="str">
        <f t="shared" si="70"/>
        <v>Before 2004</v>
      </c>
      <c r="AO1459">
        <v>33</v>
      </c>
      <c r="AP1459" t="s">
        <v>56</v>
      </c>
      <c r="AQ1459" t="s">
        <v>24731</v>
      </c>
      <c r="AR1459">
        <v>1</v>
      </c>
      <c r="AS1459" t="s">
        <v>24795</v>
      </c>
      <c r="AT1459" t="s">
        <v>24731</v>
      </c>
      <c r="AU1459" t="s">
        <v>24731</v>
      </c>
      <c r="AV1459" t="b">
        <v>0</v>
      </c>
      <c r="AW1459" t="s">
        <v>1152</v>
      </c>
      <c r="AX1459" t="s">
        <v>994</v>
      </c>
      <c r="AY1459" t="s">
        <v>206</v>
      </c>
      <c r="AZ1459" s="3">
        <v>6</v>
      </c>
      <c r="BA1459" s="3">
        <v>7.2</v>
      </c>
      <c r="BB1459" s="3">
        <v>7.9</v>
      </c>
      <c r="BC1459" s="3">
        <v>6.8</v>
      </c>
      <c r="BD1459" s="3">
        <v>6.4</v>
      </c>
      <c r="BE1459">
        <v>40203020</v>
      </c>
      <c r="BF1459" t="s">
        <v>522</v>
      </c>
      <c r="BG1459" t="s">
        <v>139</v>
      </c>
      <c r="BH1459" t="s">
        <v>41</v>
      </c>
      <c r="BI1459" t="s">
        <v>505</v>
      </c>
      <c r="BJ1459" t="s">
        <v>206</v>
      </c>
      <c r="BK1459" t="s">
        <v>110</v>
      </c>
      <c r="BL1459">
        <v>2005</v>
      </c>
    </row>
    <row r="1460" spans="1:64" hidden="1" x14ac:dyDescent="0.25">
      <c r="A1460">
        <v>917651</v>
      </c>
      <c r="B1460">
        <v>1085368</v>
      </c>
      <c r="C1460" t="s">
        <v>1158</v>
      </c>
      <c r="D1460" t="s">
        <v>1159</v>
      </c>
      <c r="E1460" t="s">
        <v>158</v>
      </c>
      <c r="F1460" t="s">
        <v>137</v>
      </c>
      <c r="G1460" t="s">
        <v>50</v>
      </c>
      <c r="H1460" t="s">
        <v>50</v>
      </c>
      <c r="I1460" t="s">
        <v>138</v>
      </c>
      <c r="J1460">
        <v>585000</v>
      </c>
      <c r="K1460" t="s">
        <v>50</v>
      </c>
      <c r="L1460">
        <v>0</v>
      </c>
      <c r="M1460" t="s">
        <v>71</v>
      </c>
      <c r="N1460" t="s">
        <v>1160</v>
      </c>
      <c r="O1460" t="s">
        <v>1161</v>
      </c>
      <c r="P1460" s="2">
        <v>14</v>
      </c>
      <c r="Q1460">
        <v>0.24099999999999999</v>
      </c>
      <c r="R1460">
        <v>2.6392899999999999</v>
      </c>
      <c r="S1460" s="1">
        <v>43329</v>
      </c>
      <c r="T1460" s="7">
        <v>29245.386770000001</v>
      </c>
      <c r="U1460" s="7">
        <v>33506.669500000004</v>
      </c>
      <c r="V1460" s="7">
        <v>0.14570786030332955</v>
      </c>
      <c r="W1460" s="7">
        <v>25909.693200000002</v>
      </c>
      <c r="X1460" s="7">
        <v>32249.28098</v>
      </c>
      <c r="Y1460" s="7">
        <v>0.24468015622817169</v>
      </c>
      <c r="Z1460" s="7">
        <v>33965.015599999999</v>
      </c>
      <c r="AA1460" s="7">
        <v>73068.624849999993</v>
      </c>
      <c r="AB1460" s="7">
        <v>47745.784460000003</v>
      </c>
      <c r="AC1460" s="8">
        <v>0.53036808749502717</v>
      </c>
      <c r="AD1460">
        <v>2018</v>
      </c>
      <c r="AE1460" s="1" t="s">
        <v>55</v>
      </c>
      <c r="AF1460" s="15" t="e">
        <f t="shared" si="68"/>
        <v>#VALUE!</v>
      </c>
      <c r="AG1460" s="1">
        <v>31229</v>
      </c>
      <c r="AH1460">
        <v>1985</v>
      </c>
      <c r="AI1460" t="str">
        <f t="shared" si="69"/>
        <v>Before 2004</v>
      </c>
      <c r="AJ1460" s="1">
        <v>43805</v>
      </c>
      <c r="AK1460" s="1" t="s">
        <v>55</v>
      </c>
      <c r="AL1460" s="1">
        <v>31229</v>
      </c>
      <c r="AM1460">
        <v>1985</v>
      </c>
      <c r="AN1460" t="str">
        <f t="shared" si="70"/>
        <v>Before 2004</v>
      </c>
      <c r="AO1460">
        <v>33</v>
      </c>
      <c r="AP1460" t="s">
        <v>56</v>
      </c>
      <c r="AQ1460" t="s">
        <v>24731</v>
      </c>
      <c r="AR1460">
        <v>1</v>
      </c>
      <c r="AS1460" t="s">
        <v>24795</v>
      </c>
      <c r="AT1460" t="s">
        <v>24731</v>
      </c>
      <c r="AU1460" t="s">
        <v>24731</v>
      </c>
      <c r="AV1460" t="b">
        <v>0</v>
      </c>
      <c r="AW1460" t="s">
        <v>1162</v>
      </c>
      <c r="AX1460" t="s">
        <v>1163</v>
      </c>
      <c r="AY1460" t="s">
        <v>108</v>
      </c>
      <c r="AZ1460" s="3">
        <v>3.2</v>
      </c>
      <c r="BA1460" s="3">
        <v>9.3000000000000007</v>
      </c>
      <c r="BB1460" s="3">
        <v>6.9</v>
      </c>
      <c r="BC1460" s="3">
        <v>6.8</v>
      </c>
      <c r="BD1460" s="3">
        <v>6.8</v>
      </c>
      <c r="BE1460">
        <v>40101015</v>
      </c>
      <c r="BF1460" t="s">
        <v>109</v>
      </c>
      <c r="BG1460" t="s">
        <v>139</v>
      </c>
      <c r="BH1460" t="s">
        <v>41</v>
      </c>
      <c r="BI1460" t="s">
        <v>108</v>
      </c>
      <c r="BJ1460" t="s">
        <v>108</v>
      </c>
      <c r="BK1460" t="s">
        <v>110</v>
      </c>
      <c r="BL1460">
        <v>2018</v>
      </c>
    </row>
    <row r="1461" spans="1:64" hidden="1" x14ac:dyDescent="0.25">
      <c r="A1461">
        <v>1132391</v>
      </c>
      <c r="B1461">
        <v>1085368</v>
      </c>
      <c r="C1461" t="s">
        <v>1158</v>
      </c>
      <c r="D1461" t="s">
        <v>1159</v>
      </c>
      <c r="E1461" t="s">
        <v>158</v>
      </c>
      <c r="F1461" t="s">
        <v>209</v>
      </c>
      <c r="G1461" t="s">
        <v>67</v>
      </c>
      <c r="H1461" t="s">
        <v>67</v>
      </c>
      <c r="I1461" t="s">
        <v>209</v>
      </c>
      <c r="J1461">
        <v>0</v>
      </c>
      <c r="K1461" t="s">
        <v>67</v>
      </c>
      <c r="L1461">
        <v>0</v>
      </c>
      <c r="M1461" t="s">
        <v>71</v>
      </c>
      <c r="N1461" t="s">
        <v>1160</v>
      </c>
      <c r="O1461" t="s">
        <v>1161</v>
      </c>
      <c r="P1461" s="2">
        <v>11</v>
      </c>
      <c r="Q1461">
        <v>0.123</v>
      </c>
      <c r="R1461">
        <v>1.0711200000000001</v>
      </c>
      <c r="S1461" s="1">
        <v>43629</v>
      </c>
      <c r="T1461" s="7">
        <v>30737.257099999999</v>
      </c>
      <c r="U1461" s="7">
        <v>23843.448810000002</v>
      </c>
      <c r="V1461" s="7">
        <v>-0.22428183059964701</v>
      </c>
      <c r="W1461" s="7">
        <v>33844.040999999997</v>
      </c>
      <c r="X1461" s="7">
        <v>28367.851780000001</v>
      </c>
      <c r="Y1461" s="7">
        <v>-0.16180660045885173</v>
      </c>
      <c r="Z1461" s="7">
        <v>28435.900430000002</v>
      </c>
      <c r="AA1461" s="7">
        <v>73068.624849999993</v>
      </c>
      <c r="AB1461" s="7">
        <v>47745.784460000003</v>
      </c>
      <c r="AC1461" s="8">
        <v>0.53036808749502717</v>
      </c>
      <c r="AD1461">
        <v>2019</v>
      </c>
      <c r="AE1461" s="1" t="s">
        <v>55</v>
      </c>
      <c r="AF1461" s="15" t="e">
        <f t="shared" si="68"/>
        <v>#VALUE!</v>
      </c>
      <c r="AG1461" s="1">
        <v>31229</v>
      </c>
      <c r="AH1461">
        <v>1985</v>
      </c>
      <c r="AI1461" t="str">
        <f t="shared" si="69"/>
        <v>Before 2004</v>
      </c>
      <c r="AJ1461" s="1">
        <v>43805</v>
      </c>
      <c r="AK1461" s="1" t="s">
        <v>55</v>
      </c>
      <c r="AL1461" s="1">
        <v>31229</v>
      </c>
      <c r="AM1461">
        <v>1985</v>
      </c>
      <c r="AN1461" t="str">
        <f t="shared" si="70"/>
        <v>Before 2004</v>
      </c>
      <c r="AO1461">
        <v>33</v>
      </c>
      <c r="AP1461" t="s">
        <v>56</v>
      </c>
      <c r="AQ1461" t="s">
        <v>24731</v>
      </c>
      <c r="AR1461">
        <v>1</v>
      </c>
      <c r="AS1461" t="s">
        <v>24795</v>
      </c>
      <c r="AT1461" t="s">
        <v>24731</v>
      </c>
      <c r="AU1461" t="s">
        <v>24731</v>
      </c>
      <c r="AV1461" t="b">
        <v>0</v>
      </c>
      <c r="AW1461" t="s">
        <v>1162</v>
      </c>
      <c r="AX1461" t="s">
        <v>1163</v>
      </c>
      <c r="AY1461" t="s">
        <v>108</v>
      </c>
      <c r="AZ1461" s="3">
        <v>3.2</v>
      </c>
      <c r="BA1461" s="3">
        <v>9.3000000000000007</v>
      </c>
      <c r="BB1461" s="3">
        <v>6.9</v>
      </c>
      <c r="BC1461" s="3">
        <v>6.8</v>
      </c>
      <c r="BD1461" s="3">
        <v>6.8</v>
      </c>
      <c r="BE1461">
        <v>40101015</v>
      </c>
      <c r="BF1461" t="s">
        <v>109</v>
      </c>
      <c r="BG1461" t="s">
        <v>139</v>
      </c>
      <c r="BH1461" t="s">
        <v>41</v>
      </c>
      <c r="BI1461" t="s">
        <v>108</v>
      </c>
      <c r="BJ1461" t="s">
        <v>108</v>
      </c>
      <c r="BK1461" t="s">
        <v>110</v>
      </c>
      <c r="BL1461">
        <v>2019</v>
      </c>
    </row>
    <row r="1462" spans="1:64" hidden="1" x14ac:dyDescent="0.25">
      <c r="A1462">
        <v>759557</v>
      </c>
      <c r="B1462">
        <v>1043937</v>
      </c>
      <c r="C1462" t="s">
        <v>1263</v>
      </c>
      <c r="D1462" t="s">
        <v>1264</v>
      </c>
      <c r="E1462" t="s">
        <v>158</v>
      </c>
      <c r="F1462" t="s">
        <v>137</v>
      </c>
      <c r="G1462" t="s">
        <v>67</v>
      </c>
      <c r="H1462" t="s">
        <v>67</v>
      </c>
      <c r="I1462" t="s">
        <v>138</v>
      </c>
      <c r="J1462">
        <v>0</v>
      </c>
      <c r="K1462" t="s">
        <v>67</v>
      </c>
      <c r="L1462">
        <v>0</v>
      </c>
      <c r="M1462" t="s">
        <v>71</v>
      </c>
      <c r="N1462" t="s">
        <v>1265</v>
      </c>
      <c r="O1462" t="s">
        <v>1266</v>
      </c>
      <c r="P1462" s="2">
        <v>28</v>
      </c>
      <c r="Q1462">
        <v>7.35</v>
      </c>
      <c r="R1462">
        <v>8.1456900000000001</v>
      </c>
      <c r="S1462" s="1">
        <v>42055</v>
      </c>
      <c r="T1462" s="7">
        <v>672.3492</v>
      </c>
      <c r="U1462" s="7">
        <v>418.60664000000003</v>
      </c>
      <c r="V1462" s="7">
        <v>-0.37739698359126472</v>
      </c>
      <c r="W1462" s="7">
        <v>652.96716000000004</v>
      </c>
      <c r="X1462" s="7">
        <v>392.03449999999998</v>
      </c>
      <c r="Y1462" s="7">
        <v>-0.39961069405083105</v>
      </c>
      <c r="Z1462" s="7">
        <v>460.95591999999999</v>
      </c>
      <c r="AA1462" s="7">
        <v>206050.99760999999</v>
      </c>
      <c r="AB1462" s="7">
        <v>142218.62297</v>
      </c>
      <c r="AC1462" s="8">
        <v>0.44883274290642639</v>
      </c>
      <c r="AD1462">
        <v>2015</v>
      </c>
      <c r="AE1462" s="1" t="s">
        <v>55</v>
      </c>
      <c r="AF1462" s="15" t="e">
        <f t="shared" si="68"/>
        <v>#VALUE!</v>
      </c>
      <c r="AG1462" s="1">
        <v>29671</v>
      </c>
      <c r="AH1462">
        <v>1981</v>
      </c>
      <c r="AI1462" t="str">
        <f t="shared" si="69"/>
        <v>Before 2004</v>
      </c>
      <c r="AJ1462" s="1">
        <v>42128</v>
      </c>
      <c r="AK1462" s="1" t="s">
        <v>55</v>
      </c>
      <c r="AL1462" s="1">
        <v>29671</v>
      </c>
      <c r="AM1462">
        <v>1981</v>
      </c>
      <c r="AN1462" t="str">
        <f t="shared" si="70"/>
        <v>Before 2004</v>
      </c>
      <c r="AO1462">
        <v>33</v>
      </c>
      <c r="AP1462" t="s">
        <v>56</v>
      </c>
      <c r="AQ1462" t="s">
        <v>24731</v>
      </c>
      <c r="AR1462">
        <v>1</v>
      </c>
      <c r="AS1462" t="s">
        <v>24795</v>
      </c>
      <c r="AT1462" t="s">
        <v>24731</v>
      </c>
      <c r="AU1462" t="s">
        <v>24731</v>
      </c>
      <c r="AV1462" t="b">
        <v>0</v>
      </c>
      <c r="AW1462" t="s">
        <v>1267</v>
      </c>
      <c r="AX1462" t="s">
        <v>1268</v>
      </c>
      <c r="AY1462" t="s">
        <v>59</v>
      </c>
      <c r="AZ1462" s="3">
        <v>4.2</v>
      </c>
      <c r="BA1462" s="3">
        <v>9.5</v>
      </c>
      <c r="BB1462" s="3">
        <v>8.3000000000000007</v>
      </c>
      <c r="BC1462" s="3">
        <v>4.5</v>
      </c>
      <c r="BD1462" s="3">
        <v>7</v>
      </c>
      <c r="BE1462">
        <v>45201020</v>
      </c>
      <c r="BF1462" t="s">
        <v>221</v>
      </c>
      <c r="BG1462" t="s">
        <v>139</v>
      </c>
      <c r="BH1462" t="s">
        <v>41</v>
      </c>
      <c r="BI1462" t="s">
        <v>221</v>
      </c>
      <c r="BJ1462" t="s">
        <v>59</v>
      </c>
      <c r="BK1462" t="s">
        <v>64</v>
      </c>
      <c r="BL1462">
        <v>2015</v>
      </c>
    </row>
    <row r="1463" spans="1:64" hidden="1" x14ac:dyDescent="0.25">
      <c r="A1463">
        <v>1114686</v>
      </c>
      <c r="B1463">
        <v>1085321</v>
      </c>
      <c r="C1463" t="s">
        <v>1316</v>
      </c>
      <c r="D1463" t="s">
        <v>1316</v>
      </c>
      <c r="E1463" t="s">
        <v>48</v>
      </c>
      <c r="F1463" t="s">
        <v>49</v>
      </c>
      <c r="G1463" t="s">
        <v>215</v>
      </c>
      <c r="H1463" t="s">
        <v>215</v>
      </c>
      <c r="I1463" t="s">
        <v>51</v>
      </c>
      <c r="J1463">
        <v>0</v>
      </c>
      <c r="K1463" t="s">
        <v>215</v>
      </c>
      <c r="L1463">
        <v>0</v>
      </c>
      <c r="M1463" t="s">
        <v>71</v>
      </c>
      <c r="N1463" t="s">
        <v>1317</v>
      </c>
      <c r="O1463" t="s">
        <v>1317</v>
      </c>
      <c r="P1463" s="2">
        <v>13</v>
      </c>
      <c r="Q1463">
        <v>0.69</v>
      </c>
      <c r="R1463">
        <v>1.06959</v>
      </c>
      <c r="S1463" s="1">
        <v>43404</v>
      </c>
      <c r="T1463" s="7">
        <v>99973.267600000006</v>
      </c>
      <c r="U1463" s="7">
        <v>108065.80809000001</v>
      </c>
      <c r="V1463" s="7">
        <v>8.0947043987586925E-2</v>
      </c>
      <c r="W1463" s="7">
        <v>103528.67528</v>
      </c>
      <c r="X1463" s="7">
        <v>118557.77064</v>
      </c>
      <c r="Y1463" s="7">
        <v>0.14516843105886215</v>
      </c>
      <c r="Z1463" s="7">
        <v>107208.55204</v>
      </c>
      <c r="AA1463" s="7">
        <v>149830.44849000001</v>
      </c>
      <c r="AB1463" s="7">
        <v>111436.14877</v>
      </c>
      <c r="AC1463" s="8">
        <v>0.34454079886809796</v>
      </c>
      <c r="AD1463">
        <v>2018</v>
      </c>
      <c r="AE1463" s="1">
        <v>31309</v>
      </c>
      <c r="AF1463" s="15">
        <f t="shared" si="68"/>
        <v>33.136986301369866</v>
      </c>
      <c r="AG1463" s="1">
        <v>31309</v>
      </c>
      <c r="AH1463">
        <v>1985</v>
      </c>
      <c r="AI1463" t="str">
        <f t="shared" si="69"/>
        <v>Before 2004</v>
      </c>
      <c r="AJ1463" s="1">
        <v>44428</v>
      </c>
      <c r="AK1463" s="1" t="s">
        <v>55</v>
      </c>
      <c r="AL1463" s="1">
        <v>31309</v>
      </c>
      <c r="AM1463">
        <v>1985</v>
      </c>
      <c r="AN1463" t="str">
        <f t="shared" si="70"/>
        <v>Before 2004</v>
      </c>
      <c r="AO1463">
        <v>33</v>
      </c>
      <c r="AP1463" t="s">
        <v>56</v>
      </c>
      <c r="AQ1463" t="s">
        <v>24731</v>
      </c>
      <c r="AR1463">
        <v>1</v>
      </c>
      <c r="AS1463" t="s">
        <v>24795</v>
      </c>
      <c r="AT1463" t="s">
        <v>24731</v>
      </c>
      <c r="AU1463" t="s">
        <v>24731</v>
      </c>
      <c r="AV1463" t="b">
        <v>0</v>
      </c>
      <c r="AW1463" t="s">
        <v>1318</v>
      </c>
      <c r="AX1463" t="s">
        <v>1318</v>
      </c>
      <c r="AY1463" t="s">
        <v>144</v>
      </c>
      <c r="AZ1463" s="3">
        <v>9.1999999999999993</v>
      </c>
      <c r="BA1463" s="3">
        <v>7.8</v>
      </c>
      <c r="BB1463" s="3">
        <v>6.2</v>
      </c>
      <c r="BC1463" s="3">
        <v>6.8</v>
      </c>
      <c r="BD1463" s="3">
        <v>6.8</v>
      </c>
      <c r="BE1463">
        <v>20105010</v>
      </c>
      <c r="BF1463" t="s">
        <v>1072</v>
      </c>
      <c r="BG1463" t="s">
        <v>139</v>
      </c>
      <c r="BH1463" t="s">
        <v>41</v>
      </c>
      <c r="BI1463" t="s">
        <v>1072</v>
      </c>
      <c r="BJ1463" t="s">
        <v>144</v>
      </c>
      <c r="BK1463" t="s">
        <v>84</v>
      </c>
      <c r="BL1463">
        <v>2018</v>
      </c>
    </row>
    <row r="1464" spans="1:64" hidden="1" x14ac:dyDescent="0.25">
      <c r="A1464">
        <v>1207247</v>
      </c>
      <c r="B1464">
        <v>1085321</v>
      </c>
      <c r="C1464" t="s">
        <v>1316</v>
      </c>
      <c r="D1464" t="s">
        <v>1316</v>
      </c>
      <c r="E1464" t="s">
        <v>48</v>
      </c>
      <c r="F1464" t="s">
        <v>137</v>
      </c>
      <c r="G1464" t="s">
        <v>214</v>
      </c>
      <c r="H1464" t="s">
        <v>215</v>
      </c>
      <c r="I1464" t="s">
        <v>138</v>
      </c>
      <c r="J1464">
        <v>0</v>
      </c>
      <c r="K1464" t="s">
        <v>215</v>
      </c>
      <c r="L1464">
        <v>0</v>
      </c>
      <c r="M1464" t="s">
        <v>71</v>
      </c>
      <c r="N1464" t="s">
        <v>1317</v>
      </c>
      <c r="O1464" t="s">
        <v>1317</v>
      </c>
      <c r="P1464" s="2">
        <v>11</v>
      </c>
      <c r="Q1464">
        <v>0.54600000000000004</v>
      </c>
      <c r="R1464">
        <v>0.82186999999999999</v>
      </c>
      <c r="S1464" s="1">
        <v>43599</v>
      </c>
      <c r="T1464" s="7">
        <v>112231.73092</v>
      </c>
      <c r="U1464" s="7">
        <v>109214.73334000001</v>
      </c>
      <c r="V1464" s="7">
        <v>-2.6881859125478018E-2</v>
      </c>
      <c r="W1464" s="7">
        <v>113086.06572</v>
      </c>
      <c r="X1464" s="7">
        <v>109742.00816</v>
      </c>
      <c r="Y1464" s="7">
        <v>-2.9570907244044153E-2</v>
      </c>
      <c r="Z1464" s="7">
        <v>122377.10060999999</v>
      </c>
      <c r="AA1464" s="7">
        <v>149830.44849000001</v>
      </c>
      <c r="AB1464" s="7">
        <v>111436.14877</v>
      </c>
      <c r="AC1464" s="8">
        <v>0.34454079886809796</v>
      </c>
      <c r="AD1464">
        <v>2019</v>
      </c>
      <c r="AE1464" s="1">
        <v>31309</v>
      </c>
      <c r="AF1464" s="15">
        <f t="shared" si="68"/>
        <v>33.671232876712331</v>
      </c>
      <c r="AG1464" s="1">
        <v>31309</v>
      </c>
      <c r="AH1464">
        <v>1985</v>
      </c>
      <c r="AI1464" t="str">
        <f t="shared" si="69"/>
        <v>Before 2004</v>
      </c>
      <c r="AJ1464" s="1">
        <v>44428</v>
      </c>
      <c r="AK1464" s="1" t="s">
        <v>55</v>
      </c>
      <c r="AL1464" s="1">
        <v>31309</v>
      </c>
      <c r="AM1464">
        <v>1985</v>
      </c>
      <c r="AN1464" t="str">
        <f t="shared" si="70"/>
        <v>Before 2004</v>
      </c>
      <c r="AO1464">
        <v>33</v>
      </c>
      <c r="AP1464" t="s">
        <v>56</v>
      </c>
      <c r="AQ1464" t="s">
        <v>24731</v>
      </c>
      <c r="AR1464">
        <v>1</v>
      </c>
      <c r="AS1464" t="s">
        <v>24795</v>
      </c>
      <c r="AT1464" t="s">
        <v>24731</v>
      </c>
      <c r="AU1464" t="s">
        <v>24731</v>
      </c>
      <c r="AV1464" t="b">
        <v>0</v>
      </c>
      <c r="AW1464" t="s">
        <v>1318</v>
      </c>
      <c r="AX1464" t="s">
        <v>1318</v>
      </c>
      <c r="AY1464" t="s">
        <v>144</v>
      </c>
      <c r="AZ1464" s="3">
        <v>9.1999999999999993</v>
      </c>
      <c r="BA1464" s="3">
        <v>7.8</v>
      </c>
      <c r="BB1464" s="3">
        <v>6.2</v>
      </c>
      <c r="BC1464" s="3">
        <v>6.8</v>
      </c>
      <c r="BD1464" s="3">
        <v>6.8</v>
      </c>
      <c r="BE1464">
        <v>20105010</v>
      </c>
      <c r="BF1464" t="s">
        <v>1072</v>
      </c>
      <c r="BG1464" t="s">
        <v>139</v>
      </c>
      <c r="BH1464" t="s">
        <v>41</v>
      </c>
      <c r="BI1464" t="s">
        <v>1072</v>
      </c>
      <c r="BJ1464" t="s">
        <v>144</v>
      </c>
      <c r="BK1464" t="s">
        <v>84</v>
      </c>
      <c r="BL1464">
        <v>2019</v>
      </c>
    </row>
    <row r="1465" spans="1:64" hidden="1" x14ac:dyDescent="0.25">
      <c r="A1465">
        <v>50317</v>
      </c>
      <c r="B1465">
        <v>1081829</v>
      </c>
      <c r="C1465" t="s">
        <v>1494</v>
      </c>
      <c r="D1465" t="s">
        <v>799</v>
      </c>
      <c r="E1465" t="s">
        <v>70</v>
      </c>
      <c r="F1465" t="s">
        <v>49</v>
      </c>
      <c r="G1465" t="s">
        <v>215</v>
      </c>
      <c r="H1465" t="s">
        <v>215</v>
      </c>
      <c r="I1465" t="s">
        <v>51</v>
      </c>
      <c r="J1465">
        <v>0</v>
      </c>
      <c r="K1465" t="s">
        <v>215</v>
      </c>
      <c r="L1465">
        <v>0</v>
      </c>
      <c r="M1465" t="s">
        <v>71</v>
      </c>
      <c r="N1465" t="s">
        <v>1495</v>
      </c>
      <c r="O1465" t="s">
        <v>801</v>
      </c>
      <c r="P1465" s="2">
        <v>74</v>
      </c>
      <c r="Q1465">
        <v>0</v>
      </c>
      <c r="R1465">
        <v>1.0657700000000001</v>
      </c>
      <c r="S1465" s="1">
        <v>37873</v>
      </c>
      <c r="T1465" s="7">
        <v>46428.386429999999</v>
      </c>
      <c r="U1465" s="7">
        <v>41219.632080000003</v>
      </c>
      <c r="V1465" s="7">
        <v>-0.11218900225734155</v>
      </c>
      <c r="W1465" s="7">
        <v>46884.750780000002</v>
      </c>
      <c r="X1465" s="7">
        <v>44897.263200000001</v>
      </c>
      <c r="Y1465" s="7">
        <v>-4.2390917023874194E-2</v>
      </c>
      <c r="Z1465" s="7">
        <v>44498.635170000001</v>
      </c>
      <c r="AA1465" s="7">
        <v>465883.3014</v>
      </c>
      <c r="AB1465" s="7">
        <v>282634.424</v>
      </c>
      <c r="AC1465" s="8">
        <v>0.64836007874256674</v>
      </c>
      <c r="AD1465">
        <v>2003</v>
      </c>
      <c r="AE1465" s="1" t="s">
        <v>55</v>
      </c>
      <c r="AF1465" s="15" t="e">
        <f t="shared" si="68"/>
        <v>#VALUE!</v>
      </c>
      <c r="AG1465" s="1">
        <v>25721</v>
      </c>
      <c r="AH1465">
        <v>1970</v>
      </c>
      <c r="AI1465" t="str">
        <f t="shared" si="69"/>
        <v>Before 2004</v>
      </c>
      <c r="AJ1465" s="1">
        <v>38168</v>
      </c>
      <c r="AK1465" s="1" t="s">
        <v>55</v>
      </c>
      <c r="AL1465" s="1">
        <v>25721</v>
      </c>
      <c r="AM1465">
        <v>1970</v>
      </c>
      <c r="AN1465" t="str">
        <f t="shared" si="70"/>
        <v>Before 2004</v>
      </c>
      <c r="AO1465">
        <v>33</v>
      </c>
      <c r="AP1465" t="s">
        <v>56</v>
      </c>
      <c r="AQ1465" t="s">
        <v>24731</v>
      </c>
      <c r="AR1465">
        <v>1</v>
      </c>
      <c r="AS1465" t="s">
        <v>24795</v>
      </c>
      <c r="AT1465" t="s">
        <v>24731</v>
      </c>
      <c r="AU1465" t="s">
        <v>24731</v>
      </c>
      <c r="AV1465" t="b">
        <v>0</v>
      </c>
      <c r="AW1465" t="s">
        <v>1496</v>
      </c>
      <c r="AX1465" t="s">
        <v>803</v>
      </c>
      <c r="AY1465" t="s">
        <v>108</v>
      </c>
      <c r="AZ1465" s="3">
        <v>4.3</v>
      </c>
      <c r="BA1465" s="3">
        <v>8.1</v>
      </c>
      <c r="BB1465" s="3">
        <v>7.2</v>
      </c>
      <c r="BC1465" s="3">
        <v>6.4</v>
      </c>
      <c r="BD1465" s="3">
        <v>6.3</v>
      </c>
      <c r="BE1465">
        <v>40101010</v>
      </c>
      <c r="BF1465" t="s">
        <v>1376</v>
      </c>
      <c r="BG1465" t="s">
        <v>61</v>
      </c>
      <c r="BH1465" t="s">
        <v>41</v>
      </c>
      <c r="BI1465" t="s">
        <v>108</v>
      </c>
      <c r="BJ1465" t="s">
        <v>108</v>
      </c>
      <c r="BK1465" t="s">
        <v>110</v>
      </c>
      <c r="BL1465" t="s">
        <v>61</v>
      </c>
    </row>
    <row r="1466" spans="1:64" hidden="1" x14ac:dyDescent="0.25">
      <c r="A1466">
        <v>551</v>
      </c>
      <c r="B1466">
        <v>1005242</v>
      </c>
      <c r="C1466" t="s">
        <v>1521</v>
      </c>
      <c r="D1466" t="s">
        <v>1521</v>
      </c>
      <c r="E1466" t="s">
        <v>48</v>
      </c>
      <c r="F1466" t="s">
        <v>49</v>
      </c>
      <c r="G1466" t="s">
        <v>50</v>
      </c>
      <c r="H1466" t="s">
        <v>50</v>
      </c>
      <c r="I1466" t="s">
        <v>51</v>
      </c>
      <c r="J1466">
        <v>5750000</v>
      </c>
      <c r="K1466" t="s">
        <v>50</v>
      </c>
      <c r="L1466">
        <v>0</v>
      </c>
      <c r="M1466" t="s">
        <v>71</v>
      </c>
      <c r="N1466" t="s">
        <v>1522</v>
      </c>
      <c r="O1466" t="s">
        <v>1522</v>
      </c>
      <c r="P1466" s="2">
        <v>81</v>
      </c>
      <c r="Q1466">
        <v>0</v>
      </c>
      <c r="R1466">
        <v>1.0015799999999999</v>
      </c>
      <c r="S1466" s="1">
        <v>37230</v>
      </c>
      <c r="T1466" s="7">
        <v>8671.2488599999997</v>
      </c>
      <c r="U1466" s="7">
        <v>4022.0451699999999</v>
      </c>
      <c r="V1466" s="7">
        <v>-0.53616310234694387</v>
      </c>
      <c r="W1466" s="7">
        <v>4088.7430199999999</v>
      </c>
      <c r="X1466" s="7">
        <v>3594.4836700000001</v>
      </c>
      <c r="Y1466" s="7">
        <v>-0.12088295781425751</v>
      </c>
      <c r="Z1466" s="7">
        <v>3921.8170399999999</v>
      </c>
      <c r="AA1466" s="7">
        <v>1563.7987499999999</v>
      </c>
      <c r="AB1466" s="7">
        <v>655.37928999999997</v>
      </c>
      <c r="AC1466" s="8">
        <v>1.3860972933703779</v>
      </c>
      <c r="AD1466">
        <v>2001</v>
      </c>
      <c r="AE1466" s="1">
        <v>24839</v>
      </c>
      <c r="AF1466" s="15">
        <f t="shared" si="68"/>
        <v>33.947945205479449</v>
      </c>
      <c r="AG1466" s="1">
        <v>24839</v>
      </c>
      <c r="AH1466">
        <v>1968</v>
      </c>
      <c r="AI1466" t="str">
        <f t="shared" si="69"/>
        <v>Before 2004</v>
      </c>
      <c r="AJ1466" s="1">
        <v>44428</v>
      </c>
      <c r="AK1466" s="1" t="s">
        <v>55</v>
      </c>
      <c r="AL1466" s="1">
        <v>24839</v>
      </c>
      <c r="AM1466">
        <v>1968</v>
      </c>
      <c r="AN1466" t="str">
        <f t="shared" si="70"/>
        <v>Before 2004</v>
      </c>
      <c r="AO1466">
        <v>33</v>
      </c>
      <c r="AP1466" t="s">
        <v>56</v>
      </c>
      <c r="AQ1466" t="s">
        <v>24731</v>
      </c>
      <c r="AR1466">
        <v>1</v>
      </c>
      <c r="AS1466" t="s">
        <v>24795</v>
      </c>
      <c r="AT1466" t="s">
        <v>24731</v>
      </c>
      <c r="AU1466" t="s">
        <v>24731</v>
      </c>
      <c r="AV1466" t="b">
        <v>0</v>
      </c>
      <c r="AW1466" t="s">
        <v>1523</v>
      </c>
      <c r="AX1466" t="s">
        <v>1523</v>
      </c>
      <c r="AY1466" t="s">
        <v>261</v>
      </c>
      <c r="AZ1466" s="3">
        <v>4.4000000000000004</v>
      </c>
      <c r="BA1466" s="3">
        <v>7.3</v>
      </c>
      <c r="BB1466" s="3">
        <v>6.6</v>
      </c>
      <c r="BC1466" s="3">
        <v>7.3</v>
      </c>
      <c r="BD1466" s="3">
        <v>5.9</v>
      </c>
      <c r="BE1466">
        <v>45102010</v>
      </c>
      <c r="BF1466" t="s">
        <v>1107</v>
      </c>
      <c r="BG1466" t="s">
        <v>61</v>
      </c>
      <c r="BH1466" t="s">
        <v>41</v>
      </c>
      <c r="BI1466" t="s">
        <v>1108</v>
      </c>
      <c r="BJ1466" t="s">
        <v>261</v>
      </c>
      <c r="BK1466" t="s">
        <v>64</v>
      </c>
      <c r="BL1466" t="s">
        <v>61</v>
      </c>
    </row>
    <row r="1467" spans="1:64" hidden="1" x14ac:dyDescent="0.25">
      <c r="A1467">
        <v>687941</v>
      </c>
      <c r="B1467">
        <v>1082062</v>
      </c>
      <c r="C1467" t="s">
        <v>990</v>
      </c>
      <c r="D1467" t="s">
        <v>990</v>
      </c>
      <c r="E1467" t="s">
        <v>48</v>
      </c>
      <c r="F1467" t="s">
        <v>209</v>
      </c>
      <c r="G1467" t="s">
        <v>215</v>
      </c>
      <c r="H1467" t="s">
        <v>215</v>
      </c>
      <c r="I1467" t="s">
        <v>209</v>
      </c>
      <c r="J1467">
        <v>0</v>
      </c>
      <c r="K1467" t="s">
        <v>215</v>
      </c>
      <c r="L1467">
        <v>0</v>
      </c>
      <c r="M1467" t="s">
        <v>71</v>
      </c>
      <c r="N1467" t="s">
        <v>992</v>
      </c>
      <c r="O1467" t="s">
        <v>992</v>
      </c>
      <c r="P1467" s="2">
        <v>39</v>
      </c>
      <c r="Q1467">
        <v>1.9</v>
      </c>
      <c r="R1467">
        <v>1.84579</v>
      </c>
      <c r="S1467" s="1">
        <v>41071</v>
      </c>
      <c r="T1467" s="7">
        <v>129089.92</v>
      </c>
      <c r="U1467" s="7">
        <v>57977.186780000004</v>
      </c>
      <c r="V1467" s="7">
        <v>-0.55087750631497789</v>
      </c>
      <c r="W1467" s="7">
        <v>145542.20559</v>
      </c>
      <c r="X1467" s="7">
        <v>84405.496190000005</v>
      </c>
      <c r="Y1467" s="7">
        <v>-0.42006172128671254</v>
      </c>
      <c r="Z1467" s="7">
        <v>78454.309200000003</v>
      </c>
      <c r="AA1467" s="7">
        <v>337774.24177999998</v>
      </c>
      <c r="AB1467" s="7">
        <v>201526.91407999999</v>
      </c>
      <c r="AC1467" s="8">
        <v>0.67607509558705392</v>
      </c>
      <c r="AD1467">
        <v>2012</v>
      </c>
      <c r="AE1467" s="1">
        <v>29011</v>
      </c>
      <c r="AF1467" s="15">
        <f t="shared" si="68"/>
        <v>33.041095890410958</v>
      </c>
      <c r="AG1467" s="1">
        <v>25205</v>
      </c>
      <c r="AH1467">
        <v>1969</v>
      </c>
      <c r="AI1467" t="str">
        <f t="shared" si="69"/>
        <v>Before 2004</v>
      </c>
      <c r="AJ1467" s="1">
        <v>44428</v>
      </c>
      <c r="AK1467" s="1" t="s">
        <v>55</v>
      </c>
      <c r="AL1467" s="1">
        <v>29011</v>
      </c>
      <c r="AM1467">
        <v>1979</v>
      </c>
      <c r="AN1467" t="str">
        <f t="shared" si="70"/>
        <v>Before 2004</v>
      </c>
      <c r="AO1467">
        <v>33</v>
      </c>
      <c r="AP1467" t="s">
        <v>56</v>
      </c>
      <c r="AQ1467" t="s">
        <v>24731</v>
      </c>
      <c r="AR1467">
        <v>1</v>
      </c>
      <c r="AS1467" t="s">
        <v>24795</v>
      </c>
      <c r="AT1467" t="s">
        <v>24731</v>
      </c>
      <c r="AU1467" t="s">
        <v>24731</v>
      </c>
      <c r="AV1467" t="b">
        <v>0</v>
      </c>
      <c r="AW1467" t="s">
        <v>994</v>
      </c>
      <c r="AX1467" t="s">
        <v>994</v>
      </c>
      <c r="AY1467" t="s">
        <v>108</v>
      </c>
      <c r="AZ1467" s="3">
        <v>6</v>
      </c>
      <c r="BA1467" s="3">
        <v>7.2</v>
      </c>
      <c r="BB1467" s="3">
        <v>7.9</v>
      </c>
      <c r="BC1467" s="3">
        <v>6.8</v>
      </c>
      <c r="BD1467" s="3">
        <v>6.4</v>
      </c>
      <c r="BE1467">
        <v>40101010</v>
      </c>
      <c r="BF1467" t="s">
        <v>1376</v>
      </c>
      <c r="BG1467" t="s">
        <v>139</v>
      </c>
      <c r="BH1467" t="s">
        <v>41</v>
      </c>
      <c r="BI1467" t="s">
        <v>108</v>
      </c>
      <c r="BJ1467" t="s">
        <v>108</v>
      </c>
      <c r="BK1467" t="s">
        <v>110</v>
      </c>
      <c r="BL1467">
        <v>2012</v>
      </c>
    </row>
    <row r="1468" spans="1:64" hidden="1" x14ac:dyDescent="0.25">
      <c r="A1468">
        <v>695558</v>
      </c>
      <c r="B1468">
        <v>1082062</v>
      </c>
      <c r="C1468" t="s">
        <v>990</v>
      </c>
      <c r="D1468" t="s">
        <v>990</v>
      </c>
      <c r="E1468" t="s">
        <v>48</v>
      </c>
      <c r="F1468" t="s">
        <v>236</v>
      </c>
      <c r="G1468" t="s">
        <v>215</v>
      </c>
      <c r="H1468" t="s">
        <v>215</v>
      </c>
      <c r="I1468" t="s">
        <v>66</v>
      </c>
      <c r="J1468">
        <v>0</v>
      </c>
      <c r="K1468" t="s">
        <v>215</v>
      </c>
      <c r="L1468">
        <v>0</v>
      </c>
      <c r="M1468" t="s">
        <v>71</v>
      </c>
      <c r="N1468" t="s">
        <v>992</v>
      </c>
      <c r="O1468" t="s">
        <v>992</v>
      </c>
      <c r="P1468" s="2">
        <v>38</v>
      </c>
      <c r="Q1468">
        <v>1.35</v>
      </c>
      <c r="R1468">
        <v>1.4726300000000001</v>
      </c>
      <c r="S1468" s="1">
        <v>41159</v>
      </c>
      <c r="T1468" s="7">
        <v>141999.80142</v>
      </c>
      <c r="U1468" s="7">
        <v>84090.94154</v>
      </c>
      <c r="V1468" s="7">
        <v>-0.40780944269576852</v>
      </c>
      <c r="W1468" s="7">
        <v>107916.05796000001</v>
      </c>
      <c r="X1468" s="7">
        <v>79963.045910000001</v>
      </c>
      <c r="Y1468" s="7">
        <v>-0.25902551092406495</v>
      </c>
      <c r="Z1468" s="7">
        <v>94837.162779999999</v>
      </c>
      <c r="AA1468" s="7">
        <v>337774.24177999998</v>
      </c>
      <c r="AB1468" s="7">
        <v>201526.91407999999</v>
      </c>
      <c r="AC1468" s="8">
        <v>0.67607509558705392</v>
      </c>
      <c r="AD1468">
        <v>2012</v>
      </c>
      <c r="AE1468" s="1">
        <v>29011</v>
      </c>
      <c r="AF1468" s="15">
        <f t="shared" si="68"/>
        <v>33.282191780821918</v>
      </c>
      <c r="AG1468" s="1">
        <v>25205</v>
      </c>
      <c r="AH1468">
        <v>1969</v>
      </c>
      <c r="AI1468" t="str">
        <f t="shared" si="69"/>
        <v>Before 2004</v>
      </c>
      <c r="AJ1468" s="1">
        <v>44428</v>
      </c>
      <c r="AK1468" s="1" t="s">
        <v>55</v>
      </c>
      <c r="AL1468" s="1">
        <v>29011</v>
      </c>
      <c r="AM1468">
        <v>1979</v>
      </c>
      <c r="AN1468" t="str">
        <f t="shared" si="70"/>
        <v>Before 2004</v>
      </c>
      <c r="AO1468">
        <v>33</v>
      </c>
      <c r="AP1468" t="s">
        <v>56</v>
      </c>
      <c r="AQ1468" t="s">
        <v>24731</v>
      </c>
      <c r="AR1468">
        <v>1</v>
      </c>
      <c r="AS1468" t="s">
        <v>24795</v>
      </c>
      <c r="AT1468" t="s">
        <v>24731</v>
      </c>
      <c r="AU1468" t="s">
        <v>24731</v>
      </c>
      <c r="AV1468" t="b">
        <v>0</v>
      </c>
      <c r="AW1468" t="s">
        <v>994</v>
      </c>
      <c r="AX1468" t="s">
        <v>994</v>
      </c>
      <c r="AY1468" t="s">
        <v>108</v>
      </c>
      <c r="AZ1468" s="3">
        <v>6</v>
      </c>
      <c r="BA1468" s="3">
        <v>7.2</v>
      </c>
      <c r="BB1468" s="3">
        <v>7.9</v>
      </c>
      <c r="BC1468" s="3">
        <v>6.8</v>
      </c>
      <c r="BD1468" s="3">
        <v>6.4</v>
      </c>
      <c r="BE1468">
        <v>40101010</v>
      </c>
      <c r="BF1468" t="s">
        <v>1376</v>
      </c>
      <c r="BG1468" t="s">
        <v>139</v>
      </c>
      <c r="BH1468" t="s">
        <v>41</v>
      </c>
      <c r="BI1468" t="s">
        <v>108</v>
      </c>
      <c r="BJ1468" t="s">
        <v>108</v>
      </c>
      <c r="BK1468" t="s">
        <v>110</v>
      </c>
      <c r="BL1468">
        <v>2012</v>
      </c>
    </row>
    <row r="1469" spans="1:64" hidden="1" x14ac:dyDescent="0.25">
      <c r="A1469">
        <v>626388</v>
      </c>
      <c r="B1469">
        <v>1082062</v>
      </c>
      <c r="C1469" t="s">
        <v>990</v>
      </c>
      <c r="D1469" t="s">
        <v>990</v>
      </c>
      <c r="E1469" t="s">
        <v>48</v>
      </c>
      <c r="F1469" t="s">
        <v>137</v>
      </c>
      <c r="G1469" t="s">
        <v>50</v>
      </c>
      <c r="H1469" t="s">
        <v>50</v>
      </c>
      <c r="I1469" t="s">
        <v>138</v>
      </c>
      <c r="J1469">
        <v>62500000</v>
      </c>
      <c r="K1469" t="s">
        <v>50</v>
      </c>
      <c r="L1469">
        <v>0</v>
      </c>
      <c r="M1469" t="s">
        <v>71</v>
      </c>
      <c r="N1469" t="s">
        <v>992</v>
      </c>
      <c r="O1469" t="s">
        <v>992</v>
      </c>
      <c r="P1469" s="2">
        <v>36</v>
      </c>
      <c r="Q1469">
        <v>1.44</v>
      </c>
      <c r="R1469">
        <v>2.1435499999999998</v>
      </c>
      <c r="S1469" s="1">
        <v>41285</v>
      </c>
      <c r="T1469" s="7">
        <v>104876.16901</v>
      </c>
      <c r="U1469" s="7">
        <v>82226.150989999995</v>
      </c>
      <c r="V1469" s="7">
        <v>-0.21596915899779207</v>
      </c>
      <c r="W1469" s="7">
        <v>64556.180500000002</v>
      </c>
      <c r="X1469" s="7">
        <v>100656.71595</v>
      </c>
      <c r="Y1469" s="7">
        <v>0.55921114245598835</v>
      </c>
      <c r="Z1469" s="7">
        <v>125349.04906</v>
      </c>
      <c r="AA1469" s="7">
        <v>337774.24177999998</v>
      </c>
      <c r="AB1469" s="7">
        <v>201526.91407999999</v>
      </c>
      <c r="AC1469" s="8">
        <v>0.67607509558705392</v>
      </c>
      <c r="AD1469">
        <v>2013</v>
      </c>
      <c r="AE1469" s="1">
        <v>29011</v>
      </c>
      <c r="AF1469" s="15">
        <f t="shared" si="68"/>
        <v>33.627397260273973</v>
      </c>
      <c r="AG1469" s="1">
        <v>25205</v>
      </c>
      <c r="AH1469">
        <v>1969</v>
      </c>
      <c r="AI1469" t="str">
        <f t="shared" si="69"/>
        <v>Before 2004</v>
      </c>
      <c r="AJ1469" s="1">
        <v>44428</v>
      </c>
      <c r="AK1469" s="1" t="s">
        <v>55</v>
      </c>
      <c r="AL1469" s="1">
        <v>29011</v>
      </c>
      <c r="AM1469">
        <v>1979</v>
      </c>
      <c r="AN1469" t="str">
        <f t="shared" si="70"/>
        <v>Before 2004</v>
      </c>
      <c r="AO1469">
        <v>33</v>
      </c>
      <c r="AP1469" t="s">
        <v>56</v>
      </c>
      <c r="AQ1469" t="s">
        <v>24731</v>
      </c>
      <c r="AR1469">
        <v>1</v>
      </c>
      <c r="AS1469" t="s">
        <v>24795</v>
      </c>
      <c r="AT1469" t="s">
        <v>24731</v>
      </c>
      <c r="AU1469" t="s">
        <v>24731</v>
      </c>
      <c r="AV1469" t="b">
        <v>0</v>
      </c>
      <c r="AW1469" t="s">
        <v>994</v>
      </c>
      <c r="AX1469" t="s">
        <v>994</v>
      </c>
      <c r="AY1469" t="s">
        <v>108</v>
      </c>
      <c r="AZ1469" s="3">
        <v>6</v>
      </c>
      <c r="BA1469" s="3">
        <v>7.2</v>
      </c>
      <c r="BB1469" s="3">
        <v>7.9</v>
      </c>
      <c r="BC1469" s="3">
        <v>6.8</v>
      </c>
      <c r="BD1469" s="3">
        <v>6.4</v>
      </c>
      <c r="BE1469">
        <v>40101010</v>
      </c>
      <c r="BF1469" t="s">
        <v>1376</v>
      </c>
      <c r="BG1469" t="s">
        <v>139</v>
      </c>
      <c r="BH1469" t="s">
        <v>41</v>
      </c>
      <c r="BI1469" t="s">
        <v>108</v>
      </c>
      <c r="BJ1469" t="s">
        <v>108</v>
      </c>
      <c r="BK1469" t="s">
        <v>110</v>
      </c>
      <c r="BL1469">
        <v>2013</v>
      </c>
    </row>
    <row r="1470" spans="1:64" hidden="1" x14ac:dyDescent="0.25">
      <c r="A1470">
        <v>669710</v>
      </c>
      <c r="B1470">
        <v>1082062</v>
      </c>
      <c r="C1470" t="s">
        <v>990</v>
      </c>
      <c r="D1470" t="s">
        <v>990</v>
      </c>
      <c r="E1470" t="s">
        <v>48</v>
      </c>
      <c r="F1470" t="s">
        <v>111</v>
      </c>
      <c r="G1470" t="s">
        <v>50</v>
      </c>
      <c r="H1470" t="s">
        <v>50</v>
      </c>
      <c r="I1470" t="s">
        <v>66</v>
      </c>
      <c r="J1470">
        <v>2430000000</v>
      </c>
      <c r="K1470" t="s">
        <v>50</v>
      </c>
      <c r="L1470">
        <v>0</v>
      </c>
      <c r="M1470" t="s">
        <v>71</v>
      </c>
      <c r="N1470" t="s">
        <v>992</v>
      </c>
      <c r="O1470" t="s">
        <v>992</v>
      </c>
      <c r="P1470" s="2">
        <v>35</v>
      </c>
      <c r="Q1470">
        <v>1.34</v>
      </c>
      <c r="R1470">
        <v>1.89771</v>
      </c>
      <c r="S1470" s="1">
        <v>41372</v>
      </c>
      <c r="T1470" s="7">
        <v>59793.008620000001</v>
      </c>
      <c r="U1470" s="7">
        <v>100010.09892999999</v>
      </c>
      <c r="V1470" s="7">
        <v>0.67260522991224569</v>
      </c>
      <c r="W1470" s="7">
        <v>62639.687810000003</v>
      </c>
      <c r="X1470" s="7">
        <v>129121.37642</v>
      </c>
      <c r="Y1470" s="7">
        <v>1.061334928929621</v>
      </c>
      <c r="Z1470" s="7">
        <v>129502.03496999999</v>
      </c>
      <c r="AA1470" s="7">
        <v>337774.24177999998</v>
      </c>
      <c r="AB1470" s="7">
        <v>201526.91407999999</v>
      </c>
      <c r="AC1470" s="8">
        <v>0.67607509558705392</v>
      </c>
      <c r="AD1470">
        <v>2013</v>
      </c>
      <c r="AE1470" s="1">
        <v>29011</v>
      </c>
      <c r="AF1470" s="15">
        <f t="shared" si="68"/>
        <v>33.865753424657534</v>
      </c>
      <c r="AG1470" s="1">
        <v>25205</v>
      </c>
      <c r="AH1470">
        <v>1969</v>
      </c>
      <c r="AI1470" t="str">
        <f t="shared" si="69"/>
        <v>Before 2004</v>
      </c>
      <c r="AJ1470" s="1">
        <v>44428</v>
      </c>
      <c r="AK1470" s="1" t="s">
        <v>55</v>
      </c>
      <c r="AL1470" s="1">
        <v>29011</v>
      </c>
      <c r="AM1470">
        <v>1979</v>
      </c>
      <c r="AN1470" t="str">
        <f t="shared" si="70"/>
        <v>Before 2004</v>
      </c>
      <c r="AO1470">
        <v>33</v>
      </c>
      <c r="AP1470" t="s">
        <v>56</v>
      </c>
      <c r="AQ1470" t="s">
        <v>24731</v>
      </c>
      <c r="AR1470">
        <v>1</v>
      </c>
      <c r="AS1470" t="s">
        <v>24795</v>
      </c>
      <c r="AT1470" t="s">
        <v>24731</v>
      </c>
      <c r="AU1470" t="s">
        <v>24731</v>
      </c>
      <c r="AV1470" t="b">
        <v>0</v>
      </c>
      <c r="AW1470" t="s">
        <v>994</v>
      </c>
      <c r="AX1470" t="s">
        <v>994</v>
      </c>
      <c r="AY1470" t="s">
        <v>108</v>
      </c>
      <c r="AZ1470" s="3">
        <v>6</v>
      </c>
      <c r="BA1470" s="3">
        <v>7.2</v>
      </c>
      <c r="BB1470" s="3">
        <v>7.9</v>
      </c>
      <c r="BC1470" s="3">
        <v>6.8</v>
      </c>
      <c r="BD1470" s="3">
        <v>6.4</v>
      </c>
      <c r="BE1470">
        <v>40101010</v>
      </c>
      <c r="BF1470" t="s">
        <v>1376</v>
      </c>
      <c r="BG1470" t="s">
        <v>139</v>
      </c>
      <c r="BH1470" t="s">
        <v>41</v>
      </c>
      <c r="BI1470" t="s">
        <v>108</v>
      </c>
      <c r="BJ1470" t="s">
        <v>108</v>
      </c>
      <c r="BK1470" t="s">
        <v>110</v>
      </c>
      <c r="BL1470">
        <v>2013</v>
      </c>
    </row>
    <row r="1471" spans="1:64" hidden="1" x14ac:dyDescent="0.25">
      <c r="A1471">
        <v>623</v>
      </c>
      <c r="B1471">
        <v>1000547</v>
      </c>
      <c r="C1471" t="s">
        <v>1686</v>
      </c>
      <c r="D1471" t="s">
        <v>1686</v>
      </c>
      <c r="E1471" t="s">
        <v>48</v>
      </c>
      <c r="F1471" t="s">
        <v>49</v>
      </c>
      <c r="G1471" t="s">
        <v>50</v>
      </c>
      <c r="H1471" t="s">
        <v>50</v>
      </c>
      <c r="I1471" t="s">
        <v>51</v>
      </c>
      <c r="J1471">
        <v>49000000</v>
      </c>
      <c r="K1471" t="s">
        <v>50</v>
      </c>
      <c r="L1471">
        <v>0</v>
      </c>
      <c r="M1471" t="s">
        <v>71</v>
      </c>
      <c r="N1471" t="s">
        <v>1687</v>
      </c>
      <c r="O1471" t="s">
        <v>1687</v>
      </c>
      <c r="P1471" s="2">
        <v>80</v>
      </c>
      <c r="Q1471">
        <v>0</v>
      </c>
      <c r="R1471">
        <v>1.0209299999999999</v>
      </c>
      <c r="S1471" s="1">
        <v>37245</v>
      </c>
      <c r="T1471" s="7">
        <v>72015.863870000001</v>
      </c>
      <c r="U1471" s="7">
        <v>81011.431030000007</v>
      </c>
      <c r="V1471" s="7">
        <v>0.12491091096592863</v>
      </c>
      <c r="W1471" s="7">
        <v>80735.505910000007</v>
      </c>
      <c r="X1471" s="7">
        <v>94368.537660000002</v>
      </c>
      <c r="Y1471" s="7">
        <v>0.16886042387840403</v>
      </c>
      <c r="Z1471" s="7">
        <v>104932.47145</v>
      </c>
      <c r="AA1471" s="7">
        <v>348706.12978000002</v>
      </c>
      <c r="AB1471" s="7">
        <v>339360.29493999999</v>
      </c>
      <c r="AC1471" s="8">
        <v>2.7539564820487909E-2</v>
      </c>
      <c r="AD1471">
        <v>2001</v>
      </c>
      <c r="AE1471" s="1">
        <v>24839</v>
      </c>
      <c r="AF1471" s="15">
        <f t="shared" si="68"/>
        <v>33.989041095890414</v>
      </c>
      <c r="AG1471" s="1">
        <v>24839</v>
      </c>
      <c r="AH1471">
        <v>1968</v>
      </c>
      <c r="AI1471" t="str">
        <f t="shared" si="69"/>
        <v>Before 2004</v>
      </c>
      <c r="AJ1471" s="1">
        <v>44428</v>
      </c>
      <c r="AK1471" s="1" t="s">
        <v>55</v>
      </c>
      <c r="AL1471" s="1">
        <v>24839</v>
      </c>
      <c r="AM1471">
        <v>1968</v>
      </c>
      <c r="AN1471" t="str">
        <f t="shared" si="70"/>
        <v>Before 2004</v>
      </c>
      <c r="AO1471">
        <v>33</v>
      </c>
      <c r="AP1471" t="s">
        <v>56</v>
      </c>
      <c r="AQ1471" t="s">
        <v>24731</v>
      </c>
      <c r="AR1471">
        <v>1</v>
      </c>
      <c r="AS1471" t="s">
        <v>24795</v>
      </c>
      <c r="AT1471" t="s">
        <v>24731</v>
      </c>
      <c r="AU1471" t="s">
        <v>24731</v>
      </c>
      <c r="AV1471" t="b">
        <v>0</v>
      </c>
      <c r="AW1471" t="s">
        <v>1688</v>
      </c>
      <c r="AX1471" t="s">
        <v>1688</v>
      </c>
      <c r="AY1471" t="s">
        <v>152</v>
      </c>
      <c r="AZ1471" s="3">
        <v>8</v>
      </c>
      <c r="BA1471" s="3">
        <v>6.9</v>
      </c>
      <c r="BB1471" s="3">
        <v>5.9</v>
      </c>
      <c r="BC1471" s="3">
        <v>6.8</v>
      </c>
      <c r="BD1471" s="3">
        <v>6</v>
      </c>
      <c r="BE1471">
        <v>30301010</v>
      </c>
      <c r="BF1471" t="s">
        <v>1689</v>
      </c>
      <c r="BG1471" t="s">
        <v>61</v>
      </c>
      <c r="BH1471" t="s">
        <v>41</v>
      </c>
      <c r="BI1471" t="s">
        <v>1689</v>
      </c>
      <c r="BJ1471" t="s">
        <v>1593</v>
      </c>
      <c r="BK1471" t="s">
        <v>152</v>
      </c>
      <c r="BL1471" t="s">
        <v>61</v>
      </c>
    </row>
    <row r="1472" spans="1:64" hidden="1" x14ac:dyDescent="0.25">
      <c r="A1472">
        <v>1113161</v>
      </c>
      <c r="B1472">
        <v>1084633</v>
      </c>
      <c r="C1472" t="s">
        <v>1803</v>
      </c>
      <c r="D1472" t="s">
        <v>1498</v>
      </c>
      <c r="E1472" t="s">
        <v>48</v>
      </c>
      <c r="F1472" t="s">
        <v>65</v>
      </c>
      <c r="G1472" t="s">
        <v>215</v>
      </c>
      <c r="H1472" t="s">
        <v>215</v>
      </c>
      <c r="I1472" t="s">
        <v>66</v>
      </c>
      <c r="J1472">
        <v>0</v>
      </c>
      <c r="K1472" t="s">
        <v>215</v>
      </c>
      <c r="L1472">
        <v>0</v>
      </c>
      <c r="M1472" t="s">
        <v>71</v>
      </c>
      <c r="N1472" t="s">
        <v>1500</v>
      </c>
      <c r="O1472" t="s">
        <v>1500</v>
      </c>
      <c r="P1472" s="2">
        <v>13</v>
      </c>
      <c r="Q1472">
        <v>0.28199999999999997</v>
      </c>
      <c r="R1472">
        <v>0.78576999999999997</v>
      </c>
      <c r="S1472" s="1">
        <v>43412</v>
      </c>
      <c r="T1472" s="7">
        <v>168101.12340000001</v>
      </c>
      <c r="U1472" s="7">
        <v>222976.47758000001</v>
      </c>
      <c r="V1472" s="7">
        <v>0.3264425190629035</v>
      </c>
      <c r="W1472" s="7">
        <v>188440.99958</v>
      </c>
      <c r="X1472" s="7">
        <v>249097.73108</v>
      </c>
      <c r="Y1472" s="7">
        <v>0.32188712453867568</v>
      </c>
      <c r="Z1472" s="7">
        <v>266146.76143000001</v>
      </c>
      <c r="AA1472" s="7">
        <v>385370.32747999998</v>
      </c>
      <c r="AB1472" s="7">
        <v>277631.08951000002</v>
      </c>
      <c r="AC1472" s="8">
        <v>0.38806618581568936</v>
      </c>
      <c r="AD1472">
        <v>2018</v>
      </c>
      <c r="AE1472" s="1">
        <v>31293</v>
      </c>
      <c r="AF1472" s="15">
        <f t="shared" si="68"/>
        <v>33.202739726027396</v>
      </c>
      <c r="AG1472" s="1">
        <v>30972</v>
      </c>
      <c r="AH1472">
        <v>1984</v>
      </c>
      <c r="AI1472" t="str">
        <f t="shared" si="69"/>
        <v>Before 2004</v>
      </c>
      <c r="AJ1472" s="1">
        <v>44428</v>
      </c>
      <c r="AK1472" s="1" t="s">
        <v>55</v>
      </c>
      <c r="AL1472" s="1">
        <v>31293</v>
      </c>
      <c r="AM1472">
        <v>1985</v>
      </c>
      <c r="AN1472" t="str">
        <f t="shared" si="70"/>
        <v>Before 2004</v>
      </c>
      <c r="AO1472">
        <v>33</v>
      </c>
      <c r="AP1472" t="s">
        <v>56</v>
      </c>
      <c r="AQ1472" t="s">
        <v>24731</v>
      </c>
      <c r="AR1472">
        <v>1</v>
      </c>
      <c r="AS1472" t="s">
        <v>24795</v>
      </c>
      <c r="AT1472" t="s">
        <v>24731</v>
      </c>
      <c r="AU1472" t="s">
        <v>24731</v>
      </c>
      <c r="AV1472" t="b">
        <v>0</v>
      </c>
      <c r="AW1472" t="s">
        <v>1502</v>
      </c>
      <c r="AX1472" t="s">
        <v>1502</v>
      </c>
      <c r="AY1472" t="s">
        <v>98</v>
      </c>
      <c r="AZ1472" s="3">
        <v>4.0999999999999996</v>
      </c>
      <c r="BA1472" s="3">
        <v>7.5</v>
      </c>
      <c r="BB1472" s="3">
        <v>6.9</v>
      </c>
      <c r="BC1472" s="3">
        <v>8.9</v>
      </c>
      <c r="BD1472" s="3">
        <v>6.4</v>
      </c>
      <c r="BE1472">
        <v>35102030</v>
      </c>
      <c r="BF1472" t="s">
        <v>351</v>
      </c>
      <c r="BG1472" t="s">
        <v>139</v>
      </c>
      <c r="BH1472" t="s">
        <v>41</v>
      </c>
      <c r="BI1472" t="s">
        <v>100</v>
      </c>
      <c r="BJ1472" t="s">
        <v>98</v>
      </c>
      <c r="BK1472" t="s">
        <v>101</v>
      </c>
      <c r="BL1472">
        <v>2018</v>
      </c>
    </row>
    <row r="1473" spans="1:64" hidden="1" x14ac:dyDescent="0.25">
      <c r="A1473">
        <v>943521</v>
      </c>
      <c r="B1473">
        <v>1025358</v>
      </c>
      <c r="C1473" t="s">
        <v>1885</v>
      </c>
      <c r="D1473" t="s">
        <v>1885</v>
      </c>
      <c r="E1473" t="s">
        <v>48</v>
      </c>
      <c r="F1473" t="s">
        <v>137</v>
      </c>
      <c r="G1473" t="s">
        <v>67</v>
      </c>
      <c r="H1473" t="s">
        <v>67</v>
      </c>
      <c r="I1473" t="s">
        <v>138</v>
      </c>
      <c r="J1473">
        <v>0</v>
      </c>
      <c r="K1473" t="s">
        <v>67</v>
      </c>
      <c r="L1473">
        <v>0</v>
      </c>
      <c r="M1473" t="s">
        <v>71</v>
      </c>
      <c r="N1473" t="s">
        <v>1886</v>
      </c>
      <c r="O1473" t="s">
        <v>1886</v>
      </c>
      <c r="P1473" s="2">
        <v>71</v>
      </c>
      <c r="Q1473">
        <v>0</v>
      </c>
      <c r="R1473">
        <v>1.1915</v>
      </c>
      <c r="S1473" s="1">
        <v>38100</v>
      </c>
      <c r="T1473" s="7">
        <v>835.25185999999997</v>
      </c>
      <c r="U1473" s="7">
        <v>1418.17166</v>
      </c>
      <c r="V1473" s="7">
        <v>0.69789703910386991</v>
      </c>
      <c r="W1473" s="7">
        <v>971.93263999999999</v>
      </c>
      <c r="X1473" s="7">
        <v>2115.5221799999999</v>
      </c>
      <c r="Y1473" s="7">
        <v>1.1766139883932696</v>
      </c>
      <c r="Z1473" s="7">
        <v>2243.3900699999999</v>
      </c>
      <c r="AA1473" s="7">
        <v>10292.671840000001</v>
      </c>
      <c r="AB1473" s="7">
        <v>7230.2661399999997</v>
      </c>
      <c r="AC1473" s="8">
        <v>0.423553661884983</v>
      </c>
      <c r="AD1473">
        <v>2004</v>
      </c>
      <c r="AE1473" s="1">
        <v>25939</v>
      </c>
      <c r="AF1473" s="15">
        <f t="shared" si="68"/>
        <v>33.317808219178083</v>
      </c>
      <c r="AG1473" s="1">
        <v>25939</v>
      </c>
      <c r="AH1473">
        <v>1971</v>
      </c>
      <c r="AI1473" t="str">
        <f t="shared" si="69"/>
        <v>Before 2004</v>
      </c>
      <c r="AJ1473" s="1">
        <v>44428</v>
      </c>
      <c r="AK1473" s="1" t="s">
        <v>55</v>
      </c>
      <c r="AL1473" s="1">
        <v>25939</v>
      </c>
      <c r="AM1473">
        <v>1971</v>
      </c>
      <c r="AN1473" t="str">
        <f t="shared" si="70"/>
        <v>Before 2004</v>
      </c>
      <c r="AO1473">
        <v>33</v>
      </c>
      <c r="AP1473" t="s">
        <v>56</v>
      </c>
      <c r="AQ1473" t="s">
        <v>24731</v>
      </c>
      <c r="AR1473">
        <v>1</v>
      </c>
      <c r="AS1473" t="s">
        <v>24795</v>
      </c>
      <c r="AT1473" t="s">
        <v>24731</v>
      </c>
      <c r="AU1473" t="s">
        <v>24731</v>
      </c>
      <c r="AV1473" t="b">
        <v>0</v>
      </c>
      <c r="AW1473" t="s">
        <v>1887</v>
      </c>
      <c r="AX1473" t="s">
        <v>1887</v>
      </c>
      <c r="AY1473" t="s">
        <v>76</v>
      </c>
      <c r="AZ1473" s="3">
        <v>7.4</v>
      </c>
      <c r="BA1473" s="3">
        <v>4.4000000000000004</v>
      </c>
      <c r="BB1473" s="3">
        <v>6.9</v>
      </c>
      <c r="BC1473" s="3">
        <v>3.2</v>
      </c>
      <c r="BD1473" s="3">
        <v>3.9</v>
      </c>
      <c r="BE1473">
        <v>25302020</v>
      </c>
      <c r="BF1473" t="s">
        <v>887</v>
      </c>
      <c r="BG1473" t="s">
        <v>61</v>
      </c>
      <c r="BH1473" t="s">
        <v>41</v>
      </c>
      <c r="BI1473" t="s">
        <v>888</v>
      </c>
      <c r="BJ1473" t="s">
        <v>79</v>
      </c>
      <c r="BK1473" t="s">
        <v>76</v>
      </c>
      <c r="BL1473" t="s">
        <v>61</v>
      </c>
    </row>
    <row r="1474" spans="1:64" hidden="1" x14ac:dyDescent="0.25">
      <c r="A1474">
        <v>698</v>
      </c>
      <c r="B1474">
        <v>1025358</v>
      </c>
      <c r="C1474" t="s">
        <v>1885</v>
      </c>
      <c r="D1474" t="s">
        <v>1885</v>
      </c>
      <c r="E1474" t="s">
        <v>48</v>
      </c>
      <c r="F1474" t="s">
        <v>49</v>
      </c>
      <c r="G1474" t="s">
        <v>50</v>
      </c>
      <c r="H1474" t="s">
        <v>50</v>
      </c>
      <c r="I1474" t="s">
        <v>51</v>
      </c>
      <c r="J1474">
        <v>65000000</v>
      </c>
      <c r="K1474" t="s">
        <v>50</v>
      </c>
      <c r="L1474">
        <v>0</v>
      </c>
      <c r="M1474" t="s">
        <v>71</v>
      </c>
      <c r="N1474" t="s">
        <v>1886</v>
      </c>
      <c r="O1474" t="s">
        <v>1886</v>
      </c>
      <c r="P1474" s="2">
        <v>69</v>
      </c>
      <c r="Q1474">
        <v>0</v>
      </c>
      <c r="R1474">
        <v>1.4829699999999999</v>
      </c>
      <c r="S1474" s="1">
        <v>38295</v>
      </c>
      <c r="T1474" s="7">
        <v>1061.30619</v>
      </c>
      <c r="U1474" s="7">
        <v>2252.49721</v>
      </c>
      <c r="V1474" s="7">
        <v>1.1223820526289401</v>
      </c>
      <c r="W1474" s="7">
        <v>1235.32404</v>
      </c>
      <c r="X1474" s="7">
        <v>1918.8876</v>
      </c>
      <c r="Y1474" s="7">
        <v>0.55334757348363439</v>
      </c>
      <c r="Z1474" s="7">
        <v>2229.3553900000002</v>
      </c>
      <c r="AA1474" s="7">
        <v>10292.671840000001</v>
      </c>
      <c r="AB1474" s="7">
        <v>7230.2661399999997</v>
      </c>
      <c r="AC1474" s="8">
        <v>0.423553661884983</v>
      </c>
      <c r="AD1474">
        <v>2004</v>
      </c>
      <c r="AE1474" s="1">
        <v>25939</v>
      </c>
      <c r="AF1474" s="15">
        <f t="shared" si="68"/>
        <v>33.852054794520548</v>
      </c>
      <c r="AG1474" s="1">
        <v>25939</v>
      </c>
      <c r="AH1474">
        <v>1971</v>
      </c>
      <c r="AI1474" t="str">
        <f t="shared" si="69"/>
        <v>Before 2004</v>
      </c>
      <c r="AJ1474" s="1">
        <v>44428</v>
      </c>
      <c r="AK1474" s="1" t="s">
        <v>55</v>
      </c>
      <c r="AL1474" s="1">
        <v>25939</v>
      </c>
      <c r="AM1474">
        <v>1971</v>
      </c>
      <c r="AN1474" t="str">
        <f t="shared" si="70"/>
        <v>Before 2004</v>
      </c>
      <c r="AO1474">
        <v>33</v>
      </c>
      <c r="AP1474" t="s">
        <v>56</v>
      </c>
      <c r="AQ1474" t="s">
        <v>24731</v>
      </c>
      <c r="AR1474">
        <v>1</v>
      </c>
      <c r="AS1474" t="s">
        <v>24795</v>
      </c>
      <c r="AT1474" t="s">
        <v>24731</v>
      </c>
      <c r="AU1474" t="s">
        <v>24731</v>
      </c>
      <c r="AV1474" t="b">
        <v>0</v>
      </c>
      <c r="AW1474" t="s">
        <v>1887</v>
      </c>
      <c r="AX1474" t="s">
        <v>1887</v>
      </c>
      <c r="AY1474" t="s">
        <v>76</v>
      </c>
      <c r="AZ1474" s="3">
        <v>7.4</v>
      </c>
      <c r="BA1474" s="3">
        <v>4.4000000000000004</v>
      </c>
      <c r="BB1474" s="3">
        <v>6.9</v>
      </c>
      <c r="BC1474" s="3">
        <v>3.2</v>
      </c>
      <c r="BD1474" s="3">
        <v>3.9</v>
      </c>
      <c r="BE1474">
        <v>25302020</v>
      </c>
      <c r="BF1474" t="s">
        <v>887</v>
      </c>
      <c r="BG1474" t="s">
        <v>61</v>
      </c>
      <c r="BH1474" t="s">
        <v>41</v>
      </c>
      <c r="BI1474" t="s">
        <v>888</v>
      </c>
      <c r="BJ1474" t="s">
        <v>79</v>
      </c>
      <c r="BK1474" t="s">
        <v>76</v>
      </c>
      <c r="BL1474" t="s">
        <v>61</v>
      </c>
    </row>
    <row r="1475" spans="1:64" hidden="1" x14ac:dyDescent="0.25">
      <c r="A1475">
        <v>708</v>
      </c>
      <c r="B1475">
        <v>1079445</v>
      </c>
      <c r="C1475" t="s">
        <v>1917</v>
      </c>
      <c r="D1475" t="s">
        <v>1917</v>
      </c>
      <c r="E1475" t="s">
        <v>48</v>
      </c>
      <c r="F1475" t="s">
        <v>209</v>
      </c>
      <c r="G1475" t="s">
        <v>50</v>
      </c>
      <c r="H1475" t="s">
        <v>50</v>
      </c>
      <c r="I1475" t="s">
        <v>209</v>
      </c>
      <c r="J1475">
        <v>8870000</v>
      </c>
      <c r="K1475" t="s">
        <v>50</v>
      </c>
      <c r="L1475">
        <v>0</v>
      </c>
      <c r="M1475" t="s">
        <v>71</v>
      </c>
      <c r="N1475" t="s">
        <v>1918</v>
      </c>
      <c r="O1475" t="s">
        <v>1918</v>
      </c>
      <c r="P1475" s="2">
        <v>80</v>
      </c>
      <c r="Q1475">
        <v>0</v>
      </c>
      <c r="R1475">
        <v>5.1141800000000002</v>
      </c>
      <c r="S1475" s="1">
        <v>37309</v>
      </c>
      <c r="T1475" s="7">
        <v>2425.3629799999999</v>
      </c>
      <c r="U1475" s="7">
        <v>3490.5306</v>
      </c>
      <c r="V1475" s="7">
        <v>0.43917864203567591</v>
      </c>
      <c r="W1475" s="7">
        <v>2430.0981200000001</v>
      </c>
      <c r="X1475" s="7">
        <v>2222.2884800000002</v>
      </c>
      <c r="Y1475" s="7">
        <v>-8.5514917397656334E-2</v>
      </c>
      <c r="Z1475" s="7">
        <v>2729.8644300000001</v>
      </c>
      <c r="AA1475" s="7">
        <v>11794.84194</v>
      </c>
      <c r="AB1475" s="7">
        <v>7221.8952499999996</v>
      </c>
      <c r="AC1475" s="8">
        <v>0.6332059011794724</v>
      </c>
      <c r="AD1475">
        <v>2002</v>
      </c>
      <c r="AE1475" s="1">
        <v>25076</v>
      </c>
      <c r="AF1475" s="15">
        <f t="shared" ref="AF1475:AF1538" si="71">(S1475-AE1475)/365</f>
        <v>33.515068493150686</v>
      </c>
      <c r="AG1475" s="1">
        <v>25076</v>
      </c>
      <c r="AH1475">
        <v>1968</v>
      </c>
      <c r="AI1475" t="str">
        <f t="shared" si="69"/>
        <v>Before 2004</v>
      </c>
      <c r="AJ1475" s="1">
        <v>44428</v>
      </c>
      <c r="AK1475" s="1" t="s">
        <v>55</v>
      </c>
      <c r="AL1475" s="1">
        <v>25076</v>
      </c>
      <c r="AM1475">
        <v>1968</v>
      </c>
      <c r="AN1475" t="str">
        <f t="shared" si="70"/>
        <v>Before 2004</v>
      </c>
      <c r="AO1475">
        <v>33</v>
      </c>
      <c r="AP1475" t="s">
        <v>56</v>
      </c>
      <c r="AQ1475" t="s">
        <v>24731</v>
      </c>
      <c r="AR1475">
        <v>1</v>
      </c>
      <c r="AS1475" t="s">
        <v>24795</v>
      </c>
      <c r="AT1475" t="s">
        <v>24731</v>
      </c>
      <c r="AU1475" t="s">
        <v>24731</v>
      </c>
      <c r="AV1475" t="b">
        <v>0</v>
      </c>
      <c r="AW1475" t="s">
        <v>1919</v>
      </c>
      <c r="AX1475" t="s">
        <v>1919</v>
      </c>
      <c r="AY1475" t="s">
        <v>384</v>
      </c>
      <c r="AZ1475" s="3">
        <v>7.8</v>
      </c>
      <c r="BA1475" s="3">
        <v>3.5</v>
      </c>
      <c r="BB1475" s="3">
        <v>6</v>
      </c>
      <c r="BC1475" s="3">
        <v>5</v>
      </c>
      <c r="BD1475" s="3">
        <v>3.6</v>
      </c>
      <c r="BE1475">
        <v>60101030</v>
      </c>
      <c r="BF1475" t="s">
        <v>1920</v>
      </c>
      <c r="BG1475" t="s">
        <v>61</v>
      </c>
      <c r="BH1475" t="s">
        <v>41</v>
      </c>
      <c r="BI1475" t="s">
        <v>386</v>
      </c>
      <c r="BJ1475" t="s">
        <v>384</v>
      </c>
      <c r="BK1475" t="s">
        <v>384</v>
      </c>
      <c r="BL1475" t="s">
        <v>61</v>
      </c>
    </row>
    <row r="1476" spans="1:64" hidden="1" x14ac:dyDescent="0.25">
      <c r="A1476">
        <v>720518</v>
      </c>
      <c r="B1476">
        <v>1079496</v>
      </c>
      <c r="C1476" t="s">
        <v>2088</v>
      </c>
      <c r="D1476" t="s">
        <v>2088</v>
      </c>
      <c r="E1476" t="s">
        <v>48</v>
      </c>
      <c r="F1476" t="s">
        <v>209</v>
      </c>
      <c r="G1476" t="s">
        <v>50</v>
      </c>
      <c r="H1476" t="s">
        <v>50</v>
      </c>
      <c r="I1476" t="s">
        <v>209</v>
      </c>
      <c r="J1476">
        <v>600000</v>
      </c>
      <c r="K1476" t="s">
        <v>50</v>
      </c>
      <c r="L1476">
        <v>0</v>
      </c>
      <c r="M1476" t="s">
        <v>71</v>
      </c>
      <c r="N1476" t="s">
        <v>2089</v>
      </c>
      <c r="O1476" t="s">
        <v>2089</v>
      </c>
      <c r="P1476" s="2">
        <v>82</v>
      </c>
      <c r="Q1476">
        <v>0</v>
      </c>
      <c r="R1476">
        <v>0.70106000000000002</v>
      </c>
      <c r="S1476" s="1">
        <v>37085</v>
      </c>
      <c r="T1476" s="7">
        <v>2754.6634199999999</v>
      </c>
      <c r="U1476" s="7">
        <v>3258.60626</v>
      </c>
      <c r="V1476" s="7">
        <v>0.18294171125995501</v>
      </c>
      <c r="W1476" s="7">
        <v>2953.8556100000001</v>
      </c>
      <c r="X1476" s="7">
        <v>2737.5652300000002</v>
      </c>
      <c r="Y1476" s="7">
        <v>-7.3223071319995878E-2</v>
      </c>
      <c r="Z1476" s="7">
        <v>2722.2530900000002</v>
      </c>
      <c r="AA1476" s="7">
        <v>28505.207999999999</v>
      </c>
      <c r="AB1476" s="7">
        <v>26827.46488</v>
      </c>
      <c r="AC1476" s="8">
        <v>6.2538265449403857E-2</v>
      </c>
      <c r="AD1476">
        <v>2001</v>
      </c>
      <c r="AE1476" s="1">
        <v>24839</v>
      </c>
      <c r="AF1476" s="15">
        <f t="shared" si="71"/>
        <v>33.550684931506851</v>
      </c>
      <c r="AG1476" s="1">
        <v>24839</v>
      </c>
      <c r="AH1476">
        <v>1968</v>
      </c>
      <c r="AI1476" t="str">
        <f t="shared" si="69"/>
        <v>Before 2004</v>
      </c>
      <c r="AJ1476" s="1">
        <v>44428</v>
      </c>
      <c r="AK1476" s="1" t="s">
        <v>55</v>
      </c>
      <c r="AL1476" s="1">
        <v>24839</v>
      </c>
      <c r="AM1476">
        <v>1968</v>
      </c>
      <c r="AN1476" t="str">
        <f t="shared" si="70"/>
        <v>Before 2004</v>
      </c>
      <c r="AO1476">
        <v>33</v>
      </c>
      <c r="AP1476" t="s">
        <v>56</v>
      </c>
      <c r="AQ1476" t="s">
        <v>24731</v>
      </c>
      <c r="AR1476">
        <v>1</v>
      </c>
      <c r="AS1476" t="s">
        <v>24795</v>
      </c>
      <c r="AT1476" t="s">
        <v>24731</v>
      </c>
      <c r="AU1476" t="s">
        <v>24731</v>
      </c>
      <c r="AV1476" t="b">
        <v>0</v>
      </c>
      <c r="AW1476" t="s">
        <v>2090</v>
      </c>
      <c r="AX1476" t="s">
        <v>2090</v>
      </c>
      <c r="AY1476" t="s">
        <v>393</v>
      </c>
      <c r="AZ1476" s="3">
        <v>5</v>
      </c>
      <c r="BA1476" s="3">
        <v>9</v>
      </c>
      <c r="BB1476" s="3">
        <v>9</v>
      </c>
      <c r="BC1476" s="3">
        <v>8.6</v>
      </c>
      <c r="BD1476" s="3">
        <v>7.9</v>
      </c>
      <c r="BE1476">
        <v>55101010</v>
      </c>
      <c r="BF1476" t="s">
        <v>394</v>
      </c>
      <c r="BG1476" t="s">
        <v>61</v>
      </c>
      <c r="BH1476" t="s">
        <v>41</v>
      </c>
      <c r="BI1476" t="s">
        <v>394</v>
      </c>
      <c r="BJ1476" t="s">
        <v>393</v>
      </c>
      <c r="BK1476" t="s">
        <v>393</v>
      </c>
      <c r="BL1476" t="s">
        <v>61</v>
      </c>
    </row>
    <row r="1477" spans="1:64" hidden="1" x14ac:dyDescent="0.25">
      <c r="A1477">
        <v>833</v>
      </c>
      <c r="B1477">
        <v>1000519</v>
      </c>
      <c r="C1477" t="s">
        <v>2245</v>
      </c>
      <c r="D1477" t="s">
        <v>2245</v>
      </c>
      <c r="E1477" t="s">
        <v>48</v>
      </c>
      <c r="F1477" t="s">
        <v>49</v>
      </c>
      <c r="G1477" t="s">
        <v>50</v>
      </c>
      <c r="H1477" t="s">
        <v>50</v>
      </c>
      <c r="I1477" t="s">
        <v>51</v>
      </c>
      <c r="J1477">
        <v>30000000</v>
      </c>
      <c r="K1477" t="s">
        <v>50</v>
      </c>
      <c r="L1477">
        <v>0</v>
      </c>
      <c r="M1477" t="s">
        <v>71</v>
      </c>
      <c r="N1477" t="s">
        <v>2246</v>
      </c>
      <c r="O1477" t="s">
        <v>2246</v>
      </c>
      <c r="P1477" s="2">
        <v>99</v>
      </c>
      <c r="Q1477">
        <v>0</v>
      </c>
      <c r="R1477">
        <v>0.56230000000000002</v>
      </c>
      <c r="S1477" s="1">
        <v>35531</v>
      </c>
      <c r="T1477" s="7">
        <v>7645.1882800000003</v>
      </c>
      <c r="U1477" s="7">
        <v>11239.009480000001</v>
      </c>
      <c r="V1477" s="7">
        <v>0.47007621897311863</v>
      </c>
      <c r="W1477" s="7">
        <v>9145.4110400000009</v>
      </c>
      <c r="X1477" s="7">
        <v>12105.585220000001</v>
      </c>
      <c r="Y1477" s="7">
        <v>0.32367863697463722</v>
      </c>
      <c r="Z1477" s="7">
        <v>9575.2061300000005</v>
      </c>
      <c r="AA1477" s="7">
        <v>32997.028539999999</v>
      </c>
      <c r="AB1477" s="7">
        <v>25093.013510000001</v>
      </c>
      <c r="AC1477" s="8">
        <v>0.31498867311612899</v>
      </c>
      <c r="AD1477">
        <v>1997</v>
      </c>
      <c r="AE1477" s="1">
        <v>23437</v>
      </c>
      <c r="AF1477" s="15">
        <f t="shared" si="71"/>
        <v>33.134246575342466</v>
      </c>
      <c r="AG1477" s="1">
        <v>23437</v>
      </c>
      <c r="AH1477">
        <v>1964</v>
      </c>
      <c r="AI1477" t="str">
        <f t="shared" si="69"/>
        <v>Before 2004</v>
      </c>
      <c r="AJ1477" s="1">
        <v>44428</v>
      </c>
      <c r="AK1477" s="1" t="s">
        <v>55</v>
      </c>
      <c r="AL1477" s="1">
        <v>23437</v>
      </c>
      <c r="AM1477">
        <v>1964</v>
      </c>
      <c r="AN1477" t="str">
        <f t="shared" si="70"/>
        <v>Before 2004</v>
      </c>
      <c r="AO1477">
        <v>33</v>
      </c>
      <c r="AP1477" t="s">
        <v>56</v>
      </c>
      <c r="AQ1477" t="s">
        <v>24731</v>
      </c>
      <c r="AR1477">
        <v>1</v>
      </c>
      <c r="AS1477" t="s">
        <v>24795</v>
      </c>
      <c r="AT1477" t="s">
        <v>24731</v>
      </c>
      <c r="AU1477" t="s">
        <v>24731</v>
      </c>
      <c r="AV1477" t="b">
        <v>0</v>
      </c>
      <c r="AW1477" t="s">
        <v>2247</v>
      </c>
      <c r="AX1477" t="s">
        <v>2247</v>
      </c>
      <c r="AY1477" t="s">
        <v>152</v>
      </c>
      <c r="AZ1477" s="3">
        <v>6.9</v>
      </c>
      <c r="BA1477" s="3">
        <v>4.4000000000000004</v>
      </c>
      <c r="BB1477" s="3">
        <v>8.3000000000000007</v>
      </c>
      <c r="BC1477" s="3">
        <v>5.5</v>
      </c>
      <c r="BD1477" s="3">
        <v>4.7</v>
      </c>
      <c r="BE1477">
        <v>30202010</v>
      </c>
      <c r="BF1477" t="s">
        <v>2248</v>
      </c>
      <c r="BG1477" t="s">
        <v>61</v>
      </c>
      <c r="BH1477" t="s">
        <v>41</v>
      </c>
      <c r="BI1477" t="s">
        <v>494</v>
      </c>
      <c r="BJ1477" t="s">
        <v>155</v>
      </c>
      <c r="BK1477" t="s">
        <v>152</v>
      </c>
      <c r="BL1477" t="s">
        <v>61</v>
      </c>
    </row>
    <row r="1478" spans="1:64" hidden="1" x14ac:dyDescent="0.25">
      <c r="A1478">
        <v>689276</v>
      </c>
      <c r="B1478">
        <v>1000519</v>
      </c>
      <c r="C1478" t="s">
        <v>2245</v>
      </c>
      <c r="D1478" t="s">
        <v>2245</v>
      </c>
      <c r="E1478" t="s">
        <v>48</v>
      </c>
      <c r="F1478" t="s">
        <v>137</v>
      </c>
      <c r="G1478" t="s">
        <v>50</v>
      </c>
      <c r="H1478" t="s">
        <v>50</v>
      </c>
      <c r="I1478" t="s">
        <v>138</v>
      </c>
      <c r="J1478">
        <v>2352000</v>
      </c>
      <c r="K1478" t="s">
        <v>50</v>
      </c>
      <c r="L1478">
        <v>0</v>
      </c>
      <c r="M1478" t="s">
        <v>71</v>
      </c>
      <c r="N1478" t="s">
        <v>2246</v>
      </c>
      <c r="O1478" t="s">
        <v>2246</v>
      </c>
      <c r="P1478" s="2">
        <v>98</v>
      </c>
      <c r="Q1478">
        <v>0</v>
      </c>
      <c r="R1478">
        <v>0.50339999999999996</v>
      </c>
      <c r="S1478" s="1">
        <v>35618</v>
      </c>
      <c r="T1478" s="7">
        <v>9874.3966600000003</v>
      </c>
      <c r="U1478" s="7">
        <v>12105.585220000001</v>
      </c>
      <c r="V1478" s="7">
        <v>0.22595695077130926</v>
      </c>
      <c r="W1478" s="7">
        <v>9956.0590599999996</v>
      </c>
      <c r="X1478" s="7">
        <v>9575.2061300000005</v>
      </c>
      <c r="Y1478" s="7">
        <v>-3.8253381956133065E-2</v>
      </c>
      <c r="Z1478" s="7">
        <v>12401.89834</v>
      </c>
      <c r="AA1478" s="7">
        <v>32997.028539999999</v>
      </c>
      <c r="AB1478" s="7">
        <v>25093.013510000001</v>
      </c>
      <c r="AC1478" s="8">
        <v>0.31498867311612899</v>
      </c>
      <c r="AD1478">
        <v>1997</v>
      </c>
      <c r="AE1478" s="1">
        <v>23437</v>
      </c>
      <c r="AF1478" s="15">
        <f t="shared" si="71"/>
        <v>33.372602739726027</v>
      </c>
      <c r="AG1478" s="1">
        <v>23437</v>
      </c>
      <c r="AH1478">
        <v>1964</v>
      </c>
      <c r="AI1478" t="str">
        <f t="shared" si="69"/>
        <v>Before 2004</v>
      </c>
      <c r="AJ1478" s="1">
        <v>44428</v>
      </c>
      <c r="AK1478" s="1" t="s">
        <v>55</v>
      </c>
      <c r="AL1478" s="1">
        <v>23437</v>
      </c>
      <c r="AM1478">
        <v>1964</v>
      </c>
      <c r="AN1478" t="str">
        <f t="shared" si="70"/>
        <v>Before 2004</v>
      </c>
      <c r="AO1478">
        <v>33</v>
      </c>
      <c r="AP1478" t="s">
        <v>56</v>
      </c>
      <c r="AQ1478" t="s">
        <v>24731</v>
      </c>
      <c r="AR1478">
        <v>1</v>
      </c>
      <c r="AS1478" t="s">
        <v>24795</v>
      </c>
      <c r="AT1478" t="s">
        <v>24731</v>
      </c>
      <c r="AU1478" t="s">
        <v>24731</v>
      </c>
      <c r="AV1478" t="b">
        <v>0</v>
      </c>
      <c r="AW1478" t="s">
        <v>2247</v>
      </c>
      <c r="AX1478" t="s">
        <v>2247</v>
      </c>
      <c r="AY1478" t="s">
        <v>152</v>
      </c>
      <c r="AZ1478" s="3">
        <v>6.9</v>
      </c>
      <c r="BA1478" s="3">
        <v>4.4000000000000004</v>
      </c>
      <c r="BB1478" s="3">
        <v>8.3000000000000007</v>
      </c>
      <c r="BC1478" s="3">
        <v>5.5</v>
      </c>
      <c r="BD1478" s="3">
        <v>4.7</v>
      </c>
      <c r="BE1478">
        <v>30202010</v>
      </c>
      <c r="BF1478" t="s">
        <v>2248</v>
      </c>
      <c r="BG1478" t="s">
        <v>61</v>
      </c>
      <c r="BH1478" t="s">
        <v>41</v>
      </c>
      <c r="BI1478" t="s">
        <v>494</v>
      </c>
      <c r="BJ1478" t="s">
        <v>155</v>
      </c>
      <c r="BK1478" t="s">
        <v>152</v>
      </c>
      <c r="BL1478" t="s">
        <v>61</v>
      </c>
    </row>
    <row r="1479" spans="1:64" hidden="1" x14ac:dyDescent="0.25">
      <c r="A1479">
        <v>615679</v>
      </c>
      <c r="B1479">
        <v>1028028</v>
      </c>
      <c r="C1479" t="s">
        <v>2360</v>
      </c>
      <c r="D1479" t="s">
        <v>2361</v>
      </c>
      <c r="E1479" t="s">
        <v>70</v>
      </c>
      <c r="F1479" t="s">
        <v>65</v>
      </c>
      <c r="G1479" t="s">
        <v>50</v>
      </c>
      <c r="H1479" t="s">
        <v>50</v>
      </c>
      <c r="I1479" t="s">
        <v>66</v>
      </c>
      <c r="J1479">
        <v>399187.4</v>
      </c>
      <c r="K1479" t="s">
        <v>50</v>
      </c>
      <c r="L1479">
        <v>0</v>
      </c>
      <c r="M1479" t="s">
        <v>52</v>
      </c>
      <c r="N1479" t="s">
        <v>2362</v>
      </c>
      <c r="O1479" t="s">
        <v>2362</v>
      </c>
      <c r="P1479" s="2">
        <v>55</v>
      </c>
      <c r="Q1479">
        <v>0</v>
      </c>
      <c r="R1479">
        <v>0.88931000000000004</v>
      </c>
      <c r="S1479" s="1">
        <v>39576</v>
      </c>
      <c r="T1479" s="7">
        <v>1920.01828</v>
      </c>
      <c r="U1479" s="7">
        <v>2112.2034600000002</v>
      </c>
      <c r="V1479" s="7">
        <v>0.10009549492414217</v>
      </c>
      <c r="W1479" s="7">
        <v>3457.0731700000001</v>
      </c>
      <c r="X1479" s="7">
        <v>1761.66516</v>
      </c>
      <c r="Y1479" s="7">
        <v>-0.49041716117336331</v>
      </c>
      <c r="Z1479" s="7">
        <v>1791.1712199999999</v>
      </c>
      <c r="AA1479" s="7" t="s">
        <v>57</v>
      </c>
      <c r="AB1479" s="7" t="s">
        <v>57</v>
      </c>
      <c r="AC1479" s="8" t="s">
        <v>57</v>
      </c>
      <c r="AD1479">
        <v>2008</v>
      </c>
      <c r="AE1479" s="1" t="s">
        <v>55</v>
      </c>
      <c r="AF1479" s="15" t="e">
        <f t="shared" si="71"/>
        <v>#VALUE!</v>
      </c>
      <c r="AG1479" s="1">
        <v>27400</v>
      </c>
      <c r="AH1479">
        <v>1975</v>
      </c>
      <c r="AI1479" t="str">
        <f t="shared" si="69"/>
        <v>Before 2004</v>
      </c>
      <c r="AJ1479" s="1">
        <v>40452</v>
      </c>
      <c r="AK1479" s="1" t="s">
        <v>55</v>
      </c>
      <c r="AL1479" s="1">
        <v>27400</v>
      </c>
      <c r="AM1479">
        <v>1975</v>
      </c>
      <c r="AN1479" t="str">
        <f t="shared" si="70"/>
        <v>Before 2004</v>
      </c>
      <c r="AO1479">
        <v>33</v>
      </c>
      <c r="AP1479" t="s">
        <v>56</v>
      </c>
      <c r="AQ1479" t="s">
        <v>24731</v>
      </c>
      <c r="AR1479">
        <v>1</v>
      </c>
      <c r="AS1479" t="s">
        <v>24795</v>
      </c>
      <c r="AT1479" t="s">
        <v>24731</v>
      </c>
      <c r="AU1479" t="s">
        <v>24731</v>
      </c>
      <c r="AV1479" t="b">
        <v>0</v>
      </c>
      <c r="AW1479" t="s">
        <v>2363</v>
      </c>
      <c r="AX1479" t="s">
        <v>2363</v>
      </c>
      <c r="AY1479" t="s">
        <v>152</v>
      </c>
      <c r="AZ1479" s="3">
        <v>7.342307692307692</v>
      </c>
      <c r="BA1479" s="3">
        <v>7.3230769230769228</v>
      </c>
      <c r="BB1479" s="3">
        <v>5.4692307692307693</v>
      </c>
      <c r="BC1479" s="3">
        <v>6.5629807692307693</v>
      </c>
      <c r="BD1479" s="3">
        <v>5.9163461538461544</v>
      </c>
      <c r="BE1479">
        <v>30302010</v>
      </c>
      <c r="BF1479" t="s">
        <v>1592</v>
      </c>
      <c r="BG1479" t="s">
        <v>139</v>
      </c>
      <c r="BH1479" t="s">
        <v>62</v>
      </c>
      <c r="BI1479" t="s">
        <v>1592</v>
      </c>
      <c r="BJ1479" t="s">
        <v>1593</v>
      </c>
      <c r="BK1479" t="s">
        <v>152</v>
      </c>
      <c r="BL1479">
        <v>2008</v>
      </c>
    </row>
    <row r="1480" spans="1:64" hidden="1" x14ac:dyDescent="0.25">
      <c r="A1480">
        <v>627468</v>
      </c>
      <c r="B1480">
        <v>1013375</v>
      </c>
      <c r="C1480" t="s">
        <v>2370</v>
      </c>
      <c r="D1480" t="s">
        <v>2370</v>
      </c>
      <c r="E1480" t="s">
        <v>48</v>
      </c>
      <c r="F1480" t="s">
        <v>65</v>
      </c>
      <c r="G1480" t="s">
        <v>50</v>
      </c>
      <c r="H1480" t="s">
        <v>50</v>
      </c>
      <c r="I1480" t="s">
        <v>66</v>
      </c>
      <c r="J1480">
        <v>0</v>
      </c>
      <c r="K1480" t="s">
        <v>67</v>
      </c>
      <c r="L1480">
        <v>1</v>
      </c>
      <c r="M1480" t="s">
        <v>71</v>
      </c>
      <c r="N1480" t="s">
        <v>2371</v>
      </c>
      <c r="O1480" t="s">
        <v>2371</v>
      </c>
      <c r="P1480" s="2">
        <v>78</v>
      </c>
      <c r="Q1480">
        <v>0</v>
      </c>
      <c r="R1480">
        <v>11.99816</v>
      </c>
      <c r="S1480" s="1">
        <v>37428</v>
      </c>
      <c r="T1480" s="7">
        <v>726.26828999999998</v>
      </c>
      <c r="U1480" s="7">
        <v>2038.03315</v>
      </c>
      <c r="V1480" s="7">
        <v>1.8061711877851641</v>
      </c>
      <c r="W1480" s="7">
        <v>2095.1556399999999</v>
      </c>
      <c r="X1480" s="7">
        <v>1766.74251</v>
      </c>
      <c r="Y1480" s="7">
        <v>-0.15674879886250356</v>
      </c>
      <c r="Z1480" s="7">
        <v>1385.65634</v>
      </c>
      <c r="AA1480" s="7">
        <v>820.07570999999996</v>
      </c>
      <c r="AB1480" s="7">
        <v>713.56275000000005</v>
      </c>
      <c r="AC1480" s="8">
        <v>0.14926922684795402</v>
      </c>
      <c r="AD1480">
        <v>2002</v>
      </c>
      <c r="AE1480" s="1">
        <v>25118</v>
      </c>
      <c r="AF1480" s="15">
        <f t="shared" si="71"/>
        <v>33.726027397260275</v>
      </c>
      <c r="AG1480" s="1">
        <v>25118</v>
      </c>
      <c r="AH1480">
        <v>1968</v>
      </c>
      <c r="AI1480" t="str">
        <f t="shared" si="69"/>
        <v>Before 2004</v>
      </c>
      <c r="AJ1480" s="1">
        <v>44428</v>
      </c>
      <c r="AK1480" s="1" t="s">
        <v>55</v>
      </c>
      <c r="AL1480" s="1">
        <v>25118</v>
      </c>
      <c r="AM1480">
        <v>1968</v>
      </c>
      <c r="AN1480" t="str">
        <f t="shared" si="70"/>
        <v>Before 2004</v>
      </c>
      <c r="AO1480">
        <v>33</v>
      </c>
      <c r="AP1480" t="s">
        <v>56</v>
      </c>
      <c r="AQ1480" t="s">
        <v>24731</v>
      </c>
      <c r="AR1480">
        <v>1</v>
      </c>
      <c r="AS1480" t="s">
        <v>24795</v>
      </c>
      <c r="AT1480" t="s">
        <v>24731</v>
      </c>
      <c r="AU1480" t="s">
        <v>24731</v>
      </c>
      <c r="AV1480" t="b">
        <v>0</v>
      </c>
      <c r="AW1480" t="s">
        <v>2372</v>
      </c>
      <c r="AX1480" t="s">
        <v>2372</v>
      </c>
      <c r="AY1480" t="s">
        <v>152</v>
      </c>
      <c r="AZ1480" s="3">
        <v>9.3000000000000007</v>
      </c>
      <c r="BA1480" s="3">
        <v>8.4</v>
      </c>
      <c r="BB1480" s="3">
        <v>6.2</v>
      </c>
      <c r="BC1480" s="3">
        <v>4.0999999999999996</v>
      </c>
      <c r="BD1480" s="3">
        <v>6.6</v>
      </c>
      <c r="BE1480">
        <v>30101010</v>
      </c>
      <c r="BF1480" t="s">
        <v>924</v>
      </c>
      <c r="BG1480" t="s">
        <v>61</v>
      </c>
      <c r="BH1480" t="s">
        <v>41</v>
      </c>
      <c r="BI1480" t="s">
        <v>213</v>
      </c>
      <c r="BJ1480" t="s">
        <v>213</v>
      </c>
      <c r="BK1480" t="s">
        <v>152</v>
      </c>
      <c r="BL1480" t="s">
        <v>61</v>
      </c>
    </row>
    <row r="1481" spans="1:64" hidden="1" x14ac:dyDescent="0.25">
      <c r="A1481">
        <v>1092224</v>
      </c>
      <c r="B1481">
        <v>1025904</v>
      </c>
      <c r="C1481" t="s">
        <v>2456</v>
      </c>
      <c r="D1481" t="s">
        <v>2450</v>
      </c>
      <c r="E1481" t="s">
        <v>464</v>
      </c>
      <c r="F1481" t="s">
        <v>65</v>
      </c>
      <c r="G1481" t="s">
        <v>215</v>
      </c>
      <c r="H1481" t="s">
        <v>215</v>
      </c>
      <c r="I1481" t="s">
        <v>66</v>
      </c>
      <c r="J1481">
        <v>0</v>
      </c>
      <c r="K1481" t="s">
        <v>215</v>
      </c>
      <c r="L1481">
        <v>0</v>
      </c>
      <c r="M1481" t="s">
        <v>71</v>
      </c>
      <c r="N1481" t="s">
        <v>2451</v>
      </c>
      <c r="O1481" t="s">
        <v>2451</v>
      </c>
      <c r="P1481" s="2">
        <v>14</v>
      </c>
      <c r="Q1481">
        <v>9.2999999999999999E-2</v>
      </c>
      <c r="R1481">
        <v>1.9271499999999999</v>
      </c>
      <c r="S1481" s="1">
        <v>43349</v>
      </c>
      <c r="T1481" s="7">
        <v>11375.9373</v>
      </c>
      <c r="U1481" s="7">
        <v>13956.718500000001</v>
      </c>
      <c r="V1481" s="7">
        <v>0.22686317021103847</v>
      </c>
      <c r="W1481" s="7">
        <v>10598.4318</v>
      </c>
      <c r="X1481" s="7">
        <v>14669.14005</v>
      </c>
      <c r="Y1481" s="7">
        <v>0.3840859031616356</v>
      </c>
      <c r="Z1481" s="7">
        <v>13395.61973</v>
      </c>
      <c r="AA1481" s="7">
        <v>17887.108690000001</v>
      </c>
      <c r="AB1481" s="7">
        <v>9476.3692499999997</v>
      </c>
      <c r="AC1481" s="8">
        <v>0.88754872442312238</v>
      </c>
      <c r="AD1481">
        <v>2018</v>
      </c>
      <c r="AE1481" s="1">
        <v>31139</v>
      </c>
      <c r="AF1481" s="15">
        <f t="shared" si="71"/>
        <v>33.452054794520549</v>
      </c>
      <c r="AG1481" s="1">
        <v>30498</v>
      </c>
      <c r="AH1481">
        <v>1983</v>
      </c>
      <c r="AI1481" t="str">
        <f t="shared" si="69"/>
        <v>Before 2004</v>
      </c>
      <c r="AJ1481" s="1">
        <v>44428</v>
      </c>
      <c r="AK1481" s="1" t="s">
        <v>55</v>
      </c>
      <c r="AL1481" s="1">
        <v>31139</v>
      </c>
      <c r="AM1481">
        <v>1985</v>
      </c>
      <c r="AN1481" t="str">
        <f t="shared" si="70"/>
        <v>Before 2004</v>
      </c>
      <c r="AO1481">
        <v>33</v>
      </c>
      <c r="AP1481" t="s">
        <v>56</v>
      </c>
      <c r="AQ1481" t="s">
        <v>24731</v>
      </c>
      <c r="AR1481">
        <v>1</v>
      </c>
      <c r="AS1481" t="s">
        <v>24795</v>
      </c>
      <c r="AT1481" t="s">
        <v>24731</v>
      </c>
      <c r="AU1481" t="s">
        <v>24731</v>
      </c>
      <c r="AV1481" t="b">
        <v>0</v>
      </c>
      <c r="AW1481" t="s">
        <v>2452</v>
      </c>
      <c r="AX1481" t="s">
        <v>2452</v>
      </c>
      <c r="AY1481" t="s">
        <v>206</v>
      </c>
      <c r="AZ1481" s="3">
        <v>7.9</v>
      </c>
      <c r="BA1481" s="3">
        <v>6.4</v>
      </c>
      <c r="BB1481" s="3">
        <v>6.9</v>
      </c>
      <c r="BC1481" s="3">
        <v>4.5</v>
      </c>
      <c r="BD1481" s="3">
        <v>5.4</v>
      </c>
      <c r="BE1481">
        <v>40203020</v>
      </c>
      <c r="BF1481" t="s">
        <v>522</v>
      </c>
      <c r="BG1481" t="s">
        <v>139</v>
      </c>
      <c r="BH1481" t="s">
        <v>41</v>
      </c>
      <c r="BI1481" t="s">
        <v>505</v>
      </c>
      <c r="BJ1481" t="s">
        <v>206</v>
      </c>
      <c r="BK1481" t="s">
        <v>110</v>
      </c>
      <c r="BL1481">
        <v>2018</v>
      </c>
    </row>
    <row r="1482" spans="1:64" hidden="1" x14ac:dyDescent="0.25">
      <c r="A1482">
        <v>1102815</v>
      </c>
      <c r="B1482">
        <v>1507333</v>
      </c>
      <c r="C1482" t="s">
        <v>2457</v>
      </c>
      <c r="D1482" t="s">
        <v>2450</v>
      </c>
      <c r="E1482" t="s">
        <v>464</v>
      </c>
      <c r="F1482" t="s">
        <v>65</v>
      </c>
      <c r="G1482" t="s">
        <v>50</v>
      </c>
      <c r="H1482" t="s">
        <v>50</v>
      </c>
      <c r="I1482" t="s">
        <v>66</v>
      </c>
      <c r="J1482">
        <v>0</v>
      </c>
      <c r="K1482" t="s">
        <v>67</v>
      </c>
      <c r="L1482">
        <v>1</v>
      </c>
      <c r="M1482" t="s">
        <v>93</v>
      </c>
      <c r="N1482" t="s">
        <v>2451</v>
      </c>
      <c r="O1482" t="s">
        <v>2451</v>
      </c>
      <c r="P1482" s="2">
        <v>13</v>
      </c>
      <c r="Q1482">
        <v>0.97199999999999998</v>
      </c>
      <c r="R1482">
        <v>1.4211400000000001</v>
      </c>
      <c r="S1482" s="1">
        <v>43363</v>
      </c>
      <c r="T1482" s="7">
        <v>11157.52836</v>
      </c>
      <c r="U1482" s="7">
        <v>14044.084500000001</v>
      </c>
      <c r="V1482" s="7">
        <v>0.25870928102216362</v>
      </c>
      <c r="W1482" s="7">
        <v>11255.163</v>
      </c>
      <c r="X1482" s="7">
        <v>14109.03765</v>
      </c>
      <c r="Y1482" s="7">
        <v>0.25356137889784447</v>
      </c>
      <c r="Z1482" s="7">
        <v>13932.494849999999</v>
      </c>
      <c r="AA1482" s="7">
        <v>17887.108690000001</v>
      </c>
      <c r="AB1482" s="7">
        <v>9476.3692499999997</v>
      </c>
      <c r="AC1482" s="8">
        <v>0.88754872442312238</v>
      </c>
      <c r="AD1482">
        <v>2018</v>
      </c>
      <c r="AE1482" s="1">
        <v>31139</v>
      </c>
      <c r="AF1482" s="15">
        <f t="shared" si="71"/>
        <v>33.490410958904107</v>
      </c>
      <c r="AG1482" s="1">
        <v>30498</v>
      </c>
      <c r="AH1482">
        <v>1983</v>
      </c>
      <c r="AI1482" t="str">
        <f t="shared" si="69"/>
        <v>Before 2004</v>
      </c>
      <c r="AJ1482" s="1">
        <v>44428</v>
      </c>
      <c r="AK1482" s="1" t="s">
        <v>55</v>
      </c>
      <c r="AL1482" s="1">
        <v>31139</v>
      </c>
      <c r="AM1482">
        <v>1985</v>
      </c>
      <c r="AN1482" t="str">
        <f t="shared" si="70"/>
        <v>Before 2004</v>
      </c>
      <c r="AO1482">
        <v>33</v>
      </c>
      <c r="AP1482" t="s">
        <v>56</v>
      </c>
      <c r="AQ1482" t="s">
        <v>24731</v>
      </c>
      <c r="AR1482">
        <v>1</v>
      </c>
      <c r="AS1482" t="s">
        <v>24795</v>
      </c>
      <c r="AT1482" t="s">
        <v>24731</v>
      </c>
      <c r="AU1482" t="s">
        <v>24731</v>
      </c>
      <c r="AV1482" t="b">
        <v>0</v>
      </c>
      <c r="AW1482" t="s">
        <v>2452</v>
      </c>
      <c r="AX1482" t="s">
        <v>2452</v>
      </c>
      <c r="AY1482" t="s">
        <v>206</v>
      </c>
      <c r="AZ1482" s="3">
        <v>7.9</v>
      </c>
      <c r="BA1482" s="3">
        <v>6.4</v>
      </c>
      <c r="BB1482" s="3">
        <v>6.9</v>
      </c>
      <c r="BC1482" s="3">
        <v>4.5</v>
      </c>
      <c r="BD1482" s="3">
        <v>5.4</v>
      </c>
      <c r="BE1482">
        <v>40203020</v>
      </c>
      <c r="BF1482" t="s">
        <v>522</v>
      </c>
      <c r="BG1482" t="s">
        <v>139</v>
      </c>
      <c r="BH1482" t="s">
        <v>41</v>
      </c>
      <c r="BI1482" t="s">
        <v>505</v>
      </c>
      <c r="BJ1482" t="s">
        <v>206</v>
      </c>
      <c r="BK1482" t="s">
        <v>110</v>
      </c>
      <c r="BL1482">
        <v>2018</v>
      </c>
    </row>
    <row r="1483" spans="1:64" hidden="1" x14ac:dyDescent="0.25">
      <c r="A1483">
        <v>707164</v>
      </c>
      <c r="B1483">
        <v>1147369</v>
      </c>
      <c r="C1483" t="s">
        <v>2659</v>
      </c>
      <c r="D1483" t="s">
        <v>2660</v>
      </c>
      <c r="E1483" t="s">
        <v>48</v>
      </c>
      <c r="F1483" t="s">
        <v>1207</v>
      </c>
      <c r="G1483" t="s">
        <v>50</v>
      </c>
      <c r="H1483" t="s">
        <v>50</v>
      </c>
      <c r="I1483" t="s">
        <v>66</v>
      </c>
      <c r="J1483">
        <v>0</v>
      </c>
      <c r="K1483" t="s">
        <v>67</v>
      </c>
      <c r="L1483">
        <v>1</v>
      </c>
      <c r="M1483" t="s">
        <v>71</v>
      </c>
      <c r="N1483" t="s">
        <v>2661</v>
      </c>
      <c r="O1483" t="s">
        <v>2661</v>
      </c>
      <c r="P1483" s="2">
        <v>81</v>
      </c>
      <c r="Q1483">
        <v>0</v>
      </c>
      <c r="R1483">
        <v>3</v>
      </c>
      <c r="S1483" s="1">
        <v>37161</v>
      </c>
      <c r="T1483" s="7">
        <v>38.502899999999997</v>
      </c>
      <c r="U1483" s="7">
        <v>8.9190000000000005E-2</v>
      </c>
      <c r="V1483" s="7">
        <v>-0.9976835511091372</v>
      </c>
      <c r="W1483" s="7">
        <v>17.048269999999999</v>
      </c>
      <c r="X1483" s="7">
        <v>8.9190000000000005E-2</v>
      </c>
      <c r="Y1483" s="7">
        <v>-0.99476838412343316</v>
      </c>
      <c r="Z1483" s="7">
        <v>8.9190000000000005E-2</v>
      </c>
      <c r="AA1483" s="7" t="s">
        <v>57</v>
      </c>
      <c r="AB1483" s="7" t="s">
        <v>57</v>
      </c>
      <c r="AC1483" s="8" t="s">
        <v>57</v>
      </c>
      <c r="AD1483">
        <v>2001</v>
      </c>
      <c r="AE1483" s="1" t="s">
        <v>55</v>
      </c>
      <c r="AF1483" s="15" t="e">
        <f t="shared" si="71"/>
        <v>#VALUE!</v>
      </c>
      <c r="AG1483" s="1">
        <v>24839</v>
      </c>
      <c r="AH1483">
        <v>1968</v>
      </c>
      <c r="AI1483" t="str">
        <f t="shared" si="69"/>
        <v>Before 2004</v>
      </c>
      <c r="AJ1483" s="1">
        <v>41737</v>
      </c>
      <c r="AK1483" s="1" t="s">
        <v>55</v>
      </c>
      <c r="AL1483" s="1">
        <v>24839</v>
      </c>
      <c r="AM1483">
        <v>1968</v>
      </c>
      <c r="AN1483" t="str">
        <f t="shared" si="70"/>
        <v>Before 2004</v>
      </c>
      <c r="AO1483">
        <v>33</v>
      </c>
      <c r="AP1483" t="s">
        <v>56</v>
      </c>
      <c r="AQ1483" t="s">
        <v>24731</v>
      </c>
      <c r="AR1483">
        <v>1</v>
      </c>
      <c r="AS1483" t="s">
        <v>24795</v>
      </c>
      <c r="AT1483" t="s">
        <v>24731</v>
      </c>
      <c r="AU1483" t="s">
        <v>24731</v>
      </c>
      <c r="AV1483" t="b">
        <v>0</v>
      </c>
      <c r="AW1483" t="s">
        <v>2662</v>
      </c>
      <c r="AX1483" t="s">
        <v>2662</v>
      </c>
      <c r="AY1483" t="s">
        <v>199</v>
      </c>
      <c r="AZ1483" s="3">
        <v>6.5982857142857139</v>
      </c>
      <c r="BA1483" s="3">
        <v>7.6079999999999997</v>
      </c>
      <c r="BB1483" s="3">
        <v>6.4474285714285724</v>
      </c>
      <c r="BC1483" s="3">
        <v>6.0062857142857142</v>
      </c>
      <c r="BD1483" s="3">
        <v>6.1239999999999997</v>
      </c>
      <c r="BE1483">
        <v>15104020</v>
      </c>
      <c r="BF1483" t="s">
        <v>2663</v>
      </c>
      <c r="BG1483" t="s">
        <v>61</v>
      </c>
      <c r="BH1483" t="s">
        <v>62</v>
      </c>
      <c r="BI1483" t="s">
        <v>968</v>
      </c>
      <c r="BJ1483" t="s">
        <v>199</v>
      </c>
      <c r="BK1483" t="s">
        <v>199</v>
      </c>
      <c r="BL1483" t="s">
        <v>61</v>
      </c>
    </row>
    <row r="1484" spans="1:64" hidden="1" x14ac:dyDescent="0.25">
      <c r="A1484">
        <v>723956</v>
      </c>
      <c r="B1484">
        <v>1023083</v>
      </c>
      <c r="C1484" t="s">
        <v>2515</v>
      </c>
      <c r="D1484" t="s">
        <v>2515</v>
      </c>
      <c r="E1484" t="s">
        <v>48</v>
      </c>
      <c r="F1484" t="s">
        <v>137</v>
      </c>
      <c r="G1484" t="s">
        <v>67</v>
      </c>
      <c r="H1484" t="s">
        <v>67</v>
      </c>
      <c r="I1484" t="s">
        <v>138</v>
      </c>
      <c r="J1484">
        <v>0</v>
      </c>
      <c r="K1484" t="s">
        <v>67</v>
      </c>
      <c r="L1484">
        <v>0</v>
      </c>
      <c r="M1484" t="s">
        <v>71</v>
      </c>
      <c r="N1484" t="s">
        <v>2517</v>
      </c>
      <c r="O1484" t="s">
        <v>2517</v>
      </c>
      <c r="P1484" s="2">
        <v>20</v>
      </c>
      <c r="Q1484">
        <v>0.30599999999999999</v>
      </c>
      <c r="R1484">
        <v>0.95808000000000004</v>
      </c>
      <c r="S1484" s="1">
        <v>42745</v>
      </c>
      <c r="T1484" s="7">
        <v>117165.87662</v>
      </c>
      <c r="U1484" s="7">
        <v>121021.07127</v>
      </c>
      <c r="V1484" s="7">
        <v>3.2903732393889933E-2</v>
      </c>
      <c r="W1484" s="7">
        <v>113426.66926</v>
      </c>
      <c r="X1484" s="7">
        <v>125956.4716</v>
      </c>
      <c r="Y1484" s="7">
        <v>0.1104661048565115</v>
      </c>
      <c r="Z1484" s="7">
        <v>118105.13181000001</v>
      </c>
      <c r="AA1484" s="7">
        <v>121315.9767</v>
      </c>
      <c r="AB1484" s="7">
        <v>142083.45288</v>
      </c>
      <c r="AC1484" s="8">
        <v>-0.14616393224578847</v>
      </c>
      <c r="AD1484">
        <v>2017</v>
      </c>
      <c r="AE1484" s="1">
        <v>30670</v>
      </c>
      <c r="AF1484" s="15">
        <f t="shared" si="71"/>
        <v>33.082191780821915</v>
      </c>
      <c r="AG1484" s="1">
        <v>30484</v>
      </c>
      <c r="AH1484">
        <v>1983</v>
      </c>
      <c r="AI1484" t="str">
        <f t="shared" si="69"/>
        <v>Before 2004</v>
      </c>
      <c r="AJ1484" s="1">
        <v>44428</v>
      </c>
      <c r="AK1484" s="1" t="s">
        <v>55</v>
      </c>
      <c r="AL1484" s="1">
        <v>30670</v>
      </c>
      <c r="AM1484">
        <v>1983</v>
      </c>
      <c r="AN1484" t="str">
        <f t="shared" si="70"/>
        <v>Before 2004</v>
      </c>
      <c r="AO1484">
        <v>33</v>
      </c>
      <c r="AP1484" t="s">
        <v>56</v>
      </c>
      <c r="AQ1484" t="s">
        <v>24731</v>
      </c>
      <c r="AR1484">
        <v>1</v>
      </c>
      <c r="AS1484" t="s">
        <v>24795</v>
      </c>
      <c r="AT1484" t="s">
        <v>24731</v>
      </c>
      <c r="AU1484" t="s">
        <v>24731</v>
      </c>
      <c r="AV1484" t="b">
        <v>0</v>
      </c>
      <c r="AW1484" t="s">
        <v>2519</v>
      </c>
      <c r="AX1484" t="s">
        <v>2519</v>
      </c>
      <c r="AY1484" t="s">
        <v>116</v>
      </c>
      <c r="AZ1484" s="3">
        <v>4.5999999999999996</v>
      </c>
      <c r="BA1484" s="3">
        <v>6.2</v>
      </c>
      <c r="BB1484" s="3">
        <v>6.9</v>
      </c>
      <c r="BC1484" s="3">
        <v>5.9</v>
      </c>
      <c r="BD1484" s="3">
        <v>5.0999999999999996</v>
      </c>
      <c r="BE1484">
        <v>35201010</v>
      </c>
      <c r="BF1484" t="s">
        <v>330</v>
      </c>
      <c r="BG1484" t="s">
        <v>139</v>
      </c>
      <c r="BH1484" t="s">
        <v>41</v>
      </c>
      <c r="BI1484" t="s">
        <v>330</v>
      </c>
      <c r="BJ1484" t="s">
        <v>116</v>
      </c>
      <c r="BK1484" t="s">
        <v>101</v>
      </c>
      <c r="BL1484">
        <v>2017</v>
      </c>
    </row>
    <row r="1485" spans="1:64" hidden="1" x14ac:dyDescent="0.25">
      <c r="A1485">
        <v>633699</v>
      </c>
      <c r="B1485">
        <v>1007774</v>
      </c>
      <c r="C1485" t="s">
        <v>3355</v>
      </c>
      <c r="D1485" t="s">
        <v>3356</v>
      </c>
      <c r="E1485" t="s">
        <v>70</v>
      </c>
      <c r="F1485" t="s">
        <v>209</v>
      </c>
      <c r="G1485" t="s">
        <v>67</v>
      </c>
      <c r="H1485" t="s">
        <v>67</v>
      </c>
      <c r="I1485" t="s">
        <v>209</v>
      </c>
      <c r="J1485">
        <v>0</v>
      </c>
      <c r="K1485" t="s">
        <v>67</v>
      </c>
      <c r="L1485">
        <v>0</v>
      </c>
      <c r="M1485" t="s">
        <v>71</v>
      </c>
      <c r="N1485" t="s">
        <v>3357</v>
      </c>
      <c r="O1485" t="s">
        <v>3358</v>
      </c>
      <c r="P1485" s="2">
        <v>80</v>
      </c>
      <c r="Q1485">
        <v>0</v>
      </c>
      <c r="R1485">
        <v>4.8814599999999997</v>
      </c>
      <c r="S1485" s="1">
        <v>37257</v>
      </c>
      <c r="T1485" s="7">
        <v>1860.46965</v>
      </c>
      <c r="U1485" s="7">
        <v>3471.14599</v>
      </c>
      <c r="V1485" s="7">
        <v>0.86573642305855403</v>
      </c>
      <c r="W1485" s="7">
        <v>2397.4247099999998</v>
      </c>
      <c r="X1485" s="7">
        <v>3239.21767</v>
      </c>
      <c r="Y1485" s="7">
        <v>0.35112383570952693</v>
      </c>
      <c r="Z1485" s="7">
        <v>2912.2196899999999</v>
      </c>
      <c r="AA1485" s="7">
        <v>14406.78304</v>
      </c>
      <c r="AB1485" s="7">
        <v>11141.768770000001</v>
      </c>
      <c r="AC1485" s="8">
        <v>0.29304272395162978</v>
      </c>
      <c r="AD1485">
        <v>2002</v>
      </c>
      <c r="AE1485" s="1" t="s">
        <v>55</v>
      </c>
      <c r="AF1485" s="15" t="e">
        <f t="shared" si="71"/>
        <v>#VALUE!</v>
      </c>
      <c r="AG1485" s="1">
        <v>24839</v>
      </c>
      <c r="AH1485">
        <v>1968</v>
      </c>
      <c r="AI1485" t="str">
        <f t="shared" ref="AI1485:AI1548" si="72">IF(AH1485&lt;=2004,"Before 2004",AH1485)</f>
        <v>Before 2004</v>
      </c>
      <c r="AJ1485" s="1">
        <v>39643</v>
      </c>
      <c r="AK1485" s="1" t="s">
        <v>55</v>
      </c>
      <c r="AL1485" s="1">
        <v>24839</v>
      </c>
      <c r="AM1485">
        <v>1968</v>
      </c>
      <c r="AN1485" t="str">
        <f t="shared" ref="AN1485:AN1548" si="73">IF(AM1485&lt;=2004,"Before 2004",AM1485)</f>
        <v>Before 2004</v>
      </c>
      <c r="AO1485">
        <v>33</v>
      </c>
      <c r="AP1485" t="s">
        <v>56</v>
      </c>
      <c r="AQ1485" t="s">
        <v>24731</v>
      </c>
      <c r="AR1485">
        <v>1</v>
      </c>
      <c r="AS1485" t="s">
        <v>24795</v>
      </c>
      <c r="AT1485" t="s">
        <v>24731</v>
      </c>
      <c r="AU1485" t="s">
        <v>24731</v>
      </c>
      <c r="AV1485" t="b">
        <v>0</v>
      </c>
      <c r="AW1485" t="s">
        <v>3359</v>
      </c>
      <c r="AX1485" t="s">
        <v>3360</v>
      </c>
      <c r="AY1485" t="s">
        <v>393</v>
      </c>
      <c r="AZ1485" s="3">
        <v>3.3</v>
      </c>
      <c r="BA1485" s="3">
        <v>8.9</v>
      </c>
      <c r="BB1485" s="3">
        <v>6.2</v>
      </c>
      <c r="BC1485" s="3">
        <v>8.1999999999999993</v>
      </c>
      <c r="BD1485" s="3">
        <v>6.7</v>
      </c>
      <c r="BE1485">
        <v>55101010</v>
      </c>
      <c r="BF1485" t="s">
        <v>394</v>
      </c>
      <c r="BG1485" t="s">
        <v>61</v>
      </c>
      <c r="BH1485" t="s">
        <v>41</v>
      </c>
      <c r="BI1485" t="s">
        <v>394</v>
      </c>
      <c r="BJ1485" t="s">
        <v>393</v>
      </c>
      <c r="BK1485" t="s">
        <v>393</v>
      </c>
      <c r="BL1485" t="s">
        <v>61</v>
      </c>
    </row>
    <row r="1486" spans="1:64" hidden="1" x14ac:dyDescent="0.25">
      <c r="A1486">
        <v>50053</v>
      </c>
      <c r="B1486">
        <v>1000521</v>
      </c>
      <c r="C1486" t="s">
        <v>2072</v>
      </c>
      <c r="D1486" t="s">
        <v>2072</v>
      </c>
      <c r="E1486" t="s">
        <v>48</v>
      </c>
      <c r="F1486" t="s">
        <v>49</v>
      </c>
      <c r="G1486" t="s">
        <v>67</v>
      </c>
      <c r="H1486" t="s">
        <v>67</v>
      </c>
      <c r="I1486" t="s">
        <v>51</v>
      </c>
      <c r="J1486">
        <v>0</v>
      </c>
      <c r="K1486" t="s">
        <v>67</v>
      </c>
      <c r="L1486">
        <v>0</v>
      </c>
      <c r="M1486" t="s">
        <v>71</v>
      </c>
      <c r="N1486" t="s">
        <v>2074</v>
      </c>
      <c r="O1486" t="s">
        <v>2074</v>
      </c>
      <c r="P1486" s="2">
        <v>84</v>
      </c>
      <c r="Q1486">
        <v>0</v>
      </c>
      <c r="R1486">
        <v>0.43398999999999999</v>
      </c>
      <c r="S1486" s="1">
        <v>36917</v>
      </c>
      <c r="T1486" s="7">
        <v>65567.333150000006</v>
      </c>
      <c r="U1486" s="7">
        <v>61783.249660000001</v>
      </c>
      <c r="V1486" s="7">
        <v>-5.7712938870688298E-2</v>
      </c>
      <c r="W1486" s="7">
        <v>57240.05457</v>
      </c>
      <c r="X1486" s="7">
        <v>79143.316250000003</v>
      </c>
      <c r="Y1486" s="7">
        <v>0.38265619843555648</v>
      </c>
      <c r="Z1486" s="7">
        <v>71441.116110000003</v>
      </c>
      <c r="AA1486" s="7">
        <v>220981.68255</v>
      </c>
      <c r="AB1486" s="7">
        <v>181886.54680000001</v>
      </c>
      <c r="AC1486" s="8">
        <v>0.21494242668199354</v>
      </c>
      <c r="AD1486">
        <v>2001</v>
      </c>
      <c r="AE1486" s="1">
        <v>24839</v>
      </c>
      <c r="AF1486" s="15">
        <f t="shared" si="71"/>
        <v>33.090410958904108</v>
      </c>
      <c r="AG1486" s="1">
        <v>24839</v>
      </c>
      <c r="AH1486">
        <v>1968</v>
      </c>
      <c r="AI1486" t="str">
        <f t="shared" si="72"/>
        <v>Before 2004</v>
      </c>
      <c r="AJ1486" s="1">
        <v>44428</v>
      </c>
      <c r="AK1486" s="1" t="s">
        <v>55</v>
      </c>
      <c r="AL1486" s="1">
        <v>24839</v>
      </c>
      <c r="AM1486">
        <v>1968</v>
      </c>
      <c r="AN1486" t="str">
        <f t="shared" si="73"/>
        <v>Before 2004</v>
      </c>
      <c r="AO1486">
        <v>33</v>
      </c>
      <c r="AP1486" t="s">
        <v>56</v>
      </c>
      <c r="AQ1486" t="s">
        <v>24731</v>
      </c>
      <c r="AR1486">
        <v>1</v>
      </c>
      <c r="AS1486" t="s">
        <v>24795</v>
      </c>
      <c r="AT1486" t="s">
        <v>24731</v>
      </c>
      <c r="AU1486" t="s">
        <v>24731</v>
      </c>
      <c r="AV1486" t="b">
        <v>0</v>
      </c>
      <c r="AW1486" t="s">
        <v>2075</v>
      </c>
      <c r="AX1486" t="s">
        <v>2075</v>
      </c>
      <c r="AY1486" t="s">
        <v>98</v>
      </c>
      <c r="AZ1486" s="3">
        <v>7.2</v>
      </c>
      <c r="BA1486" s="3">
        <v>6</v>
      </c>
      <c r="BB1486" s="3">
        <v>8.3000000000000007</v>
      </c>
      <c r="BC1486" s="3">
        <v>7.7</v>
      </c>
      <c r="BD1486" s="3">
        <v>6.2</v>
      </c>
      <c r="BE1486">
        <v>35101010</v>
      </c>
      <c r="BF1486" t="s">
        <v>254</v>
      </c>
      <c r="BG1486" t="s">
        <v>61</v>
      </c>
      <c r="BH1486" t="s">
        <v>41</v>
      </c>
      <c r="BI1486" t="s">
        <v>255</v>
      </c>
      <c r="BJ1486" t="s">
        <v>98</v>
      </c>
      <c r="BK1486" t="s">
        <v>101</v>
      </c>
      <c r="BL1486" t="s">
        <v>61</v>
      </c>
    </row>
    <row r="1487" spans="1:64" hidden="1" x14ac:dyDescent="0.25">
      <c r="A1487">
        <v>649395</v>
      </c>
      <c r="B1487">
        <v>1000521</v>
      </c>
      <c r="C1487" t="s">
        <v>2072</v>
      </c>
      <c r="D1487" t="s">
        <v>2072</v>
      </c>
      <c r="E1487" t="s">
        <v>48</v>
      </c>
      <c r="F1487" t="s">
        <v>137</v>
      </c>
      <c r="G1487" t="s">
        <v>67</v>
      </c>
      <c r="H1487" t="s">
        <v>67</v>
      </c>
      <c r="I1487" t="s">
        <v>138</v>
      </c>
      <c r="J1487">
        <v>0</v>
      </c>
      <c r="K1487" t="s">
        <v>67</v>
      </c>
      <c r="L1487">
        <v>0</v>
      </c>
      <c r="M1487" t="s">
        <v>71</v>
      </c>
      <c r="N1487" t="s">
        <v>2074</v>
      </c>
      <c r="O1487" t="s">
        <v>2074</v>
      </c>
      <c r="P1487" s="2">
        <v>83</v>
      </c>
      <c r="Q1487">
        <v>0</v>
      </c>
      <c r="R1487">
        <v>0.62346000000000001</v>
      </c>
      <c r="S1487" s="1">
        <v>36978</v>
      </c>
      <c r="T1487" s="7">
        <v>60853.214160000003</v>
      </c>
      <c r="U1487" s="7">
        <v>72071.759229999996</v>
      </c>
      <c r="V1487" s="7">
        <v>0.18435419106217335</v>
      </c>
      <c r="W1487" s="7">
        <v>56129.991390000003</v>
      </c>
      <c r="X1487" s="7">
        <v>75018.005550000002</v>
      </c>
      <c r="Y1487" s="7">
        <v>0.33650484691442595</v>
      </c>
      <c r="Z1487" s="7">
        <v>70416.076830000005</v>
      </c>
      <c r="AA1487" s="7">
        <v>220981.68255</v>
      </c>
      <c r="AB1487" s="7">
        <v>181886.54680000001</v>
      </c>
      <c r="AC1487" s="8">
        <v>0.21494242668199354</v>
      </c>
      <c r="AD1487">
        <v>2001</v>
      </c>
      <c r="AE1487" s="1">
        <v>24839</v>
      </c>
      <c r="AF1487" s="15">
        <f t="shared" si="71"/>
        <v>33.257534246575339</v>
      </c>
      <c r="AG1487" s="1">
        <v>24839</v>
      </c>
      <c r="AH1487">
        <v>1968</v>
      </c>
      <c r="AI1487" t="str">
        <f t="shared" si="72"/>
        <v>Before 2004</v>
      </c>
      <c r="AJ1487" s="1">
        <v>44428</v>
      </c>
      <c r="AK1487" s="1" t="s">
        <v>55</v>
      </c>
      <c r="AL1487" s="1">
        <v>24839</v>
      </c>
      <c r="AM1487">
        <v>1968</v>
      </c>
      <c r="AN1487" t="str">
        <f t="shared" si="73"/>
        <v>Before 2004</v>
      </c>
      <c r="AO1487">
        <v>33</v>
      </c>
      <c r="AP1487" t="s">
        <v>56</v>
      </c>
      <c r="AQ1487" t="s">
        <v>24731</v>
      </c>
      <c r="AR1487">
        <v>1</v>
      </c>
      <c r="AS1487" t="s">
        <v>24795</v>
      </c>
      <c r="AT1487" t="s">
        <v>24731</v>
      </c>
      <c r="AU1487" t="s">
        <v>24731</v>
      </c>
      <c r="AV1487" t="b">
        <v>0</v>
      </c>
      <c r="AW1487" t="s">
        <v>2075</v>
      </c>
      <c r="AX1487" t="s">
        <v>2075</v>
      </c>
      <c r="AY1487" t="s">
        <v>98</v>
      </c>
      <c r="AZ1487" s="3">
        <v>7.2</v>
      </c>
      <c r="BA1487" s="3">
        <v>6</v>
      </c>
      <c r="BB1487" s="3">
        <v>8.3000000000000007</v>
      </c>
      <c r="BC1487" s="3">
        <v>7.7</v>
      </c>
      <c r="BD1487" s="3">
        <v>6.2</v>
      </c>
      <c r="BE1487">
        <v>35101010</v>
      </c>
      <c r="BF1487" t="s">
        <v>254</v>
      </c>
      <c r="BG1487" t="s">
        <v>61</v>
      </c>
      <c r="BH1487" t="s">
        <v>41</v>
      </c>
      <c r="BI1487" t="s">
        <v>255</v>
      </c>
      <c r="BJ1487" t="s">
        <v>98</v>
      </c>
      <c r="BK1487" t="s">
        <v>101</v>
      </c>
      <c r="BL1487" t="s">
        <v>61</v>
      </c>
    </row>
    <row r="1488" spans="1:64" hidden="1" x14ac:dyDescent="0.25">
      <c r="A1488">
        <v>632011</v>
      </c>
      <c r="B1488">
        <v>1151877</v>
      </c>
      <c r="C1488" t="s">
        <v>3771</v>
      </c>
      <c r="D1488" t="s">
        <v>238</v>
      </c>
      <c r="E1488" t="s">
        <v>158</v>
      </c>
      <c r="F1488" t="s">
        <v>65</v>
      </c>
      <c r="G1488" t="s">
        <v>50</v>
      </c>
      <c r="H1488" t="s">
        <v>50</v>
      </c>
      <c r="I1488" t="s">
        <v>66</v>
      </c>
      <c r="J1488">
        <v>40000</v>
      </c>
      <c r="K1488" t="s">
        <v>50</v>
      </c>
      <c r="L1488">
        <v>0</v>
      </c>
      <c r="M1488" t="s">
        <v>71</v>
      </c>
      <c r="N1488" t="s">
        <v>3772</v>
      </c>
      <c r="O1488" t="s">
        <v>240</v>
      </c>
      <c r="P1488" s="2">
        <v>64</v>
      </c>
      <c r="Q1488">
        <v>0.629</v>
      </c>
      <c r="R1488">
        <v>5.1000000000000004E-3</v>
      </c>
      <c r="S1488" s="1">
        <v>38758</v>
      </c>
      <c r="T1488" s="7">
        <v>17.644500000000001</v>
      </c>
      <c r="U1488" s="7">
        <v>29.368289999999998</v>
      </c>
      <c r="V1488" s="7">
        <v>0.66444444444444428</v>
      </c>
      <c r="W1488" s="7">
        <v>18.428699999999999</v>
      </c>
      <c r="X1488" s="7">
        <v>25.251239999999999</v>
      </c>
      <c r="Y1488" s="7">
        <v>0.37021276595744684</v>
      </c>
      <c r="Z1488" s="7">
        <v>27.0549</v>
      </c>
      <c r="AA1488" s="7">
        <v>34670.67985</v>
      </c>
      <c r="AB1488" s="7">
        <v>25979.984919999999</v>
      </c>
      <c r="AC1488" s="8">
        <v>0.33451501056529487</v>
      </c>
      <c r="AD1488">
        <v>2006</v>
      </c>
      <c r="AE1488" s="1" t="s">
        <v>55</v>
      </c>
      <c r="AF1488" s="15" t="e">
        <f t="shared" si="71"/>
        <v>#VALUE!</v>
      </c>
      <c r="AG1488" s="1">
        <v>26647</v>
      </c>
      <c r="AH1488">
        <v>1972</v>
      </c>
      <c r="AI1488" t="str">
        <f t="shared" si="72"/>
        <v>Before 2004</v>
      </c>
      <c r="AJ1488" s="1">
        <v>41435</v>
      </c>
      <c r="AK1488" s="1" t="s">
        <v>55</v>
      </c>
      <c r="AL1488" s="1">
        <v>26647</v>
      </c>
      <c r="AM1488">
        <v>1972</v>
      </c>
      <c r="AN1488" t="str">
        <f t="shared" si="73"/>
        <v>Before 2004</v>
      </c>
      <c r="AO1488">
        <v>33</v>
      </c>
      <c r="AP1488" t="s">
        <v>56</v>
      </c>
      <c r="AQ1488" t="s">
        <v>24731</v>
      </c>
      <c r="AR1488">
        <v>1</v>
      </c>
      <c r="AS1488" t="s">
        <v>24795</v>
      </c>
      <c r="AT1488" t="s">
        <v>24731</v>
      </c>
      <c r="AU1488" t="s">
        <v>24731</v>
      </c>
      <c r="AV1488" t="b">
        <v>0</v>
      </c>
      <c r="AW1488" t="s">
        <v>3773</v>
      </c>
      <c r="AX1488" t="s">
        <v>242</v>
      </c>
      <c r="AY1488" t="s">
        <v>144</v>
      </c>
      <c r="AZ1488" s="3">
        <v>6.7</v>
      </c>
      <c r="BA1488" s="3">
        <v>7.2</v>
      </c>
      <c r="BB1488" s="3">
        <v>6.2</v>
      </c>
      <c r="BC1488" s="3">
        <v>3.6</v>
      </c>
      <c r="BD1488" s="3">
        <v>5.3</v>
      </c>
      <c r="BE1488">
        <v>20101010</v>
      </c>
      <c r="BF1488" t="s">
        <v>243</v>
      </c>
      <c r="BG1488" t="s">
        <v>139</v>
      </c>
      <c r="BH1488" t="s">
        <v>41</v>
      </c>
      <c r="BI1488" t="s">
        <v>244</v>
      </c>
      <c r="BJ1488" t="s">
        <v>144</v>
      </c>
      <c r="BK1488" t="s">
        <v>84</v>
      </c>
      <c r="BL1488">
        <v>2006</v>
      </c>
    </row>
    <row r="1489" spans="1:64" hidden="1" x14ac:dyDescent="0.25">
      <c r="A1489">
        <v>664377</v>
      </c>
      <c r="B1489">
        <v>1083293</v>
      </c>
      <c r="C1489" t="s">
        <v>3867</v>
      </c>
      <c r="D1489" t="s">
        <v>2021</v>
      </c>
      <c r="E1489" t="s">
        <v>70</v>
      </c>
      <c r="F1489" t="s">
        <v>137</v>
      </c>
      <c r="G1489" t="s">
        <v>50</v>
      </c>
      <c r="H1489" t="s">
        <v>50</v>
      </c>
      <c r="I1489" t="s">
        <v>138</v>
      </c>
      <c r="J1489">
        <v>8000</v>
      </c>
      <c r="K1489" t="s">
        <v>50</v>
      </c>
      <c r="L1489">
        <v>0</v>
      </c>
      <c r="M1489" t="s">
        <v>71</v>
      </c>
      <c r="N1489" t="s">
        <v>3868</v>
      </c>
      <c r="O1489" t="s">
        <v>2022</v>
      </c>
      <c r="P1489" s="2">
        <v>64</v>
      </c>
      <c r="Q1489">
        <v>1.2</v>
      </c>
      <c r="R1489">
        <v>11.29153</v>
      </c>
      <c r="S1489" s="1">
        <v>38750</v>
      </c>
      <c r="T1489" s="7">
        <v>709.12243999999998</v>
      </c>
      <c r="U1489" s="7">
        <v>778.23708999999997</v>
      </c>
      <c r="V1489" s="7">
        <v>9.7465044259493441E-2</v>
      </c>
      <c r="W1489" s="7">
        <v>480.24556000000001</v>
      </c>
      <c r="X1489" s="7">
        <v>542.15990999999997</v>
      </c>
      <c r="Y1489" s="7">
        <v>0.12892227467964504</v>
      </c>
      <c r="Z1489" s="7">
        <v>804.47646999999995</v>
      </c>
      <c r="AA1489" s="7">
        <v>7452.2656500000003</v>
      </c>
      <c r="AB1489" s="7">
        <v>2883.7705999999998</v>
      </c>
      <c r="AC1489" s="8">
        <v>1.5842088999728343</v>
      </c>
      <c r="AD1489">
        <v>2006</v>
      </c>
      <c r="AE1489" s="1" t="s">
        <v>55</v>
      </c>
      <c r="AF1489" s="15" t="e">
        <f t="shared" si="71"/>
        <v>#VALUE!</v>
      </c>
      <c r="AG1489" s="1">
        <v>26646</v>
      </c>
      <c r="AH1489">
        <v>1972</v>
      </c>
      <c r="AI1489" t="str">
        <f t="shared" si="72"/>
        <v>Before 2004</v>
      </c>
      <c r="AJ1489" s="1">
        <v>41964</v>
      </c>
      <c r="AK1489" s="1" t="s">
        <v>55</v>
      </c>
      <c r="AL1489" s="1">
        <v>26646</v>
      </c>
      <c r="AM1489">
        <v>1972</v>
      </c>
      <c r="AN1489" t="str">
        <f t="shared" si="73"/>
        <v>Before 2004</v>
      </c>
      <c r="AO1489">
        <v>33</v>
      </c>
      <c r="AP1489" t="s">
        <v>56</v>
      </c>
      <c r="AQ1489" t="s">
        <v>24731</v>
      </c>
      <c r="AR1489">
        <v>1</v>
      </c>
      <c r="AS1489" t="s">
        <v>24795</v>
      </c>
      <c r="AT1489" t="s">
        <v>24731</v>
      </c>
      <c r="AU1489" t="s">
        <v>24731</v>
      </c>
      <c r="AV1489" t="b">
        <v>0</v>
      </c>
      <c r="AW1489" t="s">
        <v>3869</v>
      </c>
      <c r="AX1489" t="s">
        <v>2023</v>
      </c>
      <c r="AY1489" t="s">
        <v>76</v>
      </c>
      <c r="AZ1489" s="3">
        <v>5.3</v>
      </c>
      <c r="BA1489" s="3">
        <v>5.7</v>
      </c>
      <c r="BB1489" s="3">
        <v>5.9</v>
      </c>
      <c r="BC1489" s="3">
        <v>5</v>
      </c>
      <c r="BD1489" s="3">
        <v>4.4000000000000004</v>
      </c>
      <c r="BE1489">
        <v>25301010</v>
      </c>
      <c r="BF1489" t="s">
        <v>227</v>
      </c>
      <c r="BG1489" t="s">
        <v>139</v>
      </c>
      <c r="BH1489" t="s">
        <v>41</v>
      </c>
      <c r="BI1489" t="s">
        <v>78</v>
      </c>
      <c r="BJ1489" t="s">
        <v>79</v>
      </c>
      <c r="BK1489" t="s">
        <v>76</v>
      </c>
      <c r="BL1489">
        <v>2006</v>
      </c>
    </row>
    <row r="1490" spans="1:64" hidden="1" x14ac:dyDescent="0.25">
      <c r="A1490">
        <v>653033</v>
      </c>
      <c r="B1490">
        <v>1032113</v>
      </c>
      <c r="C1490" t="s">
        <v>4059</v>
      </c>
      <c r="D1490" t="s">
        <v>4060</v>
      </c>
      <c r="E1490" t="s">
        <v>70</v>
      </c>
      <c r="F1490" t="s">
        <v>137</v>
      </c>
      <c r="G1490" t="s">
        <v>67</v>
      </c>
      <c r="H1490" t="s">
        <v>67</v>
      </c>
      <c r="I1490" t="s">
        <v>138</v>
      </c>
      <c r="J1490">
        <v>0</v>
      </c>
      <c r="K1490" t="s">
        <v>67</v>
      </c>
      <c r="L1490">
        <v>0</v>
      </c>
      <c r="M1490" t="s">
        <v>71</v>
      </c>
      <c r="N1490" t="s">
        <v>4061</v>
      </c>
      <c r="O1490" t="s">
        <v>4062</v>
      </c>
      <c r="P1490" s="2">
        <v>64</v>
      </c>
      <c r="Q1490">
        <v>5.8999999999999997E-2</v>
      </c>
      <c r="R1490">
        <v>1.4095800000000001</v>
      </c>
      <c r="S1490" s="1">
        <v>38743</v>
      </c>
      <c r="T1490" s="7">
        <v>8481.9359999999997</v>
      </c>
      <c r="U1490" s="7">
        <v>9869.2954900000004</v>
      </c>
      <c r="V1490" s="7">
        <v>0.16356637093229667</v>
      </c>
      <c r="W1490" s="7">
        <v>9167.3147499999995</v>
      </c>
      <c r="X1490" s="7">
        <v>8644.3376000000007</v>
      </c>
      <c r="Y1490" s="7">
        <v>-5.7048019432298737E-2</v>
      </c>
      <c r="Z1490" s="7">
        <v>9763.4195999999993</v>
      </c>
      <c r="AA1490" s="7">
        <v>18632.60727</v>
      </c>
      <c r="AB1490" s="7">
        <v>10321.78105</v>
      </c>
      <c r="AC1490" s="8">
        <v>0.80517365944320252</v>
      </c>
      <c r="AD1490">
        <v>2006</v>
      </c>
      <c r="AE1490" s="1" t="s">
        <v>55</v>
      </c>
      <c r="AF1490" s="15" t="e">
        <f t="shared" si="71"/>
        <v>#VALUE!</v>
      </c>
      <c r="AG1490" s="1">
        <v>26352</v>
      </c>
      <c r="AH1490">
        <v>1972</v>
      </c>
      <c r="AI1490" t="str">
        <f t="shared" si="72"/>
        <v>Before 2004</v>
      </c>
      <c r="AJ1490" s="1">
        <v>39024</v>
      </c>
      <c r="AK1490" s="1" t="s">
        <v>55</v>
      </c>
      <c r="AL1490" s="1">
        <v>26352</v>
      </c>
      <c r="AM1490">
        <v>1972</v>
      </c>
      <c r="AN1490" t="str">
        <f t="shared" si="73"/>
        <v>Before 2004</v>
      </c>
      <c r="AO1490">
        <v>33</v>
      </c>
      <c r="AP1490" t="s">
        <v>56</v>
      </c>
      <c r="AQ1490" t="s">
        <v>24731</v>
      </c>
      <c r="AR1490">
        <v>1</v>
      </c>
      <c r="AS1490" t="s">
        <v>24795</v>
      </c>
      <c r="AT1490" t="s">
        <v>24731</v>
      </c>
      <c r="AU1490" t="s">
        <v>24731</v>
      </c>
      <c r="AV1490" t="b">
        <v>0</v>
      </c>
      <c r="AW1490" t="s">
        <v>4063</v>
      </c>
      <c r="AX1490" t="s">
        <v>4064</v>
      </c>
      <c r="AY1490" t="s">
        <v>108</v>
      </c>
      <c r="AZ1490" s="3">
        <v>9.8000000000000007</v>
      </c>
      <c r="BA1490" s="3">
        <v>7.2</v>
      </c>
      <c r="BB1490" s="3">
        <v>7.2</v>
      </c>
      <c r="BC1490" s="3">
        <v>2.5</v>
      </c>
      <c r="BD1490" s="3">
        <v>5.9</v>
      </c>
      <c r="BE1490">
        <v>40101015</v>
      </c>
      <c r="BF1490" t="s">
        <v>109</v>
      </c>
      <c r="BG1490" t="s">
        <v>139</v>
      </c>
      <c r="BH1490" t="s">
        <v>41</v>
      </c>
      <c r="BI1490" t="s">
        <v>108</v>
      </c>
      <c r="BJ1490" t="s">
        <v>108</v>
      </c>
      <c r="BK1490" t="s">
        <v>110</v>
      </c>
      <c r="BL1490">
        <v>2006</v>
      </c>
    </row>
    <row r="1491" spans="1:64" x14ac:dyDescent="0.25">
      <c r="A1491">
        <v>946678</v>
      </c>
      <c r="B1491">
        <v>1106664</v>
      </c>
      <c r="C1491" t="s">
        <v>4318</v>
      </c>
      <c r="D1491" t="s">
        <v>4318</v>
      </c>
      <c r="E1491" t="s">
        <v>48</v>
      </c>
      <c r="F1491" t="s">
        <v>49</v>
      </c>
      <c r="G1491" t="s">
        <v>67</v>
      </c>
      <c r="H1491" t="s">
        <v>67</v>
      </c>
      <c r="I1491" t="s">
        <v>51</v>
      </c>
      <c r="J1491">
        <v>0</v>
      </c>
      <c r="K1491" t="s">
        <v>67</v>
      </c>
      <c r="L1491">
        <v>0</v>
      </c>
      <c r="M1491" t="s">
        <v>71</v>
      </c>
      <c r="N1491" t="s">
        <v>4319</v>
      </c>
      <c r="O1491" t="s">
        <v>4319</v>
      </c>
      <c r="P1491" s="2">
        <v>13</v>
      </c>
      <c r="Q1491">
        <v>1.2</v>
      </c>
      <c r="R1491">
        <v>3</v>
      </c>
      <c r="S1491" s="1">
        <v>43363</v>
      </c>
      <c r="T1491" s="7">
        <v>29675.51585</v>
      </c>
      <c r="U1491" s="7">
        <v>14006.27612</v>
      </c>
      <c r="V1491" s="7">
        <v>-0.38242245652487961</v>
      </c>
      <c r="W1491" s="7">
        <v>24096.465899999999</v>
      </c>
      <c r="X1491" s="7">
        <v>19919.03139</v>
      </c>
      <c r="Y1491" s="7">
        <v>-0.17336295402555274</v>
      </c>
      <c r="Z1491" s="7">
        <v>16001.74663</v>
      </c>
      <c r="AA1491" s="7">
        <v>41829.988969999999</v>
      </c>
      <c r="AB1491" s="7">
        <v>64312.722130000002</v>
      </c>
      <c r="AC1491" s="8">
        <v>-0.34958453654867871</v>
      </c>
      <c r="AD1491">
        <v>2018</v>
      </c>
      <c r="AE1491" s="1">
        <v>31153</v>
      </c>
      <c r="AF1491" s="15">
        <f t="shared" si="71"/>
        <v>33.452054794520549</v>
      </c>
      <c r="AG1491" s="1">
        <v>30439</v>
      </c>
      <c r="AH1491">
        <v>1983</v>
      </c>
      <c r="AI1491" t="str">
        <f t="shared" si="72"/>
        <v>Before 2004</v>
      </c>
      <c r="AJ1491" s="1">
        <v>44428</v>
      </c>
      <c r="AK1491" s="1" t="s">
        <v>55</v>
      </c>
      <c r="AL1491" s="1">
        <v>31153</v>
      </c>
      <c r="AM1491">
        <v>1985</v>
      </c>
      <c r="AN1491" t="str">
        <f t="shared" si="73"/>
        <v>Before 2004</v>
      </c>
      <c r="AO1491">
        <v>33</v>
      </c>
      <c r="AP1491" t="s">
        <v>150</v>
      </c>
      <c r="AQ1491" t="s">
        <v>16660</v>
      </c>
      <c r="AR1491">
        <v>135</v>
      </c>
      <c r="AS1491" t="s">
        <v>24795</v>
      </c>
      <c r="AT1491" t="s">
        <v>16660</v>
      </c>
      <c r="AU1491" t="s">
        <v>24808</v>
      </c>
      <c r="AV1491" t="b">
        <v>0</v>
      </c>
      <c r="AW1491" t="s">
        <v>4320</v>
      </c>
      <c r="AX1491" t="s">
        <v>4320</v>
      </c>
      <c r="AY1491" t="s">
        <v>199</v>
      </c>
      <c r="AZ1491" s="3">
        <v>8.4</v>
      </c>
      <c r="BA1491" s="3">
        <v>8.3000000000000007</v>
      </c>
      <c r="BB1491" s="3">
        <v>8.3000000000000007</v>
      </c>
      <c r="BC1491" s="3">
        <v>8.6</v>
      </c>
      <c r="BD1491" s="3">
        <v>7.9</v>
      </c>
      <c r="BE1491">
        <v>15104030</v>
      </c>
      <c r="BF1491" t="s">
        <v>2123</v>
      </c>
      <c r="BG1491" t="s">
        <v>139</v>
      </c>
      <c r="BH1491" t="s">
        <v>41</v>
      </c>
      <c r="BI1491" t="s">
        <v>968</v>
      </c>
      <c r="BJ1491" t="s">
        <v>199</v>
      </c>
      <c r="BK1491" t="s">
        <v>199</v>
      </c>
      <c r="BL1491">
        <v>2018</v>
      </c>
    </row>
    <row r="1492" spans="1:64" hidden="1" x14ac:dyDescent="0.25">
      <c r="A1492">
        <v>652933</v>
      </c>
      <c r="B1492">
        <v>1016774</v>
      </c>
      <c r="C1492" t="s">
        <v>4358</v>
      </c>
      <c r="D1492" t="s">
        <v>4358</v>
      </c>
      <c r="E1492" t="s">
        <v>48</v>
      </c>
      <c r="F1492" t="s">
        <v>49</v>
      </c>
      <c r="G1492" t="s">
        <v>67</v>
      </c>
      <c r="H1492" t="s">
        <v>67</v>
      </c>
      <c r="I1492" t="s">
        <v>51</v>
      </c>
      <c r="J1492">
        <v>0</v>
      </c>
      <c r="K1492" t="s">
        <v>67</v>
      </c>
      <c r="L1492">
        <v>0</v>
      </c>
      <c r="M1492" t="s">
        <v>71</v>
      </c>
      <c r="N1492" t="s">
        <v>4359</v>
      </c>
      <c r="O1492" t="s">
        <v>4359</v>
      </c>
      <c r="P1492" s="2">
        <v>12</v>
      </c>
      <c r="Q1492">
        <v>13.36</v>
      </c>
      <c r="R1492">
        <v>6.1635</v>
      </c>
      <c r="S1492" s="1">
        <v>43532</v>
      </c>
      <c r="T1492" s="7">
        <v>16604.743750000001</v>
      </c>
      <c r="U1492" s="7">
        <v>21845.654070000001</v>
      </c>
      <c r="V1492" s="7">
        <v>0.31562729295355724</v>
      </c>
      <c r="W1492" s="7">
        <v>18647.507239999999</v>
      </c>
      <c r="X1492" s="7">
        <v>16302.173049999999</v>
      </c>
      <c r="Y1492" s="7">
        <v>-0.12577199514201662</v>
      </c>
      <c r="Z1492" s="7">
        <v>18129.3727</v>
      </c>
      <c r="AA1492" s="7">
        <v>26268.9787</v>
      </c>
      <c r="AB1492" s="7">
        <v>27563.034909999998</v>
      </c>
      <c r="AC1492" s="8">
        <v>-4.6948974023557515E-2</v>
      </c>
      <c r="AD1492">
        <v>2019</v>
      </c>
      <c r="AE1492" s="1">
        <v>31335</v>
      </c>
      <c r="AF1492" s="15">
        <f t="shared" si="71"/>
        <v>33.416438356164385</v>
      </c>
      <c r="AG1492" s="1">
        <v>31155</v>
      </c>
      <c r="AH1492">
        <v>1985</v>
      </c>
      <c r="AI1492" t="str">
        <f t="shared" si="72"/>
        <v>Before 2004</v>
      </c>
      <c r="AJ1492" s="1">
        <v>44428</v>
      </c>
      <c r="AK1492" s="1" t="s">
        <v>55</v>
      </c>
      <c r="AL1492" s="1">
        <v>31335</v>
      </c>
      <c r="AM1492">
        <v>1985</v>
      </c>
      <c r="AN1492" t="str">
        <f t="shared" si="73"/>
        <v>Before 2004</v>
      </c>
      <c r="AO1492">
        <v>33</v>
      </c>
      <c r="AP1492" t="s">
        <v>56</v>
      </c>
      <c r="AQ1492" t="s">
        <v>24731</v>
      </c>
      <c r="AR1492">
        <v>1</v>
      </c>
      <c r="AS1492" t="s">
        <v>24795</v>
      </c>
      <c r="AT1492" t="s">
        <v>24731</v>
      </c>
      <c r="AU1492" t="s">
        <v>24731</v>
      </c>
      <c r="AV1492" t="b">
        <v>0</v>
      </c>
      <c r="AW1492" t="s">
        <v>4360</v>
      </c>
      <c r="AX1492" t="s">
        <v>4360</v>
      </c>
      <c r="AY1492" t="s">
        <v>76</v>
      </c>
      <c r="AZ1492" s="3">
        <v>8.9</v>
      </c>
      <c r="BA1492" s="3">
        <v>9.1</v>
      </c>
      <c r="BB1492" s="3">
        <v>8.6</v>
      </c>
      <c r="BC1492" s="3">
        <v>7.3</v>
      </c>
      <c r="BD1492" s="3">
        <v>8.3000000000000007</v>
      </c>
      <c r="BE1492">
        <v>25504020</v>
      </c>
      <c r="BF1492" t="s">
        <v>2479</v>
      </c>
      <c r="BG1492" t="s">
        <v>139</v>
      </c>
      <c r="BH1492" t="s">
        <v>41</v>
      </c>
      <c r="BI1492" t="s">
        <v>482</v>
      </c>
      <c r="BJ1492" t="s">
        <v>371</v>
      </c>
      <c r="BK1492" t="s">
        <v>76</v>
      </c>
      <c r="BL1492">
        <v>2019</v>
      </c>
    </row>
    <row r="1493" spans="1:64" hidden="1" x14ac:dyDescent="0.25">
      <c r="A1493">
        <v>660235</v>
      </c>
      <c r="B1493">
        <v>1016774</v>
      </c>
      <c r="C1493" t="s">
        <v>4358</v>
      </c>
      <c r="D1493" t="s">
        <v>4358</v>
      </c>
      <c r="E1493" t="s">
        <v>48</v>
      </c>
      <c r="F1493" t="s">
        <v>137</v>
      </c>
      <c r="G1493" t="s">
        <v>67</v>
      </c>
      <c r="H1493" t="s">
        <v>67</v>
      </c>
      <c r="I1493" t="s">
        <v>138</v>
      </c>
      <c r="J1493">
        <v>0</v>
      </c>
      <c r="K1493" t="s">
        <v>67</v>
      </c>
      <c r="L1493">
        <v>0</v>
      </c>
      <c r="M1493" t="s">
        <v>71</v>
      </c>
      <c r="N1493" t="s">
        <v>4359</v>
      </c>
      <c r="O1493" t="s">
        <v>4359</v>
      </c>
      <c r="P1493" s="2">
        <v>10</v>
      </c>
      <c r="Q1493">
        <v>13.83</v>
      </c>
      <c r="R1493">
        <v>6.2000500000000001</v>
      </c>
      <c r="S1493" s="1">
        <v>43683</v>
      </c>
      <c r="T1493" s="7">
        <v>20550.552739999999</v>
      </c>
      <c r="U1493" s="7">
        <v>16000.77929</v>
      </c>
      <c r="V1493" s="7">
        <v>-0.22139421297142195</v>
      </c>
      <c r="W1493" s="7">
        <v>21486.744070000001</v>
      </c>
      <c r="X1493" s="7">
        <v>20083.006519999999</v>
      </c>
      <c r="Y1493" s="7">
        <v>-6.5330398380828367E-2</v>
      </c>
      <c r="Z1493" s="7">
        <v>18078.82071</v>
      </c>
      <c r="AA1493" s="7">
        <v>26268.9787</v>
      </c>
      <c r="AB1493" s="7">
        <v>27563.034909999998</v>
      </c>
      <c r="AC1493" s="8">
        <v>-4.6948974023557515E-2</v>
      </c>
      <c r="AD1493">
        <v>2019</v>
      </c>
      <c r="AE1493" s="1">
        <v>31335</v>
      </c>
      <c r="AF1493" s="15">
        <f t="shared" si="71"/>
        <v>33.830136986301369</v>
      </c>
      <c r="AG1493" s="1">
        <v>31155</v>
      </c>
      <c r="AH1493">
        <v>1985</v>
      </c>
      <c r="AI1493" t="str">
        <f t="shared" si="72"/>
        <v>Before 2004</v>
      </c>
      <c r="AJ1493" s="1">
        <v>44428</v>
      </c>
      <c r="AK1493" s="1" t="s">
        <v>55</v>
      </c>
      <c r="AL1493" s="1">
        <v>31335</v>
      </c>
      <c r="AM1493">
        <v>1985</v>
      </c>
      <c r="AN1493" t="str">
        <f t="shared" si="73"/>
        <v>Before 2004</v>
      </c>
      <c r="AO1493">
        <v>33</v>
      </c>
      <c r="AP1493" t="s">
        <v>56</v>
      </c>
      <c r="AQ1493" t="s">
        <v>24731</v>
      </c>
      <c r="AR1493">
        <v>1</v>
      </c>
      <c r="AS1493" t="s">
        <v>24795</v>
      </c>
      <c r="AT1493" t="s">
        <v>24731</v>
      </c>
      <c r="AU1493" t="s">
        <v>24731</v>
      </c>
      <c r="AV1493" t="b">
        <v>0</v>
      </c>
      <c r="AW1493" t="s">
        <v>4360</v>
      </c>
      <c r="AX1493" t="s">
        <v>4360</v>
      </c>
      <c r="AY1493" t="s">
        <v>76</v>
      </c>
      <c r="AZ1493" s="3">
        <v>8.9</v>
      </c>
      <c r="BA1493" s="3">
        <v>9.1</v>
      </c>
      <c r="BB1493" s="3">
        <v>8.6</v>
      </c>
      <c r="BC1493" s="3">
        <v>7.3</v>
      </c>
      <c r="BD1493" s="3">
        <v>8.3000000000000007</v>
      </c>
      <c r="BE1493">
        <v>25504020</v>
      </c>
      <c r="BF1493" t="s">
        <v>2479</v>
      </c>
      <c r="BG1493" t="s">
        <v>139</v>
      </c>
      <c r="BH1493" t="s">
        <v>41</v>
      </c>
      <c r="BI1493" t="s">
        <v>482</v>
      </c>
      <c r="BJ1493" t="s">
        <v>371</v>
      </c>
      <c r="BK1493" t="s">
        <v>76</v>
      </c>
      <c r="BL1493">
        <v>2019</v>
      </c>
    </row>
    <row r="1494" spans="1:64" hidden="1" x14ac:dyDescent="0.25">
      <c r="A1494">
        <v>660304</v>
      </c>
      <c r="B1494">
        <v>1081027</v>
      </c>
      <c r="C1494" t="s">
        <v>4362</v>
      </c>
      <c r="D1494" t="s">
        <v>4363</v>
      </c>
      <c r="E1494" t="s">
        <v>158</v>
      </c>
      <c r="F1494" t="s">
        <v>137</v>
      </c>
      <c r="G1494" t="s">
        <v>517</v>
      </c>
      <c r="H1494" t="s">
        <v>67</v>
      </c>
      <c r="I1494" t="s">
        <v>138</v>
      </c>
      <c r="J1494">
        <v>0</v>
      </c>
      <c r="K1494" t="s">
        <v>67</v>
      </c>
      <c r="L1494">
        <v>0</v>
      </c>
      <c r="M1494" t="s">
        <v>71</v>
      </c>
      <c r="N1494" t="s">
        <v>4364</v>
      </c>
      <c r="O1494" t="s">
        <v>4365</v>
      </c>
      <c r="P1494" s="2">
        <v>80</v>
      </c>
      <c r="Q1494">
        <v>0</v>
      </c>
      <c r="R1494">
        <v>2.7101500000000001</v>
      </c>
      <c r="S1494" s="1">
        <v>37288</v>
      </c>
      <c r="T1494" s="7">
        <v>405.28402999999997</v>
      </c>
      <c r="U1494" s="7">
        <v>1125.7919999999999</v>
      </c>
      <c r="V1494" s="7">
        <v>1.7777852485329855</v>
      </c>
      <c r="W1494" s="7">
        <v>487.60735</v>
      </c>
      <c r="X1494" s="7">
        <v>781.98756000000003</v>
      </c>
      <c r="Y1494" s="7">
        <v>0.60372389792729753</v>
      </c>
      <c r="Z1494" s="7">
        <v>798.66995999999995</v>
      </c>
      <c r="AA1494" s="7" t="s">
        <v>57</v>
      </c>
      <c r="AB1494" s="7" t="s">
        <v>57</v>
      </c>
      <c r="AC1494" s="8" t="s">
        <v>57</v>
      </c>
      <c r="AD1494">
        <v>2002</v>
      </c>
      <c r="AE1494" s="1" t="s">
        <v>55</v>
      </c>
      <c r="AF1494" s="15" t="e">
        <f t="shared" si="71"/>
        <v>#VALUE!</v>
      </c>
      <c r="AG1494" s="1">
        <v>25205</v>
      </c>
      <c r="AH1494">
        <v>1969</v>
      </c>
      <c r="AI1494" t="str">
        <f t="shared" si="72"/>
        <v>Before 2004</v>
      </c>
      <c r="AJ1494" s="1">
        <v>38790</v>
      </c>
      <c r="AK1494" s="1" t="s">
        <v>55</v>
      </c>
      <c r="AL1494" s="1">
        <v>25205</v>
      </c>
      <c r="AM1494">
        <v>1969</v>
      </c>
      <c r="AN1494" t="str">
        <f t="shared" si="73"/>
        <v>Before 2004</v>
      </c>
      <c r="AO1494">
        <v>33</v>
      </c>
      <c r="AP1494" t="s">
        <v>56</v>
      </c>
      <c r="AQ1494" t="s">
        <v>24731</v>
      </c>
      <c r="AR1494">
        <v>1</v>
      </c>
      <c r="AS1494" t="s">
        <v>24795</v>
      </c>
      <c r="AT1494" t="s">
        <v>24731</v>
      </c>
      <c r="AU1494" t="s">
        <v>24731</v>
      </c>
      <c r="AV1494" t="b">
        <v>0</v>
      </c>
      <c r="AW1494" t="s">
        <v>4366</v>
      </c>
      <c r="AX1494" t="s">
        <v>57</v>
      </c>
      <c r="AY1494" t="s">
        <v>98</v>
      </c>
      <c r="AZ1494" s="3">
        <v>6.7590909090909088</v>
      </c>
      <c r="BA1494" s="3">
        <v>7.6274621212121216</v>
      </c>
      <c r="BB1494" s="3">
        <v>6.3092803030303033</v>
      </c>
      <c r="BC1494" s="3">
        <v>5.5611742424242427</v>
      </c>
      <c r="BD1494" s="3">
        <v>6.0251893939393941</v>
      </c>
      <c r="BE1494">
        <v>35102020</v>
      </c>
      <c r="BF1494" t="s">
        <v>99</v>
      </c>
      <c r="BG1494" t="s">
        <v>61</v>
      </c>
      <c r="BH1494" t="s">
        <v>62</v>
      </c>
      <c r="BI1494" t="s">
        <v>100</v>
      </c>
      <c r="BJ1494" t="s">
        <v>98</v>
      </c>
      <c r="BK1494" t="s">
        <v>101</v>
      </c>
      <c r="BL1494" t="s">
        <v>61</v>
      </c>
    </row>
    <row r="1495" spans="1:64" hidden="1" x14ac:dyDescent="0.25">
      <c r="A1495">
        <v>50458</v>
      </c>
      <c r="B1495">
        <v>1086347</v>
      </c>
      <c r="C1495" t="s">
        <v>4585</v>
      </c>
      <c r="D1495" t="s">
        <v>4586</v>
      </c>
      <c r="E1495" t="s">
        <v>158</v>
      </c>
      <c r="F1495" t="s">
        <v>49</v>
      </c>
      <c r="G1495" t="s">
        <v>67</v>
      </c>
      <c r="H1495" t="s">
        <v>67</v>
      </c>
      <c r="I1495" t="s">
        <v>51</v>
      </c>
      <c r="J1495">
        <v>0</v>
      </c>
      <c r="K1495" t="s">
        <v>67</v>
      </c>
      <c r="L1495">
        <v>0</v>
      </c>
      <c r="M1495" t="s">
        <v>71</v>
      </c>
      <c r="N1495" t="s">
        <v>4587</v>
      </c>
      <c r="O1495" t="s">
        <v>4587</v>
      </c>
      <c r="P1495" s="2">
        <v>83</v>
      </c>
      <c r="Q1495">
        <v>0</v>
      </c>
      <c r="R1495">
        <v>4.1954900000000004</v>
      </c>
      <c r="S1495" s="1">
        <v>37055</v>
      </c>
      <c r="T1495" s="7">
        <v>393.31882000000002</v>
      </c>
      <c r="U1495" s="7">
        <v>153.54949999999999</v>
      </c>
      <c r="V1495" s="7">
        <v>-0.60960551035925514</v>
      </c>
      <c r="W1495" s="7">
        <v>271.64150000000001</v>
      </c>
      <c r="X1495" s="7">
        <v>249.60599999999999</v>
      </c>
      <c r="Y1495" s="7">
        <v>-8.1119784716252905E-2</v>
      </c>
      <c r="Z1495" s="7">
        <v>460.95163000000002</v>
      </c>
      <c r="AA1495" s="7" t="s">
        <v>57</v>
      </c>
      <c r="AB1495" s="7" t="s">
        <v>57</v>
      </c>
      <c r="AC1495" s="8" t="s">
        <v>57</v>
      </c>
      <c r="AD1495">
        <v>2001</v>
      </c>
      <c r="AE1495" s="1" t="s">
        <v>55</v>
      </c>
      <c r="AF1495" s="15" t="e">
        <f t="shared" si="71"/>
        <v>#VALUE!</v>
      </c>
      <c r="AG1495" s="1">
        <v>24839</v>
      </c>
      <c r="AH1495">
        <v>1968</v>
      </c>
      <c r="AI1495" t="str">
        <f t="shared" si="72"/>
        <v>Before 2004</v>
      </c>
      <c r="AJ1495" s="1">
        <v>40690</v>
      </c>
      <c r="AK1495" s="1" t="s">
        <v>55</v>
      </c>
      <c r="AL1495" s="1">
        <v>24839</v>
      </c>
      <c r="AM1495">
        <v>1968</v>
      </c>
      <c r="AN1495" t="str">
        <f t="shared" si="73"/>
        <v>Before 2004</v>
      </c>
      <c r="AO1495">
        <v>33</v>
      </c>
      <c r="AP1495" t="s">
        <v>56</v>
      </c>
      <c r="AQ1495" t="s">
        <v>24731</v>
      </c>
      <c r="AR1495">
        <v>1</v>
      </c>
      <c r="AS1495" t="s">
        <v>24795</v>
      </c>
      <c r="AT1495" t="s">
        <v>24731</v>
      </c>
      <c r="AU1495" t="s">
        <v>24731</v>
      </c>
      <c r="AV1495" t="b">
        <v>0</v>
      </c>
      <c r="AW1495" t="s">
        <v>4588</v>
      </c>
      <c r="AX1495" t="s">
        <v>4588</v>
      </c>
      <c r="AY1495" t="s">
        <v>76</v>
      </c>
      <c r="AZ1495" s="3">
        <v>6.7667235494880549</v>
      </c>
      <c r="BA1495" s="3">
        <v>7.3868600682593861</v>
      </c>
      <c r="BB1495" s="3">
        <v>5.6940273037542664</v>
      </c>
      <c r="BC1495" s="3">
        <v>5.3962457337883958</v>
      </c>
      <c r="BD1495" s="3">
        <v>5.6699658703071671</v>
      </c>
      <c r="BE1495">
        <v>25201030</v>
      </c>
      <c r="BF1495" t="s">
        <v>4276</v>
      </c>
      <c r="BG1495" t="s">
        <v>61</v>
      </c>
      <c r="BH1495" t="s">
        <v>62</v>
      </c>
      <c r="BI1495" t="s">
        <v>193</v>
      </c>
      <c r="BJ1495" t="s">
        <v>194</v>
      </c>
      <c r="BK1495" t="s">
        <v>76</v>
      </c>
      <c r="BL1495" t="s">
        <v>61</v>
      </c>
    </row>
    <row r="1496" spans="1:64" hidden="1" x14ac:dyDescent="0.25">
      <c r="A1496">
        <v>1227831</v>
      </c>
      <c r="B1496">
        <v>1000525</v>
      </c>
      <c r="C1496" t="s">
        <v>4046</v>
      </c>
      <c r="D1496" t="s">
        <v>4046</v>
      </c>
      <c r="E1496" t="s">
        <v>48</v>
      </c>
      <c r="F1496" t="s">
        <v>137</v>
      </c>
      <c r="G1496" t="s">
        <v>215</v>
      </c>
      <c r="H1496" t="s">
        <v>215</v>
      </c>
      <c r="I1496" t="s">
        <v>138</v>
      </c>
      <c r="J1496">
        <v>0</v>
      </c>
      <c r="K1496" t="s">
        <v>215</v>
      </c>
      <c r="L1496">
        <v>0</v>
      </c>
      <c r="M1496" t="s">
        <v>71</v>
      </c>
      <c r="N1496" t="s">
        <v>4048</v>
      </c>
      <c r="O1496" t="s">
        <v>4048</v>
      </c>
      <c r="P1496" s="2">
        <v>5</v>
      </c>
      <c r="Q1496">
        <v>0.56000000000000005</v>
      </c>
      <c r="R1496">
        <v>5.7800099999999999</v>
      </c>
      <c r="S1496" s="1">
        <v>44152</v>
      </c>
      <c r="T1496" s="7">
        <v>57685.756000000001</v>
      </c>
      <c r="U1496" s="7">
        <v>41918.164770000003</v>
      </c>
      <c r="V1496" s="7">
        <v>-0.27333595541332589</v>
      </c>
      <c r="W1496" s="7">
        <v>48548.780780000001</v>
      </c>
      <c r="X1496" s="7">
        <v>44612.78196</v>
      </c>
      <c r="Y1496" s="7">
        <v>-8.1073072418359524E-2</v>
      </c>
      <c r="Z1496" s="7">
        <v>91886.893710000004</v>
      </c>
      <c r="AA1496" s="7">
        <v>132915.38135000001</v>
      </c>
      <c r="AB1496" s="7">
        <v>44818.964659999998</v>
      </c>
      <c r="AC1496" s="8">
        <v>1.9656057956337454</v>
      </c>
      <c r="AD1496">
        <v>2020</v>
      </c>
      <c r="AE1496" s="1">
        <v>32042</v>
      </c>
      <c r="AF1496" s="15">
        <f t="shared" si="71"/>
        <v>33.178082191780824</v>
      </c>
      <c r="AG1496" s="1">
        <v>32042</v>
      </c>
      <c r="AH1496">
        <v>1987</v>
      </c>
      <c r="AI1496" t="str">
        <f t="shared" si="72"/>
        <v>Before 2004</v>
      </c>
      <c r="AJ1496" s="1">
        <v>44428</v>
      </c>
      <c r="AK1496" s="1" t="s">
        <v>55</v>
      </c>
      <c r="AL1496" s="1">
        <v>32042</v>
      </c>
      <c r="AM1496">
        <v>1987</v>
      </c>
      <c r="AN1496" t="str">
        <f t="shared" si="73"/>
        <v>Before 2004</v>
      </c>
      <c r="AO1496">
        <v>33</v>
      </c>
      <c r="AP1496" t="s">
        <v>56</v>
      </c>
      <c r="AQ1496" t="s">
        <v>24731</v>
      </c>
      <c r="AR1496">
        <v>1</v>
      </c>
      <c r="AS1496" t="s">
        <v>24795</v>
      </c>
      <c r="AT1496" t="s">
        <v>24731</v>
      </c>
      <c r="AU1496" t="s">
        <v>24731</v>
      </c>
      <c r="AV1496" t="b">
        <v>0</v>
      </c>
      <c r="AW1496" t="s">
        <v>4050</v>
      </c>
      <c r="AX1496" t="s">
        <v>4050</v>
      </c>
      <c r="AY1496" t="s">
        <v>206</v>
      </c>
      <c r="AZ1496" s="3">
        <v>3.4</v>
      </c>
      <c r="BA1496" s="3">
        <v>5.9</v>
      </c>
      <c r="BB1496" s="3">
        <v>4.5</v>
      </c>
      <c r="BC1496" s="3">
        <v>6.8</v>
      </c>
      <c r="BD1496" s="3">
        <v>4.2</v>
      </c>
      <c r="BE1496">
        <v>40203020</v>
      </c>
      <c r="BF1496" t="s">
        <v>522</v>
      </c>
      <c r="BG1496" t="s">
        <v>139</v>
      </c>
      <c r="BH1496" t="s">
        <v>41</v>
      </c>
      <c r="BI1496" t="s">
        <v>505</v>
      </c>
      <c r="BJ1496" t="s">
        <v>206</v>
      </c>
      <c r="BK1496" t="s">
        <v>110</v>
      </c>
      <c r="BL1496">
        <v>2020</v>
      </c>
    </row>
    <row r="1497" spans="1:64" hidden="1" x14ac:dyDescent="0.25">
      <c r="A1497">
        <v>1254509</v>
      </c>
      <c r="B1497">
        <v>1000525</v>
      </c>
      <c r="C1497" t="s">
        <v>4046</v>
      </c>
      <c r="D1497" t="s">
        <v>4046</v>
      </c>
      <c r="E1497" t="s">
        <v>48</v>
      </c>
      <c r="F1497" t="s">
        <v>65</v>
      </c>
      <c r="G1497" t="s">
        <v>4597</v>
      </c>
      <c r="H1497" t="s">
        <v>1165</v>
      </c>
      <c r="I1497" t="s">
        <v>66</v>
      </c>
      <c r="J1497">
        <v>0</v>
      </c>
      <c r="K1497" t="s">
        <v>1165</v>
      </c>
      <c r="L1497">
        <v>0</v>
      </c>
      <c r="M1497" t="s">
        <v>71</v>
      </c>
      <c r="N1497" t="s">
        <v>4048</v>
      </c>
      <c r="O1497" t="s">
        <v>4048</v>
      </c>
      <c r="P1497" s="2">
        <v>2</v>
      </c>
      <c r="Q1497">
        <v>0.18</v>
      </c>
      <c r="R1497">
        <v>0.82420000000000004</v>
      </c>
      <c r="S1497" s="1">
        <v>44378</v>
      </c>
      <c r="T1497" s="7">
        <v>61094.593699999998</v>
      </c>
      <c r="U1497" s="7">
        <v>99666.274900000004</v>
      </c>
      <c r="V1497" s="7">
        <v>0.63134360774053244</v>
      </c>
      <c r="W1497" s="7">
        <v>42428.610430000001</v>
      </c>
      <c r="X1497" s="7">
        <v>125062.91231</v>
      </c>
      <c r="Y1497" s="7">
        <v>1.9476080183284004</v>
      </c>
      <c r="Z1497" s="7">
        <v>138778.49979</v>
      </c>
      <c r="AA1497" s="7">
        <v>132915.38135000001</v>
      </c>
      <c r="AB1497" s="7">
        <v>44818.964659999998</v>
      </c>
      <c r="AC1497" s="8">
        <v>1.9656057956337454</v>
      </c>
      <c r="AD1497">
        <v>2021</v>
      </c>
      <c r="AE1497" s="1">
        <v>32042</v>
      </c>
      <c r="AF1497" s="15">
        <f t="shared" si="71"/>
        <v>33.797260273972604</v>
      </c>
      <c r="AG1497" s="1">
        <v>32042</v>
      </c>
      <c r="AH1497">
        <v>1987</v>
      </c>
      <c r="AI1497" t="str">
        <f t="shared" si="72"/>
        <v>Before 2004</v>
      </c>
      <c r="AJ1497" s="1">
        <v>44428</v>
      </c>
      <c r="AK1497" s="1" t="s">
        <v>55</v>
      </c>
      <c r="AL1497" s="1">
        <v>32042</v>
      </c>
      <c r="AM1497">
        <v>1987</v>
      </c>
      <c r="AN1497" t="str">
        <f t="shared" si="73"/>
        <v>Before 2004</v>
      </c>
      <c r="AO1497">
        <v>33</v>
      </c>
      <c r="AP1497" t="s">
        <v>56</v>
      </c>
      <c r="AQ1497" t="s">
        <v>24731</v>
      </c>
      <c r="AR1497">
        <v>1</v>
      </c>
      <c r="AS1497" t="s">
        <v>24795</v>
      </c>
      <c r="AT1497" t="s">
        <v>24731</v>
      </c>
      <c r="AU1497" t="s">
        <v>24731</v>
      </c>
      <c r="AV1497" t="b">
        <v>0</v>
      </c>
      <c r="AW1497" t="s">
        <v>4050</v>
      </c>
      <c r="AX1497" t="s">
        <v>4050</v>
      </c>
      <c r="AY1497" t="s">
        <v>206</v>
      </c>
      <c r="AZ1497" s="3">
        <v>3.4</v>
      </c>
      <c r="BA1497" s="3">
        <v>5.9</v>
      </c>
      <c r="BB1497" s="3">
        <v>4.5</v>
      </c>
      <c r="BC1497" s="3">
        <v>6.8</v>
      </c>
      <c r="BD1497" s="3">
        <v>4.2</v>
      </c>
      <c r="BE1497">
        <v>40203020</v>
      </c>
      <c r="BF1497" t="s">
        <v>522</v>
      </c>
      <c r="BG1497" t="s">
        <v>139</v>
      </c>
      <c r="BH1497" t="s">
        <v>41</v>
      </c>
      <c r="BI1497" t="s">
        <v>505</v>
      </c>
      <c r="BJ1497" t="s">
        <v>206</v>
      </c>
      <c r="BK1497" t="s">
        <v>110</v>
      </c>
      <c r="BL1497">
        <v>2021</v>
      </c>
    </row>
    <row r="1498" spans="1:64" hidden="1" x14ac:dyDescent="0.25">
      <c r="A1498">
        <v>843431</v>
      </c>
      <c r="B1498">
        <v>1080503</v>
      </c>
      <c r="C1498" t="s">
        <v>2875</v>
      </c>
      <c r="D1498" t="s">
        <v>2875</v>
      </c>
      <c r="E1498" t="s">
        <v>48</v>
      </c>
      <c r="F1498" t="s">
        <v>209</v>
      </c>
      <c r="G1498" t="s">
        <v>215</v>
      </c>
      <c r="H1498" t="s">
        <v>215</v>
      </c>
      <c r="I1498" t="s">
        <v>209</v>
      </c>
      <c r="J1498">
        <v>0</v>
      </c>
      <c r="K1498" t="s">
        <v>215</v>
      </c>
      <c r="L1498">
        <v>0</v>
      </c>
      <c r="M1498" t="s">
        <v>71</v>
      </c>
      <c r="N1498" t="s">
        <v>2877</v>
      </c>
      <c r="O1498" t="s">
        <v>2877</v>
      </c>
      <c r="P1498" s="2">
        <v>26</v>
      </c>
      <c r="Q1498">
        <v>0.88400000000000001</v>
      </c>
      <c r="R1498">
        <v>1.37795</v>
      </c>
      <c r="S1498" s="1">
        <v>42215</v>
      </c>
      <c r="T1498" s="7">
        <v>24227.509699999999</v>
      </c>
      <c r="U1498" s="7">
        <v>27944.446650000002</v>
      </c>
      <c r="V1498" s="7">
        <v>0.15341803577938526</v>
      </c>
      <c r="W1498" s="7">
        <v>21730.117630000001</v>
      </c>
      <c r="X1498" s="7">
        <v>32122.719359999999</v>
      </c>
      <c r="Y1498" s="7">
        <v>0.47825796007897625</v>
      </c>
      <c r="Z1498" s="7">
        <v>37053.6921</v>
      </c>
      <c r="AA1498" s="7">
        <v>68698.321800000005</v>
      </c>
      <c r="AB1498" s="7">
        <v>58935.700960000002</v>
      </c>
      <c r="AC1498" s="8">
        <v>0.16564867611612782</v>
      </c>
      <c r="AD1498">
        <v>2015</v>
      </c>
      <c r="AE1498" s="1">
        <v>30042</v>
      </c>
      <c r="AF1498" s="15">
        <f t="shared" si="71"/>
        <v>33.350684931506848</v>
      </c>
      <c r="AG1498" s="1">
        <v>30042</v>
      </c>
      <c r="AH1498">
        <v>1982</v>
      </c>
      <c r="AI1498" t="str">
        <f t="shared" si="72"/>
        <v>Before 2004</v>
      </c>
      <c r="AJ1498" s="1">
        <v>44428</v>
      </c>
      <c r="AK1498" s="1" t="s">
        <v>55</v>
      </c>
      <c r="AL1498" s="1">
        <v>30042</v>
      </c>
      <c r="AM1498">
        <v>1982</v>
      </c>
      <c r="AN1498" t="str">
        <f t="shared" si="73"/>
        <v>Before 2004</v>
      </c>
      <c r="AO1498">
        <v>33</v>
      </c>
      <c r="AP1498" t="s">
        <v>56</v>
      </c>
      <c r="AQ1498" t="s">
        <v>24731</v>
      </c>
      <c r="AR1498">
        <v>1</v>
      </c>
      <c r="AS1498" t="s">
        <v>24795</v>
      </c>
      <c r="AT1498" t="s">
        <v>24731</v>
      </c>
      <c r="AU1498" t="s">
        <v>24731</v>
      </c>
      <c r="AV1498" t="b">
        <v>0</v>
      </c>
      <c r="AW1498" t="s">
        <v>2878</v>
      </c>
      <c r="AX1498" t="s">
        <v>2878</v>
      </c>
      <c r="AY1498" t="s">
        <v>98</v>
      </c>
      <c r="AZ1498" s="3">
        <v>8.4</v>
      </c>
      <c r="BA1498" s="3">
        <v>9</v>
      </c>
      <c r="BB1498" s="3">
        <v>6.2</v>
      </c>
      <c r="BC1498" s="3">
        <v>4.5</v>
      </c>
      <c r="BD1498" s="3">
        <v>6.8</v>
      </c>
      <c r="BE1498">
        <v>35102015</v>
      </c>
      <c r="BF1498" t="s">
        <v>808</v>
      </c>
      <c r="BG1498" t="s">
        <v>139</v>
      </c>
      <c r="BH1498" t="s">
        <v>41</v>
      </c>
      <c r="BI1498" t="s">
        <v>100</v>
      </c>
      <c r="BJ1498" t="s">
        <v>98</v>
      </c>
      <c r="BK1498" t="s">
        <v>101</v>
      </c>
      <c r="BL1498">
        <v>2015</v>
      </c>
    </row>
    <row r="1499" spans="1:64" hidden="1" x14ac:dyDescent="0.25">
      <c r="A1499">
        <v>1222347</v>
      </c>
      <c r="B1499">
        <v>1087130</v>
      </c>
      <c r="C1499" t="s">
        <v>157</v>
      </c>
      <c r="D1499" t="s">
        <v>157</v>
      </c>
      <c r="E1499" t="s">
        <v>48</v>
      </c>
      <c r="F1499" t="s">
        <v>137</v>
      </c>
      <c r="G1499" t="s">
        <v>215</v>
      </c>
      <c r="H1499" t="s">
        <v>215</v>
      </c>
      <c r="I1499" t="s">
        <v>138</v>
      </c>
      <c r="J1499">
        <v>0</v>
      </c>
      <c r="K1499" t="s">
        <v>215</v>
      </c>
      <c r="L1499">
        <v>0</v>
      </c>
      <c r="M1499" t="s">
        <v>71</v>
      </c>
      <c r="N1499" t="s">
        <v>160</v>
      </c>
      <c r="O1499" t="s">
        <v>160</v>
      </c>
      <c r="P1499" s="2">
        <v>5</v>
      </c>
      <c r="Q1499">
        <v>1.93</v>
      </c>
      <c r="R1499">
        <v>1.15364</v>
      </c>
      <c r="S1499" s="1">
        <v>44120</v>
      </c>
      <c r="T1499" s="7">
        <v>162219.45186</v>
      </c>
      <c r="U1499" s="7">
        <v>84362.64</v>
      </c>
      <c r="V1499" s="7">
        <v>-0.47994744753047647</v>
      </c>
      <c r="W1499" s="7">
        <v>161119.01199999999</v>
      </c>
      <c r="X1499" s="7">
        <v>107129.84014</v>
      </c>
      <c r="Y1499" s="7">
        <v>-0.3350887718949021</v>
      </c>
      <c r="Z1499" s="7">
        <v>89915.744770000005</v>
      </c>
      <c r="AA1499" s="7">
        <v>138307.82089</v>
      </c>
      <c r="AB1499" s="7">
        <v>87126.045809999996</v>
      </c>
      <c r="AC1499" s="8">
        <v>0.58744517330230495</v>
      </c>
      <c r="AD1499">
        <v>2020</v>
      </c>
      <c r="AE1499" s="1">
        <v>31714</v>
      </c>
      <c r="AF1499" s="15">
        <f t="shared" si="71"/>
        <v>33.989041095890414</v>
      </c>
      <c r="AG1499" s="1">
        <v>31714</v>
      </c>
      <c r="AH1499">
        <v>1986</v>
      </c>
      <c r="AI1499" t="str">
        <f t="shared" si="72"/>
        <v>Before 2004</v>
      </c>
      <c r="AJ1499" s="1">
        <v>44428</v>
      </c>
      <c r="AK1499" s="1" t="s">
        <v>55</v>
      </c>
      <c r="AL1499" s="1">
        <v>31714</v>
      </c>
      <c r="AM1499">
        <v>1986</v>
      </c>
      <c r="AN1499" t="str">
        <f t="shared" si="73"/>
        <v>Before 2004</v>
      </c>
      <c r="AO1499">
        <v>33</v>
      </c>
      <c r="AP1499" t="s">
        <v>56</v>
      </c>
      <c r="AQ1499" t="s">
        <v>24731</v>
      </c>
      <c r="AR1499">
        <v>1</v>
      </c>
      <c r="AS1499" t="s">
        <v>24795</v>
      </c>
      <c r="AT1499" t="s">
        <v>24731</v>
      </c>
      <c r="AU1499" t="s">
        <v>24731</v>
      </c>
      <c r="AV1499" t="b">
        <v>0</v>
      </c>
      <c r="AW1499" t="s">
        <v>162</v>
      </c>
      <c r="AX1499" t="s">
        <v>162</v>
      </c>
      <c r="AY1499" t="s">
        <v>108</v>
      </c>
      <c r="AZ1499" s="3">
        <v>6</v>
      </c>
      <c r="BA1499" s="3">
        <v>8.3000000000000007</v>
      </c>
      <c r="BB1499" s="3">
        <v>6.9</v>
      </c>
      <c r="BC1499" s="3">
        <v>7.7</v>
      </c>
      <c r="BD1499" s="3">
        <v>7</v>
      </c>
      <c r="BE1499">
        <v>40101010</v>
      </c>
      <c r="BF1499" t="s">
        <v>1376</v>
      </c>
      <c r="BG1499" t="s">
        <v>139</v>
      </c>
      <c r="BH1499" t="s">
        <v>41</v>
      </c>
      <c r="BI1499" t="s">
        <v>108</v>
      </c>
      <c r="BJ1499" t="s">
        <v>108</v>
      </c>
      <c r="BK1499" t="s">
        <v>110</v>
      </c>
      <c r="BL1499">
        <v>2020</v>
      </c>
    </row>
    <row r="1500" spans="1:64" hidden="1" x14ac:dyDescent="0.25">
      <c r="A1500">
        <v>50516</v>
      </c>
      <c r="B1500">
        <v>1151920</v>
      </c>
      <c r="C1500" t="s">
        <v>4703</v>
      </c>
      <c r="D1500" t="s">
        <v>4704</v>
      </c>
      <c r="E1500" t="s">
        <v>48</v>
      </c>
      <c r="F1500" t="s">
        <v>49</v>
      </c>
      <c r="G1500" t="s">
        <v>67</v>
      </c>
      <c r="H1500" t="s">
        <v>67</v>
      </c>
      <c r="I1500" t="s">
        <v>51</v>
      </c>
      <c r="J1500">
        <v>0</v>
      </c>
      <c r="K1500" t="s">
        <v>67</v>
      </c>
      <c r="L1500">
        <v>0</v>
      </c>
      <c r="M1500" t="s">
        <v>71</v>
      </c>
      <c r="N1500" t="s">
        <v>4705</v>
      </c>
      <c r="O1500" t="s">
        <v>4706</v>
      </c>
      <c r="P1500" s="2">
        <v>77</v>
      </c>
      <c r="Q1500">
        <v>0</v>
      </c>
      <c r="R1500">
        <v>0.66747000000000001</v>
      </c>
      <c r="S1500" s="1">
        <v>37529</v>
      </c>
      <c r="T1500" s="7">
        <v>6416.0708100000002</v>
      </c>
      <c r="U1500" s="7">
        <v>6640.8311400000002</v>
      </c>
      <c r="V1500" s="7">
        <v>3.5030836886913982E-2</v>
      </c>
      <c r="W1500" s="7">
        <v>7229.7647999999999</v>
      </c>
      <c r="X1500" s="7">
        <v>5925.32071</v>
      </c>
      <c r="Y1500" s="7">
        <v>-0.1804269054506448</v>
      </c>
      <c r="Z1500" s="7">
        <v>5589.9250000000002</v>
      </c>
      <c r="AA1500" s="7">
        <v>11301.832039999999</v>
      </c>
      <c r="AB1500" s="7">
        <v>8054.5981700000002</v>
      </c>
      <c r="AC1500" s="8">
        <v>0.403152808056221</v>
      </c>
      <c r="AD1500">
        <v>2002</v>
      </c>
      <c r="AE1500" s="1">
        <v>25237</v>
      </c>
      <c r="AF1500" s="15">
        <f t="shared" si="71"/>
        <v>33.676712328767124</v>
      </c>
      <c r="AG1500" s="1">
        <v>25205</v>
      </c>
      <c r="AH1500">
        <v>1969</v>
      </c>
      <c r="AI1500" t="str">
        <f t="shared" si="72"/>
        <v>Before 2004</v>
      </c>
      <c r="AJ1500" s="1">
        <v>44428</v>
      </c>
      <c r="AK1500" s="1" t="s">
        <v>55</v>
      </c>
      <c r="AL1500" s="1">
        <v>25237</v>
      </c>
      <c r="AM1500">
        <v>1969</v>
      </c>
      <c r="AN1500" t="str">
        <f t="shared" si="73"/>
        <v>Before 2004</v>
      </c>
      <c r="AO1500">
        <v>33</v>
      </c>
      <c r="AP1500" t="s">
        <v>56</v>
      </c>
      <c r="AQ1500" t="s">
        <v>24731</v>
      </c>
      <c r="AR1500">
        <v>1</v>
      </c>
      <c r="AS1500" t="s">
        <v>24795</v>
      </c>
      <c r="AT1500" t="s">
        <v>24731</v>
      </c>
      <c r="AU1500" t="s">
        <v>24731</v>
      </c>
      <c r="AV1500" t="b">
        <v>0</v>
      </c>
      <c r="AW1500" t="s">
        <v>4707</v>
      </c>
      <c r="AX1500" t="s">
        <v>4708</v>
      </c>
      <c r="AY1500" t="s">
        <v>110</v>
      </c>
      <c r="AZ1500" s="3">
        <v>7.0170731707317069</v>
      </c>
      <c r="BA1500" s="3">
        <v>7.4112195121951219</v>
      </c>
      <c r="BB1500" s="3">
        <v>6.5873170731707313</v>
      </c>
      <c r="BC1500" s="3">
        <v>5.9648780487804878</v>
      </c>
      <c r="BD1500" s="3">
        <v>6.0951219512195118</v>
      </c>
      <c r="BE1500">
        <v>40301040</v>
      </c>
      <c r="BF1500" t="s">
        <v>123</v>
      </c>
      <c r="BG1500" t="s">
        <v>61</v>
      </c>
      <c r="BH1500" t="s">
        <v>62</v>
      </c>
      <c r="BI1500" t="s">
        <v>124</v>
      </c>
      <c r="BJ1500" t="s">
        <v>124</v>
      </c>
      <c r="BK1500" t="s">
        <v>110</v>
      </c>
      <c r="BL1500" t="s">
        <v>61</v>
      </c>
    </row>
    <row r="1501" spans="1:64" hidden="1" x14ac:dyDescent="0.25">
      <c r="A1501">
        <v>50553</v>
      </c>
      <c r="B1501">
        <v>1008460</v>
      </c>
      <c r="C1501" t="s">
        <v>1742</v>
      </c>
      <c r="D1501" t="s">
        <v>1742</v>
      </c>
      <c r="E1501" t="s">
        <v>48</v>
      </c>
      <c r="F1501" t="s">
        <v>49</v>
      </c>
      <c r="G1501" t="s">
        <v>50</v>
      </c>
      <c r="H1501" t="s">
        <v>50</v>
      </c>
      <c r="I1501" t="s">
        <v>51</v>
      </c>
      <c r="J1501">
        <v>14000000</v>
      </c>
      <c r="K1501" t="s">
        <v>50</v>
      </c>
      <c r="L1501">
        <v>0</v>
      </c>
      <c r="M1501" t="s">
        <v>71</v>
      </c>
      <c r="N1501" t="s">
        <v>1744</v>
      </c>
      <c r="O1501" t="s">
        <v>1744</v>
      </c>
      <c r="P1501" s="2">
        <v>67</v>
      </c>
      <c r="Q1501">
        <v>2.11</v>
      </c>
      <c r="R1501">
        <v>1.61795</v>
      </c>
      <c r="S1501" s="1">
        <v>38497</v>
      </c>
      <c r="T1501" s="7">
        <v>13192.274600000001</v>
      </c>
      <c r="U1501" s="7">
        <v>13957.953380000001</v>
      </c>
      <c r="V1501" s="7">
        <v>5.8039936494348E-2</v>
      </c>
      <c r="W1501" s="7">
        <v>14378.32624</v>
      </c>
      <c r="X1501" s="7">
        <v>14140.167390000001</v>
      </c>
      <c r="Y1501" s="7">
        <v>-1.656373948015244E-2</v>
      </c>
      <c r="Z1501" s="7">
        <v>13858.86356</v>
      </c>
      <c r="AA1501" s="7">
        <v>15995.107550000001</v>
      </c>
      <c r="AB1501" s="7">
        <v>16539.936659999999</v>
      </c>
      <c r="AC1501" s="8">
        <v>-3.2940217438535146E-2</v>
      </c>
      <c r="AD1501">
        <v>2005</v>
      </c>
      <c r="AE1501" s="1">
        <v>26392</v>
      </c>
      <c r="AF1501" s="15">
        <f t="shared" si="71"/>
        <v>33.164383561643838</v>
      </c>
      <c r="AG1501" s="1">
        <v>25205</v>
      </c>
      <c r="AH1501">
        <v>1969</v>
      </c>
      <c r="AI1501" t="str">
        <f t="shared" si="72"/>
        <v>Before 2004</v>
      </c>
      <c r="AJ1501" s="1">
        <v>44428</v>
      </c>
      <c r="AK1501" s="1" t="s">
        <v>55</v>
      </c>
      <c r="AL1501" s="1">
        <v>26392</v>
      </c>
      <c r="AM1501">
        <v>1972</v>
      </c>
      <c r="AN1501" t="str">
        <f t="shared" si="73"/>
        <v>Before 2004</v>
      </c>
      <c r="AO1501">
        <v>33</v>
      </c>
      <c r="AP1501" t="s">
        <v>56</v>
      </c>
      <c r="AQ1501" t="s">
        <v>24731</v>
      </c>
      <c r="AR1501">
        <v>1</v>
      </c>
      <c r="AS1501" t="s">
        <v>24795</v>
      </c>
      <c r="AT1501" t="s">
        <v>24731</v>
      </c>
      <c r="AU1501" t="s">
        <v>24731</v>
      </c>
      <c r="AV1501" t="b">
        <v>0</v>
      </c>
      <c r="AW1501" t="s">
        <v>1746</v>
      </c>
      <c r="AX1501" t="s">
        <v>1746</v>
      </c>
      <c r="AY1501" t="s">
        <v>152</v>
      </c>
      <c r="AZ1501" s="3">
        <v>4.3</v>
      </c>
      <c r="BA1501" s="3">
        <v>9</v>
      </c>
      <c r="BB1501" s="3">
        <v>5.9</v>
      </c>
      <c r="BC1501" s="3">
        <v>5.5</v>
      </c>
      <c r="BD1501" s="3">
        <v>6.2</v>
      </c>
      <c r="BE1501">
        <v>30202030</v>
      </c>
      <c r="BF1501" t="s">
        <v>493</v>
      </c>
      <c r="BG1501" t="s">
        <v>139</v>
      </c>
      <c r="BH1501" t="s">
        <v>41</v>
      </c>
      <c r="BI1501" t="s">
        <v>494</v>
      </c>
      <c r="BJ1501" t="s">
        <v>155</v>
      </c>
      <c r="BK1501" t="s">
        <v>152</v>
      </c>
      <c r="BL1501">
        <v>2005</v>
      </c>
    </row>
    <row r="1502" spans="1:64" hidden="1" x14ac:dyDescent="0.25">
      <c r="A1502">
        <v>626961</v>
      </c>
      <c r="B1502">
        <v>1008460</v>
      </c>
      <c r="C1502" t="s">
        <v>1742</v>
      </c>
      <c r="D1502" t="s">
        <v>1742</v>
      </c>
      <c r="E1502" t="s">
        <v>48</v>
      </c>
      <c r="F1502" t="s">
        <v>137</v>
      </c>
      <c r="G1502" t="s">
        <v>50</v>
      </c>
      <c r="H1502" t="s">
        <v>50</v>
      </c>
      <c r="I1502" t="s">
        <v>138</v>
      </c>
      <c r="J1502">
        <v>300000</v>
      </c>
      <c r="K1502" t="s">
        <v>50</v>
      </c>
      <c r="L1502">
        <v>0</v>
      </c>
      <c r="M1502" t="s">
        <v>71</v>
      </c>
      <c r="N1502" t="s">
        <v>1744</v>
      </c>
      <c r="O1502" t="s">
        <v>1744</v>
      </c>
      <c r="P1502" s="2">
        <v>66</v>
      </c>
      <c r="Q1502">
        <v>2.14</v>
      </c>
      <c r="R1502">
        <v>2.0249999999999999</v>
      </c>
      <c r="S1502" s="1">
        <v>38603</v>
      </c>
      <c r="T1502" s="7">
        <v>14705.838519999999</v>
      </c>
      <c r="U1502" s="7">
        <v>14439.157440000001</v>
      </c>
      <c r="V1502" s="7">
        <v>-1.813436749202102E-2</v>
      </c>
      <c r="W1502" s="7">
        <v>14853.66309</v>
      </c>
      <c r="X1502" s="7">
        <v>12543.410889999999</v>
      </c>
      <c r="Y1502" s="7">
        <v>-0.15553417268197919</v>
      </c>
      <c r="Z1502" s="7">
        <v>11905.684939999999</v>
      </c>
      <c r="AA1502" s="7">
        <v>15995.107550000001</v>
      </c>
      <c r="AB1502" s="7">
        <v>16539.936659999999</v>
      </c>
      <c r="AC1502" s="8">
        <v>-3.2940217438535146E-2</v>
      </c>
      <c r="AD1502">
        <v>2005</v>
      </c>
      <c r="AE1502" s="1">
        <v>26392</v>
      </c>
      <c r="AF1502" s="15">
        <f t="shared" si="71"/>
        <v>33.454794520547942</v>
      </c>
      <c r="AG1502" s="1">
        <v>25205</v>
      </c>
      <c r="AH1502">
        <v>1969</v>
      </c>
      <c r="AI1502" t="str">
        <f t="shared" si="72"/>
        <v>Before 2004</v>
      </c>
      <c r="AJ1502" s="1">
        <v>44428</v>
      </c>
      <c r="AK1502" s="1" t="s">
        <v>55</v>
      </c>
      <c r="AL1502" s="1">
        <v>26392</v>
      </c>
      <c r="AM1502">
        <v>1972</v>
      </c>
      <c r="AN1502" t="str">
        <f t="shared" si="73"/>
        <v>Before 2004</v>
      </c>
      <c r="AO1502">
        <v>33</v>
      </c>
      <c r="AP1502" t="s">
        <v>56</v>
      </c>
      <c r="AQ1502" t="s">
        <v>24731</v>
      </c>
      <c r="AR1502">
        <v>1</v>
      </c>
      <c r="AS1502" t="s">
        <v>24795</v>
      </c>
      <c r="AT1502" t="s">
        <v>24731</v>
      </c>
      <c r="AU1502" t="s">
        <v>24731</v>
      </c>
      <c r="AV1502" t="b">
        <v>0</v>
      </c>
      <c r="AW1502" t="s">
        <v>1746</v>
      </c>
      <c r="AX1502" t="s">
        <v>1746</v>
      </c>
      <c r="AY1502" t="s">
        <v>152</v>
      </c>
      <c r="AZ1502" s="3">
        <v>4.3</v>
      </c>
      <c r="BA1502" s="3">
        <v>9</v>
      </c>
      <c r="BB1502" s="3">
        <v>5.9</v>
      </c>
      <c r="BC1502" s="3">
        <v>5.5</v>
      </c>
      <c r="BD1502" s="3">
        <v>6.2</v>
      </c>
      <c r="BE1502">
        <v>30202030</v>
      </c>
      <c r="BF1502" t="s">
        <v>493</v>
      </c>
      <c r="BG1502" t="s">
        <v>139</v>
      </c>
      <c r="BH1502" t="s">
        <v>41</v>
      </c>
      <c r="BI1502" t="s">
        <v>494</v>
      </c>
      <c r="BJ1502" t="s">
        <v>155</v>
      </c>
      <c r="BK1502" t="s">
        <v>152</v>
      </c>
      <c r="BL1502">
        <v>2005</v>
      </c>
    </row>
    <row r="1503" spans="1:64" hidden="1" x14ac:dyDescent="0.25">
      <c r="A1503">
        <v>50717</v>
      </c>
      <c r="B1503">
        <v>1000703</v>
      </c>
      <c r="C1503" t="s">
        <v>5087</v>
      </c>
      <c r="D1503" t="s">
        <v>5088</v>
      </c>
      <c r="E1503" t="s">
        <v>48</v>
      </c>
      <c r="F1503" t="s">
        <v>49</v>
      </c>
      <c r="G1503" t="s">
        <v>67</v>
      </c>
      <c r="H1503" t="s">
        <v>67</v>
      </c>
      <c r="I1503" t="s">
        <v>51</v>
      </c>
      <c r="J1503">
        <v>0</v>
      </c>
      <c r="K1503" t="s">
        <v>67</v>
      </c>
      <c r="L1503">
        <v>0</v>
      </c>
      <c r="M1503" t="s">
        <v>71</v>
      </c>
      <c r="N1503" t="s">
        <v>5089</v>
      </c>
      <c r="O1503" t="s">
        <v>5089</v>
      </c>
      <c r="P1503" s="2">
        <v>84</v>
      </c>
      <c r="Q1503">
        <v>0</v>
      </c>
      <c r="R1503">
        <v>3</v>
      </c>
      <c r="S1503" s="1">
        <v>36894</v>
      </c>
      <c r="T1503" s="7">
        <v>29138.803929999998</v>
      </c>
      <c r="U1503" s="7">
        <v>21633.285790000002</v>
      </c>
      <c r="V1503" s="7">
        <v>-0.25757811329629265</v>
      </c>
      <c r="W1503" s="7">
        <v>24566.061559999998</v>
      </c>
      <c r="X1503" s="7">
        <v>18269.45708</v>
      </c>
      <c r="Y1503" s="7">
        <v>-0.25631314423849383</v>
      </c>
      <c r="Z1503" s="7">
        <v>23872.811269999998</v>
      </c>
      <c r="AA1503" s="7">
        <v>35709.08036</v>
      </c>
      <c r="AB1503" s="7">
        <v>39898.205249999999</v>
      </c>
      <c r="AC1503" s="8">
        <v>-0.1049953215627412</v>
      </c>
      <c r="AD1503">
        <v>2001</v>
      </c>
      <c r="AE1503" s="1">
        <v>24839</v>
      </c>
      <c r="AF1503" s="15">
        <f t="shared" si="71"/>
        <v>33.027397260273972</v>
      </c>
      <c r="AG1503" s="1">
        <v>24839</v>
      </c>
      <c r="AH1503">
        <v>1968</v>
      </c>
      <c r="AI1503" t="str">
        <f t="shared" si="72"/>
        <v>Before 2004</v>
      </c>
      <c r="AJ1503" s="1">
        <v>44428</v>
      </c>
      <c r="AK1503" s="1" t="s">
        <v>55</v>
      </c>
      <c r="AL1503" s="1">
        <v>24839</v>
      </c>
      <c r="AM1503">
        <v>1968</v>
      </c>
      <c r="AN1503" t="str">
        <f t="shared" si="73"/>
        <v>Before 2004</v>
      </c>
      <c r="AO1503">
        <v>33</v>
      </c>
      <c r="AP1503" t="s">
        <v>56</v>
      </c>
      <c r="AQ1503" t="s">
        <v>24731</v>
      </c>
      <c r="AR1503">
        <v>1</v>
      </c>
      <c r="AS1503" t="s">
        <v>24795</v>
      </c>
      <c r="AT1503" t="s">
        <v>24731</v>
      </c>
      <c r="AU1503" t="s">
        <v>24731</v>
      </c>
      <c r="AV1503" t="b">
        <v>0</v>
      </c>
      <c r="AW1503" t="s">
        <v>5090</v>
      </c>
      <c r="AX1503" t="s">
        <v>5090</v>
      </c>
      <c r="AY1503" t="s">
        <v>199</v>
      </c>
      <c r="AZ1503" s="3">
        <v>5.6</v>
      </c>
      <c r="BA1503" s="3">
        <v>7.8</v>
      </c>
      <c r="BB1503" s="3">
        <v>7.6</v>
      </c>
      <c r="BC1503" s="3">
        <v>6.4</v>
      </c>
      <c r="BD1503" s="3">
        <v>6.5</v>
      </c>
      <c r="BE1503">
        <v>15101050</v>
      </c>
      <c r="BF1503" t="s">
        <v>274</v>
      </c>
      <c r="BG1503" t="s">
        <v>61</v>
      </c>
      <c r="BH1503" t="s">
        <v>41</v>
      </c>
      <c r="BI1503" t="s">
        <v>275</v>
      </c>
      <c r="BJ1503" t="s">
        <v>199</v>
      </c>
      <c r="BK1503" t="s">
        <v>199</v>
      </c>
      <c r="BL1503" t="s">
        <v>61</v>
      </c>
    </row>
    <row r="1504" spans="1:64" hidden="1" x14ac:dyDescent="0.25">
      <c r="A1504">
        <v>600940</v>
      </c>
      <c r="B1504">
        <v>1007705</v>
      </c>
      <c r="C1504" t="s">
        <v>5111</v>
      </c>
      <c r="D1504" t="s">
        <v>5112</v>
      </c>
      <c r="E1504" t="s">
        <v>158</v>
      </c>
      <c r="F1504" t="s">
        <v>49</v>
      </c>
      <c r="G1504" t="s">
        <v>50</v>
      </c>
      <c r="H1504" t="s">
        <v>50</v>
      </c>
      <c r="I1504" t="s">
        <v>51</v>
      </c>
      <c r="J1504">
        <v>6750000</v>
      </c>
      <c r="K1504" t="s">
        <v>50</v>
      </c>
      <c r="L1504">
        <v>0</v>
      </c>
      <c r="M1504" t="s">
        <v>71</v>
      </c>
      <c r="N1504" t="s">
        <v>5113</v>
      </c>
      <c r="O1504" t="s">
        <v>5114</v>
      </c>
      <c r="P1504" s="2">
        <v>54</v>
      </c>
      <c r="Q1504">
        <v>3.43</v>
      </c>
      <c r="R1504">
        <v>14.474</v>
      </c>
      <c r="S1504" s="1">
        <v>39643</v>
      </c>
      <c r="T1504" s="7">
        <v>376.25234999999998</v>
      </c>
      <c r="U1504" s="7">
        <v>443.55032999999997</v>
      </c>
      <c r="V1504" s="7">
        <v>0.17886394596605176</v>
      </c>
      <c r="W1504" s="7">
        <v>502.47847000000002</v>
      </c>
      <c r="X1504" s="7">
        <v>409.82400000000001</v>
      </c>
      <c r="Y1504" s="7">
        <v>-0.18439490551704632</v>
      </c>
      <c r="Z1504" s="7">
        <v>468.52064999999999</v>
      </c>
      <c r="AA1504" s="7">
        <v>736.01534000000004</v>
      </c>
      <c r="AB1504" s="7">
        <v>591.96532000000002</v>
      </c>
      <c r="AC1504" s="8">
        <v>0.2433419917234341</v>
      </c>
      <c r="AD1504">
        <v>2008</v>
      </c>
      <c r="AE1504" s="1" t="s">
        <v>55</v>
      </c>
      <c r="AF1504" s="15" t="e">
        <f t="shared" si="71"/>
        <v>#VALUE!</v>
      </c>
      <c r="AG1504" s="1">
        <v>27400</v>
      </c>
      <c r="AH1504">
        <v>1975</v>
      </c>
      <c r="AI1504" t="str">
        <f t="shared" si="72"/>
        <v>Before 2004</v>
      </c>
      <c r="AJ1504" s="1">
        <v>41596</v>
      </c>
      <c r="AK1504" s="1" t="s">
        <v>55</v>
      </c>
      <c r="AL1504" s="1">
        <v>27400</v>
      </c>
      <c r="AM1504">
        <v>1975</v>
      </c>
      <c r="AN1504" t="str">
        <f t="shared" si="73"/>
        <v>Before 2004</v>
      </c>
      <c r="AO1504">
        <v>33</v>
      </c>
      <c r="AP1504" t="s">
        <v>56</v>
      </c>
      <c r="AQ1504" t="s">
        <v>24731</v>
      </c>
      <c r="AR1504">
        <v>1</v>
      </c>
      <c r="AS1504" t="s">
        <v>24795</v>
      </c>
      <c r="AT1504" t="s">
        <v>24731</v>
      </c>
      <c r="AU1504" t="s">
        <v>24731</v>
      </c>
      <c r="AV1504" t="b">
        <v>0</v>
      </c>
      <c r="AW1504" t="s">
        <v>5115</v>
      </c>
      <c r="AX1504" t="s">
        <v>5116</v>
      </c>
      <c r="AY1504" t="s">
        <v>152</v>
      </c>
      <c r="AZ1504" s="3">
        <v>9</v>
      </c>
      <c r="BA1504" s="3">
        <v>7.6</v>
      </c>
      <c r="BB1504" s="3">
        <v>6.6</v>
      </c>
      <c r="BC1504" s="3">
        <v>6.4</v>
      </c>
      <c r="BD1504" s="3">
        <v>6.6</v>
      </c>
      <c r="BE1504">
        <v>30101020</v>
      </c>
      <c r="BF1504" t="s">
        <v>434</v>
      </c>
      <c r="BG1504" t="s">
        <v>139</v>
      </c>
      <c r="BH1504" t="s">
        <v>41</v>
      </c>
      <c r="BI1504" t="s">
        <v>213</v>
      </c>
      <c r="BJ1504" t="s">
        <v>213</v>
      </c>
      <c r="BK1504" t="s">
        <v>152</v>
      </c>
      <c r="BL1504">
        <v>2008</v>
      </c>
    </row>
    <row r="1505" spans="1:64" x14ac:dyDescent="0.25">
      <c r="A1505">
        <v>747256</v>
      </c>
      <c r="B1505">
        <v>1094564</v>
      </c>
      <c r="C1505" t="s">
        <v>5371</v>
      </c>
      <c r="D1505" t="s">
        <v>5371</v>
      </c>
      <c r="E1505" t="s">
        <v>158</v>
      </c>
      <c r="F1505" t="s">
        <v>65</v>
      </c>
      <c r="G1505" t="s">
        <v>50</v>
      </c>
      <c r="H1505" t="s">
        <v>50</v>
      </c>
      <c r="I1505" t="s">
        <v>66</v>
      </c>
      <c r="J1505">
        <v>917000</v>
      </c>
      <c r="K1505" t="s">
        <v>50</v>
      </c>
      <c r="L1505">
        <v>0</v>
      </c>
      <c r="M1505" t="s">
        <v>71</v>
      </c>
      <c r="N1505" t="s">
        <v>5372</v>
      </c>
      <c r="O1505" t="s">
        <v>5372</v>
      </c>
      <c r="P1505" s="2">
        <v>59</v>
      </c>
      <c r="Q1505">
        <v>0.55400000000000005</v>
      </c>
      <c r="R1505">
        <v>0.71728000000000003</v>
      </c>
      <c r="S1505" s="1">
        <v>39224</v>
      </c>
      <c r="T1505" s="7">
        <v>13177.99568</v>
      </c>
      <c r="U1505" s="7">
        <v>9279.8296599999994</v>
      </c>
      <c r="V1505" s="7">
        <v>-0.29580871891741284</v>
      </c>
      <c r="W1505" s="7">
        <v>12137.6276</v>
      </c>
      <c r="X1505" s="7">
        <v>13557.274439999999</v>
      </c>
      <c r="Y1505" s="7">
        <v>0.11696246472416071</v>
      </c>
      <c r="Z1505" s="7">
        <v>11106.544320000001</v>
      </c>
      <c r="AA1505" s="7" t="s">
        <v>57</v>
      </c>
      <c r="AB1505" s="7" t="s">
        <v>57</v>
      </c>
      <c r="AC1505" s="8" t="s">
        <v>57</v>
      </c>
      <c r="AD1505">
        <v>2007</v>
      </c>
      <c r="AE1505" s="1" t="s">
        <v>55</v>
      </c>
      <c r="AF1505" s="15" t="e">
        <f t="shared" si="71"/>
        <v>#VALUE!</v>
      </c>
      <c r="AG1505" s="1">
        <v>27128</v>
      </c>
      <c r="AH1505">
        <v>1974</v>
      </c>
      <c r="AI1505" t="str">
        <f t="shared" si="72"/>
        <v>Before 2004</v>
      </c>
      <c r="AJ1505" s="1">
        <v>42290</v>
      </c>
      <c r="AK1505" s="1" t="s">
        <v>55</v>
      </c>
      <c r="AL1505" s="1">
        <v>27128</v>
      </c>
      <c r="AM1505">
        <v>1974</v>
      </c>
      <c r="AN1505" t="str">
        <f t="shared" si="73"/>
        <v>Before 2004</v>
      </c>
      <c r="AO1505">
        <v>33</v>
      </c>
      <c r="AP1505" t="s">
        <v>150</v>
      </c>
      <c r="AQ1505" t="s">
        <v>16660</v>
      </c>
      <c r="AR1505">
        <v>135</v>
      </c>
      <c r="AS1505" t="s">
        <v>24795</v>
      </c>
      <c r="AT1505" t="s">
        <v>16660</v>
      </c>
      <c r="AU1505" t="s">
        <v>24808</v>
      </c>
      <c r="AV1505" t="b">
        <v>0</v>
      </c>
      <c r="AW1505" t="s">
        <v>5373</v>
      </c>
      <c r="AX1505" t="s">
        <v>5373</v>
      </c>
      <c r="AY1505" t="s">
        <v>59</v>
      </c>
      <c r="AZ1505" s="3">
        <v>6.6854271356783919</v>
      </c>
      <c r="BA1505" s="3">
        <v>7.6108040201005034</v>
      </c>
      <c r="BB1505" s="3">
        <v>6.3768844221105532</v>
      </c>
      <c r="BC1505" s="3">
        <v>5.8057788944723621</v>
      </c>
      <c r="BD1505" s="3">
        <v>6.068844221105528</v>
      </c>
      <c r="BE1505">
        <v>45201020</v>
      </c>
      <c r="BF1505" t="s">
        <v>221</v>
      </c>
      <c r="BG1505" t="s">
        <v>139</v>
      </c>
      <c r="BH1505" t="s">
        <v>62</v>
      </c>
      <c r="BI1505" t="s">
        <v>221</v>
      </c>
      <c r="BJ1505" t="s">
        <v>59</v>
      </c>
      <c r="BK1505" t="s">
        <v>64</v>
      </c>
      <c r="BL1505">
        <v>2007</v>
      </c>
    </row>
    <row r="1506" spans="1:64" x14ac:dyDescent="0.25">
      <c r="A1506">
        <v>608885</v>
      </c>
      <c r="B1506">
        <v>1094564</v>
      </c>
      <c r="C1506" t="s">
        <v>5371</v>
      </c>
      <c r="D1506" t="s">
        <v>5371</v>
      </c>
      <c r="E1506" t="s">
        <v>158</v>
      </c>
      <c r="F1506" t="s">
        <v>65</v>
      </c>
      <c r="G1506" t="s">
        <v>50</v>
      </c>
      <c r="H1506" t="s">
        <v>50</v>
      </c>
      <c r="I1506" t="s">
        <v>66</v>
      </c>
      <c r="J1506">
        <v>35000000</v>
      </c>
      <c r="K1506" t="s">
        <v>50</v>
      </c>
      <c r="L1506">
        <v>0</v>
      </c>
      <c r="M1506" t="s">
        <v>71</v>
      </c>
      <c r="N1506" t="s">
        <v>5372</v>
      </c>
      <c r="O1506" t="s">
        <v>5372</v>
      </c>
      <c r="P1506" s="2">
        <v>57</v>
      </c>
      <c r="Q1506">
        <v>1.08</v>
      </c>
      <c r="R1506">
        <v>3.7227899999999998</v>
      </c>
      <c r="S1506" s="1">
        <v>39380</v>
      </c>
      <c r="T1506" s="7">
        <v>11487.39755</v>
      </c>
      <c r="U1506" s="7">
        <v>10486.831260000001</v>
      </c>
      <c r="V1506" s="7">
        <v>-8.7101215540329138E-2</v>
      </c>
      <c r="W1506" s="7">
        <v>8844.7137600000005</v>
      </c>
      <c r="X1506" s="7">
        <v>10259.583000000001</v>
      </c>
      <c r="Y1506" s="7">
        <v>0.15996778170467327</v>
      </c>
      <c r="Z1506" s="7">
        <v>6938.2419600000003</v>
      </c>
      <c r="AA1506" s="7" t="s">
        <v>57</v>
      </c>
      <c r="AB1506" s="7" t="s">
        <v>57</v>
      </c>
      <c r="AC1506" s="8" t="s">
        <v>57</v>
      </c>
      <c r="AD1506">
        <v>2007</v>
      </c>
      <c r="AE1506" s="1" t="s">
        <v>55</v>
      </c>
      <c r="AF1506" s="15" t="e">
        <f t="shared" si="71"/>
        <v>#VALUE!</v>
      </c>
      <c r="AG1506" s="1">
        <v>27128</v>
      </c>
      <c r="AH1506">
        <v>1974</v>
      </c>
      <c r="AI1506" t="str">
        <f t="shared" si="72"/>
        <v>Before 2004</v>
      </c>
      <c r="AJ1506" s="1">
        <v>42290</v>
      </c>
      <c r="AK1506" s="1" t="s">
        <v>55</v>
      </c>
      <c r="AL1506" s="1">
        <v>27128</v>
      </c>
      <c r="AM1506">
        <v>1974</v>
      </c>
      <c r="AN1506" t="str">
        <f t="shared" si="73"/>
        <v>Before 2004</v>
      </c>
      <c r="AO1506">
        <v>33</v>
      </c>
      <c r="AP1506" t="s">
        <v>150</v>
      </c>
      <c r="AQ1506" t="s">
        <v>16660</v>
      </c>
      <c r="AR1506">
        <v>135</v>
      </c>
      <c r="AS1506" t="s">
        <v>24795</v>
      </c>
      <c r="AT1506" t="s">
        <v>16660</v>
      </c>
      <c r="AU1506" t="s">
        <v>24808</v>
      </c>
      <c r="AV1506" t="b">
        <v>0</v>
      </c>
      <c r="AW1506" t="s">
        <v>5373</v>
      </c>
      <c r="AX1506" t="s">
        <v>5373</v>
      </c>
      <c r="AY1506" t="s">
        <v>59</v>
      </c>
      <c r="AZ1506" s="3">
        <v>6.6854271356783919</v>
      </c>
      <c r="BA1506" s="3">
        <v>7.6108040201005034</v>
      </c>
      <c r="BB1506" s="3">
        <v>6.3768844221105532</v>
      </c>
      <c r="BC1506" s="3">
        <v>5.8057788944723621</v>
      </c>
      <c r="BD1506" s="3">
        <v>6.068844221105528</v>
      </c>
      <c r="BE1506">
        <v>45201020</v>
      </c>
      <c r="BF1506" t="s">
        <v>221</v>
      </c>
      <c r="BG1506" t="s">
        <v>139</v>
      </c>
      <c r="BH1506" t="s">
        <v>62</v>
      </c>
      <c r="BI1506" t="s">
        <v>221</v>
      </c>
      <c r="BJ1506" t="s">
        <v>59</v>
      </c>
      <c r="BK1506" t="s">
        <v>64</v>
      </c>
      <c r="BL1506">
        <v>2007</v>
      </c>
    </row>
    <row r="1507" spans="1:64" hidden="1" x14ac:dyDescent="0.25">
      <c r="A1507">
        <v>50988</v>
      </c>
      <c r="B1507">
        <v>1000254</v>
      </c>
      <c r="C1507" t="s">
        <v>5635</v>
      </c>
      <c r="D1507" t="s">
        <v>5636</v>
      </c>
      <c r="E1507" t="s">
        <v>158</v>
      </c>
      <c r="F1507" t="s">
        <v>49</v>
      </c>
      <c r="G1507" t="s">
        <v>517</v>
      </c>
      <c r="H1507" t="s">
        <v>67</v>
      </c>
      <c r="I1507" t="s">
        <v>51</v>
      </c>
      <c r="J1507">
        <v>0</v>
      </c>
      <c r="K1507" t="s">
        <v>67</v>
      </c>
      <c r="L1507">
        <v>0</v>
      </c>
      <c r="M1507" t="s">
        <v>71</v>
      </c>
      <c r="N1507" t="s">
        <v>5637</v>
      </c>
      <c r="O1507" t="s">
        <v>5637</v>
      </c>
      <c r="P1507" s="2">
        <v>77</v>
      </c>
      <c r="Q1507">
        <v>0</v>
      </c>
      <c r="R1507">
        <v>0.83311999999999997</v>
      </c>
      <c r="S1507" s="1">
        <v>37608</v>
      </c>
      <c r="T1507" s="7">
        <v>216.19278</v>
      </c>
      <c r="U1507" s="7">
        <v>74.038380000000004</v>
      </c>
      <c r="V1507" s="7">
        <v>-0.65753537190279898</v>
      </c>
      <c r="W1507" s="7">
        <v>201.79409999999999</v>
      </c>
      <c r="X1507" s="7">
        <v>78.679559999999995</v>
      </c>
      <c r="Y1507" s="7">
        <v>-0.61009979974637518</v>
      </c>
      <c r="Z1507" s="7">
        <v>96.361199999999997</v>
      </c>
      <c r="AA1507" s="7" t="s">
        <v>57</v>
      </c>
      <c r="AB1507" s="7" t="s">
        <v>57</v>
      </c>
      <c r="AC1507" s="8" t="s">
        <v>57</v>
      </c>
      <c r="AD1507">
        <v>2002</v>
      </c>
      <c r="AE1507" s="1" t="s">
        <v>55</v>
      </c>
      <c r="AF1507" s="15" t="e">
        <f t="shared" si="71"/>
        <v>#VALUE!</v>
      </c>
      <c r="AG1507" s="1">
        <v>25267</v>
      </c>
      <c r="AH1507">
        <v>1969</v>
      </c>
      <c r="AI1507" t="str">
        <f t="shared" si="72"/>
        <v>Before 2004</v>
      </c>
      <c r="AJ1507" s="1">
        <v>40777</v>
      </c>
      <c r="AK1507" s="1" t="s">
        <v>55</v>
      </c>
      <c r="AL1507" s="1">
        <v>25267</v>
      </c>
      <c r="AM1507">
        <v>1969</v>
      </c>
      <c r="AN1507" t="str">
        <f t="shared" si="73"/>
        <v>Before 2004</v>
      </c>
      <c r="AO1507">
        <v>33</v>
      </c>
      <c r="AP1507" t="s">
        <v>56</v>
      </c>
      <c r="AQ1507" t="s">
        <v>24731</v>
      </c>
      <c r="AR1507">
        <v>1</v>
      </c>
      <c r="AS1507" t="s">
        <v>24795</v>
      </c>
      <c r="AT1507" t="s">
        <v>24731</v>
      </c>
      <c r="AU1507" t="s">
        <v>24731</v>
      </c>
      <c r="AV1507" t="b">
        <v>0</v>
      </c>
      <c r="AW1507" t="s">
        <v>5638</v>
      </c>
      <c r="AX1507" t="s">
        <v>5638</v>
      </c>
      <c r="AY1507" t="s">
        <v>144</v>
      </c>
      <c r="AZ1507" s="3">
        <v>6.2052785923753664</v>
      </c>
      <c r="BA1507" s="3">
        <v>7.1472140762463354</v>
      </c>
      <c r="BB1507" s="3">
        <v>6.2469208211143696</v>
      </c>
      <c r="BC1507" s="3">
        <v>5.5410557184750733</v>
      </c>
      <c r="BD1507" s="3">
        <v>5.6366568914956012</v>
      </c>
      <c r="BE1507">
        <v>20106020</v>
      </c>
      <c r="BF1507" t="s">
        <v>167</v>
      </c>
      <c r="BG1507" t="s">
        <v>61</v>
      </c>
      <c r="BH1507" t="s">
        <v>62</v>
      </c>
      <c r="BI1507" t="s">
        <v>168</v>
      </c>
      <c r="BJ1507" t="s">
        <v>144</v>
      </c>
      <c r="BK1507" t="s">
        <v>84</v>
      </c>
      <c r="BL1507" t="s">
        <v>61</v>
      </c>
    </row>
    <row r="1508" spans="1:64" hidden="1" x14ac:dyDescent="0.25">
      <c r="A1508">
        <v>1146190</v>
      </c>
      <c r="B1508">
        <v>1085408</v>
      </c>
      <c r="C1508" t="s">
        <v>1435</v>
      </c>
      <c r="D1508" t="s">
        <v>1435</v>
      </c>
      <c r="E1508" t="s">
        <v>48</v>
      </c>
      <c r="F1508" t="s">
        <v>137</v>
      </c>
      <c r="G1508" t="s">
        <v>215</v>
      </c>
      <c r="H1508" t="s">
        <v>215</v>
      </c>
      <c r="I1508" t="s">
        <v>138</v>
      </c>
      <c r="J1508">
        <v>0</v>
      </c>
      <c r="K1508" t="s">
        <v>215</v>
      </c>
      <c r="L1508">
        <v>0</v>
      </c>
      <c r="M1508" t="s">
        <v>71</v>
      </c>
      <c r="N1508" t="s">
        <v>1437</v>
      </c>
      <c r="O1508" t="s">
        <v>1437</v>
      </c>
      <c r="P1508" s="2">
        <v>11</v>
      </c>
      <c r="Q1508">
        <v>0.61399999999999999</v>
      </c>
      <c r="R1508">
        <v>1.0899099999999999</v>
      </c>
      <c r="S1508" s="1">
        <v>43591</v>
      </c>
      <c r="T1508" s="7">
        <v>210343.70897000001</v>
      </c>
      <c r="U1508" s="7">
        <v>186590.42918000001</v>
      </c>
      <c r="V1508" s="7">
        <v>-0.11292602905175443</v>
      </c>
      <c r="W1508" s="7">
        <v>204496.3388</v>
      </c>
      <c r="X1508" s="7">
        <v>183967.98793999999</v>
      </c>
      <c r="Y1508" s="7">
        <v>-0.10038493099906787</v>
      </c>
      <c r="Z1508" s="7">
        <v>187458.32190000001</v>
      </c>
      <c r="AA1508" s="7">
        <v>242164.55076000001</v>
      </c>
      <c r="AB1508" s="7">
        <v>177521.9589</v>
      </c>
      <c r="AC1508" s="8">
        <v>0.36413856776115155</v>
      </c>
      <c r="AD1508">
        <v>2019</v>
      </c>
      <c r="AE1508" s="1">
        <v>31517</v>
      </c>
      <c r="AF1508" s="15">
        <f t="shared" si="71"/>
        <v>33.079452054794523</v>
      </c>
      <c r="AG1508" s="1">
        <v>31483</v>
      </c>
      <c r="AH1508">
        <v>1986</v>
      </c>
      <c r="AI1508" t="str">
        <f t="shared" si="72"/>
        <v>Before 2004</v>
      </c>
      <c r="AJ1508" s="1">
        <v>44428</v>
      </c>
      <c r="AK1508" s="1" t="s">
        <v>55</v>
      </c>
      <c r="AL1508" s="1">
        <v>31517</v>
      </c>
      <c r="AM1508">
        <v>1986</v>
      </c>
      <c r="AN1508" t="str">
        <f t="shared" si="73"/>
        <v>Before 2004</v>
      </c>
      <c r="AO1508">
        <v>33</v>
      </c>
      <c r="AP1508" t="s">
        <v>56</v>
      </c>
      <c r="AQ1508" t="s">
        <v>24731</v>
      </c>
      <c r="AR1508">
        <v>1</v>
      </c>
      <c r="AS1508" t="s">
        <v>24795</v>
      </c>
      <c r="AT1508" t="s">
        <v>24731</v>
      </c>
      <c r="AU1508" t="s">
        <v>24731</v>
      </c>
      <c r="AV1508" t="b">
        <v>0</v>
      </c>
      <c r="AW1508" t="s">
        <v>1439</v>
      </c>
      <c r="AX1508" t="s">
        <v>1439</v>
      </c>
      <c r="AY1508" t="s">
        <v>261</v>
      </c>
      <c r="AZ1508" s="3">
        <v>5.7</v>
      </c>
      <c r="BA1508" s="3">
        <v>5.4</v>
      </c>
      <c r="BB1508" s="3">
        <v>3.4</v>
      </c>
      <c r="BC1508" s="3">
        <v>5.7</v>
      </c>
      <c r="BD1508" s="3">
        <v>3.7</v>
      </c>
      <c r="BE1508">
        <v>45103020</v>
      </c>
      <c r="BF1508" t="s">
        <v>262</v>
      </c>
      <c r="BG1508" t="s">
        <v>139</v>
      </c>
      <c r="BH1508" t="s">
        <v>41</v>
      </c>
      <c r="BI1508" t="s">
        <v>263</v>
      </c>
      <c r="BJ1508" t="s">
        <v>261</v>
      </c>
      <c r="BK1508" t="s">
        <v>64</v>
      </c>
      <c r="BL1508">
        <v>2019</v>
      </c>
    </row>
    <row r="1509" spans="1:64" hidden="1" x14ac:dyDescent="0.25">
      <c r="A1509">
        <v>51170</v>
      </c>
      <c r="B1509">
        <v>1000634</v>
      </c>
      <c r="C1509" t="s">
        <v>5951</v>
      </c>
      <c r="D1509" t="s">
        <v>5952</v>
      </c>
      <c r="E1509" t="s">
        <v>48</v>
      </c>
      <c r="F1509" t="s">
        <v>49</v>
      </c>
      <c r="G1509" t="s">
        <v>67</v>
      </c>
      <c r="H1509" t="s">
        <v>67</v>
      </c>
      <c r="I1509" t="s">
        <v>51</v>
      </c>
      <c r="J1509">
        <v>0</v>
      </c>
      <c r="K1509" t="s">
        <v>67</v>
      </c>
      <c r="L1509">
        <v>0</v>
      </c>
      <c r="M1509" t="s">
        <v>71</v>
      </c>
      <c r="N1509" t="s">
        <v>5953</v>
      </c>
      <c r="O1509" t="s">
        <v>5954</v>
      </c>
      <c r="P1509" s="2">
        <v>84</v>
      </c>
      <c r="Q1509">
        <v>0</v>
      </c>
      <c r="R1509">
        <v>4.2281899999999997</v>
      </c>
      <c r="S1509" s="1">
        <v>36971</v>
      </c>
      <c r="T1509" s="7">
        <v>1209.1644699999999</v>
      </c>
      <c r="U1509" s="7">
        <v>658.00800000000004</v>
      </c>
      <c r="V1509" s="7">
        <v>-0.45581596521770107</v>
      </c>
      <c r="W1509" s="7">
        <v>793.10171000000003</v>
      </c>
      <c r="X1509" s="7">
        <v>257.00110999999998</v>
      </c>
      <c r="Y1509" s="7">
        <v>-0.67595441195051764</v>
      </c>
      <c r="Z1509" s="7">
        <v>214.18642</v>
      </c>
      <c r="AA1509" s="7" t="s">
        <v>57</v>
      </c>
      <c r="AB1509" s="7" t="s">
        <v>57</v>
      </c>
      <c r="AC1509" s="8" t="s">
        <v>57</v>
      </c>
      <c r="AD1509">
        <v>2001</v>
      </c>
      <c r="AE1509" s="1" t="s">
        <v>55</v>
      </c>
      <c r="AF1509" s="15" t="e">
        <f t="shared" si="71"/>
        <v>#VALUE!</v>
      </c>
      <c r="AG1509" s="1">
        <v>24839</v>
      </c>
      <c r="AH1509">
        <v>1968</v>
      </c>
      <c r="AI1509" t="str">
        <f t="shared" si="72"/>
        <v>Before 2004</v>
      </c>
      <c r="AJ1509" s="1">
        <v>37973</v>
      </c>
      <c r="AK1509" s="1" t="s">
        <v>55</v>
      </c>
      <c r="AL1509" s="1">
        <v>24839</v>
      </c>
      <c r="AM1509">
        <v>1968</v>
      </c>
      <c r="AN1509" t="str">
        <f t="shared" si="73"/>
        <v>Before 2004</v>
      </c>
      <c r="AO1509">
        <v>33</v>
      </c>
      <c r="AP1509" t="s">
        <v>56</v>
      </c>
      <c r="AQ1509" t="s">
        <v>24731</v>
      </c>
      <c r="AR1509">
        <v>1</v>
      </c>
      <c r="AS1509" t="s">
        <v>24795</v>
      </c>
      <c r="AT1509" t="s">
        <v>24731</v>
      </c>
      <c r="AU1509" t="s">
        <v>24731</v>
      </c>
      <c r="AV1509" t="b">
        <v>0</v>
      </c>
      <c r="AW1509" t="s">
        <v>5955</v>
      </c>
      <c r="AX1509" t="s">
        <v>57</v>
      </c>
      <c r="AY1509" t="s">
        <v>76</v>
      </c>
      <c r="AZ1509" s="3">
        <v>6.7667235494880549</v>
      </c>
      <c r="BA1509" s="3">
        <v>7.3868600682593861</v>
      </c>
      <c r="BB1509" s="3">
        <v>5.6940273037542664</v>
      </c>
      <c r="BC1509" s="3">
        <v>5.3962457337883958</v>
      </c>
      <c r="BD1509" s="3">
        <v>5.6699658703071671</v>
      </c>
      <c r="BE1509">
        <v>25201010</v>
      </c>
      <c r="BF1509" t="s">
        <v>192</v>
      </c>
      <c r="BG1509" t="s">
        <v>61</v>
      </c>
      <c r="BH1509" t="s">
        <v>62</v>
      </c>
      <c r="BI1509" t="s">
        <v>193</v>
      </c>
      <c r="BJ1509" t="s">
        <v>194</v>
      </c>
      <c r="BK1509" t="s">
        <v>76</v>
      </c>
      <c r="BL1509" t="s">
        <v>61</v>
      </c>
    </row>
    <row r="1510" spans="1:64" hidden="1" x14ac:dyDescent="0.25">
      <c r="A1510">
        <v>739985</v>
      </c>
      <c r="B1510">
        <v>1095438</v>
      </c>
      <c r="C1510" t="s">
        <v>6488</v>
      </c>
      <c r="D1510" t="s">
        <v>3385</v>
      </c>
      <c r="E1510" t="s">
        <v>158</v>
      </c>
      <c r="F1510" t="s">
        <v>209</v>
      </c>
      <c r="G1510" t="s">
        <v>215</v>
      </c>
      <c r="H1510" t="s">
        <v>215</v>
      </c>
      <c r="I1510" t="s">
        <v>209</v>
      </c>
      <c r="J1510">
        <v>0</v>
      </c>
      <c r="K1510" t="s">
        <v>215</v>
      </c>
      <c r="L1510">
        <v>0</v>
      </c>
      <c r="M1510" t="s">
        <v>71</v>
      </c>
      <c r="N1510" t="s">
        <v>3387</v>
      </c>
      <c r="O1510" t="s">
        <v>3387</v>
      </c>
      <c r="P1510" s="2">
        <v>33</v>
      </c>
      <c r="Q1510">
        <v>3.06</v>
      </c>
      <c r="R1510">
        <v>2.35928</v>
      </c>
      <c r="S1510" s="1">
        <v>41568</v>
      </c>
      <c r="T1510" s="7">
        <v>1426.5302999999999</v>
      </c>
      <c r="U1510" s="7">
        <v>700.59415999999999</v>
      </c>
      <c r="V1510" s="7">
        <v>-0.5088823840615232</v>
      </c>
      <c r="W1510" s="7">
        <v>1133.4230500000001</v>
      </c>
      <c r="X1510" s="7">
        <v>778.72239000000002</v>
      </c>
      <c r="Y1510" s="7">
        <v>-0.31294639719917472</v>
      </c>
      <c r="Z1510" s="7">
        <v>874.91376000000002</v>
      </c>
      <c r="AA1510" s="7" t="s">
        <v>57</v>
      </c>
      <c r="AB1510" s="7" t="s">
        <v>57</v>
      </c>
      <c r="AC1510" s="8" t="s">
        <v>57</v>
      </c>
      <c r="AD1510">
        <v>2013</v>
      </c>
      <c r="AE1510" s="1" t="s">
        <v>55</v>
      </c>
      <c r="AF1510" s="15" t="e">
        <f t="shared" si="71"/>
        <v>#VALUE!</v>
      </c>
      <c r="AG1510" s="1">
        <v>29417</v>
      </c>
      <c r="AH1510">
        <v>1980</v>
      </c>
      <c r="AI1510" t="str">
        <f t="shared" si="72"/>
        <v>Before 2004</v>
      </c>
      <c r="AJ1510" s="1">
        <v>41611</v>
      </c>
      <c r="AK1510" s="1" t="s">
        <v>55</v>
      </c>
      <c r="AL1510" s="1">
        <v>29417</v>
      </c>
      <c r="AM1510">
        <v>1980</v>
      </c>
      <c r="AN1510" t="str">
        <f t="shared" si="73"/>
        <v>Before 2004</v>
      </c>
      <c r="AO1510">
        <v>33</v>
      </c>
      <c r="AP1510" t="s">
        <v>56</v>
      </c>
      <c r="AQ1510" t="s">
        <v>24731</v>
      </c>
      <c r="AR1510">
        <v>1</v>
      </c>
      <c r="AS1510" t="s">
        <v>24795</v>
      </c>
      <c r="AT1510" t="s">
        <v>24731</v>
      </c>
      <c r="AU1510" t="s">
        <v>24731</v>
      </c>
      <c r="AV1510" t="b">
        <v>0</v>
      </c>
      <c r="AW1510" t="s">
        <v>3389</v>
      </c>
      <c r="AX1510" t="s">
        <v>3389</v>
      </c>
      <c r="AY1510" t="s">
        <v>59</v>
      </c>
      <c r="AZ1510" s="3">
        <v>6.6854271356783919</v>
      </c>
      <c r="BA1510" s="3">
        <v>7.6108040201005034</v>
      </c>
      <c r="BB1510" s="3">
        <v>6.3768844221105532</v>
      </c>
      <c r="BC1510" s="3">
        <v>5.8057788944723621</v>
      </c>
      <c r="BD1510" s="3">
        <v>6.068844221105528</v>
      </c>
      <c r="BE1510">
        <v>45201020</v>
      </c>
      <c r="BF1510" t="s">
        <v>221</v>
      </c>
      <c r="BG1510" t="s">
        <v>139</v>
      </c>
      <c r="BH1510" t="s">
        <v>62</v>
      </c>
      <c r="BI1510" t="s">
        <v>221</v>
      </c>
      <c r="BJ1510" t="s">
        <v>59</v>
      </c>
      <c r="BK1510" t="s">
        <v>64</v>
      </c>
      <c r="BL1510">
        <v>2013</v>
      </c>
    </row>
    <row r="1511" spans="1:64" hidden="1" x14ac:dyDescent="0.25">
      <c r="A1511">
        <v>51475</v>
      </c>
      <c r="B1511">
        <v>1000039</v>
      </c>
      <c r="C1511" t="s">
        <v>5620</v>
      </c>
      <c r="D1511" t="s">
        <v>5620</v>
      </c>
      <c r="E1511" t="s">
        <v>48</v>
      </c>
      <c r="F1511" t="s">
        <v>49</v>
      </c>
      <c r="G1511" t="s">
        <v>67</v>
      </c>
      <c r="H1511" t="s">
        <v>67</v>
      </c>
      <c r="I1511" t="s">
        <v>51</v>
      </c>
      <c r="J1511">
        <v>0</v>
      </c>
      <c r="K1511" t="s">
        <v>67</v>
      </c>
      <c r="L1511">
        <v>0</v>
      </c>
      <c r="M1511" t="s">
        <v>71</v>
      </c>
      <c r="N1511" t="s">
        <v>5622</v>
      </c>
      <c r="O1511" t="s">
        <v>5622</v>
      </c>
      <c r="P1511" s="2">
        <v>70</v>
      </c>
      <c r="Q1511">
        <v>0</v>
      </c>
      <c r="R1511">
        <v>2.9594399999999998</v>
      </c>
      <c r="S1511" s="1">
        <v>38240</v>
      </c>
      <c r="T1511" s="7">
        <v>1940.6629</v>
      </c>
      <c r="U1511" s="7">
        <v>4278.3711199999998</v>
      </c>
      <c r="V1511" s="7">
        <v>1.2045926265710545</v>
      </c>
      <c r="W1511" s="7">
        <v>3201.2965800000002</v>
      </c>
      <c r="X1511" s="7">
        <v>4123.9718599999997</v>
      </c>
      <c r="Y1511" s="7">
        <v>0.28821924396645543</v>
      </c>
      <c r="Z1511" s="7">
        <v>2719.6862299999998</v>
      </c>
      <c r="AA1511" s="7">
        <v>19517.979169999999</v>
      </c>
      <c r="AB1511" s="7">
        <v>12520.498380000001</v>
      </c>
      <c r="AC1511" s="8">
        <v>0.55888196920161237</v>
      </c>
      <c r="AD1511">
        <v>2004</v>
      </c>
      <c r="AE1511" s="1">
        <v>25861</v>
      </c>
      <c r="AF1511" s="15">
        <f t="shared" si="71"/>
        <v>33.915068493150685</v>
      </c>
      <c r="AG1511" s="1">
        <v>25861</v>
      </c>
      <c r="AH1511">
        <v>1970</v>
      </c>
      <c r="AI1511" t="str">
        <f t="shared" si="72"/>
        <v>Before 2004</v>
      </c>
      <c r="AJ1511" s="1">
        <v>44428</v>
      </c>
      <c r="AK1511" s="1" t="s">
        <v>55</v>
      </c>
      <c r="AL1511" s="1">
        <v>25861</v>
      </c>
      <c r="AM1511">
        <v>1970</v>
      </c>
      <c r="AN1511" t="str">
        <f t="shared" si="73"/>
        <v>Before 2004</v>
      </c>
      <c r="AO1511">
        <v>33</v>
      </c>
      <c r="AP1511" t="s">
        <v>56</v>
      </c>
      <c r="AQ1511" t="s">
        <v>24731</v>
      </c>
      <c r="AR1511">
        <v>1</v>
      </c>
      <c r="AS1511" t="s">
        <v>24795</v>
      </c>
      <c r="AT1511" t="s">
        <v>24731</v>
      </c>
      <c r="AU1511" t="s">
        <v>24731</v>
      </c>
      <c r="AV1511" t="b">
        <v>0</v>
      </c>
      <c r="AW1511" t="s">
        <v>5624</v>
      </c>
      <c r="AX1511" t="s">
        <v>5624</v>
      </c>
      <c r="AY1511" t="s">
        <v>64</v>
      </c>
      <c r="AZ1511" s="3">
        <v>8.1</v>
      </c>
      <c r="BA1511" s="3">
        <v>6.4</v>
      </c>
      <c r="BB1511" s="3">
        <v>5.9</v>
      </c>
      <c r="BC1511" s="3">
        <v>6.8</v>
      </c>
      <c r="BD1511" s="3">
        <v>5.7</v>
      </c>
      <c r="BE1511">
        <v>45301010</v>
      </c>
      <c r="BF1511" t="s">
        <v>131</v>
      </c>
      <c r="BG1511" t="s">
        <v>61</v>
      </c>
      <c r="BH1511" t="s">
        <v>41</v>
      </c>
      <c r="BI1511" t="s">
        <v>132</v>
      </c>
      <c r="BJ1511" t="s">
        <v>132</v>
      </c>
      <c r="BK1511" t="s">
        <v>64</v>
      </c>
      <c r="BL1511" t="s">
        <v>61</v>
      </c>
    </row>
    <row r="1512" spans="1:64" hidden="1" x14ac:dyDescent="0.25">
      <c r="A1512">
        <v>51478</v>
      </c>
      <c r="B1512">
        <v>1009794</v>
      </c>
      <c r="C1512" t="s">
        <v>6495</v>
      </c>
      <c r="D1512" t="s">
        <v>6496</v>
      </c>
      <c r="E1512" t="s">
        <v>70</v>
      </c>
      <c r="F1512" t="s">
        <v>49</v>
      </c>
      <c r="G1512" t="s">
        <v>67</v>
      </c>
      <c r="H1512" t="s">
        <v>67</v>
      </c>
      <c r="I1512" t="s">
        <v>51</v>
      </c>
      <c r="J1512">
        <v>0</v>
      </c>
      <c r="K1512" t="s">
        <v>67</v>
      </c>
      <c r="L1512">
        <v>0</v>
      </c>
      <c r="M1512" t="s">
        <v>71</v>
      </c>
      <c r="N1512" t="s">
        <v>6497</v>
      </c>
      <c r="O1512" t="s">
        <v>6498</v>
      </c>
      <c r="P1512" s="2">
        <v>81</v>
      </c>
      <c r="Q1512">
        <v>0</v>
      </c>
      <c r="R1512">
        <v>14.103429999999999</v>
      </c>
      <c r="S1512" s="1">
        <v>37225</v>
      </c>
      <c r="T1512" s="7">
        <v>301.08861000000002</v>
      </c>
      <c r="U1512" s="7">
        <v>489.05257</v>
      </c>
      <c r="V1512" s="7">
        <v>0.62428120412791432</v>
      </c>
      <c r="W1512" s="7">
        <v>304.29709000000003</v>
      </c>
      <c r="X1512" s="7">
        <v>539.80280000000005</v>
      </c>
      <c r="Y1512" s="7">
        <v>0.77393349374455078</v>
      </c>
      <c r="Z1512" s="7">
        <v>521.09628999999995</v>
      </c>
      <c r="AA1512" s="7">
        <v>38234.692479999998</v>
      </c>
      <c r="AB1512" s="7">
        <v>18694.480769999998</v>
      </c>
      <c r="AC1512" s="8">
        <v>1.0452396057641349</v>
      </c>
      <c r="AD1512">
        <v>2001</v>
      </c>
      <c r="AE1512" s="1" t="s">
        <v>55</v>
      </c>
      <c r="AF1512" s="15" t="e">
        <f t="shared" si="71"/>
        <v>#VALUE!</v>
      </c>
      <c r="AG1512" s="1">
        <v>24839</v>
      </c>
      <c r="AH1512">
        <v>1968</v>
      </c>
      <c r="AI1512" t="str">
        <f t="shared" si="72"/>
        <v>Before 2004</v>
      </c>
      <c r="AJ1512" s="1">
        <v>43371</v>
      </c>
      <c r="AK1512" s="1" t="s">
        <v>55</v>
      </c>
      <c r="AL1512" s="1">
        <v>24839</v>
      </c>
      <c r="AM1512">
        <v>1968</v>
      </c>
      <c r="AN1512" t="str">
        <f t="shared" si="73"/>
        <v>Before 2004</v>
      </c>
      <c r="AO1512">
        <v>33</v>
      </c>
      <c r="AP1512" t="s">
        <v>56</v>
      </c>
      <c r="AQ1512" t="s">
        <v>24731</v>
      </c>
      <c r="AR1512">
        <v>1</v>
      </c>
      <c r="AS1512" t="s">
        <v>24795</v>
      </c>
      <c r="AT1512" t="s">
        <v>24731</v>
      </c>
      <c r="AU1512" t="s">
        <v>24731</v>
      </c>
      <c r="AV1512" t="b">
        <v>0</v>
      </c>
      <c r="AW1512" t="s">
        <v>6499</v>
      </c>
      <c r="AX1512" t="s">
        <v>6500</v>
      </c>
      <c r="AY1512" t="s">
        <v>439</v>
      </c>
      <c r="AZ1512" s="3">
        <v>5.4</v>
      </c>
      <c r="BA1512" s="3">
        <v>7.5</v>
      </c>
      <c r="BB1512" s="3">
        <v>5.9</v>
      </c>
      <c r="BC1512" s="3">
        <v>5.9</v>
      </c>
      <c r="BD1512" s="3">
        <v>5.7</v>
      </c>
      <c r="BE1512">
        <v>10102030</v>
      </c>
      <c r="BF1512" t="s">
        <v>904</v>
      </c>
      <c r="BG1512" t="s">
        <v>61</v>
      </c>
      <c r="BH1512" t="s">
        <v>41</v>
      </c>
      <c r="BI1512" t="s">
        <v>441</v>
      </c>
      <c r="BJ1512" t="s">
        <v>439</v>
      </c>
      <c r="BK1512" t="s">
        <v>439</v>
      </c>
      <c r="BL1512" t="s">
        <v>61</v>
      </c>
    </row>
    <row r="1513" spans="1:64" hidden="1" x14ac:dyDescent="0.25">
      <c r="A1513">
        <v>90002</v>
      </c>
      <c r="B1513">
        <v>1000344</v>
      </c>
      <c r="C1513" t="s">
        <v>6905</v>
      </c>
      <c r="D1513" t="s">
        <v>476</v>
      </c>
      <c r="E1513" t="s">
        <v>70</v>
      </c>
      <c r="F1513" t="s">
        <v>49</v>
      </c>
      <c r="G1513" t="s">
        <v>50</v>
      </c>
      <c r="H1513" t="s">
        <v>50</v>
      </c>
      <c r="I1513" t="s">
        <v>51</v>
      </c>
      <c r="J1513">
        <v>1500000</v>
      </c>
      <c r="K1513" t="s">
        <v>50</v>
      </c>
      <c r="L1513">
        <v>0</v>
      </c>
      <c r="M1513" t="s">
        <v>71</v>
      </c>
      <c r="N1513" t="s">
        <v>6906</v>
      </c>
      <c r="O1513" t="s">
        <v>478</v>
      </c>
      <c r="P1513" s="2">
        <v>66</v>
      </c>
      <c r="Q1513">
        <v>0.14499999999999999</v>
      </c>
      <c r="R1513">
        <v>0.58579000000000003</v>
      </c>
      <c r="S1513" s="1">
        <v>38604</v>
      </c>
      <c r="T1513" s="7">
        <v>101.21006</v>
      </c>
      <c r="U1513" s="7">
        <v>85.244749999999996</v>
      </c>
      <c r="V1513" s="7">
        <v>-0.15774429933150916</v>
      </c>
      <c r="W1513" s="7">
        <v>84.254630000000006</v>
      </c>
      <c r="X1513" s="7">
        <v>72.023529999999994</v>
      </c>
      <c r="Y1513" s="7">
        <v>-0.14516828333350951</v>
      </c>
      <c r="Z1513" s="7">
        <v>67.292230000000004</v>
      </c>
      <c r="AA1513" s="7">
        <v>75778.356650000002</v>
      </c>
      <c r="AB1513" s="7">
        <v>46550.322039999999</v>
      </c>
      <c r="AC1513" s="8">
        <v>0.62788039543281327</v>
      </c>
      <c r="AD1513">
        <v>2005</v>
      </c>
      <c r="AE1513" s="1" t="s">
        <v>55</v>
      </c>
      <c r="AF1513" s="15" t="e">
        <f t="shared" si="71"/>
        <v>#VALUE!</v>
      </c>
      <c r="AG1513" s="1">
        <v>26274</v>
      </c>
      <c r="AH1513">
        <v>1971</v>
      </c>
      <c r="AI1513" t="str">
        <f t="shared" si="72"/>
        <v>Before 2004</v>
      </c>
      <c r="AJ1513" s="1">
        <v>41670</v>
      </c>
      <c r="AK1513" s="1" t="s">
        <v>55</v>
      </c>
      <c r="AL1513" s="1">
        <v>26274</v>
      </c>
      <c r="AM1513">
        <v>1971</v>
      </c>
      <c r="AN1513" t="str">
        <f t="shared" si="73"/>
        <v>Before 2004</v>
      </c>
      <c r="AO1513">
        <v>33</v>
      </c>
      <c r="AP1513" t="s">
        <v>56</v>
      </c>
      <c r="AQ1513" t="s">
        <v>24731</v>
      </c>
      <c r="AR1513">
        <v>1</v>
      </c>
      <c r="AS1513" t="s">
        <v>24795</v>
      </c>
      <c r="AT1513" t="s">
        <v>24731</v>
      </c>
      <c r="AU1513" t="s">
        <v>24731</v>
      </c>
      <c r="AV1513" t="b">
        <v>0</v>
      </c>
      <c r="AW1513" t="s">
        <v>6907</v>
      </c>
      <c r="AX1513" t="s">
        <v>480</v>
      </c>
      <c r="AY1513" t="s">
        <v>76</v>
      </c>
      <c r="AZ1513" s="3">
        <v>6.7667235494880549</v>
      </c>
      <c r="BA1513" s="3">
        <v>7.3868600682593861</v>
      </c>
      <c r="BB1513" s="3">
        <v>5.6940273037542664</v>
      </c>
      <c r="BC1513" s="3">
        <v>5.3962457337883958</v>
      </c>
      <c r="BD1513" s="3">
        <v>5.6699658703071671</v>
      </c>
      <c r="BE1513">
        <v>25203010</v>
      </c>
      <c r="BF1513" t="s">
        <v>419</v>
      </c>
      <c r="BG1513" t="s">
        <v>139</v>
      </c>
      <c r="BH1513" t="s">
        <v>62</v>
      </c>
      <c r="BI1513" t="s">
        <v>420</v>
      </c>
      <c r="BJ1513" t="s">
        <v>194</v>
      </c>
      <c r="BK1513" t="s">
        <v>76</v>
      </c>
      <c r="BL1513">
        <v>2005</v>
      </c>
    </row>
    <row r="1514" spans="1:64" hidden="1" x14ac:dyDescent="0.25">
      <c r="A1514">
        <v>90005</v>
      </c>
      <c r="B1514">
        <v>1025102</v>
      </c>
      <c r="C1514" t="s">
        <v>6908</v>
      </c>
      <c r="D1514" t="s">
        <v>6909</v>
      </c>
      <c r="E1514" t="s">
        <v>48</v>
      </c>
      <c r="F1514" t="s">
        <v>49</v>
      </c>
      <c r="G1514" t="s">
        <v>67</v>
      </c>
      <c r="H1514" t="s">
        <v>67</v>
      </c>
      <c r="I1514" t="s">
        <v>51</v>
      </c>
      <c r="J1514">
        <v>0</v>
      </c>
      <c r="K1514" t="s">
        <v>67</v>
      </c>
      <c r="L1514">
        <v>0</v>
      </c>
      <c r="M1514" t="s">
        <v>71</v>
      </c>
      <c r="N1514" t="s">
        <v>6910</v>
      </c>
      <c r="O1514" t="s">
        <v>6910</v>
      </c>
      <c r="P1514" s="2">
        <v>66</v>
      </c>
      <c r="Q1514">
        <v>0</v>
      </c>
      <c r="R1514">
        <v>3</v>
      </c>
      <c r="S1514" s="1">
        <v>38593</v>
      </c>
      <c r="T1514" s="7">
        <v>0.35504000000000002</v>
      </c>
      <c r="U1514" s="7">
        <v>8.5330000000000003E-2</v>
      </c>
      <c r="V1514" s="7">
        <v>-0.75966088328075709</v>
      </c>
      <c r="W1514" s="7">
        <v>0.21301999999999999</v>
      </c>
      <c r="X1514" s="7">
        <v>2.844E-2</v>
      </c>
      <c r="Y1514" s="7">
        <v>-0.8664914092573468</v>
      </c>
      <c r="Z1514" s="7">
        <v>2.1329999999999998E-2</v>
      </c>
      <c r="AA1514" s="7" t="s">
        <v>57</v>
      </c>
      <c r="AB1514" s="7" t="s">
        <v>57</v>
      </c>
      <c r="AC1514" s="8" t="s">
        <v>57</v>
      </c>
      <c r="AD1514">
        <v>2005</v>
      </c>
      <c r="AE1514" s="1" t="s">
        <v>55</v>
      </c>
      <c r="AF1514" s="15" t="e">
        <f t="shared" si="71"/>
        <v>#VALUE!</v>
      </c>
      <c r="AG1514" s="1">
        <v>26274</v>
      </c>
      <c r="AH1514">
        <v>1971</v>
      </c>
      <c r="AI1514" t="str">
        <f t="shared" si="72"/>
        <v>Before 2004</v>
      </c>
      <c r="AJ1514" s="1">
        <v>42543</v>
      </c>
      <c r="AK1514" s="1" t="s">
        <v>55</v>
      </c>
      <c r="AL1514" s="1">
        <v>26274</v>
      </c>
      <c r="AM1514">
        <v>1971</v>
      </c>
      <c r="AN1514" t="str">
        <f t="shared" si="73"/>
        <v>Before 2004</v>
      </c>
      <c r="AO1514">
        <v>33</v>
      </c>
      <c r="AP1514" t="s">
        <v>56</v>
      </c>
      <c r="AQ1514" t="s">
        <v>24731</v>
      </c>
      <c r="AR1514">
        <v>1</v>
      </c>
      <c r="AS1514" t="s">
        <v>24795</v>
      </c>
      <c r="AT1514" t="s">
        <v>24731</v>
      </c>
      <c r="AU1514" t="s">
        <v>24731</v>
      </c>
      <c r="AV1514" t="b">
        <v>0</v>
      </c>
      <c r="AW1514" t="s">
        <v>6911</v>
      </c>
      <c r="AX1514" t="s">
        <v>6911</v>
      </c>
      <c r="AY1514" t="s">
        <v>110</v>
      </c>
      <c r="AZ1514" s="3">
        <v>7.0170731707317069</v>
      </c>
      <c r="BA1514" s="3">
        <v>7.4112195121951219</v>
      </c>
      <c r="BB1514" s="3">
        <v>6.5873170731707313</v>
      </c>
      <c r="BC1514" s="3">
        <v>5.9648780487804878</v>
      </c>
      <c r="BD1514" s="3">
        <v>6.0951219512195118</v>
      </c>
      <c r="BE1514">
        <v>40301040</v>
      </c>
      <c r="BF1514" t="s">
        <v>123</v>
      </c>
      <c r="BG1514" t="s">
        <v>139</v>
      </c>
      <c r="BH1514" t="s">
        <v>62</v>
      </c>
      <c r="BI1514" t="s">
        <v>124</v>
      </c>
      <c r="BJ1514" t="s">
        <v>124</v>
      </c>
      <c r="BK1514" t="s">
        <v>110</v>
      </c>
      <c r="BL1514">
        <v>2005</v>
      </c>
    </row>
    <row r="1515" spans="1:64" hidden="1" x14ac:dyDescent="0.25">
      <c r="A1515">
        <v>664684</v>
      </c>
      <c r="B1515">
        <v>1029545</v>
      </c>
      <c r="C1515" t="s">
        <v>7351</v>
      </c>
      <c r="D1515" t="s">
        <v>1853</v>
      </c>
      <c r="E1515" t="s">
        <v>70</v>
      </c>
      <c r="F1515" t="s">
        <v>49</v>
      </c>
      <c r="G1515" t="s">
        <v>67</v>
      </c>
      <c r="H1515" t="s">
        <v>67</v>
      </c>
      <c r="I1515" t="s">
        <v>51</v>
      </c>
      <c r="J1515">
        <v>0</v>
      </c>
      <c r="K1515" t="s">
        <v>67</v>
      </c>
      <c r="L1515">
        <v>0</v>
      </c>
      <c r="M1515" t="s">
        <v>71</v>
      </c>
      <c r="N1515" t="s">
        <v>7352</v>
      </c>
      <c r="O1515" t="s">
        <v>1855</v>
      </c>
      <c r="P1515" s="2">
        <v>29</v>
      </c>
      <c r="Q1515">
        <v>2.21</v>
      </c>
      <c r="R1515">
        <v>9.9180700000000002</v>
      </c>
      <c r="S1515" s="1">
        <v>41922</v>
      </c>
      <c r="T1515" s="7">
        <v>4398.9929099999999</v>
      </c>
      <c r="U1515" s="7">
        <v>5838.3330500000002</v>
      </c>
      <c r="V1515" s="7">
        <v>0.32719764942744595</v>
      </c>
      <c r="W1515" s="7">
        <v>5129.7761099999998</v>
      </c>
      <c r="X1515" s="7">
        <v>6504.03766</v>
      </c>
      <c r="Y1515" s="7">
        <v>0.26789893370219625</v>
      </c>
      <c r="Z1515" s="7">
        <v>5915.1579899999997</v>
      </c>
      <c r="AA1515" s="7">
        <v>110659.53803</v>
      </c>
      <c r="AB1515" s="7">
        <v>75119.578030000004</v>
      </c>
      <c r="AC1515" s="8">
        <v>0.4731118162805259</v>
      </c>
      <c r="AD1515">
        <v>2014</v>
      </c>
      <c r="AE1515" s="1" t="s">
        <v>55</v>
      </c>
      <c r="AF1515" s="15" t="e">
        <f t="shared" si="71"/>
        <v>#VALUE!</v>
      </c>
      <c r="AG1515" s="1">
        <v>29783</v>
      </c>
      <c r="AH1515">
        <v>1981</v>
      </c>
      <c r="AI1515" t="str">
        <f t="shared" si="72"/>
        <v>Before 2004</v>
      </c>
      <c r="AJ1515" s="1">
        <v>42233</v>
      </c>
      <c r="AK1515" s="1" t="s">
        <v>55</v>
      </c>
      <c r="AL1515" s="1">
        <v>29783</v>
      </c>
      <c r="AM1515">
        <v>1981</v>
      </c>
      <c r="AN1515" t="str">
        <f t="shared" si="73"/>
        <v>Before 2004</v>
      </c>
      <c r="AO1515">
        <v>33</v>
      </c>
      <c r="AP1515" t="s">
        <v>56</v>
      </c>
      <c r="AQ1515" t="s">
        <v>24731</v>
      </c>
      <c r="AR1515">
        <v>1</v>
      </c>
      <c r="AS1515" t="s">
        <v>24795</v>
      </c>
      <c r="AT1515" t="s">
        <v>24731</v>
      </c>
      <c r="AU1515" t="s">
        <v>24731</v>
      </c>
      <c r="AV1515" t="b">
        <v>0</v>
      </c>
      <c r="AW1515" t="s">
        <v>7353</v>
      </c>
      <c r="AX1515" t="s">
        <v>1857</v>
      </c>
      <c r="AY1515" t="s">
        <v>98</v>
      </c>
      <c r="AZ1515" s="3">
        <v>6.1</v>
      </c>
      <c r="BA1515" s="3">
        <v>9.1999999999999993</v>
      </c>
      <c r="BB1515" s="3">
        <v>7.2</v>
      </c>
      <c r="BC1515" s="3">
        <v>7.3</v>
      </c>
      <c r="BD1515" s="3">
        <v>7.5</v>
      </c>
      <c r="BE1515">
        <v>35102015</v>
      </c>
      <c r="BF1515" t="s">
        <v>808</v>
      </c>
      <c r="BG1515" t="s">
        <v>139</v>
      </c>
      <c r="BH1515" t="s">
        <v>41</v>
      </c>
      <c r="BI1515" t="s">
        <v>100</v>
      </c>
      <c r="BJ1515" t="s">
        <v>98</v>
      </c>
      <c r="BK1515" t="s">
        <v>101</v>
      </c>
      <c r="BL1515">
        <v>2014</v>
      </c>
    </row>
    <row r="1516" spans="1:64" hidden="1" x14ac:dyDescent="0.25">
      <c r="A1516">
        <v>838937</v>
      </c>
      <c r="B1516">
        <v>1029545</v>
      </c>
      <c r="C1516" t="s">
        <v>7351</v>
      </c>
      <c r="D1516" t="s">
        <v>1853</v>
      </c>
      <c r="E1516" t="s">
        <v>70</v>
      </c>
      <c r="F1516" t="s">
        <v>209</v>
      </c>
      <c r="G1516" t="s">
        <v>215</v>
      </c>
      <c r="H1516" t="s">
        <v>215</v>
      </c>
      <c r="I1516" t="s">
        <v>209</v>
      </c>
      <c r="J1516">
        <v>0</v>
      </c>
      <c r="K1516" t="s">
        <v>215</v>
      </c>
      <c r="L1516">
        <v>0</v>
      </c>
      <c r="M1516" t="s">
        <v>71</v>
      </c>
      <c r="N1516" t="s">
        <v>7352</v>
      </c>
      <c r="O1516" t="s">
        <v>1855</v>
      </c>
      <c r="P1516" s="2">
        <v>27</v>
      </c>
      <c r="Q1516">
        <v>1.52</v>
      </c>
      <c r="R1516">
        <v>9.2135400000000001</v>
      </c>
      <c r="S1516" s="1">
        <v>42159</v>
      </c>
      <c r="T1516" s="7">
        <v>5926.5197799999996</v>
      </c>
      <c r="U1516" s="7">
        <v>6860.6791199999998</v>
      </c>
      <c r="V1516" s="7">
        <v>0.15762359271160659</v>
      </c>
      <c r="W1516" s="7">
        <v>5744.5365599999996</v>
      </c>
      <c r="X1516" s="7">
        <v>7358.40355</v>
      </c>
      <c r="Y1516" s="7">
        <v>0.28093945841298651</v>
      </c>
      <c r="Z1516" s="7">
        <v>9165.3290400000005</v>
      </c>
      <c r="AA1516" s="7">
        <v>110659.53803</v>
      </c>
      <c r="AB1516" s="7">
        <v>75119.578030000004</v>
      </c>
      <c r="AC1516" s="8">
        <v>0.4731118162805259</v>
      </c>
      <c r="AD1516">
        <v>2015</v>
      </c>
      <c r="AE1516" s="1" t="s">
        <v>55</v>
      </c>
      <c r="AF1516" s="15" t="e">
        <f t="shared" si="71"/>
        <v>#VALUE!</v>
      </c>
      <c r="AG1516" s="1">
        <v>29783</v>
      </c>
      <c r="AH1516">
        <v>1981</v>
      </c>
      <c r="AI1516" t="str">
        <f t="shared" si="72"/>
        <v>Before 2004</v>
      </c>
      <c r="AJ1516" s="1">
        <v>42233</v>
      </c>
      <c r="AK1516" s="1" t="s">
        <v>55</v>
      </c>
      <c r="AL1516" s="1">
        <v>29783</v>
      </c>
      <c r="AM1516">
        <v>1981</v>
      </c>
      <c r="AN1516" t="str">
        <f t="shared" si="73"/>
        <v>Before 2004</v>
      </c>
      <c r="AO1516">
        <v>33</v>
      </c>
      <c r="AP1516" t="s">
        <v>56</v>
      </c>
      <c r="AQ1516" t="s">
        <v>24731</v>
      </c>
      <c r="AR1516">
        <v>1</v>
      </c>
      <c r="AS1516" t="s">
        <v>24795</v>
      </c>
      <c r="AT1516" t="s">
        <v>24731</v>
      </c>
      <c r="AU1516" t="s">
        <v>24731</v>
      </c>
      <c r="AV1516" t="b">
        <v>0</v>
      </c>
      <c r="AW1516" t="s">
        <v>7353</v>
      </c>
      <c r="AX1516" t="s">
        <v>1857</v>
      </c>
      <c r="AY1516" t="s">
        <v>98</v>
      </c>
      <c r="AZ1516" s="3">
        <v>6.1</v>
      </c>
      <c r="BA1516" s="3">
        <v>9.1999999999999993</v>
      </c>
      <c r="BB1516" s="3">
        <v>7.2</v>
      </c>
      <c r="BC1516" s="3">
        <v>7.3</v>
      </c>
      <c r="BD1516" s="3">
        <v>7.5</v>
      </c>
      <c r="BE1516">
        <v>35102015</v>
      </c>
      <c r="BF1516" t="s">
        <v>808</v>
      </c>
      <c r="BG1516" t="s">
        <v>139</v>
      </c>
      <c r="BH1516" t="s">
        <v>41</v>
      </c>
      <c r="BI1516" t="s">
        <v>100</v>
      </c>
      <c r="BJ1516" t="s">
        <v>98</v>
      </c>
      <c r="BK1516" t="s">
        <v>101</v>
      </c>
      <c r="BL1516">
        <v>2015</v>
      </c>
    </row>
    <row r="1517" spans="1:64" x14ac:dyDescent="0.25">
      <c r="A1517">
        <v>1169794</v>
      </c>
      <c r="B1517">
        <v>2731702</v>
      </c>
      <c r="C1517" t="s">
        <v>7905</v>
      </c>
      <c r="D1517" t="s">
        <v>7906</v>
      </c>
      <c r="E1517" t="s">
        <v>48</v>
      </c>
      <c r="F1517" t="s">
        <v>1737</v>
      </c>
      <c r="G1517" t="s">
        <v>50</v>
      </c>
      <c r="H1517" t="s">
        <v>50</v>
      </c>
      <c r="I1517" t="s">
        <v>66</v>
      </c>
      <c r="J1517">
        <v>6308726</v>
      </c>
      <c r="K1517" t="s">
        <v>50</v>
      </c>
      <c r="L1517">
        <v>0</v>
      </c>
      <c r="M1517" t="s">
        <v>71</v>
      </c>
      <c r="N1517" t="s">
        <v>7907</v>
      </c>
      <c r="O1517" t="s">
        <v>7907</v>
      </c>
      <c r="P1517" s="2">
        <v>9</v>
      </c>
      <c r="Q1517">
        <v>3.28</v>
      </c>
      <c r="R1517">
        <v>3</v>
      </c>
      <c r="S1517" s="1">
        <v>43735</v>
      </c>
      <c r="T1517" s="7">
        <v>35178.092839999998</v>
      </c>
      <c r="U1517" s="7">
        <v>35211.885589999998</v>
      </c>
      <c r="V1517" s="7">
        <v>-0.24283334912024182</v>
      </c>
      <c r="W1517" s="7">
        <v>32159.968420000001</v>
      </c>
      <c r="X1517" s="7">
        <v>25854.231039999999</v>
      </c>
      <c r="Y1517" s="7">
        <v>-0.19607411604541625</v>
      </c>
      <c r="Z1517" s="7">
        <v>26045.704710000002</v>
      </c>
      <c r="AA1517" s="7">
        <v>30520.116699999999</v>
      </c>
      <c r="AB1517" s="7">
        <v>16113.85808</v>
      </c>
      <c r="AC1517" s="8">
        <v>0.89402913619306235</v>
      </c>
      <c r="AD1517">
        <v>2019</v>
      </c>
      <c r="AE1517" s="1">
        <v>31664</v>
      </c>
      <c r="AF1517" s="15">
        <f t="shared" si="71"/>
        <v>33.07123287671233</v>
      </c>
      <c r="AG1517" s="1">
        <v>29222</v>
      </c>
      <c r="AH1517">
        <v>1980</v>
      </c>
      <c r="AI1517" t="str">
        <f t="shared" si="72"/>
        <v>Before 2004</v>
      </c>
      <c r="AJ1517" s="1">
        <v>44428</v>
      </c>
      <c r="AK1517" s="1" t="s">
        <v>55</v>
      </c>
      <c r="AL1517" s="1">
        <v>31664</v>
      </c>
      <c r="AM1517">
        <v>1986</v>
      </c>
      <c r="AN1517" t="str">
        <f t="shared" si="73"/>
        <v>Before 2004</v>
      </c>
      <c r="AO1517">
        <v>33</v>
      </c>
      <c r="AP1517" t="s">
        <v>312</v>
      </c>
      <c r="AQ1517" t="s">
        <v>24733</v>
      </c>
      <c r="AR1517">
        <v>293</v>
      </c>
      <c r="AS1517" t="s">
        <v>24797</v>
      </c>
      <c r="AT1517" t="s">
        <v>24733</v>
      </c>
      <c r="AU1517" t="s">
        <v>24808</v>
      </c>
      <c r="AV1517" t="b">
        <v>1</v>
      </c>
      <c r="AW1517" t="s">
        <v>7908</v>
      </c>
      <c r="AX1517" t="s">
        <v>7908</v>
      </c>
      <c r="AY1517" t="s">
        <v>108</v>
      </c>
      <c r="AZ1517" s="3">
        <v>6.0026186579378074</v>
      </c>
      <c r="BA1517" s="3">
        <v>7.92962356792144</v>
      </c>
      <c r="BB1517" s="3">
        <v>6.4036006546644844</v>
      </c>
      <c r="BC1517" s="3">
        <v>6.2635024549918166</v>
      </c>
      <c r="BD1517" s="3">
        <v>6.2574468085106378</v>
      </c>
      <c r="BE1517">
        <v>40101010</v>
      </c>
      <c r="BF1517" t="s">
        <v>1376</v>
      </c>
      <c r="BG1517" t="s">
        <v>139</v>
      </c>
      <c r="BH1517" t="s">
        <v>62</v>
      </c>
      <c r="BI1517" t="s">
        <v>108</v>
      </c>
      <c r="BJ1517" t="s">
        <v>108</v>
      </c>
      <c r="BK1517" t="s">
        <v>110</v>
      </c>
      <c r="BL1517">
        <v>2019</v>
      </c>
    </row>
    <row r="1518" spans="1:64" hidden="1" x14ac:dyDescent="0.25">
      <c r="A1518">
        <v>731784</v>
      </c>
      <c r="B1518">
        <v>1084455</v>
      </c>
      <c r="C1518" t="s">
        <v>1167</v>
      </c>
      <c r="D1518" t="s">
        <v>1167</v>
      </c>
      <c r="E1518" t="s">
        <v>48</v>
      </c>
      <c r="F1518" t="s">
        <v>209</v>
      </c>
      <c r="G1518" t="s">
        <v>50</v>
      </c>
      <c r="H1518" t="s">
        <v>50</v>
      </c>
      <c r="I1518" t="s">
        <v>209</v>
      </c>
      <c r="J1518">
        <v>1500000</v>
      </c>
      <c r="K1518" t="s">
        <v>50</v>
      </c>
      <c r="L1518">
        <v>0</v>
      </c>
      <c r="M1518" t="s">
        <v>52</v>
      </c>
      <c r="N1518" t="s">
        <v>1169</v>
      </c>
      <c r="O1518" t="s">
        <v>1169</v>
      </c>
      <c r="P1518" s="2">
        <v>17</v>
      </c>
      <c r="Q1518">
        <v>0.32500000000000001</v>
      </c>
      <c r="R1518">
        <v>0.68661000000000005</v>
      </c>
      <c r="S1518" s="1">
        <v>43034</v>
      </c>
      <c r="T1518" s="7">
        <v>205593.44</v>
      </c>
      <c r="U1518" s="7">
        <v>193181.44</v>
      </c>
      <c r="V1518" s="7">
        <v>-6.0371576058068775E-2</v>
      </c>
      <c r="W1518" s="7">
        <v>223405.56</v>
      </c>
      <c r="X1518" s="7">
        <v>181123.9999</v>
      </c>
      <c r="Y1518" s="7">
        <v>-0.18925921136430088</v>
      </c>
      <c r="Z1518" s="7">
        <v>199443.86246999999</v>
      </c>
      <c r="AA1518" s="7">
        <v>223814.67134</v>
      </c>
      <c r="AB1518" s="7">
        <v>243772.75348000001</v>
      </c>
      <c r="AC1518" s="8">
        <v>-8.1871668818957841E-2</v>
      </c>
      <c r="AD1518">
        <v>2017</v>
      </c>
      <c r="AE1518" s="1">
        <v>30641</v>
      </c>
      <c r="AF1518" s="15">
        <f t="shared" si="71"/>
        <v>33.953424657534249</v>
      </c>
      <c r="AG1518" s="1">
        <v>30641</v>
      </c>
      <c r="AH1518">
        <v>1983</v>
      </c>
      <c r="AI1518" t="str">
        <f t="shared" si="72"/>
        <v>Before 2004</v>
      </c>
      <c r="AJ1518" s="1">
        <v>44428</v>
      </c>
      <c r="AK1518" s="1" t="s">
        <v>55</v>
      </c>
      <c r="AL1518" s="1">
        <v>30641</v>
      </c>
      <c r="AM1518">
        <v>1983</v>
      </c>
      <c r="AN1518" t="str">
        <f t="shared" si="73"/>
        <v>Before 2004</v>
      </c>
      <c r="AO1518">
        <v>33</v>
      </c>
      <c r="AP1518" t="s">
        <v>56</v>
      </c>
      <c r="AQ1518" t="s">
        <v>24731</v>
      </c>
      <c r="AR1518">
        <v>1</v>
      </c>
      <c r="AS1518" t="s">
        <v>24795</v>
      </c>
      <c r="AT1518" t="s">
        <v>24731</v>
      </c>
      <c r="AU1518" t="s">
        <v>24731</v>
      </c>
      <c r="AV1518" t="b">
        <v>0</v>
      </c>
      <c r="AW1518" t="s">
        <v>1171</v>
      </c>
      <c r="AX1518" t="s">
        <v>1171</v>
      </c>
      <c r="AY1518" t="s">
        <v>173</v>
      </c>
      <c r="AZ1518" s="3">
        <v>9.4</v>
      </c>
      <c r="BA1518" s="3">
        <v>7.2</v>
      </c>
      <c r="BB1518" s="3">
        <v>6.6</v>
      </c>
      <c r="BC1518" s="3">
        <v>7.7</v>
      </c>
      <c r="BD1518" s="3">
        <v>6.8</v>
      </c>
      <c r="BE1518">
        <v>50101020</v>
      </c>
      <c r="BF1518" t="s">
        <v>473</v>
      </c>
      <c r="BG1518" t="s">
        <v>139</v>
      </c>
      <c r="BH1518" t="s">
        <v>41</v>
      </c>
      <c r="BI1518" t="s">
        <v>474</v>
      </c>
      <c r="BJ1518" t="s">
        <v>342</v>
      </c>
      <c r="BK1518" t="s">
        <v>173</v>
      </c>
      <c r="BL1518">
        <v>2017</v>
      </c>
    </row>
    <row r="1519" spans="1:64" hidden="1" x14ac:dyDescent="0.25">
      <c r="A1519">
        <v>954106</v>
      </c>
      <c r="B1519">
        <v>1152037</v>
      </c>
      <c r="C1519" t="s">
        <v>9020</v>
      </c>
      <c r="D1519" t="s">
        <v>9020</v>
      </c>
      <c r="E1519" t="s">
        <v>48</v>
      </c>
      <c r="F1519" t="s">
        <v>111</v>
      </c>
      <c r="G1519" t="s">
        <v>215</v>
      </c>
      <c r="H1519" t="s">
        <v>215</v>
      </c>
      <c r="I1519" t="s">
        <v>66</v>
      </c>
      <c r="J1519">
        <v>0</v>
      </c>
      <c r="K1519" t="s">
        <v>215</v>
      </c>
      <c r="L1519">
        <v>0</v>
      </c>
      <c r="M1519" t="s">
        <v>71</v>
      </c>
      <c r="N1519" t="s">
        <v>9021</v>
      </c>
      <c r="O1519" t="s">
        <v>9021</v>
      </c>
      <c r="P1519" s="2">
        <v>19</v>
      </c>
      <c r="Q1519">
        <v>0.48</v>
      </c>
      <c r="R1519">
        <v>3</v>
      </c>
      <c r="S1519" s="1">
        <v>42893</v>
      </c>
      <c r="T1519" s="7">
        <v>5.9631400000000001</v>
      </c>
      <c r="U1519" s="7">
        <v>5.1818099999999996</v>
      </c>
      <c r="V1519" s="7">
        <v>-0.13102660678769917</v>
      </c>
      <c r="W1519" s="7">
        <v>7.0961299999999996</v>
      </c>
      <c r="X1519" s="7">
        <v>3.16954</v>
      </c>
      <c r="Y1519" s="7">
        <v>-0.55334245567654483</v>
      </c>
      <c r="Z1519" s="7">
        <v>2.9133300000000002</v>
      </c>
      <c r="AA1519" s="7">
        <v>2.0941900000000002</v>
      </c>
      <c r="AB1519" s="7">
        <v>3.4786199999999998</v>
      </c>
      <c r="AC1519" s="8">
        <v>-0.3979825333034363</v>
      </c>
      <c r="AD1519">
        <v>2017</v>
      </c>
      <c r="AE1519" s="1">
        <v>30642</v>
      </c>
      <c r="AF1519" s="15">
        <f t="shared" si="71"/>
        <v>33.564383561643837</v>
      </c>
      <c r="AG1519" s="1">
        <v>26931</v>
      </c>
      <c r="AH1519">
        <v>1973</v>
      </c>
      <c r="AI1519" t="str">
        <f t="shared" si="72"/>
        <v>Before 2004</v>
      </c>
      <c r="AJ1519" s="1">
        <v>44428</v>
      </c>
      <c r="AK1519" s="1" t="s">
        <v>55</v>
      </c>
      <c r="AL1519" s="1">
        <v>30642</v>
      </c>
      <c r="AM1519">
        <v>1983</v>
      </c>
      <c r="AN1519" t="str">
        <f t="shared" si="73"/>
        <v>Before 2004</v>
      </c>
      <c r="AO1519">
        <v>33</v>
      </c>
      <c r="AP1519" t="s">
        <v>56</v>
      </c>
      <c r="AQ1519" t="s">
        <v>24731</v>
      </c>
      <c r="AR1519">
        <v>1</v>
      </c>
      <c r="AS1519" t="s">
        <v>24795</v>
      </c>
      <c r="AT1519" t="s">
        <v>24731</v>
      </c>
      <c r="AU1519" t="s">
        <v>24731</v>
      </c>
      <c r="AV1519" t="b">
        <v>0</v>
      </c>
      <c r="AW1519" t="s">
        <v>9022</v>
      </c>
      <c r="AX1519" t="s">
        <v>9022</v>
      </c>
      <c r="AY1519" t="s">
        <v>98</v>
      </c>
      <c r="AZ1519" s="3">
        <v>6.7590909090909088</v>
      </c>
      <c r="BA1519" s="3">
        <v>7.6274621212121216</v>
      </c>
      <c r="BB1519" s="3">
        <v>6.3092803030303033</v>
      </c>
      <c r="BC1519" s="3">
        <v>5.5611742424242427</v>
      </c>
      <c r="BD1519" s="3">
        <v>6.0251893939393941</v>
      </c>
      <c r="BE1519">
        <v>35101010</v>
      </c>
      <c r="BF1519" t="s">
        <v>254</v>
      </c>
      <c r="BG1519" t="s">
        <v>139</v>
      </c>
      <c r="BH1519" t="s">
        <v>62</v>
      </c>
      <c r="BI1519" t="s">
        <v>255</v>
      </c>
      <c r="BJ1519" t="s">
        <v>98</v>
      </c>
      <c r="BK1519" t="s">
        <v>101</v>
      </c>
      <c r="BL1519">
        <v>2017</v>
      </c>
    </row>
    <row r="1520" spans="1:64" hidden="1" x14ac:dyDescent="0.25">
      <c r="A1520">
        <v>679781</v>
      </c>
      <c r="B1520">
        <v>1094496</v>
      </c>
      <c r="C1520" t="s">
        <v>9388</v>
      </c>
      <c r="D1520" t="s">
        <v>9388</v>
      </c>
      <c r="E1520" t="s">
        <v>48</v>
      </c>
      <c r="F1520" t="s">
        <v>65</v>
      </c>
      <c r="G1520" t="s">
        <v>50</v>
      </c>
      <c r="H1520" t="s">
        <v>50</v>
      </c>
      <c r="I1520" t="s">
        <v>66</v>
      </c>
      <c r="J1520">
        <v>3019098</v>
      </c>
      <c r="K1520" t="s">
        <v>50</v>
      </c>
      <c r="L1520">
        <v>0</v>
      </c>
      <c r="M1520" t="s">
        <v>52</v>
      </c>
      <c r="N1520" t="s">
        <v>9389</v>
      </c>
      <c r="O1520" t="s">
        <v>9389</v>
      </c>
      <c r="P1520" s="2">
        <v>36</v>
      </c>
      <c r="Q1520">
        <v>0.64300000000000002</v>
      </c>
      <c r="R1520">
        <v>3.3209</v>
      </c>
      <c r="S1520" s="1">
        <v>41344</v>
      </c>
      <c r="T1520" s="7">
        <v>239.50935000000001</v>
      </c>
      <c r="U1520" s="7">
        <v>222.25523000000001</v>
      </c>
      <c r="V1520" s="7">
        <v>-7.2039442301521844E-2</v>
      </c>
      <c r="W1520" s="7">
        <v>221.62223</v>
      </c>
      <c r="X1520" s="7">
        <v>217.42662999999999</v>
      </c>
      <c r="Y1520" s="7">
        <v>-1.8931313884893285E-2</v>
      </c>
      <c r="Z1520" s="7">
        <v>277.05883999999998</v>
      </c>
      <c r="AA1520" s="7">
        <v>553.83735999999999</v>
      </c>
      <c r="AB1520" s="7">
        <v>265.99574000000001</v>
      </c>
      <c r="AC1520" s="8">
        <v>1.0821286837150097</v>
      </c>
      <c r="AD1520">
        <v>2013</v>
      </c>
      <c r="AE1520" s="1">
        <v>29129</v>
      </c>
      <c r="AF1520" s="15">
        <f t="shared" si="71"/>
        <v>33.465753424657535</v>
      </c>
      <c r="AG1520" s="1">
        <v>27400</v>
      </c>
      <c r="AH1520">
        <v>1975</v>
      </c>
      <c r="AI1520" t="str">
        <f t="shared" si="72"/>
        <v>Before 2004</v>
      </c>
      <c r="AJ1520" s="1">
        <v>44428</v>
      </c>
      <c r="AK1520" s="1" t="s">
        <v>55</v>
      </c>
      <c r="AL1520" s="1">
        <v>29129</v>
      </c>
      <c r="AM1520">
        <v>1979</v>
      </c>
      <c r="AN1520" t="str">
        <f t="shared" si="73"/>
        <v>Before 2004</v>
      </c>
      <c r="AO1520">
        <v>33</v>
      </c>
      <c r="AP1520" t="s">
        <v>56</v>
      </c>
      <c r="AQ1520" t="s">
        <v>24731</v>
      </c>
      <c r="AR1520">
        <v>1</v>
      </c>
      <c r="AS1520" t="s">
        <v>24795</v>
      </c>
      <c r="AT1520" t="s">
        <v>24731</v>
      </c>
      <c r="AU1520" t="s">
        <v>24731</v>
      </c>
      <c r="AV1520" t="b">
        <v>0</v>
      </c>
      <c r="AW1520" t="s">
        <v>9390</v>
      </c>
      <c r="AX1520" t="s">
        <v>9390</v>
      </c>
      <c r="AY1520" t="s">
        <v>206</v>
      </c>
      <c r="AZ1520" s="3">
        <v>5.4525911708253361</v>
      </c>
      <c r="BA1520" s="3">
        <v>7.5149712092130523</v>
      </c>
      <c r="BB1520" s="3">
        <v>5.9506717850287911</v>
      </c>
      <c r="BC1520" s="3">
        <v>5.9205374280230334</v>
      </c>
      <c r="BD1520" s="3">
        <v>5.7115163147792707</v>
      </c>
      <c r="BE1520">
        <v>40203020</v>
      </c>
      <c r="BF1520" t="s">
        <v>522</v>
      </c>
      <c r="BG1520" t="s">
        <v>139</v>
      </c>
      <c r="BH1520" t="s">
        <v>62</v>
      </c>
      <c r="BI1520" t="s">
        <v>505</v>
      </c>
      <c r="BJ1520" t="s">
        <v>206</v>
      </c>
      <c r="BK1520" t="s">
        <v>110</v>
      </c>
      <c r="BL1520">
        <v>2013</v>
      </c>
    </row>
    <row r="1521" spans="1:64" hidden="1" x14ac:dyDescent="0.25">
      <c r="A1521">
        <v>681556</v>
      </c>
      <c r="B1521">
        <v>1094496</v>
      </c>
      <c r="C1521" t="s">
        <v>9388</v>
      </c>
      <c r="D1521" t="s">
        <v>9388</v>
      </c>
      <c r="E1521" t="s">
        <v>48</v>
      </c>
      <c r="F1521" t="s">
        <v>49</v>
      </c>
      <c r="G1521" t="s">
        <v>50</v>
      </c>
      <c r="H1521" t="s">
        <v>50</v>
      </c>
      <c r="I1521" t="s">
        <v>51</v>
      </c>
      <c r="J1521">
        <v>325000</v>
      </c>
      <c r="K1521" t="s">
        <v>50</v>
      </c>
      <c r="L1521">
        <v>0</v>
      </c>
      <c r="M1521" t="s">
        <v>71</v>
      </c>
      <c r="N1521" t="s">
        <v>9389</v>
      </c>
      <c r="O1521" t="s">
        <v>9389</v>
      </c>
      <c r="P1521" s="2">
        <v>34</v>
      </c>
      <c r="Q1521">
        <v>1.1100000000000001</v>
      </c>
      <c r="R1521">
        <v>2.4803000000000002</v>
      </c>
      <c r="S1521" s="1">
        <v>41478</v>
      </c>
      <c r="T1521" s="7">
        <v>267.83339999999998</v>
      </c>
      <c r="U1521" s="7">
        <v>233.21967000000001</v>
      </c>
      <c r="V1521" s="7">
        <v>-0.12923604748324882</v>
      </c>
      <c r="W1521" s="7">
        <v>225.04292000000001</v>
      </c>
      <c r="X1521" s="7">
        <v>240.04508999999999</v>
      </c>
      <c r="Y1521" s="7">
        <v>6.6663594660076292E-2</v>
      </c>
      <c r="Z1521" s="7">
        <v>262.36219999999997</v>
      </c>
      <c r="AA1521" s="7">
        <v>553.83735999999999</v>
      </c>
      <c r="AB1521" s="7">
        <v>265.99574000000001</v>
      </c>
      <c r="AC1521" s="8">
        <v>1.0821286837150097</v>
      </c>
      <c r="AD1521">
        <v>2013</v>
      </c>
      <c r="AE1521" s="1">
        <v>29129</v>
      </c>
      <c r="AF1521" s="15">
        <f t="shared" si="71"/>
        <v>33.832876712328769</v>
      </c>
      <c r="AG1521" s="1">
        <v>27400</v>
      </c>
      <c r="AH1521">
        <v>1975</v>
      </c>
      <c r="AI1521" t="str">
        <f t="shared" si="72"/>
        <v>Before 2004</v>
      </c>
      <c r="AJ1521" s="1">
        <v>44428</v>
      </c>
      <c r="AK1521" s="1" t="s">
        <v>55</v>
      </c>
      <c r="AL1521" s="1">
        <v>29129</v>
      </c>
      <c r="AM1521">
        <v>1979</v>
      </c>
      <c r="AN1521" t="str">
        <f t="shared" si="73"/>
        <v>Before 2004</v>
      </c>
      <c r="AO1521">
        <v>33</v>
      </c>
      <c r="AP1521" t="s">
        <v>56</v>
      </c>
      <c r="AQ1521" t="s">
        <v>24731</v>
      </c>
      <c r="AR1521">
        <v>1</v>
      </c>
      <c r="AS1521" t="s">
        <v>24795</v>
      </c>
      <c r="AT1521" t="s">
        <v>24731</v>
      </c>
      <c r="AU1521" t="s">
        <v>24731</v>
      </c>
      <c r="AV1521" t="b">
        <v>0</v>
      </c>
      <c r="AW1521" t="s">
        <v>9390</v>
      </c>
      <c r="AX1521" t="s">
        <v>9390</v>
      </c>
      <c r="AY1521" t="s">
        <v>206</v>
      </c>
      <c r="AZ1521" s="3">
        <v>5.4525911708253361</v>
      </c>
      <c r="BA1521" s="3">
        <v>7.5149712092130523</v>
      </c>
      <c r="BB1521" s="3">
        <v>5.9506717850287911</v>
      </c>
      <c r="BC1521" s="3">
        <v>5.9205374280230334</v>
      </c>
      <c r="BD1521" s="3">
        <v>5.7115163147792707</v>
      </c>
      <c r="BE1521">
        <v>40203020</v>
      </c>
      <c r="BF1521" t="s">
        <v>522</v>
      </c>
      <c r="BG1521" t="s">
        <v>139</v>
      </c>
      <c r="BH1521" t="s">
        <v>62</v>
      </c>
      <c r="BI1521" t="s">
        <v>505</v>
      </c>
      <c r="BJ1521" t="s">
        <v>206</v>
      </c>
      <c r="BK1521" t="s">
        <v>110</v>
      </c>
      <c r="BL1521">
        <v>2013</v>
      </c>
    </row>
    <row r="1522" spans="1:64" hidden="1" x14ac:dyDescent="0.25">
      <c r="A1522">
        <v>967116</v>
      </c>
      <c r="B1522">
        <v>26352181</v>
      </c>
      <c r="C1522" t="s">
        <v>9615</v>
      </c>
      <c r="D1522" t="s">
        <v>9611</v>
      </c>
      <c r="E1522" t="s">
        <v>464</v>
      </c>
      <c r="F1522" t="s">
        <v>65</v>
      </c>
      <c r="G1522" t="s">
        <v>50</v>
      </c>
      <c r="H1522" t="s">
        <v>50</v>
      </c>
      <c r="I1522" t="s">
        <v>66</v>
      </c>
      <c r="J1522">
        <v>70599998.670000002</v>
      </c>
      <c r="K1522" t="s">
        <v>50</v>
      </c>
      <c r="L1522">
        <v>0</v>
      </c>
      <c r="M1522" t="s">
        <v>71</v>
      </c>
      <c r="N1522" t="s">
        <v>9612</v>
      </c>
      <c r="O1522" t="s">
        <v>9612</v>
      </c>
      <c r="P1522" s="2">
        <v>18</v>
      </c>
      <c r="Q1522">
        <v>0.80600000000000005</v>
      </c>
      <c r="R1522">
        <v>1.73149</v>
      </c>
      <c r="S1522" s="1">
        <v>42985</v>
      </c>
      <c r="T1522" s="7">
        <v>23401.17</v>
      </c>
      <c r="U1522" s="7">
        <v>30402.415720000001</v>
      </c>
      <c r="V1522" s="7">
        <v>0.29918357586394195</v>
      </c>
      <c r="W1522" s="7">
        <v>24457.213800000001</v>
      </c>
      <c r="X1522" s="7">
        <v>31750.893599999999</v>
      </c>
      <c r="Y1522" s="7">
        <v>0.29822202396578784</v>
      </c>
      <c r="Z1522" s="7">
        <v>34018.724099999999</v>
      </c>
      <c r="AA1522" s="7">
        <v>30401.870419999999</v>
      </c>
      <c r="AB1522" s="7">
        <v>20357.180349999999</v>
      </c>
      <c r="AC1522" s="8">
        <v>0.49342246309666365</v>
      </c>
      <c r="AD1522">
        <v>2017</v>
      </c>
      <c r="AE1522" s="1">
        <v>30852</v>
      </c>
      <c r="AF1522" s="15">
        <f t="shared" si="71"/>
        <v>33.241095890410961</v>
      </c>
      <c r="AG1522" s="1">
        <v>29222</v>
      </c>
      <c r="AH1522">
        <v>1980</v>
      </c>
      <c r="AI1522" t="str">
        <f t="shared" si="72"/>
        <v>Before 2004</v>
      </c>
      <c r="AJ1522" s="1">
        <v>44428</v>
      </c>
      <c r="AK1522" s="1" t="s">
        <v>55</v>
      </c>
      <c r="AL1522" s="1">
        <v>30852</v>
      </c>
      <c r="AM1522">
        <v>1984</v>
      </c>
      <c r="AN1522" t="str">
        <f t="shared" si="73"/>
        <v>Before 2004</v>
      </c>
      <c r="AO1522">
        <v>33</v>
      </c>
      <c r="AP1522" t="s">
        <v>56</v>
      </c>
      <c r="AQ1522" t="s">
        <v>24731</v>
      </c>
      <c r="AR1522">
        <v>1</v>
      </c>
      <c r="AS1522" t="s">
        <v>24795</v>
      </c>
      <c r="AT1522" t="s">
        <v>24731</v>
      </c>
      <c r="AU1522" t="s">
        <v>24731</v>
      </c>
      <c r="AV1522" t="b">
        <v>0</v>
      </c>
      <c r="AW1522" t="s">
        <v>9613</v>
      </c>
      <c r="AX1522" t="s">
        <v>9613</v>
      </c>
      <c r="AY1522" t="s">
        <v>206</v>
      </c>
      <c r="AZ1522" s="3">
        <v>3.3</v>
      </c>
      <c r="BA1522" s="3">
        <v>7.5</v>
      </c>
      <c r="BB1522" s="3">
        <v>5.9</v>
      </c>
      <c r="BC1522" s="3">
        <v>6.4</v>
      </c>
      <c r="BD1522" s="3">
        <v>5.4</v>
      </c>
      <c r="BE1522">
        <v>40203010</v>
      </c>
      <c r="BF1522" t="s">
        <v>504</v>
      </c>
      <c r="BG1522" t="s">
        <v>139</v>
      </c>
      <c r="BH1522" t="s">
        <v>41</v>
      </c>
      <c r="BI1522" t="s">
        <v>505</v>
      </c>
      <c r="BJ1522" t="s">
        <v>206</v>
      </c>
      <c r="BK1522" t="s">
        <v>110</v>
      </c>
      <c r="BL1522">
        <v>2017</v>
      </c>
    </row>
    <row r="1523" spans="1:64" hidden="1" x14ac:dyDescent="0.25">
      <c r="A1523">
        <v>626137</v>
      </c>
      <c r="B1523">
        <v>1025759</v>
      </c>
      <c r="C1523" t="s">
        <v>10039</v>
      </c>
      <c r="D1523" t="s">
        <v>4093</v>
      </c>
      <c r="E1523" t="s">
        <v>70</v>
      </c>
      <c r="F1523" t="s">
        <v>209</v>
      </c>
      <c r="G1523" t="s">
        <v>215</v>
      </c>
      <c r="H1523" t="s">
        <v>215</v>
      </c>
      <c r="I1523" t="s">
        <v>209</v>
      </c>
      <c r="J1523">
        <v>0</v>
      </c>
      <c r="K1523" t="s">
        <v>215</v>
      </c>
      <c r="L1523">
        <v>0</v>
      </c>
      <c r="M1523" t="s">
        <v>71</v>
      </c>
      <c r="N1523" t="s">
        <v>10040</v>
      </c>
      <c r="O1523" t="s">
        <v>4094</v>
      </c>
      <c r="P1523" s="2">
        <v>53</v>
      </c>
      <c r="Q1523">
        <v>7.83</v>
      </c>
      <c r="R1523">
        <v>36.924419999999998</v>
      </c>
      <c r="S1523" s="1">
        <v>39797</v>
      </c>
      <c r="T1523" s="7">
        <v>1689.64</v>
      </c>
      <c r="U1523" s="7">
        <v>1032.0432000000001</v>
      </c>
      <c r="V1523" s="7">
        <v>-0.38919343765535852</v>
      </c>
      <c r="W1523" s="7">
        <v>1499.88348</v>
      </c>
      <c r="X1523" s="7">
        <v>805.53375000000005</v>
      </c>
      <c r="Y1523" s="7">
        <v>-0.46293578085145648</v>
      </c>
      <c r="Z1523" s="7">
        <v>1037.99794</v>
      </c>
      <c r="AA1523" s="7">
        <v>431542.78934000002</v>
      </c>
      <c r="AB1523" s="7">
        <v>380285.02273000003</v>
      </c>
      <c r="AC1523" s="8">
        <v>0.13478776061710082</v>
      </c>
      <c r="AD1523">
        <v>2008</v>
      </c>
      <c r="AE1523" s="1" t="s">
        <v>55</v>
      </c>
      <c r="AF1523" s="15" t="e">
        <f t="shared" si="71"/>
        <v>#VALUE!</v>
      </c>
      <c r="AG1523" s="1">
        <v>27645</v>
      </c>
      <c r="AH1523">
        <v>1975</v>
      </c>
      <c r="AI1523" t="str">
        <f t="shared" si="72"/>
        <v>Before 2004</v>
      </c>
      <c r="AJ1523" s="1">
        <v>39836</v>
      </c>
      <c r="AK1523" s="1" t="s">
        <v>55</v>
      </c>
      <c r="AL1523" s="1">
        <v>27645</v>
      </c>
      <c r="AM1523">
        <v>1975</v>
      </c>
      <c r="AN1523" t="str">
        <f t="shared" si="73"/>
        <v>Before 2004</v>
      </c>
      <c r="AO1523">
        <v>33</v>
      </c>
      <c r="AP1523" t="s">
        <v>56</v>
      </c>
      <c r="AQ1523" t="s">
        <v>24731</v>
      </c>
      <c r="AR1523">
        <v>1</v>
      </c>
      <c r="AS1523" t="s">
        <v>24795</v>
      </c>
      <c r="AT1523" t="s">
        <v>24731</v>
      </c>
      <c r="AU1523" t="s">
        <v>24731</v>
      </c>
      <c r="AV1523" t="b">
        <v>0</v>
      </c>
      <c r="AW1523" t="s">
        <v>10041</v>
      </c>
      <c r="AX1523" t="s">
        <v>4095</v>
      </c>
      <c r="AY1523" t="s">
        <v>98</v>
      </c>
      <c r="AZ1523" s="3">
        <v>7.3</v>
      </c>
      <c r="BA1523" s="3">
        <v>7</v>
      </c>
      <c r="BB1523" s="3">
        <v>6.2</v>
      </c>
      <c r="BC1523" s="3">
        <v>3</v>
      </c>
      <c r="BD1523" s="3">
        <v>5.0999999999999996</v>
      </c>
      <c r="BE1523">
        <v>35101010</v>
      </c>
      <c r="BF1523" t="s">
        <v>254</v>
      </c>
      <c r="BG1523" t="s">
        <v>139</v>
      </c>
      <c r="BH1523" t="s">
        <v>41</v>
      </c>
      <c r="BI1523" t="s">
        <v>255</v>
      </c>
      <c r="BJ1523" t="s">
        <v>98</v>
      </c>
      <c r="BK1523" t="s">
        <v>101</v>
      </c>
      <c r="BL1523">
        <v>2008</v>
      </c>
    </row>
    <row r="1524" spans="1:64" hidden="1" x14ac:dyDescent="0.25">
      <c r="A1524">
        <v>1137705</v>
      </c>
      <c r="B1524">
        <v>7402814</v>
      </c>
      <c r="C1524" t="s">
        <v>10165</v>
      </c>
      <c r="D1524" t="s">
        <v>1159</v>
      </c>
      <c r="E1524" t="s">
        <v>464</v>
      </c>
      <c r="F1524" t="s">
        <v>65</v>
      </c>
      <c r="G1524" t="s">
        <v>50</v>
      </c>
      <c r="H1524" t="s">
        <v>50</v>
      </c>
      <c r="I1524" t="s">
        <v>66</v>
      </c>
      <c r="J1524">
        <v>6085812.2300000004</v>
      </c>
      <c r="K1524" t="s">
        <v>50</v>
      </c>
      <c r="L1524">
        <v>0</v>
      </c>
      <c r="M1524" t="s">
        <v>52</v>
      </c>
      <c r="N1524" t="s">
        <v>1161</v>
      </c>
      <c r="O1524" t="s">
        <v>1161</v>
      </c>
      <c r="P1524" s="2">
        <v>12</v>
      </c>
      <c r="Q1524">
        <v>4.7E-2</v>
      </c>
      <c r="R1524">
        <v>1.20872</v>
      </c>
      <c r="S1524" s="1">
        <v>43529</v>
      </c>
      <c r="T1524" s="7">
        <v>36671.237789999999</v>
      </c>
      <c r="U1524" s="7">
        <v>40519.06061</v>
      </c>
      <c r="V1524" s="7">
        <v>0.10492754136183745</v>
      </c>
      <c r="W1524" s="7">
        <v>39296.157599999999</v>
      </c>
      <c r="X1524" s="7">
        <v>37274.8894</v>
      </c>
      <c r="Y1524" s="7">
        <v>-5.1436789840236155E-2</v>
      </c>
      <c r="Z1524" s="7">
        <v>39480.98904</v>
      </c>
      <c r="AA1524" s="7">
        <v>73068.624849999993</v>
      </c>
      <c r="AB1524" s="7">
        <v>47745.784460000003</v>
      </c>
      <c r="AC1524" s="8">
        <v>0.53036808749502717</v>
      </c>
      <c r="AD1524">
        <v>2019</v>
      </c>
      <c r="AE1524" s="1">
        <v>31356</v>
      </c>
      <c r="AF1524" s="15">
        <f t="shared" si="71"/>
        <v>33.350684931506848</v>
      </c>
      <c r="AG1524" s="1">
        <v>26647</v>
      </c>
      <c r="AH1524">
        <v>1972</v>
      </c>
      <c r="AI1524" t="str">
        <f t="shared" si="72"/>
        <v>Before 2004</v>
      </c>
      <c r="AJ1524" s="1">
        <v>44428</v>
      </c>
      <c r="AK1524" s="1" t="s">
        <v>55</v>
      </c>
      <c r="AL1524" s="1">
        <v>31356</v>
      </c>
      <c r="AM1524">
        <v>1985</v>
      </c>
      <c r="AN1524" t="str">
        <f t="shared" si="73"/>
        <v>Before 2004</v>
      </c>
      <c r="AO1524">
        <v>33</v>
      </c>
      <c r="AP1524" t="s">
        <v>56</v>
      </c>
      <c r="AQ1524" t="s">
        <v>24731</v>
      </c>
      <c r="AR1524">
        <v>1</v>
      </c>
      <c r="AS1524" t="s">
        <v>24795</v>
      </c>
      <c r="AT1524" t="s">
        <v>24731</v>
      </c>
      <c r="AU1524" t="s">
        <v>24731</v>
      </c>
      <c r="AV1524" t="b">
        <v>0</v>
      </c>
      <c r="AW1524" t="s">
        <v>1163</v>
      </c>
      <c r="AX1524" t="s">
        <v>1163</v>
      </c>
      <c r="AY1524" t="s">
        <v>108</v>
      </c>
      <c r="AZ1524" s="3">
        <v>3.2</v>
      </c>
      <c r="BA1524" s="3">
        <v>9.3000000000000007</v>
      </c>
      <c r="BB1524" s="3">
        <v>6.9</v>
      </c>
      <c r="BC1524" s="3">
        <v>6.8</v>
      </c>
      <c r="BD1524" s="3">
        <v>6.8</v>
      </c>
      <c r="BE1524">
        <v>40101015</v>
      </c>
      <c r="BF1524" t="s">
        <v>109</v>
      </c>
      <c r="BG1524" t="s">
        <v>139</v>
      </c>
      <c r="BH1524" t="s">
        <v>41</v>
      </c>
      <c r="BI1524" t="s">
        <v>108</v>
      </c>
      <c r="BJ1524" t="s">
        <v>108</v>
      </c>
      <c r="BK1524" t="s">
        <v>110</v>
      </c>
      <c r="BL1524">
        <v>2019</v>
      </c>
    </row>
    <row r="1525" spans="1:64" hidden="1" x14ac:dyDescent="0.25">
      <c r="A1525">
        <v>1183370</v>
      </c>
      <c r="B1525">
        <v>1041461</v>
      </c>
      <c r="C1525" t="s">
        <v>10296</v>
      </c>
      <c r="D1525" t="s">
        <v>10297</v>
      </c>
      <c r="E1525" t="s">
        <v>158</v>
      </c>
      <c r="F1525" t="s">
        <v>209</v>
      </c>
      <c r="G1525" t="s">
        <v>67</v>
      </c>
      <c r="H1525" t="s">
        <v>67</v>
      </c>
      <c r="I1525" t="s">
        <v>209</v>
      </c>
      <c r="J1525">
        <v>0</v>
      </c>
      <c r="K1525" t="s">
        <v>67</v>
      </c>
      <c r="L1525">
        <v>0</v>
      </c>
      <c r="M1525" t="s">
        <v>71</v>
      </c>
      <c r="N1525" t="s">
        <v>10298</v>
      </c>
      <c r="O1525" t="s">
        <v>10298</v>
      </c>
      <c r="P1525" s="2">
        <v>8</v>
      </c>
      <c r="Q1525">
        <v>4.3999999999999997E-2</v>
      </c>
      <c r="R1525">
        <v>4.9707600000000003</v>
      </c>
      <c r="S1525" s="1">
        <v>43865</v>
      </c>
      <c r="T1525" s="7">
        <v>3177.2384699999998</v>
      </c>
      <c r="U1525" s="7">
        <v>3399.36</v>
      </c>
      <c r="V1525" s="7">
        <v>6.9910248191096702E-2</v>
      </c>
      <c r="W1525" s="7">
        <v>2908.8471199999999</v>
      </c>
      <c r="X1525" s="7">
        <v>4533.1720999999998</v>
      </c>
      <c r="Y1525" s="7">
        <v>0.55840850790398355</v>
      </c>
      <c r="Z1525" s="7">
        <v>5103.0079900000001</v>
      </c>
      <c r="AA1525" s="7" t="s">
        <v>57</v>
      </c>
      <c r="AB1525" s="7" t="s">
        <v>57</v>
      </c>
      <c r="AC1525" s="8" t="s">
        <v>57</v>
      </c>
      <c r="AD1525">
        <v>2020</v>
      </c>
      <c r="AE1525" s="1" t="s">
        <v>55</v>
      </c>
      <c r="AF1525" s="15" t="e">
        <f t="shared" si="71"/>
        <v>#VALUE!</v>
      </c>
      <c r="AG1525" s="1">
        <v>31525</v>
      </c>
      <c r="AH1525">
        <v>1986</v>
      </c>
      <c r="AI1525" t="str">
        <f t="shared" si="72"/>
        <v>Before 2004</v>
      </c>
      <c r="AJ1525" s="1">
        <v>44011</v>
      </c>
      <c r="AK1525" s="1" t="s">
        <v>55</v>
      </c>
      <c r="AL1525" s="1">
        <v>31525</v>
      </c>
      <c r="AM1525">
        <v>1986</v>
      </c>
      <c r="AN1525" t="str">
        <f t="shared" si="73"/>
        <v>Before 2004</v>
      </c>
      <c r="AO1525">
        <v>33</v>
      </c>
      <c r="AP1525" t="s">
        <v>56</v>
      </c>
      <c r="AQ1525" t="s">
        <v>24731</v>
      </c>
      <c r="AR1525">
        <v>1</v>
      </c>
      <c r="AS1525" t="s">
        <v>24795</v>
      </c>
      <c r="AT1525" t="s">
        <v>24731</v>
      </c>
      <c r="AU1525" t="s">
        <v>24731</v>
      </c>
      <c r="AV1525" t="b">
        <v>1</v>
      </c>
      <c r="AW1525" t="s">
        <v>10299</v>
      </c>
      <c r="AX1525" t="s">
        <v>10299</v>
      </c>
      <c r="AY1525" t="s">
        <v>59</v>
      </c>
      <c r="AZ1525" s="3">
        <v>6.6854271356783919</v>
      </c>
      <c r="BA1525" s="3">
        <v>7.6108040201005034</v>
      </c>
      <c r="BB1525" s="3">
        <v>6.3768844221105532</v>
      </c>
      <c r="BC1525" s="3">
        <v>5.8057788944723621</v>
      </c>
      <c r="BD1525" s="3">
        <v>6.068844221105528</v>
      </c>
      <c r="BE1525">
        <v>45203030</v>
      </c>
      <c r="BF1525" t="s">
        <v>1847</v>
      </c>
      <c r="BG1525" t="s">
        <v>139</v>
      </c>
      <c r="BH1525" t="s">
        <v>62</v>
      </c>
      <c r="BI1525" t="s">
        <v>183</v>
      </c>
      <c r="BJ1525" t="s">
        <v>59</v>
      </c>
      <c r="BK1525" t="s">
        <v>64</v>
      </c>
      <c r="BL1525">
        <v>2020</v>
      </c>
    </row>
    <row r="1526" spans="1:64" hidden="1" x14ac:dyDescent="0.25">
      <c r="A1526">
        <v>739827</v>
      </c>
      <c r="B1526">
        <v>1009936</v>
      </c>
      <c r="C1526" t="s">
        <v>11060</v>
      </c>
      <c r="D1526" t="s">
        <v>2896</v>
      </c>
      <c r="E1526" t="s">
        <v>70</v>
      </c>
      <c r="F1526" t="s">
        <v>209</v>
      </c>
      <c r="G1526" t="s">
        <v>215</v>
      </c>
      <c r="H1526" t="s">
        <v>215</v>
      </c>
      <c r="I1526" t="s">
        <v>209</v>
      </c>
      <c r="J1526">
        <v>0</v>
      </c>
      <c r="K1526" t="s">
        <v>215</v>
      </c>
      <c r="L1526">
        <v>0</v>
      </c>
      <c r="M1526" t="s">
        <v>71</v>
      </c>
      <c r="N1526" t="s">
        <v>11061</v>
      </c>
      <c r="O1526" t="s">
        <v>2898</v>
      </c>
      <c r="P1526" s="2">
        <v>33</v>
      </c>
      <c r="Q1526">
        <v>1.94</v>
      </c>
      <c r="R1526">
        <v>1.19025</v>
      </c>
      <c r="S1526" s="1">
        <v>41576</v>
      </c>
      <c r="T1526" s="7">
        <v>242.27171999999999</v>
      </c>
      <c r="U1526" s="7">
        <v>220.16821999999999</v>
      </c>
      <c r="V1526" s="7">
        <v>-9.1234338039949514E-2</v>
      </c>
      <c r="W1526" s="7">
        <v>265.24202000000002</v>
      </c>
      <c r="X1526" s="7">
        <v>218.86801</v>
      </c>
      <c r="Y1526" s="7">
        <v>-0.17483658886325787</v>
      </c>
      <c r="Z1526" s="7">
        <v>311.39934</v>
      </c>
      <c r="AA1526" s="7">
        <v>44254.747219999997</v>
      </c>
      <c r="AB1526" s="7">
        <v>24651.890439999999</v>
      </c>
      <c r="AC1526" s="8">
        <v>0.79518675566529895</v>
      </c>
      <c r="AD1526">
        <v>2013</v>
      </c>
      <c r="AE1526" s="1" t="s">
        <v>55</v>
      </c>
      <c r="AF1526" s="15" t="e">
        <f t="shared" si="71"/>
        <v>#VALUE!</v>
      </c>
      <c r="AG1526" s="1">
        <v>29222</v>
      </c>
      <c r="AH1526">
        <v>1980</v>
      </c>
      <c r="AI1526" t="str">
        <f t="shared" si="72"/>
        <v>Before 2004</v>
      </c>
      <c r="AJ1526" s="1">
        <v>41604</v>
      </c>
      <c r="AK1526" s="1" t="s">
        <v>55</v>
      </c>
      <c r="AL1526" s="1">
        <v>29222</v>
      </c>
      <c r="AM1526">
        <v>1980</v>
      </c>
      <c r="AN1526" t="str">
        <f t="shared" si="73"/>
        <v>Before 2004</v>
      </c>
      <c r="AO1526">
        <v>33</v>
      </c>
      <c r="AP1526" t="s">
        <v>56</v>
      </c>
      <c r="AQ1526" t="s">
        <v>24731</v>
      </c>
      <c r="AR1526">
        <v>1</v>
      </c>
      <c r="AS1526" t="s">
        <v>24795</v>
      </c>
      <c r="AT1526" t="s">
        <v>24731</v>
      </c>
      <c r="AU1526" t="s">
        <v>24731</v>
      </c>
      <c r="AV1526" t="b">
        <v>0</v>
      </c>
      <c r="AW1526" t="s">
        <v>11062</v>
      </c>
      <c r="AX1526" t="s">
        <v>2900</v>
      </c>
      <c r="AY1526" t="s">
        <v>59</v>
      </c>
      <c r="AZ1526" s="3">
        <v>3.5</v>
      </c>
      <c r="BA1526" s="3">
        <v>6.4</v>
      </c>
      <c r="BB1526" s="3">
        <v>5.9</v>
      </c>
      <c r="BC1526" s="3">
        <v>4.5</v>
      </c>
      <c r="BD1526" s="3">
        <v>4.4000000000000004</v>
      </c>
      <c r="BE1526">
        <v>45201020</v>
      </c>
      <c r="BF1526" t="s">
        <v>221</v>
      </c>
      <c r="BG1526" t="s">
        <v>139</v>
      </c>
      <c r="BH1526" t="s">
        <v>41</v>
      </c>
      <c r="BI1526" t="s">
        <v>221</v>
      </c>
      <c r="BJ1526" t="s">
        <v>59</v>
      </c>
      <c r="BK1526" t="s">
        <v>64</v>
      </c>
      <c r="BL1526">
        <v>2013</v>
      </c>
    </row>
    <row r="1527" spans="1:64" hidden="1" x14ac:dyDescent="0.25">
      <c r="A1527">
        <v>634447</v>
      </c>
      <c r="B1527">
        <v>1368991</v>
      </c>
      <c r="C1527" t="s">
        <v>12042</v>
      </c>
      <c r="D1527" t="s">
        <v>12043</v>
      </c>
      <c r="E1527" t="s">
        <v>158</v>
      </c>
      <c r="F1527" t="s">
        <v>209</v>
      </c>
      <c r="G1527" t="s">
        <v>50</v>
      </c>
      <c r="H1527" t="s">
        <v>50</v>
      </c>
      <c r="I1527" t="s">
        <v>209</v>
      </c>
      <c r="J1527">
        <v>4100000</v>
      </c>
      <c r="K1527" t="s">
        <v>50</v>
      </c>
      <c r="L1527">
        <v>0</v>
      </c>
      <c r="M1527" t="s">
        <v>52</v>
      </c>
      <c r="N1527" t="s">
        <v>12044</v>
      </c>
      <c r="O1527" t="s">
        <v>12045</v>
      </c>
      <c r="P1527" s="2">
        <v>55</v>
      </c>
      <c r="Q1527">
        <v>0</v>
      </c>
      <c r="R1527">
        <v>2.4413900000000002</v>
      </c>
      <c r="S1527" s="1">
        <v>39552</v>
      </c>
      <c r="T1527" s="7">
        <v>1463.3393000000001</v>
      </c>
      <c r="U1527" s="7">
        <v>1504.66335</v>
      </c>
      <c r="V1527" s="7">
        <v>2.823955455853604E-2</v>
      </c>
      <c r="W1527" s="7">
        <v>1547.68075</v>
      </c>
      <c r="X1527" s="7">
        <v>1750.62159</v>
      </c>
      <c r="Y1527" s="7">
        <v>0.13112577642385226</v>
      </c>
      <c r="Z1527" s="7">
        <v>1839.03685</v>
      </c>
      <c r="AA1527" s="7" t="s">
        <v>57</v>
      </c>
      <c r="AB1527" s="7" t="s">
        <v>57</v>
      </c>
      <c r="AC1527" s="8" t="s">
        <v>57</v>
      </c>
      <c r="AD1527">
        <v>2008</v>
      </c>
      <c r="AE1527" s="1" t="s">
        <v>55</v>
      </c>
      <c r="AF1527" s="15" t="e">
        <f t="shared" si="71"/>
        <v>#VALUE!</v>
      </c>
      <c r="AG1527" s="1">
        <v>27400</v>
      </c>
      <c r="AH1527">
        <v>1975</v>
      </c>
      <c r="AI1527" t="str">
        <f t="shared" si="72"/>
        <v>Before 2004</v>
      </c>
      <c r="AJ1527" s="1">
        <v>39553</v>
      </c>
      <c r="AK1527" s="1" t="s">
        <v>55</v>
      </c>
      <c r="AL1527" s="1">
        <v>27400</v>
      </c>
      <c r="AM1527">
        <v>1975</v>
      </c>
      <c r="AN1527" t="str">
        <f t="shared" si="73"/>
        <v>Before 2004</v>
      </c>
      <c r="AO1527">
        <v>33</v>
      </c>
      <c r="AP1527" t="s">
        <v>56</v>
      </c>
      <c r="AQ1527" t="s">
        <v>24731</v>
      </c>
      <c r="AR1527">
        <v>1</v>
      </c>
      <c r="AS1527" t="s">
        <v>24795</v>
      </c>
      <c r="AT1527" t="s">
        <v>24731</v>
      </c>
      <c r="AU1527" t="s">
        <v>24731</v>
      </c>
      <c r="AV1527" t="b">
        <v>0</v>
      </c>
      <c r="AW1527" t="s">
        <v>12046</v>
      </c>
      <c r="AX1527" t="s">
        <v>57</v>
      </c>
      <c r="AY1527" t="s">
        <v>110</v>
      </c>
      <c r="AZ1527" s="3">
        <v>7.0170731707317069</v>
      </c>
      <c r="BA1527" s="3">
        <v>7.4112195121951219</v>
      </c>
      <c r="BB1527" s="3">
        <v>6.5873170731707313</v>
      </c>
      <c r="BC1527" s="3">
        <v>5.9648780487804878</v>
      </c>
      <c r="BD1527" s="3">
        <v>6.0951219512195118</v>
      </c>
      <c r="BE1527">
        <v>40301030</v>
      </c>
      <c r="BF1527" t="s">
        <v>3411</v>
      </c>
      <c r="BG1527" t="s">
        <v>139</v>
      </c>
      <c r="BH1527" t="s">
        <v>62</v>
      </c>
      <c r="BI1527" t="s">
        <v>124</v>
      </c>
      <c r="BJ1527" t="s">
        <v>124</v>
      </c>
      <c r="BK1527" t="s">
        <v>110</v>
      </c>
      <c r="BL1527">
        <v>2008</v>
      </c>
    </row>
    <row r="1528" spans="1:64" hidden="1" x14ac:dyDescent="0.25">
      <c r="A1528">
        <v>634485</v>
      </c>
      <c r="B1528">
        <v>1003674</v>
      </c>
      <c r="C1528" t="s">
        <v>12071</v>
      </c>
      <c r="D1528" t="s">
        <v>12072</v>
      </c>
      <c r="E1528" t="s">
        <v>158</v>
      </c>
      <c r="F1528" t="s">
        <v>209</v>
      </c>
      <c r="G1528" t="s">
        <v>215</v>
      </c>
      <c r="H1528" t="s">
        <v>215</v>
      </c>
      <c r="I1528" t="s">
        <v>209</v>
      </c>
      <c r="J1528">
        <v>0</v>
      </c>
      <c r="K1528" t="s">
        <v>215</v>
      </c>
      <c r="L1528">
        <v>0</v>
      </c>
      <c r="M1528" t="s">
        <v>71</v>
      </c>
      <c r="N1528" t="s">
        <v>12073</v>
      </c>
      <c r="O1528" t="s">
        <v>12074</v>
      </c>
      <c r="P1528" s="2">
        <v>60</v>
      </c>
      <c r="Q1528">
        <v>1.1599999999999999</v>
      </c>
      <c r="R1528">
        <v>2.16418</v>
      </c>
      <c r="S1528" s="1">
        <v>39071</v>
      </c>
      <c r="T1528" s="7">
        <v>2343.0592200000001</v>
      </c>
      <c r="U1528" s="7">
        <v>2403.7064700000001</v>
      </c>
      <c r="V1528" s="7">
        <v>2.5883788801548083E-2</v>
      </c>
      <c r="W1528" s="7">
        <v>2326.5211300000001</v>
      </c>
      <c r="X1528" s="7">
        <v>2757.4846899999998</v>
      </c>
      <c r="Y1528" s="7">
        <v>0.18523947813876063</v>
      </c>
      <c r="Z1528" s="7">
        <v>3108.69137</v>
      </c>
      <c r="AA1528" s="7" t="s">
        <v>57</v>
      </c>
      <c r="AB1528" s="7" t="s">
        <v>57</v>
      </c>
      <c r="AC1528" s="8" t="s">
        <v>57</v>
      </c>
      <c r="AD1528">
        <v>2006</v>
      </c>
      <c r="AE1528" s="1" t="s">
        <v>55</v>
      </c>
      <c r="AF1528" s="15" t="e">
        <f t="shared" si="71"/>
        <v>#VALUE!</v>
      </c>
      <c r="AG1528" s="1">
        <v>26863</v>
      </c>
      <c r="AH1528">
        <v>1973</v>
      </c>
      <c r="AI1528" t="str">
        <f t="shared" si="72"/>
        <v>Before 2004</v>
      </c>
      <c r="AJ1528" s="1">
        <v>39231</v>
      </c>
      <c r="AK1528" s="1" t="s">
        <v>55</v>
      </c>
      <c r="AL1528" s="1">
        <v>26863</v>
      </c>
      <c r="AM1528">
        <v>1973</v>
      </c>
      <c r="AN1528" t="str">
        <f t="shared" si="73"/>
        <v>Before 2004</v>
      </c>
      <c r="AO1528">
        <v>33</v>
      </c>
      <c r="AP1528" t="s">
        <v>56</v>
      </c>
      <c r="AQ1528" t="s">
        <v>24731</v>
      </c>
      <c r="AR1528">
        <v>1</v>
      </c>
      <c r="AS1528" t="s">
        <v>24795</v>
      </c>
      <c r="AT1528" t="s">
        <v>24731</v>
      </c>
      <c r="AU1528" t="s">
        <v>24731</v>
      </c>
      <c r="AV1528" t="b">
        <v>0</v>
      </c>
      <c r="AW1528" t="s">
        <v>12075</v>
      </c>
      <c r="AX1528" t="s">
        <v>57</v>
      </c>
      <c r="AY1528" t="s">
        <v>76</v>
      </c>
      <c r="AZ1528" s="3">
        <v>6.7667235494880549</v>
      </c>
      <c r="BA1528" s="3">
        <v>7.3868600682593861</v>
      </c>
      <c r="BB1528" s="3">
        <v>5.6940273037542664</v>
      </c>
      <c r="BC1528" s="3">
        <v>5.3962457337883958</v>
      </c>
      <c r="BD1528" s="3">
        <v>5.6699658703071671</v>
      </c>
      <c r="BE1528">
        <v>25504010</v>
      </c>
      <c r="BF1528" t="s">
        <v>683</v>
      </c>
      <c r="BG1528" t="s">
        <v>139</v>
      </c>
      <c r="BH1528" t="s">
        <v>62</v>
      </c>
      <c r="BI1528" t="s">
        <v>482</v>
      </c>
      <c r="BJ1528" t="s">
        <v>371</v>
      </c>
      <c r="BK1528" t="s">
        <v>76</v>
      </c>
      <c r="BL1528">
        <v>2006</v>
      </c>
    </row>
    <row r="1529" spans="1:64" hidden="1" x14ac:dyDescent="0.25">
      <c r="A1529">
        <v>641946</v>
      </c>
      <c r="B1529">
        <v>1011445</v>
      </c>
      <c r="C1529" t="s">
        <v>12748</v>
      </c>
      <c r="D1529" t="s">
        <v>12748</v>
      </c>
      <c r="E1529" t="s">
        <v>158</v>
      </c>
      <c r="F1529" t="s">
        <v>137</v>
      </c>
      <c r="G1529" t="s">
        <v>50</v>
      </c>
      <c r="H1529" t="s">
        <v>50</v>
      </c>
      <c r="I1529" t="s">
        <v>138</v>
      </c>
      <c r="J1529">
        <v>34000000</v>
      </c>
      <c r="K1529" t="s">
        <v>50</v>
      </c>
      <c r="L1529">
        <v>0</v>
      </c>
      <c r="M1529" t="s">
        <v>71</v>
      </c>
      <c r="N1529" t="s">
        <v>12749</v>
      </c>
      <c r="O1529" t="s">
        <v>12749</v>
      </c>
      <c r="P1529" s="2">
        <v>81</v>
      </c>
      <c r="Q1529">
        <v>0</v>
      </c>
      <c r="R1529">
        <v>3</v>
      </c>
      <c r="S1529" s="1">
        <v>37168</v>
      </c>
      <c r="T1529" s="7">
        <v>21.546250000000001</v>
      </c>
      <c r="U1529" s="7">
        <v>17.46875</v>
      </c>
      <c r="V1529" s="7">
        <v>-0.18924406799327032</v>
      </c>
      <c r="W1529" s="7">
        <v>22.34375</v>
      </c>
      <c r="X1529" s="7">
        <v>17.306249999999999</v>
      </c>
      <c r="Y1529" s="7">
        <v>-0.22545454545454552</v>
      </c>
      <c r="Z1529" s="7">
        <v>23.96875</v>
      </c>
      <c r="AA1529" s="7" t="s">
        <v>57</v>
      </c>
      <c r="AB1529" s="7" t="s">
        <v>57</v>
      </c>
      <c r="AC1529" s="8" t="s">
        <v>57</v>
      </c>
      <c r="AD1529">
        <v>2001</v>
      </c>
      <c r="AE1529" s="1" t="s">
        <v>55</v>
      </c>
      <c r="AF1529" s="15" t="e">
        <f t="shared" si="71"/>
        <v>#VALUE!</v>
      </c>
      <c r="AG1529" s="1">
        <v>24839</v>
      </c>
      <c r="AH1529">
        <v>1968</v>
      </c>
      <c r="AI1529" t="str">
        <f t="shared" si="72"/>
        <v>Before 2004</v>
      </c>
      <c r="AJ1529" s="1">
        <v>37861</v>
      </c>
      <c r="AK1529" s="1" t="s">
        <v>55</v>
      </c>
      <c r="AL1529" s="1">
        <v>24839</v>
      </c>
      <c r="AM1529">
        <v>1968</v>
      </c>
      <c r="AN1529" t="str">
        <f t="shared" si="73"/>
        <v>Before 2004</v>
      </c>
      <c r="AO1529">
        <v>33</v>
      </c>
      <c r="AP1529" t="s">
        <v>56</v>
      </c>
      <c r="AQ1529" t="s">
        <v>24731</v>
      </c>
      <c r="AR1529">
        <v>1</v>
      </c>
      <c r="AS1529" t="s">
        <v>24795</v>
      </c>
      <c r="AT1529" t="s">
        <v>24731</v>
      </c>
      <c r="AU1529" t="s">
        <v>24731</v>
      </c>
      <c r="AV1529" t="b">
        <v>0</v>
      </c>
      <c r="AW1529" t="s">
        <v>12750</v>
      </c>
      <c r="AX1529" t="s">
        <v>12750</v>
      </c>
      <c r="AY1529" t="s">
        <v>199</v>
      </c>
      <c r="AZ1529" s="3">
        <v>6.5982857142857139</v>
      </c>
      <c r="BA1529" s="3">
        <v>7.6079999999999997</v>
      </c>
      <c r="BB1529" s="3">
        <v>6.4474285714285724</v>
      </c>
      <c r="BC1529" s="3">
        <v>6.0062857142857142</v>
      </c>
      <c r="BD1529" s="3">
        <v>6.1239999999999997</v>
      </c>
      <c r="BE1529">
        <v>15103020</v>
      </c>
      <c r="BF1529" t="s">
        <v>4280</v>
      </c>
      <c r="BG1529" t="s">
        <v>61</v>
      </c>
      <c r="BH1529" t="s">
        <v>62</v>
      </c>
      <c r="BI1529" t="s">
        <v>4092</v>
      </c>
      <c r="BJ1529" t="s">
        <v>199</v>
      </c>
      <c r="BK1529" t="s">
        <v>199</v>
      </c>
      <c r="BL1529" t="s">
        <v>61</v>
      </c>
    </row>
    <row r="1530" spans="1:64" hidden="1" x14ac:dyDescent="0.25">
      <c r="A1530">
        <v>646451</v>
      </c>
      <c r="B1530">
        <v>1082636</v>
      </c>
      <c r="C1530" t="s">
        <v>13045</v>
      </c>
      <c r="D1530" t="s">
        <v>3270</v>
      </c>
      <c r="E1530" t="s">
        <v>70</v>
      </c>
      <c r="F1530" t="s">
        <v>236</v>
      </c>
      <c r="G1530" t="s">
        <v>50</v>
      </c>
      <c r="H1530" t="s">
        <v>50</v>
      </c>
      <c r="I1530" t="s">
        <v>66</v>
      </c>
      <c r="J1530">
        <v>28500000</v>
      </c>
      <c r="K1530" t="s">
        <v>50</v>
      </c>
      <c r="L1530">
        <v>0</v>
      </c>
      <c r="M1530" t="s">
        <v>71</v>
      </c>
      <c r="N1530" t="s">
        <v>13046</v>
      </c>
      <c r="O1530" t="s">
        <v>3271</v>
      </c>
      <c r="P1530" s="2">
        <v>80</v>
      </c>
      <c r="Q1530">
        <v>0</v>
      </c>
      <c r="R1530">
        <v>1.05847</v>
      </c>
      <c r="S1530" s="1">
        <v>37272</v>
      </c>
      <c r="T1530" s="7">
        <v>18788.781889999998</v>
      </c>
      <c r="U1530" s="7">
        <v>20142.78426</v>
      </c>
      <c r="V1530" s="7">
        <v>7.2064404064461796E-2</v>
      </c>
      <c r="W1530" s="7">
        <v>20350.6289</v>
      </c>
      <c r="X1530" s="7">
        <v>15213.262500000001</v>
      </c>
      <c r="Y1530" s="7">
        <v>-0.25244263581456194</v>
      </c>
      <c r="Z1530" s="7">
        <v>18077.110089999998</v>
      </c>
      <c r="AA1530" s="7">
        <v>43098.261740000002</v>
      </c>
      <c r="AB1530" s="7">
        <v>29454.901989999998</v>
      </c>
      <c r="AC1530" s="8">
        <v>0.46319487855135122</v>
      </c>
      <c r="AD1530">
        <v>2002</v>
      </c>
      <c r="AE1530" s="1" t="s">
        <v>55</v>
      </c>
      <c r="AF1530" s="15" t="e">
        <f t="shared" si="71"/>
        <v>#VALUE!</v>
      </c>
      <c r="AG1530" s="1">
        <v>25205</v>
      </c>
      <c r="AH1530">
        <v>1969</v>
      </c>
      <c r="AI1530" t="str">
        <f t="shared" si="72"/>
        <v>Before 2004</v>
      </c>
      <c r="AJ1530" s="1">
        <v>39262</v>
      </c>
      <c r="AK1530" s="1" t="s">
        <v>55</v>
      </c>
      <c r="AL1530" s="1">
        <v>25205</v>
      </c>
      <c r="AM1530">
        <v>1969</v>
      </c>
      <c r="AN1530" t="str">
        <f t="shared" si="73"/>
        <v>Before 2004</v>
      </c>
      <c r="AO1530">
        <v>33</v>
      </c>
      <c r="AP1530" t="s">
        <v>56</v>
      </c>
      <c r="AQ1530" t="s">
        <v>24731</v>
      </c>
      <c r="AR1530">
        <v>1</v>
      </c>
      <c r="AS1530" t="s">
        <v>24795</v>
      </c>
      <c r="AT1530" t="s">
        <v>24731</v>
      </c>
      <c r="AU1530" t="s">
        <v>24731</v>
      </c>
      <c r="AV1530" t="b">
        <v>0</v>
      </c>
      <c r="AW1530" t="s">
        <v>13047</v>
      </c>
      <c r="AX1530" t="s">
        <v>3272</v>
      </c>
      <c r="AY1530" t="s">
        <v>206</v>
      </c>
      <c r="AZ1530" s="3">
        <v>4.2</v>
      </c>
      <c r="BA1530" s="3">
        <v>7.4</v>
      </c>
      <c r="BB1530" s="3">
        <v>6.9</v>
      </c>
      <c r="BC1530" s="3">
        <v>6.8</v>
      </c>
      <c r="BD1530" s="3">
        <v>5.9</v>
      </c>
      <c r="BE1530">
        <v>40203030</v>
      </c>
      <c r="BF1530" t="s">
        <v>2566</v>
      </c>
      <c r="BG1530" t="s">
        <v>61</v>
      </c>
      <c r="BH1530" t="s">
        <v>41</v>
      </c>
      <c r="BI1530" t="s">
        <v>505</v>
      </c>
      <c r="BJ1530" t="s">
        <v>206</v>
      </c>
      <c r="BK1530" t="s">
        <v>110</v>
      </c>
      <c r="BL1530" t="s">
        <v>61</v>
      </c>
    </row>
    <row r="1531" spans="1:64" hidden="1" x14ac:dyDescent="0.25">
      <c r="A1531">
        <v>652304</v>
      </c>
      <c r="B1531">
        <v>1084448</v>
      </c>
      <c r="C1531" t="s">
        <v>13373</v>
      </c>
      <c r="D1531" t="s">
        <v>13373</v>
      </c>
      <c r="E1531" t="s">
        <v>48</v>
      </c>
      <c r="F1531" t="s">
        <v>49</v>
      </c>
      <c r="G1531" t="s">
        <v>67</v>
      </c>
      <c r="H1531" t="s">
        <v>67</v>
      </c>
      <c r="I1531" t="s">
        <v>51</v>
      </c>
      <c r="J1531">
        <v>0</v>
      </c>
      <c r="K1531" t="s">
        <v>67</v>
      </c>
      <c r="L1531">
        <v>0</v>
      </c>
      <c r="M1531" t="s">
        <v>71</v>
      </c>
      <c r="N1531" t="s">
        <v>13374</v>
      </c>
      <c r="O1531" t="s">
        <v>13374</v>
      </c>
      <c r="P1531" s="2">
        <v>23</v>
      </c>
      <c r="Q1531">
        <v>5.22</v>
      </c>
      <c r="R1531">
        <v>4.9421999999999997</v>
      </c>
      <c r="S1531" s="1">
        <v>42502</v>
      </c>
      <c r="T1531" s="7">
        <v>772.07187999999996</v>
      </c>
      <c r="U1531" s="7">
        <v>540.77296999999999</v>
      </c>
      <c r="V1531" s="7">
        <v>-0.29958209331493846</v>
      </c>
      <c r="W1531" s="7">
        <v>607.65495999999996</v>
      </c>
      <c r="X1531" s="7">
        <v>228.31187</v>
      </c>
      <c r="Y1531" s="7">
        <v>-0.62427383132032688</v>
      </c>
      <c r="Z1531" s="7">
        <v>276.36068999999998</v>
      </c>
      <c r="AA1531" s="7">
        <v>287.64040999999997</v>
      </c>
      <c r="AB1531" s="7">
        <v>194.48400000000001</v>
      </c>
      <c r="AC1531" s="8">
        <v>0.47899266777729765</v>
      </c>
      <c r="AD1531">
        <v>2016</v>
      </c>
      <c r="AE1531" s="1">
        <v>30228</v>
      </c>
      <c r="AF1531" s="15">
        <f t="shared" si="71"/>
        <v>33.627397260273973</v>
      </c>
      <c r="AG1531" s="1">
        <v>25205</v>
      </c>
      <c r="AH1531">
        <v>1969</v>
      </c>
      <c r="AI1531" t="str">
        <f t="shared" si="72"/>
        <v>Before 2004</v>
      </c>
      <c r="AJ1531" s="1">
        <v>44428</v>
      </c>
      <c r="AK1531" s="1" t="s">
        <v>55</v>
      </c>
      <c r="AL1531" s="1">
        <v>30228</v>
      </c>
      <c r="AM1531">
        <v>1982</v>
      </c>
      <c r="AN1531" t="str">
        <f t="shared" si="73"/>
        <v>Before 2004</v>
      </c>
      <c r="AO1531">
        <v>33</v>
      </c>
      <c r="AP1531" t="s">
        <v>56</v>
      </c>
      <c r="AQ1531" t="s">
        <v>24731</v>
      </c>
      <c r="AR1531">
        <v>1</v>
      </c>
      <c r="AS1531" t="s">
        <v>24795</v>
      </c>
      <c r="AT1531" t="s">
        <v>24731</v>
      </c>
      <c r="AU1531" t="s">
        <v>24731</v>
      </c>
      <c r="AV1531" t="b">
        <v>0</v>
      </c>
      <c r="AW1531" t="s">
        <v>13375</v>
      </c>
      <c r="AX1531" t="s">
        <v>13375</v>
      </c>
      <c r="AY1531" t="s">
        <v>84</v>
      </c>
      <c r="AZ1531" s="3">
        <v>6.5711764705882354</v>
      </c>
      <c r="BA1531" s="3">
        <v>7.3841176470588232</v>
      </c>
      <c r="BB1531" s="3">
        <v>6.408823529411765</v>
      </c>
      <c r="BC1531" s="3">
        <v>6.3094117647058834</v>
      </c>
      <c r="BD1531" s="3">
        <v>6.0335294117647056</v>
      </c>
      <c r="BE1531">
        <v>20304020</v>
      </c>
      <c r="BF1531" t="s">
        <v>857</v>
      </c>
      <c r="BG1531" t="s">
        <v>139</v>
      </c>
      <c r="BH1531" t="s">
        <v>62</v>
      </c>
      <c r="BI1531" t="s">
        <v>858</v>
      </c>
      <c r="BJ1531" t="s">
        <v>86</v>
      </c>
      <c r="BK1531" t="s">
        <v>84</v>
      </c>
      <c r="BL1531">
        <v>2016</v>
      </c>
    </row>
    <row r="1532" spans="1:64" hidden="1" x14ac:dyDescent="0.25">
      <c r="A1532">
        <v>1237986</v>
      </c>
      <c r="B1532">
        <v>1153560</v>
      </c>
      <c r="C1532" t="s">
        <v>2880</v>
      </c>
      <c r="D1532" t="s">
        <v>2880</v>
      </c>
      <c r="E1532" t="s">
        <v>48</v>
      </c>
      <c r="F1532" t="s">
        <v>49</v>
      </c>
      <c r="G1532" t="s">
        <v>215</v>
      </c>
      <c r="H1532" t="s">
        <v>215</v>
      </c>
      <c r="I1532" t="s">
        <v>51</v>
      </c>
      <c r="J1532">
        <v>0</v>
      </c>
      <c r="K1532" t="s">
        <v>215</v>
      </c>
      <c r="L1532">
        <v>0</v>
      </c>
      <c r="M1532" t="s">
        <v>71</v>
      </c>
      <c r="N1532" t="s">
        <v>2882</v>
      </c>
      <c r="O1532" t="s">
        <v>2882</v>
      </c>
      <c r="P1532" s="2">
        <v>4</v>
      </c>
      <c r="Q1532">
        <v>4.37</v>
      </c>
      <c r="R1532">
        <v>26.12837</v>
      </c>
      <c r="S1532" s="1">
        <v>44249</v>
      </c>
      <c r="T1532" s="7">
        <v>1098.51936</v>
      </c>
      <c r="U1532" s="7">
        <v>756.74455</v>
      </c>
      <c r="V1532" s="7">
        <v>-0.31112315580856037</v>
      </c>
      <c r="W1532" s="7">
        <v>992.02115000000003</v>
      </c>
      <c r="X1532" s="7">
        <v>975.93985999999995</v>
      </c>
      <c r="Y1532" s="7">
        <v>-1.6210632202750999E-2</v>
      </c>
      <c r="Z1532" s="7">
        <v>944.35805000000005</v>
      </c>
      <c r="AA1532" s="7">
        <v>842.89927999999998</v>
      </c>
      <c r="AB1532" s="7">
        <v>600.47645999999997</v>
      </c>
      <c r="AC1532" s="8">
        <v>0.40371744131318654</v>
      </c>
      <c r="AD1532">
        <v>2021</v>
      </c>
      <c r="AE1532" s="1">
        <v>31959</v>
      </c>
      <c r="AF1532" s="15">
        <f t="shared" si="71"/>
        <v>33.671232876712331</v>
      </c>
      <c r="AG1532" s="1">
        <v>31959</v>
      </c>
      <c r="AH1532">
        <v>1987</v>
      </c>
      <c r="AI1532" t="str">
        <f t="shared" si="72"/>
        <v>Before 2004</v>
      </c>
      <c r="AJ1532" s="1">
        <v>44428</v>
      </c>
      <c r="AK1532" s="1" t="s">
        <v>55</v>
      </c>
      <c r="AL1532" s="1">
        <v>31959</v>
      </c>
      <c r="AM1532">
        <v>1987</v>
      </c>
      <c r="AN1532" t="str">
        <f t="shared" si="73"/>
        <v>Before 2004</v>
      </c>
      <c r="AO1532">
        <v>33</v>
      </c>
      <c r="AP1532" t="s">
        <v>56</v>
      </c>
      <c r="AQ1532" t="s">
        <v>24731</v>
      </c>
      <c r="AR1532">
        <v>1</v>
      </c>
      <c r="AS1532" t="s">
        <v>24795</v>
      </c>
      <c r="AT1532" t="s">
        <v>24731</v>
      </c>
      <c r="AU1532" t="s">
        <v>24731</v>
      </c>
      <c r="AV1532" t="b">
        <v>0</v>
      </c>
      <c r="AW1532" t="s">
        <v>2884</v>
      </c>
      <c r="AX1532" t="s">
        <v>2884</v>
      </c>
      <c r="AY1532" t="s">
        <v>261</v>
      </c>
      <c r="AZ1532" s="3">
        <v>0</v>
      </c>
      <c r="BA1532" s="3">
        <v>5.9</v>
      </c>
      <c r="BB1532" s="3">
        <v>5.9</v>
      </c>
      <c r="BC1532" s="3">
        <v>3.9</v>
      </c>
      <c r="BD1532" s="3">
        <v>3.3</v>
      </c>
      <c r="BE1532">
        <v>45103010</v>
      </c>
      <c r="BF1532" t="s">
        <v>401</v>
      </c>
      <c r="BG1532" t="s">
        <v>139</v>
      </c>
      <c r="BH1532" t="s">
        <v>41</v>
      </c>
      <c r="BI1532" t="s">
        <v>263</v>
      </c>
      <c r="BJ1532" t="s">
        <v>261</v>
      </c>
      <c r="BK1532" t="s">
        <v>64</v>
      </c>
      <c r="BL1532">
        <v>2021</v>
      </c>
    </row>
    <row r="1533" spans="1:64" hidden="1" x14ac:dyDescent="0.25">
      <c r="A1533">
        <v>1254437</v>
      </c>
      <c r="B1533">
        <v>1153560</v>
      </c>
      <c r="C1533" t="s">
        <v>2880</v>
      </c>
      <c r="D1533" t="s">
        <v>2880</v>
      </c>
      <c r="E1533" t="s">
        <v>48</v>
      </c>
      <c r="F1533" t="s">
        <v>137</v>
      </c>
      <c r="G1533" t="s">
        <v>215</v>
      </c>
      <c r="H1533" t="s">
        <v>215</v>
      </c>
      <c r="I1533" t="s">
        <v>138</v>
      </c>
      <c r="J1533">
        <v>0</v>
      </c>
      <c r="K1533" t="s">
        <v>215</v>
      </c>
      <c r="L1533">
        <v>0</v>
      </c>
      <c r="M1533" t="s">
        <v>71</v>
      </c>
      <c r="N1533" t="s">
        <v>2882</v>
      </c>
      <c r="O1533" t="s">
        <v>2882</v>
      </c>
      <c r="P1533" s="2">
        <v>3</v>
      </c>
      <c r="Q1533">
        <v>4.37</v>
      </c>
      <c r="R1533">
        <v>25.476109999999998</v>
      </c>
      <c r="S1533" s="1">
        <v>44330</v>
      </c>
      <c r="T1533" s="7">
        <v>1001.16983</v>
      </c>
      <c r="U1533" s="7">
        <v>857.04363000000001</v>
      </c>
      <c r="V1533" s="7">
        <v>-0.1439577938540158</v>
      </c>
      <c r="W1533" s="7">
        <v>1177.12931</v>
      </c>
      <c r="X1533" s="7">
        <v>1594.57179</v>
      </c>
      <c r="Y1533" s="7">
        <v>0.35462754724882345</v>
      </c>
      <c r="Z1533" s="7">
        <v>882.80011000000002</v>
      </c>
      <c r="AA1533" s="7">
        <v>842.89927999999998</v>
      </c>
      <c r="AB1533" s="7">
        <v>600.47645999999997</v>
      </c>
      <c r="AC1533" s="8">
        <v>0.40371744131318654</v>
      </c>
      <c r="AD1533">
        <v>2021</v>
      </c>
      <c r="AE1533" s="1">
        <v>31959</v>
      </c>
      <c r="AF1533" s="15">
        <f t="shared" si="71"/>
        <v>33.893150684931506</v>
      </c>
      <c r="AG1533" s="1">
        <v>31959</v>
      </c>
      <c r="AH1533">
        <v>1987</v>
      </c>
      <c r="AI1533" t="str">
        <f t="shared" si="72"/>
        <v>Before 2004</v>
      </c>
      <c r="AJ1533" s="1">
        <v>44428</v>
      </c>
      <c r="AK1533" s="1" t="s">
        <v>55</v>
      </c>
      <c r="AL1533" s="1">
        <v>31959</v>
      </c>
      <c r="AM1533">
        <v>1987</v>
      </c>
      <c r="AN1533" t="str">
        <f t="shared" si="73"/>
        <v>Before 2004</v>
      </c>
      <c r="AO1533">
        <v>33</v>
      </c>
      <c r="AP1533" t="s">
        <v>56</v>
      </c>
      <c r="AQ1533" t="s">
        <v>24731</v>
      </c>
      <c r="AR1533">
        <v>1</v>
      </c>
      <c r="AS1533" t="s">
        <v>24795</v>
      </c>
      <c r="AT1533" t="s">
        <v>24731</v>
      </c>
      <c r="AU1533" t="s">
        <v>24731</v>
      </c>
      <c r="AV1533" t="b">
        <v>0</v>
      </c>
      <c r="AW1533" t="s">
        <v>2884</v>
      </c>
      <c r="AX1533" t="s">
        <v>2884</v>
      </c>
      <c r="AY1533" t="s">
        <v>261</v>
      </c>
      <c r="AZ1533" s="3">
        <v>0</v>
      </c>
      <c r="BA1533" s="3">
        <v>5.9</v>
      </c>
      <c r="BB1533" s="3">
        <v>5.9</v>
      </c>
      <c r="BC1533" s="3">
        <v>3.9</v>
      </c>
      <c r="BD1533" s="3">
        <v>3.3</v>
      </c>
      <c r="BE1533">
        <v>45103010</v>
      </c>
      <c r="BF1533" t="s">
        <v>401</v>
      </c>
      <c r="BG1533" t="s">
        <v>139</v>
      </c>
      <c r="BH1533" t="s">
        <v>41</v>
      </c>
      <c r="BI1533" t="s">
        <v>263</v>
      </c>
      <c r="BJ1533" t="s">
        <v>261</v>
      </c>
      <c r="BK1533" t="s">
        <v>64</v>
      </c>
      <c r="BL1533">
        <v>2021</v>
      </c>
    </row>
    <row r="1534" spans="1:64" hidden="1" x14ac:dyDescent="0.25">
      <c r="A1534">
        <v>1101479</v>
      </c>
      <c r="B1534">
        <v>1040406</v>
      </c>
      <c r="C1534" t="s">
        <v>13749</v>
      </c>
      <c r="D1534" t="s">
        <v>2011</v>
      </c>
      <c r="E1534" t="s">
        <v>464</v>
      </c>
      <c r="F1534" t="s">
        <v>209</v>
      </c>
      <c r="G1534" t="s">
        <v>215</v>
      </c>
      <c r="H1534" t="s">
        <v>215</v>
      </c>
      <c r="I1534" t="s">
        <v>209</v>
      </c>
      <c r="J1534">
        <v>0</v>
      </c>
      <c r="K1534" t="s">
        <v>215</v>
      </c>
      <c r="L1534">
        <v>0</v>
      </c>
      <c r="M1534" t="s">
        <v>71</v>
      </c>
      <c r="N1534" t="s">
        <v>2013</v>
      </c>
      <c r="O1534" t="s">
        <v>2013</v>
      </c>
      <c r="P1534" s="2">
        <v>14</v>
      </c>
      <c r="Q1534">
        <v>0.70799999999999996</v>
      </c>
      <c r="R1534">
        <v>2.571E-2</v>
      </c>
      <c r="S1534" s="1">
        <v>43328</v>
      </c>
      <c r="T1534" s="7">
        <v>412396.92440000002</v>
      </c>
      <c r="U1534" s="7">
        <v>503024.84635000001</v>
      </c>
      <c r="V1534" s="7">
        <v>0.21975896663597907</v>
      </c>
      <c r="W1534" s="7">
        <v>403823.69091</v>
      </c>
      <c r="X1534" s="7">
        <v>487831.10068999999</v>
      </c>
      <c r="Y1534" s="7">
        <v>0.20802991917262892</v>
      </c>
      <c r="Z1534" s="7">
        <v>513416.48972000001</v>
      </c>
      <c r="AA1534" s="7">
        <v>620163.49826000002</v>
      </c>
      <c r="AB1534" s="7">
        <v>500873.45136000001</v>
      </c>
      <c r="AC1534" s="8">
        <v>0.23816404438306105</v>
      </c>
      <c r="AD1534">
        <v>2018</v>
      </c>
      <c r="AE1534" s="1">
        <v>31153</v>
      </c>
      <c r="AF1534" s="15">
        <f t="shared" si="71"/>
        <v>33.356164383561641</v>
      </c>
      <c r="AG1534" s="1">
        <v>28047</v>
      </c>
      <c r="AH1534">
        <v>1976</v>
      </c>
      <c r="AI1534" t="str">
        <f t="shared" si="72"/>
        <v>Before 2004</v>
      </c>
      <c r="AJ1534" s="1">
        <v>44428</v>
      </c>
      <c r="AK1534" s="1" t="s">
        <v>55</v>
      </c>
      <c r="AL1534" s="1">
        <v>31153</v>
      </c>
      <c r="AM1534">
        <v>1985</v>
      </c>
      <c r="AN1534" t="str">
        <f t="shared" si="73"/>
        <v>Before 2004</v>
      </c>
      <c r="AO1534">
        <v>33</v>
      </c>
      <c r="AP1534" t="s">
        <v>56</v>
      </c>
      <c r="AQ1534" t="s">
        <v>24731</v>
      </c>
      <c r="AR1534">
        <v>1</v>
      </c>
      <c r="AS1534" t="s">
        <v>24795</v>
      </c>
      <c r="AT1534" t="s">
        <v>24731</v>
      </c>
      <c r="AU1534" t="s">
        <v>24731</v>
      </c>
      <c r="AV1534" t="b">
        <v>0</v>
      </c>
      <c r="AW1534" t="s">
        <v>2016</v>
      </c>
      <c r="AX1534" t="s">
        <v>2016</v>
      </c>
      <c r="AY1534" t="s">
        <v>206</v>
      </c>
      <c r="AZ1534" s="3">
        <v>5.4525911708253361</v>
      </c>
      <c r="BA1534" s="3">
        <v>7.5149712092130523</v>
      </c>
      <c r="BB1534" s="3">
        <v>5.9506717850287911</v>
      </c>
      <c r="BC1534" s="3">
        <v>5.9205374280230334</v>
      </c>
      <c r="BD1534" s="3">
        <v>5.7115163147792707</v>
      </c>
      <c r="BE1534">
        <v>40201030</v>
      </c>
      <c r="BF1534" t="s">
        <v>1261</v>
      </c>
      <c r="BG1534" t="s">
        <v>139</v>
      </c>
      <c r="BH1534" t="s">
        <v>62</v>
      </c>
      <c r="BI1534" t="s">
        <v>1262</v>
      </c>
      <c r="BJ1534" t="s">
        <v>206</v>
      </c>
      <c r="BK1534" t="s">
        <v>110</v>
      </c>
      <c r="BL1534">
        <v>2018</v>
      </c>
    </row>
    <row r="1535" spans="1:64" hidden="1" x14ac:dyDescent="0.25">
      <c r="A1535">
        <v>943860</v>
      </c>
      <c r="B1535">
        <v>1071165</v>
      </c>
      <c r="C1535" t="s">
        <v>4476</v>
      </c>
      <c r="D1535" t="s">
        <v>4476</v>
      </c>
      <c r="E1535" t="s">
        <v>48</v>
      </c>
      <c r="F1535" t="s">
        <v>137</v>
      </c>
      <c r="G1535" t="s">
        <v>67</v>
      </c>
      <c r="H1535" t="s">
        <v>67</v>
      </c>
      <c r="I1535" t="s">
        <v>138</v>
      </c>
      <c r="J1535">
        <v>0</v>
      </c>
      <c r="K1535" t="s">
        <v>67</v>
      </c>
      <c r="L1535">
        <v>0</v>
      </c>
      <c r="M1535" t="s">
        <v>71</v>
      </c>
      <c r="N1535" t="s">
        <v>4478</v>
      </c>
      <c r="O1535" t="s">
        <v>4478</v>
      </c>
      <c r="P1535" s="2">
        <v>84</v>
      </c>
      <c r="Q1535">
        <v>0</v>
      </c>
      <c r="R1535">
        <v>0.89888999999999997</v>
      </c>
      <c r="S1535" s="1">
        <v>36952</v>
      </c>
      <c r="T1535" s="7">
        <v>11120.242270000001</v>
      </c>
      <c r="U1535" s="7">
        <v>7323.3029699999997</v>
      </c>
      <c r="V1535" s="7">
        <v>-0.34144393690444308</v>
      </c>
      <c r="W1535" s="7">
        <v>9677.5233399999997</v>
      </c>
      <c r="X1535" s="7">
        <v>7491.0721599999997</v>
      </c>
      <c r="Y1535" s="7">
        <v>-0.22593086094277506</v>
      </c>
      <c r="Z1535" s="7">
        <v>8551.4809399999995</v>
      </c>
      <c r="AA1535" s="7">
        <v>35032.806499999999</v>
      </c>
      <c r="AB1535" s="7">
        <v>24675.45103</v>
      </c>
      <c r="AC1535" s="8">
        <v>0.41974330914590779</v>
      </c>
      <c r="AD1535">
        <v>2001</v>
      </c>
      <c r="AE1535" s="1">
        <v>24839</v>
      </c>
      <c r="AF1535" s="15">
        <f t="shared" si="71"/>
        <v>33.186301369863017</v>
      </c>
      <c r="AG1535" s="1">
        <v>24839</v>
      </c>
      <c r="AH1535">
        <v>1968</v>
      </c>
      <c r="AI1535" t="str">
        <f t="shared" si="72"/>
        <v>Before 2004</v>
      </c>
      <c r="AJ1535" s="1">
        <v>44428</v>
      </c>
      <c r="AK1535" s="1" t="s">
        <v>55</v>
      </c>
      <c r="AL1535" s="1">
        <v>24839</v>
      </c>
      <c r="AM1535">
        <v>1968</v>
      </c>
      <c r="AN1535" t="str">
        <f t="shared" si="73"/>
        <v>Before 2004</v>
      </c>
      <c r="AO1535">
        <v>33</v>
      </c>
      <c r="AP1535" t="s">
        <v>56</v>
      </c>
      <c r="AQ1535" t="s">
        <v>24731</v>
      </c>
      <c r="AR1535">
        <v>1</v>
      </c>
      <c r="AS1535" t="s">
        <v>24795</v>
      </c>
      <c r="AT1535" t="s">
        <v>24731</v>
      </c>
      <c r="AU1535" t="s">
        <v>24731</v>
      </c>
      <c r="AV1535" t="b">
        <v>0</v>
      </c>
      <c r="AW1535" t="s">
        <v>4479</v>
      </c>
      <c r="AX1535" t="s">
        <v>4479</v>
      </c>
      <c r="AY1535" t="s">
        <v>144</v>
      </c>
      <c r="AZ1535" s="3">
        <v>5.0999999999999996</v>
      </c>
      <c r="BA1535" s="3">
        <v>7.4</v>
      </c>
      <c r="BB1535" s="3">
        <v>4.0999999999999996</v>
      </c>
      <c r="BC1535" s="3">
        <v>5.9</v>
      </c>
      <c r="BD1535" s="3">
        <v>5.0999999999999996</v>
      </c>
      <c r="BE1535">
        <v>20104010</v>
      </c>
      <c r="BF1535" t="s">
        <v>1399</v>
      </c>
      <c r="BG1535" t="s">
        <v>61</v>
      </c>
      <c r="BH1535" t="s">
        <v>41</v>
      </c>
      <c r="BI1535" t="s">
        <v>1400</v>
      </c>
      <c r="BJ1535" t="s">
        <v>144</v>
      </c>
      <c r="BK1535" t="s">
        <v>84</v>
      </c>
      <c r="BL1535" t="s">
        <v>61</v>
      </c>
    </row>
    <row r="1536" spans="1:64" hidden="1" x14ac:dyDescent="0.25">
      <c r="A1536">
        <v>658680</v>
      </c>
      <c r="B1536">
        <v>1010154</v>
      </c>
      <c r="C1536" t="s">
        <v>13894</v>
      </c>
      <c r="D1536" t="s">
        <v>13895</v>
      </c>
      <c r="E1536" t="s">
        <v>158</v>
      </c>
      <c r="F1536" t="s">
        <v>209</v>
      </c>
      <c r="G1536" t="s">
        <v>215</v>
      </c>
      <c r="H1536" t="s">
        <v>215</v>
      </c>
      <c r="I1536" t="s">
        <v>209</v>
      </c>
      <c r="J1536">
        <v>0</v>
      </c>
      <c r="K1536" t="s">
        <v>215</v>
      </c>
      <c r="L1536">
        <v>0</v>
      </c>
      <c r="M1536" t="s">
        <v>71</v>
      </c>
      <c r="N1536" t="s">
        <v>13896</v>
      </c>
      <c r="O1536" t="s">
        <v>13897</v>
      </c>
      <c r="P1536" s="2">
        <v>61</v>
      </c>
      <c r="Q1536">
        <v>0.121</v>
      </c>
      <c r="R1536">
        <v>7.3411</v>
      </c>
      <c r="S1536" s="1">
        <v>39070</v>
      </c>
      <c r="T1536" s="7">
        <v>666.18552</v>
      </c>
      <c r="U1536" s="7">
        <v>552.52341999999999</v>
      </c>
      <c r="V1536" s="7">
        <v>-0.17061628718678845</v>
      </c>
      <c r="W1536" s="7">
        <v>709.37120000000004</v>
      </c>
      <c r="X1536" s="7">
        <v>583.13964999999996</v>
      </c>
      <c r="Y1536" s="7">
        <v>-0.1779485127109757</v>
      </c>
      <c r="Z1536" s="7">
        <v>842.00829999999996</v>
      </c>
      <c r="AA1536" s="7" t="s">
        <v>57</v>
      </c>
      <c r="AB1536" s="7" t="s">
        <v>57</v>
      </c>
      <c r="AC1536" s="8" t="s">
        <v>57</v>
      </c>
      <c r="AD1536">
        <v>2006</v>
      </c>
      <c r="AE1536" s="1" t="s">
        <v>55</v>
      </c>
      <c r="AF1536" s="15" t="e">
        <f t="shared" si="71"/>
        <v>#VALUE!</v>
      </c>
      <c r="AG1536" s="1">
        <v>26730</v>
      </c>
      <c r="AH1536">
        <v>1973</v>
      </c>
      <c r="AI1536" t="str">
        <f t="shared" si="72"/>
        <v>Before 2004</v>
      </c>
      <c r="AJ1536" s="1">
        <v>39167</v>
      </c>
      <c r="AK1536" s="1" t="s">
        <v>55</v>
      </c>
      <c r="AL1536" s="1">
        <v>26730</v>
      </c>
      <c r="AM1536">
        <v>1973</v>
      </c>
      <c r="AN1536" t="str">
        <f t="shared" si="73"/>
        <v>Before 2004</v>
      </c>
      <c r="AO1536">
        <v>33</v>
      </c>
      <c r="AP1536" t="s">
        <v>56</v>
      </c>
      <c r="AQ1536" t="s">
        <v>24731</v>
      </c>
      <c r="AR1536">
        <v>1</v>
      </c>
      <c r="AS1536" t="s">
        <v>24795</v>
      </c>
      <c r="AT1536" t="s">
        <v>24731</v>
      </c>
      <c r="AU1536" t="s">
        <v>24731</v>
      </c>
      <c r="AV1536" t="b">
        <v>0</v>
      </c>
      <c r="AW1536" t="s">
        <v>13898</v>
      </c>
      <c r="AX1536" t="s">
        <v>57</v>
      </c>
      <c r="AY1536" t="s">
        <v>144</v>
      </c>
      <c r="AZ1536" s="3">
        <v>6.2052785923753664</v>
      </c>
      <c r="BA1536" s="3">
        <v>7.1472140762463354</v>
      </c>
      <c r="BB1536" s="3">
        <v>6.2469208211143696</v>
      </c>
      <c r="BC1536" s="3">
        <v>5.5410557184750733</v>
      </c>
      <c r="BD1536" s="3">
        <v>5.6366568914956012</v>
      </c>
      <c r="BE1536">
        <v>20102010</v>
      </c>
      <c r="BF1536" t="s">
        <v>946</v>
      </c>
      <c r="BG1536" t="s">
        <v>139</v>
      </c>
      <c r="BH1536" t="s">
        <v>62</v>
      </c>
      <c r="BI1536" t="s">
        <v>946</v>
      </c>
      <c r="BJ1536" t="s">
        <v>144</v>
      </c>
      <c r="BK1536" t="s">
        <v>84</v>
      </c>
      <c r="BL1536">
        <v>2006</v>
      </c>
    </row>
    <row r="1537" spans="1:64" hidden="1" x14ac:dyDescent="0.25">
      <c r="A1537">
        <v>725452</v>
      </c>
      <c r="B1537">
        <v>1081752</v>
      </c>
      <c r="C1537" t="s">
        <v>14898</v>
      </c>
      <c r="D1537" t="s">
        <v>14899</v>
      </c>
      <c r="E1537" t="s">
        <v>158</v>
      </c>
      <c r="F1537" t="s">
        <v>209</v>
      </c>
      <c r="G1537" t="s">
        <v>67</v>
      </c>
      <c r="H1537" t="s">
        <v>67</v>
      </c>
      <c r="I1537" t="s">
        <v>209</v>
      </c>
      <c r="J1537">
        <v>0</v>
      </c>
      <c r="K1537" t="s">
        <v>67</v>
      </c>
      <c r="L1537">
        <v>0</v>
      </c>
      <c r="M1537" t="s">
        <v>71</v>
      </c>
      <c r="N1537" t="s">
        <v>14900</v>
      </c>
      <c r="O1537" t="s">
        <v>14900</v>
      </c>
      <c r="P1537" s="2">
        <v>34</v>
      </c>
      <c r="Q1537">
        <v>7.89</v>
      </c>
      <c r="R1537">
        <v>0.96572999999999998</v>
      </c>
      <c r="S1537" s="1">
        <v>41486</v>
      </c>
      <c r="T1537" s="7">
        <v>24.840199999999999</v>
      </c>
      <c r="U1537" s="7">
        <v>19.970009999999998</v>
      </c>
      <c r="V1537" s="7">
        <v>-0.19606082076633849</v>
      </c>
      <c r="W1537" s="7">
        <v>23.049720000000001</v>
      </c>
      <c r="X1537" s="7">
        <v>23.51519</v>
      </c>
      <c r="Y1537" s="7">
        <v>2.0194171556096985E-2</v>
      </c>
      <c r="Z1537" s="7">
        <v>37.806080000000001</v>
      </c>
      <c r="AA1537" s="7" t="s">
        <v>57</v>
      </c>
      <c r="AB1537" s="7" t="s">
        <v>57</v>
      </c>
      <c r="AC1537" s="8" t="s">
        <v>57</v>
      </c>
      <c r="AD1537">
        <v>2013</v>
      </c>
      <c r="AE1537" s="1" t="s">
        <v>55</v>
      </c>
      <c r="AF1537" s="15" t="e">
        <f t="shared" si="71"/>
        <v>#VALUE!</v>
      </c>
      <c r="AG1537" s="1">
        <v>29222</v>
      </c>
      <c r="AH1537">
        <v>1980</v>
      </c>
      <c r="AI1537" t="str">
        <f t="shared" si="72"/>
        <v>Before 2004</v>
      </c>
      <c r="AJ1537" s="1">
        <v>41505</v>
      </c>
      <c r="AK1537" s="1" t="s">
        <v>55</v>
      </c>
      <c r="AL1537" s="1">
        <v>29222</v>
      </c>
      <c r="AM1537">
        <v>1980</v>
      </c>
      <c r="AN1537" t="str">
        <f t="shared" si="73"/>
        <v>Before 2004</v>
      </c>
      <c r="AO1537">
        <v>33</v>
      </c>
      <c r="AP1537" t="s">
        <v>56</v>
      </c>
      <c r="AQ1537" t="s">
        <v>24731</v>
      </c>
      <c r="AR1537">
        <v>1</v>
      </c>
      <c r="AS1537" t="s">
        <v>24795</v>
      </c>
      <c r="AT1537" t="s">
        <v>24731</v>
      </c>
      <c r="AU1537" t="s">
        <v>24731</v>
      </c>
      <c r="AV1537" t="b">
        <v>0</v>
      </c>
      <c r="AW1537" t="s">
        <v>14901</v>
      </c>
      <c r="AX1537" t="s">
        <v>14901</v>
      </c>
      <c r="AY1537" t="s">
        <v>84</v>
      </c>
      <c r="AZ1537" s="3">
        <v>6.5711764705882354</v>
      </c>
      <c r="BA1537" s="3">
        <v>7.3841176470588232</v>
      </c>
      <c r="BB1537" s="3">
        <v>6.408823529411765</v>
      </c>
      <c r="BC1537" s="3">
        <v>6.3094117647058834</v>
      </c>
      <c r="BD1537" s="3">
        <v>6.0335294117647056</v>
      </c>
      <c r="BE1537">
        <v>20304020</v>
      </c>
      <c r="BF1537" t="s">
        <v>857</v>
      </c>
      <c r="BG1537" t="s">
        <v>139</v>
      </c>
      <c r="BH1537" t="s">
        <v>62</v>
      </c>
      <c r="BI1537" t="s">
        <v>858</v>
      </c>
      <c r="BJ1537" t="s">
        <v>86</v>
      </c>
      <c r="BK1537" t="s">
        <v>84</v>
      </c>
      <c r="BL1537">
        <v>2013</v>
      </c>
    </row>
    <row r="1538" spans="1:64" hidden="1" x14ac:dyDescent="0.25">
      <c r="A1538">
        <v>1173311</v>
      </c>
      <c r="B1538">
        <v>1046443</v>
      </c>
      <c r="C1538" t="s">
        <v>8243</v>
      </c>
      <c r="D1538" t="s">
        <v>8243</v>
      </c>
      <c r="E1538" t="s">
        <v>48</v>
      </c>
      <c r="F1538" t="s">
        <v>65</v>
      </c>
      <c r="G1538" t="s">
        <v>50</v>
      </c>
      <c r="H1538" t="s">
        <v>50</v>
      </c>
      <c r="I1538" t="s">
        <v>66</v>
      </c>
      <c r="J1538">
        <v>900000</v>
      </c>
      <c r="K1538" t="s">
        <v>50</v>
      </c>
      <c r="L1538">
        <v>0</v>
      </c>
      <c r="M1538" t="s">
        <v>52</v>
      </c>
      <c r="N1538" t="s">
        <v>8245</v>
      </c>
      <c r="O1538" t="s">
        <v>8245</v>
      </c>
      <c r="P1538" s="2">
        <v>7</v>
      </c>
      <c r="Q1538">
        <v>6.15</v>
      </c>
      <c r="R1538">
        <v>0.72131999999999996</v>
      </c>
      <c r="S1538" s="1">
        <v>43986</v>
      </c>
      <c r="T1538" s="7">
        <v>2329.34465</v>
      </c>
      <c r="U1538" s="7">
        <v>2170.6095999999998</v>
      </c>
      <c r="V1538" s="7">
        <v>-6.8145798003743346E-2</v>
      </c>
      <c r="W1538" s="7">
        <v>2396.9149400000001</v>
      </c>
      <c r="X1538" s="7">
        <v>1872.0734199999999</v>
      </c>
      <c r="Y1538" s="7">
        <v>-0.21896543395903742</v>
      </c>
      <c r="Z1538" s="7">
        <v>1203.2121199999999</v>
      </c>
      <c r="AA1538" s="7">
        <v>1779.5655400000001</v>
      </c>
      <c r="AB1538" s="7">
        <v>1140.4867899999999</v>
      </c>
      <c r="AC1538" s="8">
        <v>0.5603561177591545</v>
      </c>
      <c r="AD1538">
        <v>2020</v>
      </c>
      <c r="AE1538" s="1">
        <v>31729</v>
      </c>
      <c r="AF1538" s="15">
        <f t="shared" si="71"/>
        <v>33.580821917808223</v>
      </c>
      <c r="AG1538" s="1">
        <v>31729</v>
      </c>
      <c r="AH1538">
        <v>1986</v>
      </c>
      <c r="AI1538" t="str">
        <f t="shared" si="72"/>
        <v>Before 2004</v>
      </c>
      <c r="AJ1538" s="1">
        <v>44428</v>
      </c>
      <c r="AK1538" s="1" t="s">
        <v>55</v>
      </c>
      <c r="AL1538" s="1">
        <v>31729</v>
      </c>
      <c r="AM1538">
        <v>1986</v>
      </c>
      <c r="AN1538" t="str">
        <f t="shared" si="73"/>
        <v>Before 2004</v>
      </c>
      <c r="AO1538">
        <v>33</v>
      </c>
      <c r="AP1538" t="s">
        <v>590</v>
      </c>
      <c r="AQ1538" t="s">
        <v>24737</v>
      </c>
      <c r="AR1538">
        <v>123</v>
      </c>
      <c r="AS1538" t="s">
        <v>24795</v>
      </c>
      <c r="AT1538" t="s">
        <v>24803</v>
      </c>
      <c r="AU1538" t="s">
        <v>24809</v>
      </c>
      <c r="AV1538" t="b">
        <v>0</v>
      </c>
      <c r="AW1538" t="s">
        <v>8246</v>
      </c>
      <c r="AX1538" t="s">
        <v>8246</v>
      </c>
      <c r="AY1538" t="s">
        <v>110</v>
      </c>
      <c r="AZ1538" s="3">
        <v>8.8000000000000007</v>
      </c>
      <c r="BA1538" s="3">
        <v>9</v>
      </c>
      <c r="BB1538" s="3">
        <v>7.1</v>
      </c>
      <c r="BC1538" s="3">
        <v>5.5</v>
      </c>
      <c r="BD1538" s="3">
        <v>7.4</v>
      </c>
      <c r="BE1538">
        <v>40301040</v>
      </c>
      <c r="BF1538" t="s">
        <v>123</v>
      </c>
      <c r="BG1538" t="s">
        <v>139</v>
      </c>
      <c r="BH1538" t="s">
        <v>41</v>
      </c>
      <c r="BI1538" t="s">
        <v>124</v>
      </c>
      <c r="BJ1538" t="s">
        <v>124</v>
      </c>
      <c r="BK1538" t="s">
        <v>110</v>
      </c>
      <c r="BL1538">
        <v>2020</v>
      </c>
    </row>
    <row r="1539" spans="1:64" hidden="1" x14ac:dyDescent="0.25">
      <c r="A1539">
        <v>685871</v>
      </c>
      <c r="B1539">
        <v>1084913</v>
      </c>
      <c r="C1539" t="s">
        <v>15209</v>
      </c>
      <c r="D1539" t="s">
        <v>15209</v>
      </c>
      <c r="E1539" t="s">
        <v>48</v>
      </c>
      <c r="F1539" t="s">
        <v>137</v>
      </c>
      <c r="G1539" t="s">
        <v>50</v>
      </c>
      <c r="H1539" t="s">
        <v>50</v>
      </c>
      <c r="I1539" t="s">
        <v>138</v>
      </c>
      <c r="J1539">
        <v>3500000</v>
      </c>
      <c r="K1539" t="s">
        <v>50</v>
      </c>
      <c r="L1539">
        <v>0</v>
      </c>
      <c r="M1539" t="s">
        <v>71</v>
      </c>
      <c r="N1539" t="s">
        <v>15210</v>
      </c>
      <c r="O1539" t="s">
        <v>15210</v>
      </c>
      <c r="P1539" s="2">
        <v>14</v>
      </c>
      <c r="Q1539">
        <v>0.16300000000000001</v>
      </c>
      <c r="R1539">
        <v>27.79383</v>
      </c>
      <c r="S1539" s="1">
        <v>43342</v>
      </c>
      <c r="T1539" s="7">
        <v>2287.70424</v>
      </c>
      <c r="U1539" s="7">
        <v>2362.2413900000001</v>
      </c>
      <c r="V1539" s="7">
        <v>3.2581637388581365E-2</v>
      </c>
      <c r="W1539" s="7">
        <v>2234.3896100000002</v>
      </c>
      <c r="X1539" s="7">
        <v>1785.59555</v>
      </c>
      <c r="Y1539" s="7">
        <v>-0.2008575666443419</v>
      </c>
      <c r="Z1539" s="7">
        <v>1930.7337600000001</v>
      </c>
      <c r="AA1539" s="7">
        <v>1506.70607</v>
      </c>
      <c r="AB1539" s="7">
        <v>1738.30169</v>
      </c>
      <c r="AC1539" s="8">
        <v>-0.13323096982089458</v>
      </c>
      <c r="AD1539">
        <v>2018</v>
      </c>
      <c r="AE1539" s="1">
        <v>31218</v>
      </c>
      <c r="AF1539" s="15">
        <f t="shared" ref="AF1539:AF1602" si="74">(S1539-AE1539)/365</f>
        <v>33.216438356164382</v>
      </c>
      <c r="AG1539" s="1">
        <v>31218</v>
      </c>
      <c r="AH1539">
        <v>1985</v>
      </c>
      <c r="AI1539" t="str">
        <f t="shared" si="72"/>
        <v>Before 2004</v>
      </c>
      <c r="AJ1539" s="1">
        <v>44428</v>
      </c>
      <c r="AK1539" s="1" t="s">
        <v>55</v>
      </c>
      <c r="AL1539" s="1">
        <v>31218</v>
      </c>
      <c r="AM1539">
        <v>1985</v>
      </c>
      <c r="AN1539" t="str">
        <f t="shared" si="73"/>
        <v>Before 2004</v>
      </c>
      <c r="AO1539">
        <v>33</v>
      </c>
      <c r="AP1539" t="s">
        <v>56</v>
      </c>
      <c r="AQ1539" t="s">
        <v>24731</v>
      </c>
      <c r="AR1539">
        <v>1</v>
      </c>
      <c r="AS1539" t="s">
        <v>24795</v>
      </c>
      <c r="AT1539" t="s">
        <v>24731</v>
      </c>
      <c r="AU1539" t="s">
        <v>24731</v>
      </c>
      <c r="AV1539" t="b">
        <v>0</v>
      </c>
      <c r="AW1539" t="s">
        <v>15211</v>
      </c>
      <c r="AX1539" t="s">
        <v>15211</v>
      </c>
      <c r="AY1539" t="s">
        <v>76</v>
      </c>
      <c r="AZ1539" s="3">
        <v>9.6999999999999993</v>
      </c>
      <c r="BA1539" s="3">
        <v>7.8</v>
      </c>
      <c r="BB1539" s="3">
        <v>6.9</v>
      </c>
      <c r="BC1539" s="3">
        <v>4.5</v>
      </c>
      <c r="BD1539" s="3">
        <v>6.6</v>
      </c>
      <c r="BE1539">
        <v>25503020</v>
      </c>
      <c r="BF1539" t="s">
        <v>369</v>
      </c>
      <c r="BG1539" t="s">
        <v>139</v>
      </c>
      <c r="BH1539" t="s">
        <v>41</v>
      </c>
      <c r="BI1539" t="s">
        <v>370</v>
      </c>
      <c r="BJ1539" t="s">
        <v>371</v>
      </c>
      <c r="BK1539" t="s">
        <v>76</v>
      </c>
      <c r="BL1539">
        <v>2018</v>
      </c>
    </row>
    <row r="1540" spans="1:64" hidden="1" x14ac:dyDescent="0.25">
      <c r="A1540">
        <v>738115</v>
      </c>
      <c r="B1540">
        <v>1084913</v>
      </c>
      <c r="C1540" t="s">
        <v>15209</v>
      </c>
      <c r="D1540" t="s">
        <v>15209</v>
      </c>
      <c r="E1540" t="s">
        <v>48</v>
      </c>
      <c r="F1540" t="s">
        <v>137</v>
      </c>
      <c r="G1540" t="s">
        <v>67</v>
      </c>
      <c r="H1540" t="s">
        <v>67</v>
      </c>
      <c r="I1540" t="s">
        <v>138</v>
      </c>
      <c r="J1540">
        <v>0</v>
      </c>
      <c r="K1540" t="s">
        <v>67</v>
      </c>
      <c r="L1540">
        <v>0</v>
      </c>
      <c r="M1540" t="s">
        <v>71</v>
      </c>
      <c r="N1540" t="s">
        <v>15210</v>
      </c>
      <c r="O1540" t="s">
        <v>15210</v>
      </c>
      <c r="P1540" s="2">
        <v>14</v>
      </c>
      <c r="Q1540">
        <v>0.16300000000000001</v>
      </c>
      <c r="R1540">
        <v>29.273980000000002</v>
      </c>
      <c r="S1540" s="1">
        <v>43356</v>
      </c>
      <c r="T1540" s="7">
        <v>2205.2684599999998</v>
      </c>
      <c r="U1540" s="7">
        <v>1995.2953600000001</v>
      </c>
      <c r="V1540" s="7">
        <v>-9.5214303296207184E-2</v>
      </c>
      <c r="W1540" s="7">
        <v>2224.3301200000001</v>
      </c>
      <c r="X1540" s="7">
        <v>1701.9986899999999</v>
      </c>
      <c r="Y1540" s="7">
        <v>-0.2348263979808897</v>
      </c>
      <c r="Z1540" s="7">
        <v>1668.1120100000001</v>
      </c>
      <c r="AA1540" s="7">
        <v>1506.70607</v>
      </c>
      <c r="AB1540" s="7">
        <v>1738.30169</v>
      </c>
      <c r="AC1540" s="8">
        <v>-0.13323096982089458</v>
      </c>
      <c r="AD1540">
        <v>2018</v>
      </c>
      <c r="AE1540" s="1">
        <v>31218</v>
      </c>
      <c r="AF1540" s="15">
        <f t="shared" si="74"/>
        <v>33.254794520547946</v>
      </c>
      <c r="AG1540" s="1">
        <v>31218</v>
      </c>
      <c r="AH1540">
        <v>1985</v>
      </c>
      <c r="AI1540" t="str">
        <f t="shared" si="72"/>
        <v>Before 2004</v>
      </c>
      <c r="AJ1540" s="1">
        <v>44428</v>
      </c>
      <c r="AK1540" s="1" t="s">
        <v>55</v>
      </c>
      <c r="AL1540" s="1">
        <v>31218</v>
      </c>
      <c r="AM1540">
        <v>1985</v>
      </c>
      <c r="AN1540" t="str">
        <f t="shared" si="73"/>
        <v>Before 2004</v>
      </c>
      <c r="AO1540">
        <v>33</v>
      </c>
      <c r="AP1540" t="s">
        <v>56</v>
      </c>
      <c r="AQ1540" t="s">
        <v>24731</v>
      </c>
      <c r="AR1540">
        <v>1</v>
      </c>
      <c r="AS1540" t="s">
        <v>24795</v>
      </c>
      <c r="AT1540" t="s">
        <v>24731</v>
      </c>
      <c r="AU1540" t="s">
        <v>24731</v>
      </c>
      <c r="AV1540" t="b">
        <v>0</v>
      </c>
      <c r="AW1540" t="s">
        <v>15211</v>
      </c>
      <c r="AX1540" t="s">
        <v>15211</v>
      </c>
      <c r="AY1540" t="s">
        <v>76</v>
      </c>
      <c r="AZ1540" s="3">
        <v>9.6999999999999993</v>
      </c>
      <c r="BA1540" s="3">
        <v>7.8</v>
      </c>
      <c r="BB1540" s="3">
        <v>6.9</v>
      </c>
      <c r="BC1540" s="3">
        <v>4.5</v>
      </c>
      <c r="BD1540" s="3">
        <v>6.6</v>
      </c>
      <c r="BE1540">
        <v>25503020</v>
      </c>
      <c r="BF1540" t="s">
        <v>369</v>
      </c>
      <c r="BG1540" t="s">
        <v>139</v>
      </c>
      <c r="BH1540" t="s">
        <v>41</v>
      </c>
      <c r="BI1540" t="s">
        <v>370</v>
      </c>
      <c r="BJ1540" t="s">
        <v>371</v>
      </c>
      <c r="BK1540" t="s">
        <v>76</v>
      </c>
      <c r="BL1540">
        <v>2018</v>
      </c>
    </row>
    <row r="1541" spans="1:64" hidden="1" x14ac:dyDescent="0.25">
      <c r="A1541">
        <v>689888</v>
      </c>
      <c r="B1541">
        <v>1084913</v>
      </c>
      <c r="C1541" t="s">
        <v>15209</v>
      </c>
      <c r="D1541" t="s">
        <v>15209</v>
      </c>
      <c r="E1541" t="s">
        <v>48</v>
      </c>
      <c r="F1541" t="s">
        <v>49</v>
      </c>
      <c r="G1541" t="s">
        <v>50</v>
      </c>
      <c r="H1541" t="s">
        <v>50</v>
      </c>
      <c r="I1541" t="s">
        <v>51</v>
      </c>
      <c r="J1541">
        <v>38000000</v>
      </c>
      <c r="K1541" t="s">
        <v>50</v>
      </c>
      <c r="L1541">
        <v>0</v>
      </c>
      <c r="M1541" t="s">
        <v>71</v>
      </c>
      <c r="N1541" t="s">
        <v>15210</v>
      </c>
      <c r="O1541" t="s">
        <v>15210</v>
      </c>
      <c r="P1541" s="2">
        <v>13</v>
      </c>
      <c r="Q1541">
        <v>0.28399999999999997</v>
      </c>
      <c r="R1541">
        <v>26.942920000000001</v>
      </c>
      <c r="S1541" s="1">
        <v>43420</v>
      </c>
      <c r="T1541" s="7">
        <v>2088.8340600000001</v>
      </c>
      <c r="U1541" s="7">
        <v>1815.96713</v>
      </c>
      <c r="V1541" s="7">
        <v>-0.13063121442973796</v>
      </c>
      <c r="W1541" s="7">
        <v>2234.49899</v>
      </c>
      <c r="X1541" s="7">
        <v>1904.10851</v>
      </c>
      <c r="Y1541" s="7">
        <v>-0.14785886298386736</v>
      </c>
      <c r="Z1541" s="7">
        <v>1675.3734400000001</v>
      </c>
      <c r="AA1541" s="7">
        <v>1506.70607</v>
      </c>
      <c r="AB1541" s="7">
        <v>1738.30169</v>
      </c>
      <c r="AC1541" s="8">
        <v>-0.13323096982089458</v>
      </c>
      <c r="AD1541">
        <v>2018</v>
      </c>
      <c r="AE1541" s="1">
        <v>31218</v>
      </c>
      <c r="AF1541" s="15">
        <f t="shared" si="74"/>
        <v>33.43013698630137</v>
      </c>
      <c r="AG1541" s="1">
        <v>31218</v>
      </c>
      <c r="AH1541">
        <v>1985</v>
      </c>
      <c r="AI1541" t="str">
        <f t="shared" si="72"/>
        <v>Before 2004</v>
      </c>
      <c r="AJ1541" s="1">
        <v>44428</v>
      </c>
      <c r="AK1541" s="1" t="s">
        <v>55</v>
      </c>
      <c r="AL1541" s="1">
        <v>31218</v>
      </c>
      <c r="AM1541">
        <v>1985</v>
      </c>
      <c r="AN1541" t="str">
        <f t="shared" si="73"/>
        <v>Before 2004</v>
      </c>
      <c r="AO1541">
        <v>33</v>
      </c>
      <c r="AP1541" t="s">
        <v>56</v>
      </c>
      <c r="AQ1541" t="s">
        <v>24731</v>
      </c>
      <c r="AR1541">
        <v>1</v>
      </c>
      <c r="AS1541" t="s">
        <v>24795</v>
      </c>
      <c r="AT1541" t="s">
        <v>24731</v>
      </c>
      <c r="AU1541" t="s">
        <v>24731</v>
      </c>
      <c r="AV1541" t="b">
        <v>0</v>
      </c>
      <c r="AW1541" t="s">
        <v>15211</v>
      </c>
      <c r="AX1541" t="s">
        <v>15211</v>
      </c>
      <c r="AY1541" t="s">
        <v>76</v>
      </c>
      <c r="AZ1541" s="3">
        <v>9.6999999999999993</v>
      </c>
      <c r="BA1541" s="3">
        <v>7.8</v>
      </c>
      <c r="BB1541" s="3">
        <v>6.9</v>
      </c>
      <c r="BC1541" s="3">
        <v>4.5</v>
      </c>
      <c r="BD1541" s="3">
        <v>6.6</v>
      </c>
      <c r="BE1541">
        <v>25503020</v>
      </c>
      <c r="BF1541" t="s">
        <v>369</v>
      </c>
      <c r="BG1541" t="s">
        <v>139</v>
      </c>
      <c r="BH1541" t="s">
        <v>41</v>
      </c>
      <c r="BI1541" t="s">
        <v>370</v>
      </c>
      <c r="BJ1541" t="s">
        <v>371</v>
      </c>
      <c r="BK1541" t="s">
        <v>76</v>
      </c>
      <c r="BL1541">
        <v>2018</v>
      </c>
    </row>
    <row r="1542" spans="1:64" hidden="1" x14ac:dyDescent="0.25">
      <c r="A1542">
        <v>693512</v>
      </c>
      <c r="B1542">
        <v>1151948</v>
      </c>
      <c r="C1542" t="s">
        <v>15305</v>
      </c>
      <c r="D1542" t="s">
        <v>8499</v>
      </c>
      <c r="E1542" t="s">
        <v>70</v>
      </c>
      <c r="F1542" t="s">
        <v>209</v>
      </c>
      <c r="G1542" t="s">
        <v>215</v>
      </c>
      <c r="H1542" t="s">
        <v>215</v>
      </c>
      <c r="I1542" t="s">
        <v>209</v>
      </c>
      <c r="J1542">
        <v>0</v>
      </c>
      <c r="K1542" t="s">
        <v>215</v>
      </c>
      <c r="L1542">
        <v>0</v>
      </c>
      <c r="M1542" t="s">
        <v>71</v>
      </c>
      <c r="N1542" t="s">
        <v>15306</v>
      </c>
      <c r="O1542" t="s">
        <v>8501</v>
      </c>
      <c r="P1542" s="2">
        <v>38</v>
      </c>
      <c r="Q1542">
        <v>0.184</v>
      </c>
      <c r="R1542">
        <v>0.27600000000000002</v>
      </c>
      <c r="S1542" s="1">
        <v>41117</v>
      </c>
      <c r="T1542" s="7">
        <v>107.56053</v>
      </c>
      <c r="U1542" s="7">
        <v>103.32189</v>
      </c>
      <c r="V1542" s="7">
        <v>-3.9407020400513124E-2</v>
      </c>
      <c r="W1542" s="7">
        <v>117.58011</v>
      </c>
      <c r="X1542" s="7">
        <v>101.61492</v>
      </c>
      <c r="Y1542" s="7">
        <v>-0.13578138343296334</v>
      </c>
      <c r="Z1542" s="7">
        <v>145.29327000000001</v>
      </c>
      <c r="AA1542" s="7">
        <v>31689.461749999999</v>
      </c>
      <c r="AB1542" s="7">
        <v>25884.71141</v>
      </c>
      <c r="AC1542" s="8">
        <v>0.22425401033281209</v>
      </c>
      <c r="AD1542">
        <v>2012</v>
      </c>
      <c r="AE1542" s="1" t="s">
        <v>55</v>
      </c>
      <c r="AF1542" s="15" t="e">
        <f t="shared" si="74"/>
        <v>#VALUE!</v>
      </c>
      <c r="AG1542" s="1">
        <v>28941</v>
      </c>
      <c r="AH1542">
        <v>1979</v>
      </c>
      <c r="AI1542" t="str">
        <f t="shared" si="72"/>
        <v>Before 2004</v>
      </c>
      <c r="AJ1542" s="1">
        <v>41180</v>
      </c>
      <c r="AK1542" s="1" t="s">
        <v>55</v>
      </c>
      <c r="AL1542" s="1">
        <v>28941</v>
      </c>
      <c r="AM1542">
        <v>1979</v>
      </c>
      <c r="AN1542" t="str">
        <f t="shared" si="73"/>
        <v>Before 2004</v>
      </c>
      <c r="AO1542">
        <v>33</v>
      </c>
      <c r="AP1542" t="s">
        <v>56</v>
      </c>
      <c r="AQ1542" t="s">
        <v>24731</v>
      </c>
      <c r="AR1542">
        <v>1</v>
      </c>
      <c r="AS1542" t="s">
        <v>24795</v>
      </c>
      <c r="AT1542" t="s">
        <v>24731</v>
      </c>
      <c r="AU1542" t="s">
        <v>24731</v>
      </c>
      <c r="AV1542" t="b">
        <v>0</v>
      </c>
      <c r="AW1542" t="s">
        <v>15307</v>
      </c>
      <c r="AX1542" t="s">
        <v>8503</v>
      </c>
      <c r="AY1542" t="s">
        <v>439</v>
      </c>
      <c r="AZ1542" s="3">
        <v>9.1999999999999993</v>
      </c>
      <c r="BA1542" s="3">
        <v>7.1</v>
      </c>
      <c r="BB1542" s="3">
        <v>6.9</v>
      </c>
      <c r="BC1542" s="3">
        <v>6.1</v>
      </c>
      <c r="BD1542" s="3">
        <v>6.4</v>
      </c>
      <c r="BE1542">
        <v>10102020</v>
      </c>
      <c r="BF1542" t="s">
        <v>541</v>
      </c>
      <c r="BG1542" t="s">
        <v>139</v>
      </c>
      <c r="BH1542" t="s">
        <v>41</v>
      </c>
      <c r="BI1542" t="s">
        <v>441</v>
      </c>
      <c r="BJ1542" t="s">
        <v>439</v>
      </c>
      <c r="BK1542" t="s">
        <v>439</v>
      </c>
      <c r="BL1542">
        <v>2012</v>
      </c>
    </row>
    <row r="1543" spans="1:64" hidden="1" x14ac:dyDescent="0.25">
      <c r="A1543">
        <v>687771</v>
      </c>
      <c r="B1543">
        <v>1151948</v>
      </c>
      <c r="C1543" t="s">
        <v>15305</v>
      </c>
      <c r="D1543" t="s">
        <v>8499</v>
      </c>
      <c r="E1543" t="s">
        <v>70</v>
      </c>
      <c r="F1543" t="s">
        <v>209</v>
      </c>
      <c r="G1543" t="s">
        <v>67</v>
      </c>
      <c r="H1543" t="s">
        <v>67</v>
      </c>
      <c r="I1543" t="s">
        <v>209</v>
      </c>
      <c r="J1543">
        <v>0</v>
      </c>
      <c r="K1543" t="s">
        <v>67</v>
      </c>
      <c r="L1543">
        <v>0</v>
      </c>
      <c r="M1543" t="s">
        <v>71</v>
      </c>
      <c r="N1543" t="s">
        <v>15306</v>
      </c>
      <c r="O1543" t="s">
        <v>8501</v>
      </c>
      <c r="P1543" s="2">
        <v>38</v>
      </c>
      <c r="Q1543">
        <v>0.184</v>
      </c>
      <c r="R1543">
        <v>0.27600000000000002</v>
      </c>
      <c r="S1543" s="1">
        <v>41124</v>
      </c>
      <c r="T1543" s="7">
        <v>117.5031</v>
      </c>
      <c r="U1543" s="7">
        <v>105.43049999999999</v>
      </c>
      <c r="V1543" s="7">
        <v>-0.10274282125322658</v>
      </c>
      <c r="W1543" s="7">
        <v>116.67641999999999</v>
      </c>
      <c r="X1543" s="7">
        <v>103.92435</v>
      </c>
      <c r="Y1543" s="7">
        <v>-0.10929432013769355</v>
      </c>
      <c r="Z1543" s="7">
        <v>145.19286</v>
      </c>
      <c r="AA1543" s="7">
        <v>31689.461749999999</v>
      </c>
      <c r="AB1543" s="7">
        <v>25884.71141</v>
      </c>
      <c r="AC1543" s="8">
        <v>0.22425401033281209</v>
      </c>
      <c r="AD1543">
        <v>2012</v>
      </c>
      <c r="AE1543" s="1" t="s">
        <v>55</v>
      </c>
      <c r="AF1543" s="15" t="e">
        <f t="shared" si="74"/>
        <v>#VALUE!</v>
      </c>
      <c r="AG1543" s="1">
        <v>28941</v>
      </c>
      <c r="AH1543">
        <v>1979</v>
      </c>
      <c r="AI1543" t="str">
        <f t="shared" si="72"/>
        <v>Before 2004</v>
      </c>
      <c r="AJ1543" s="1">
        <v>41180</v>
      </c>
      <c r="AK1543" s="1" t="s">
        <v>55</v>
      </c>
      <c r="AL1543" s="1">
        <v>28941</v>
      </c>
      <c r="AM1543">
        <v>1979</v>
      </c>
      <c r="AN1543" t="str">
        <f t="shared" si="73"/>
        <v>Before 2004</v>
      </c>
      <c r="AO1543">
        <v>33</v>
      </c>
      <c r="AP1543" t="s">
        <v>56</v>
      </c>
      <c r="AQ1543" t="s">
        <v>24731</v>
      </c>
      <c r="AR1543">
        <v>1</v>
      </c>
      <c r="AS1543" t="s">
        <v>24795</v>
      </c>
      <c r="AT1543" t="s">
        <v>24731</v>
      </c>
      <c r="AU1543" t="s">
        <v>24731</v>
      </c>
      <c r="AV1543" t="b">
        <v>0</v>
      </c>
      <c r="AW1543" t="s">
        <v>15307</v>
      </c>
      <c r="AX1543" t="s">
        <v>8503</v>
      </c>
      <c r="AY1543" t="s">
        <v>439</v>
      </c>
      <c r="AZ1543" s="3">
        <v>9.1999999999999993</v>
      </c>
      <c r="BA1543" s="3">
        <v>7.1</v>
      </c>
      <c r="BB1543" s="3">
        <v>6.9</v>
      </c>
      <c r="BC1543" s="3">
        <v>6.1</v>
      </c>
      <c r="BD1543" s="3">
        <v>6.4</v>
      </c>
      <c r="BE1543">
        <v>10102020</v>
      </c>
      <c r="BF1543" t="s">
        <v>541</v>
      </c>
      <c r="BG1543" t="s">
        <v>139</v>
      </c>
      <c r="BH1543" t="s">
        <v>41</v>
      </c>
      <c r="BI1543" t="s">
        <v>441</v>
      </c>
      <c r="BJ1543" t="s">
        <v>439</v>
      </c>
      <c r="BK1543" t="s">
        <v>439</v>
      </c>
      <c r="BL1543">
        <v>2012</v>
      </c>
    </row>
    <row r="1544" spans="1:64" hidden="1" x14ac:dyDescent="0.25">
      <c r="A1544">
        <v>690242</v>
      </c>
      <c r="B1544">
        <v>1151948</v>
      </c>
      <c r="C1544" t="s">
        <v>15305</v>
      </c>
      <c r="D1544" t="s">
        <v>8499</v>
      </c>
      <c r="E1544" t="s">
        <v>70</v>
      </c>
      <c r="F1544" t="s">
        <v>209</v>
      </c>
      <c r="G1544" t="s">
        <v>50</v>
      </c>
      <c r="H1544" t="s">
        <v>50</v>
      </c>
      <c r="I1544" t="s">
        <v>209</v>
      </c>
      <c r="J1544">
        <v>0</v>
      </c>
      <c r="K1544" t="s">
        <v>67</v>
      </c>
      <c r="L1544">
        <v>1</v>
      </c>
      <c r="M1544" t="s">
        <v>93</v>
      </c>
      <c r="N1544" t="s">
        <v>15306</v>
      </c>
      <c r="O1544" t="s">
        <v>8501</v>
      </c>
      <c r="P1544" s="2">
        <v>38</v>
      </c>
      <c r="Q1544">
        <v>0.184</v>
      </c>
      <c r="R1544">
        <v>0.26334000000000002</v>
      </c>
      <c r="S1544" s="1">
        <v>41166</v>
      </c>
      <c r="T1544" s="7">
        <v>125.00945</v>
      </c>
      <c r="U1544" s="7">
        <v>112.96125000000001</v>
      </c>
      <c r="V1544" s="7">
        <v>-9.6378313799476714E-2</v>
      </c>
      <c r="W1544" s="7">
        <v>92.879249999999999</v>
      </c>
      <c r="X1544" s="7">
        <v>144.08834999999999</v>
      </c>
      <c r="Y1544" s="7">
        <v>0.55135135135135127</v>
      </c>
      <c r="Z1544" s="7">
        <v>145.49409</v>
      </c>
      <c r="AA1544" s="7">
        <v>31689.461749999999</v>
      </c>
      <c r="AB1544" s="7">
        <v>25884.71141</v>
      </c>
      <c r="AC1544" s="8">
        <v>0.22425401033281209</v>
      </c>
      <c r="AD1544">
        <v>2012</v>
      </c>
      <c r="AE1544" s="1" t="s">
        <v>55</v>
      </c>
      <c r="AF1544" s="15" t="e">
        <f t="shared" si="74"/>
        <v>#VALUE!</v>
      </c>
      <c r="AG1544" s="1">
        <v>28941</v>
      </c>
      <c r="AH1544">
        <v>1979</v>
      </c>
      <c r="AI1544" t="str">
        <f t="shared" si="72"/>
        <v>Before 2004</v>
      </c>
      <c r="AJ1544" s="1">
        <v>41180</v>
      </c>
      <c r="AK1544" s="1" t="s">
        <v>55</v>
      </c>
      <c r="AL1544" s="1">
        <v>28941</v>
      </c>
      <c r="AM1544">
        <v>1979</v>
      </c>
      <c r="AN1544" t="str">
        <f t="shared" si="73"/>
        <v>Before 2004</v>
      </c>
      <c r="AO1544">
        <v>33</v>
      </c>
      <c r="AP1544" t="s">
        <v>56</v>
      </c>
      <c r="AQ1544" t="s">
        <v>24731</v>
      </c>
      <c r="AR1544">
        <v>1</v>
      </c>
      <c r="AS1544" t="s">
        <v>24795</v>
      </c>
      <c r="AT1544" t="s">
        <v>24731</v>
      </c>
      <c r="AU1544" t="s">
        <v>24731</v>
      </c>
      <c r="AV1544" t="b">
        <v>0</v>
      </c>
      <c r="AW1544" t="s">
        <v>15307</v>
      </c>
      <c r="AX1544" t="s">
        <v>8503</v>
      </c>
      <c r="AY1544" t="s">
        <v>439</v>
      </c>
      <c r="AZ1544" s="3">
        <v>9.1999999999999993</v>
      </c>
      <c r="BA1544" s="3">
        <v>7.1</v>
      </c>
      <c r="BB1544" s="3">
        <v>6.9</v>
      </c>
      <c r="BC1544" s="3">
        <v>6.1</v>
      </c>
      <c r="BD1544" s="3">
        <v>6.4</v>
      </c>
      <c r="BE1544">
        <v>10102020</v>
      </c>
      <c r="BF1544" t="s">
        <v>541</v>
      </c>
      <c r="BG1544" t="s">
        <v>139</v>
      </c>
      <c r="BH1544" t="s">
        <v>41</v>
      </c>
      <c r="BI1544" t="s">
        <v>441</v>
      </c>
      <c r="BJ1544" t="s">
        <v>439</v>
      </c>
      <c r="BK1544" t="s">
        <v>439</v>
      </c>
      <c r="BL1544">
        <v>2012</v>
      </c>
    </row>
    <row r="1545" spans="1:64" hidden="1" x14ac:dyDescent="0.25">
      <c r="A1545">
        <v>699150</v>
      </c>
      <c r="B1545">
        <v>1029652</v>
      </c>
      <c r="C1545" t="s">
        <v>15705</v>
      </c>
      <c r="D1545" t="s">
        <v>15706</v>
      </c>
      <c r="E1545" t="s">
        <v>158</v>
      </c>
      <c r="F1545" t="s">
        <v>111</v>
      </c>
      <c r="G1545" t="s">
        <v>215</v>
      </c>
      <c r="H1545" t="s">
        <v>215</v>
      </c>
      <c r="I1545" t="s">
        <v>66</v>
      </c>
      <c r="J1545">
        <v>0</v>
      </c>
      <c r="K1545" t="s">
        <v>215</v>
      </c>
      <c r="L1545">
        <v>0</v>
      </c>
      <c r="M1545" t="s">
        <v>71</v>
      </c>
      <c r="N1545" t="s">
        <v>15707</v>
      </c>
      <c r="O1545" t="s">
        <v>15707</v>
      </c>
      <c r="P1545" s="2">
        <v>62</v>
      </c>
      <c r="Q1545">
        <v>0</v>
      </c>
      <c r="R1545">
        <v>3</v>
      </c>
      <c r="S1545" s="1">
        <v>38961</v>
      </c>
      <c r="T1545" s="7">
        <v>91.634100000000004</v>
      </c>
      <c r="U1545" s="7">
        <v>68.002589999999998</v>
      </c>
      <c r="V1545" s="7">
        <v>-0.25788991216152068</v>
      </c>
      <c r="W1545" s="7">
        <v>72.998800000000003</v>
      </c>
      <c r="X1545" s="7">
        <v>67.650000000000006</v>
      </c>
      <c r="Y1545" s="7">
        <v>-7.3272437355134556E-2</v>
      </c>
      <c r="Z1545" s="7">
        <v>78.28134</v>
      </c>
      <c r="AA1545" s="7" t="s">
        <v>57</v>
      </c>
      <c r="AB1545" s="7" t="s">
        <v>57</v>
      </c>
      <c r="AC1545" s="8" t="s">
        <v>57</v>
      </c>
      <c r="AD1545">
        <v>2006</v>
      </c>
      <c r="AE1545" s="1" t="s">
        <v>55</v>
      </c>
      <c r="AF1545" s="15" t="e">
        <f t="shared" si="74"/>
        <v>#VALUE!</v>
      </c>
      <c r="AG1545" s="1">
        <v>26655</v>
      </c>
      <c r="AH1545">
        <v>1972</v>
      </c>
      <c r="AI1545" t="str">
        <f t="shared" si="72"/>
        <v>Before 2004</v>
      </c>
      <c r="AJ1545" s="1">
        <v>42419</v>
      </c>
      <c r="AK1545" s="1" t="s">
        <v>55</v>
      </c>
      <c r="AL1545" s="1">
        <v>26655</v>
      </c>
      <c r="AM1545">
        <v>1972</v>
      </c>
      <c r="AN1545" t="str">
        <f t="shared" si="73"/>
        <v>Before 2004</v>
      </c>
      <c r="AO1545">
        <v>33</v>
      </c>
      <c r="AP1545" t="s">
        <v>56</v>
      </c>
      <c r="AQ1545" t="s">
        <v>24731</v>
      </c>
      <c r="AR1545">
        <v>1</v>
      </c>
      <c r="AS1545" t="s">
        <v>24795</v>
      </c>
      <c r="AT1545" t="s">
        <v>24731</v>
      </c>
      <c r="AU1545" t="s">
        <v>24731</v>
      </c>
      <c r="AV1545" t="b">
        <v>0</v>
      </c>
      <c r="AW1545" t="s">
        <v>15708</v>
      </c>
      <c r="AX1545" t="s">
        <v>15708</v>
      </c>
      <c r="AY1545" t="s">
        <v>76</v>
      </c>
      <c r="AZ1545" s="3">
        <v>6.7667235494880549</v>
      </c>
      <c r="BA1545" s="3">
        <v>7.3868600682593861</v>
      </c>
      <c r="BB1545" s="3">
        <v>5.6940273037542664</v>
      </c>
      <c r="BC1545" s="3">
        <v>5.3962457337883958</v>
      </c>
      <c r="BD1545" s="3">
        <v>5.6699658703071671</v>
      </c>
      <c r="BE1545">
        <v>25203010</v>
      </c>
      <c r="BF1545" t="s">
        <v>419</v>
      </c>
      <c r="BG1545" t="s">
        <v>139</v>
      </c>
      <c r="BH1545" t="s">
        <v>62</v>
      </c>
      <c r="BI1545" t="s">
        <v>420</v>
      </c>
      <c r="BJ1545" t="s">
        <v>194</v>
      </c>
      <c r="BK1545" t="s">
        <v>76</v>
      </c>
      <c r="BL1545">
        <v>2006</v>
      </c>
    </row>
    <row r="1546" spans="1:64" hidden="1" x14ac:dyDescent="0.25">
      <c r="A1546">
        <v>705454</v>
      </c>
      <c r="B1546">
        <v>1042715</v>
      </c>
      <c r="C1546" t="s">
        <v>15829</v>
      </c>
      <c r="D1546" t="s">
        <v>15830</v>
      </c>
      <c r="E1546" t="s">
        <v>70</v>
      </c>
      <c r="F1546" t="s">
        <v>209</v>
      </c>
      <c r="G1546" t="s">
        <v>67</v>
      </c>
      <c r="H1546" t="s">
        <v>67</v>
      </c>
      <c r="I1546" t="s">
        <v>209</v>
      </c>
      <c r="J1546">
        <v>0</v>
      </c>
      <c r="K1546" t="s">
        <v>67</v>
      </c>
      <c r="L1546">
        <v>0</v>
      </c>
      <c r="M1546" t="s">
        <v>71</v>
      </c>
      <c r="N1546" t="s">
        <v>15831</v>
      </c>
      <c r="O1546" t="s">
        <v>15832</v>
      </c>
      <c r="P1546" s="2">
        <v>36</v>
      </c>
      <c r="Q1546">
        <v>0.13300000000000001</v>
      </c>
      <c r="R1546">
        <v>3.2263299999999999</v>
      </c>
      <c r="S1546" s="1">
        <v>41306</v>
      </c>
      <c r="T1546" s="7">
        <v>178.51149000000001</v>
      </c>
      <c r="U1546" s="7">
        <v>146.59371999999999</v>
      </c>
      <c r="V1546" s="7">
        <v>-0.17879952713407982</v>
      </c>
      <c r="W1546" s="7">
        <v>121.16583</v>
      </c>
      <c r="X1546" s="7">
        <v>274.08440000000002</v>
      </c>
      <c r="Y1546" s="7">
        <v>1.2620601864403522</v>
      </c>
      <c r="Z1546" s="7">
        <v>302.80331999999999</v>
      </c>
      <c r="AA1546" s="7">
        <v>4154.9427599999999</v>
      </c>
      <c r="AB1546" s="7">
        <v>2254.8287</v>
      </c>
      <c r="AC1546" s="8">
        <v>0.84268665730571901</v>
      </c>
      <c r="AD1546">
        <v>2013</v>
      </c>
      <c r="AE1546" s="1" t="s">
        <v>55</v>
      </c>
      <c r="AF1546" s="15" t="e">
        <f t="shared" si="74"/>
        <v>#VALUE!</v>
      </c>
      <c r="AG1546" s="1">
        <v>29222</v>
      </c>
      <c r="AH1546">
        <v>1980</v>
      </c>
      <c r="AI1546" t="str">
        <f t="shared" si="72"/>
        <v>Before 2004</v>
      </c>
      <c r="AJ1546" s="1">
        <v>41345</v>
      </c>
      <c r="AK1546" s="1" t="s">
        <v>55</v>
      </c>
      <c r="AL1546" s="1">
        <v>29222</v>
      </c>
      <c r="AM1546">
        <v>1980</v>
      </c>
      <c r="AN1546" t="str">
        <f t="shared" si="73"/>
        <v>Before 2004</v>
      </c>
      <c r="AO1546">
        <v>33</v>
      </c>
      <c r="AP1546" t="s">
        <v>56</v>
      </c>
      <c r="AQ1546" t="s">
        <v>24731</v>
      </c>
      <c r="AR1546">
        <v>1</v>
      </c>
      <c r="AS1546" t="s">
        <v>24795</v>
      </c>
      <c r="AT1546" t="s">
        <v>24731</v>
      </c>
      <c r="AU1546" t="s">
        <v>24731</v>
      </c>
      <c r="AV1546" t="b">
        <v>0</v>
      </c>
      <c r="AW1546" t="s">
        <v>15833</v>
      </c>
      <c r="AX1546" t="s">
        <v>15834</v>
      </c>
      <c r="AY1546" t="s">
        <v>199</v>
      </c>
      <c r="AZ1546" s="3">
        <v>6</v>
      </c>
      <c r="BA1546" s="3">
        <v>6.9</v>
      </c>
      <c r="BB1546" s="3">
        <v>5.2</v>
      </c>
      <c r="BC1546" s="3">
        <v>6.8</v>
      </c>
      <c r="BD1546" s="3">
        <v>5.4</v>
      </c>
      <c r="BE1546">
        <v>15101010</v>
      </c>
      <c r="BF1546" t="s">
        <v>576</v>
      </c>
      <c r="BG1546" t="s">
        <v>139</v>
      </c>
      <c r="BH1546" t="s">
        <v>41</v>
      </c>
      <c r="BI1546" t="s">
        <v>275</v>
      </c>
      <c r="BJ1546" t="s">
        <v>199</v>
      </c>
      <c r="BK1546" t="s">
        <v>199</v>
      </c>
      <c r="BL1546">
        <v>2013</v>
      </c>
    </row>
    <row r="1547" spans="1:64" hidden="1" x14ac:dyDescent="0.25">
      <c r="A1547">
        <v>705110</v>
      </c>
      <c r="B1547">
        <v>1042715</v>
      </c>
      <c r="C1547" t="s">
        <v>15829</v>
      </c>
      <c r="D1547" t="s">
        <v>15830</v>
      </c>
      <c r="E1547" t="s">
        <v>70</v>
      </c>
      <c r="F1547" t="s">
        <v>209</v>
      </c>
      <c r="G1547" t="s">
        <v>50</v>
      </c>
      <c r="H1547" t="s">
        <v>50</v>
      </c>
      <c r="I1547" t="s">
        <v>209</v>
      </c>
      <c r="J1547">
        <v>0</v>
      </c>
      <c r="K1547" t="s">
        <v>67</v>
      </c>
      <c r="L1547">
        <v>1</v>
      </c>
      <c r="M1547" t="s">
        <v>71</v>
      </c>
      <c r="N1547" t="s">
        <v>15831</v>
      </c>
      <c r="O1547" t="s">
        <v>15832</v>
      </c>
      <c r="P1547" s="2">
        <v>36</v>
      </c>
      <c r="Q1547">
        <v>0.13300000000000001</v>
      </c>
      <c r="R1547">
        <v>2.9396599999999999</v>
      </c>
      <c r="S1547" s="1">
        <v>41344</v>
      </c>
      <c r="T1547" s="7">
        <v>131.03174999999999</v>
      </c>
      <c r="U1547" s="7">
        <v>164.45598000000001</v>
      </c>
      <c r="V1547" s="7">
        <v>0.25508496986417434</v>
      </c>
      <c r="W1547" s="7">
        <v>134.11484999999999</v>
      </c>
      <c r="X1547" s="7">
        <v>281.16748000000001</v>
      </c>
      <c r="Y1547" s="7">
        <v>1.0964679153725336</v>
      </c>
      <c r="Z1547" s="7">
        <v>318.0299</v>
      </c>
      <c r="AA1547" s="7">
        <v>4154.9427599999999</v>
      </c>
      <c r="AB1547" s="7">
        <v>2254.8287</v>
      </c>
      <c r="AC1547" s="8">
        <v>0.84268665730571901</v>
      </c>
      <c r="AD1547">
        <v>2013</v>
      </c>
      <c r="AE1547" s="1" t="s">
        <v>55</v>
      </c>
      <c r="AF1547" s="15" t="e">
        <f t="shared" si="74"/>
        <v>#VALUE!</v>
      </c>
      <c r="AG1547" s="1">
        <v>29222</v>
      </c>
      <c r="AH1547">
        <v>1980</v>
      </c>
      <c r="AI1547" t="str">
        <f t="shared" si="72"/>
        <v>Before 2004</v>
      </c>
      <c r="AJ1547" s="1">
        <v>41345</v>
      </c>
      <c r="AK1547" s="1" t="s">
        <v>55</v>
      </c>
      <c r="AL1547" s="1">
        <v>29222</v>
      </c>
      <c r="AM1547">
        <v>1980</v>
      </c>
      <c r="AN1547" t="str">
        <f t="shared" si="73"/>
        <v>Before 2004</v>
      </c>
      <c r="AO1547">
        <v>33</v>
      </c>
      <c r="AP1547" t="s">
        <v>56</v>
      </c>
      <c r="AQ1547" t="s">
        <v>24731</v>
      </c>
      <c r="AR1547">
        <v>1</v>
      </c>
      <c r="AS1547" t="s">
        <v>24795</v>
      </c>
      <c r="AT1547" t="s">
        <v>24731</v>
      </c>
      <c r="AU1547" t="s">
        <v>24731</v>
      </c>
      <c r="AV1547" t="b">
        <v>0</v>
      </c>
      <c r="AW1547" t="s">
        <v>15833</v>
      </c>
      <c r="AX1547" t="s">
        <v>15834</v>
      </c>
      <c r="AY1547" t="s">
        <v>199</v>
      </c>
      <c r="AZ1547" s="3">
        <v>6</v>
      </c>
      <c r="BA1547" s="3">
        <v>6.9</v>
      </c>
      <c r="BB1547" s="3">
        <v>5.2</v>
      </c>
      <c r="BC1547" s="3">
        <v>6.8</v>
      </c>
      <c r="BD1547" s="3">
        <v>5.4</v>
      </c>
      <c r="BE1547">
        <v>15101010</v>
      </c>
      <c r="BF1547" t="s">
        <v>576</v>
      </c>
      <c r="BG1547" t="s">
        <v>139</v>
      </c>
      <c r="BH1547" t="s">
        <v>41</v>
      </c>
      <c r="BI1547" t="s">
        <v>275</v>
      </c>
      <c r="BJ1547" t="s">
        <v>199</v>
      </c>
      <c r="BK1547" t="s">
        <v>199</v>
      </c>
      <c r="BL1547">
        <v>2013</v>
      </c>
    </row>
    <row r="1548" spans="1:64" hidden="1" x14ac:dyDescent="0.25">
      <c r="A1548">
        <v>1159171</v>
      </c>
      <c r="B1548">
        <v>10132526</v>
      </c>
      <c r="C1548" t="s">
        <v>16006</v>
      </c>
      <c r="D1548" t="s">
        <v>16003</v>
      </c>
      <c r="E1548" t="s">
        <v>464</v>
      </c>
      <c r="F1548" t="s">
        <v>1207</v>
      </c>
      <c r="G1548" t="s">
        <v>50</v>
      </c>
      <c r="H1548" t="s">
        <v>50</v>
      </c>
      <c r="I1548" t="s">
        <v>66</v>
      </c>
      <c r="J1548">
        <v>25316946</v>
      </c>
      <c r="K1548" t="s">
        <v>50</v>
      </c>
      <c r="L1548">
        <v>0</v>
      </c>
      <c r="M1548" t="s">
        <v>71</v>
      </c>
      <c r="N1548" t="s">
        <v>16004</v>
      </c>
      <c r="O1548" t="s">
        <v>16004</v>
      </c>
      <c r="P1548" s="2">
        <v>10</v>
      </c>
      <c r="Q1548">
        <v>0.33200000000000002</v>
      </c>
      <c r="R1548">
        <v>0.72358999999999996</v>
      </c>
      <c r="S1548" s="1">
        <v>43668</v>
      </c>
      <c r="T1548" s="7">
        <v>706733.60776000004</v>
      </c>
      <c r="U1548" s="7">
        <v>816791.69967999996</v>
      </c>
      <c r="V1548" s="7">
        <v>0.15572783112554991</v>
      </c>
      <c r="W1548" s="7">
        <v>731480.32094000001</v>
      </c>
      <c r="X1548" s="7">
        <v>949513.13607999997</v>
      </c>
      <c r="Y1548" s="7">
        <v>0.29807065056762366</v>
      </c>
      <c r="Z1548" s="7">
        <v>1058020.49</v>
      </c>
      <c r="AA1548" s="7">
        <v>2243796.2288299999</v>
      </c>
      <c r="AB1548" s="7">
        <v>1517995.50223</v>
      </c>
      <c r="AC1548" s="8">
        <v>0.47813101259771046</v>
      </c>
      <c r="AD1548">
        <v>2019</v>
      </c>
      <c r="AE1548" s="1">
        <v>31484</v>
      </c>
      <c r="AF1548" s="15">
        <f t="shared" si="74"/>
        <v>33.38082191780822</v>
      </c>
      <c r="AG1548" s="1">
        <v>31484</v>
      </c>
      <c r="AH1548">
        <v>1986</v>
      </c>
      <c r="AI1548" t="str">
        <f t="shared" si="72"/>
        <v>Before 2004</v>
      </c>
      <c r="AJ1548" s="1">
        <v>44428</v>
      </c>
      <c r="AK1548" s="1" t="s">
        <v>55</v>
      </c>
      <c r="AL1548" s="1">
        <v>31484</v>
      </c>
      <c r="AM1548">
        <v>1986</v>
      </c>
      <c r="AN1548" t="str">
        <f t="shared" si="73"/>
        <v>Before 2004</v>
      </c>
      <c r="AO1548">
        <v>33</v>
      </c>
      <c r="AP1548" t="s">
        <v>12400</v>
      </c>
      <c r="AQ1548" t="s">
        <v>24731</v>
      </c>
      <c r="AR1548">
        <v>1</v>
      </c>
      <c r="AS1548" t="s">
        <v>24795</v>
      </c>
      <c r="AT1548" t="s">
        <v>24731</v>
      </c>
      <c r="AU1548" t="s">
        <v>24731</v>
      </c>
      <c r="AV1548" t="b">
        <v>0</v>
      </c>
      <c r="AW1548" t="s">
        <v>16005</v>
      </c>
      <c r="AX1548" t="s">
        <v>16005</v>
      </c>
      <c r="AY1548" t="s">
        <v>261</v>
      </c>
      <c r="AZ1548" s="3">
        <v>6.8</v>
      </c>
      <c r="BA1548" s="3">
        <v>8.6</v>
      </c>
      <c r="BB1548" s="3">
        <v>7.2</v>
      </c>
      <c r="BC1548" s="3">
        <v>4.5</v>
      </c>
      <c r="BD1548" s="3">
        <v>6.7</v>
      </c>
      <c r="BE1548">
        <v>45103020</v>
      </c>
      <c r="BF1548" t="s">
        <v>262</v>
      </c>
      <c r="BG1548" t="s">
        <v>139</v>
      </c>
      <c r="BH1548" t="s">
        <v>41</v>
      </c>
      <c r="BI1548" t="s">
        <v>263</v>
      </c>
      <c r="BJ1548" t="s">
        <v>261</v>
      </c>
      <c r="BK1548" t="s">
        <v>64</v>
      </c>
      <c r="BL1548">
        <v>2019</v>
      </c>
    </row>
    <row r="1549" spans="1:64" hidden="1" x14ac:dyDescent="0.25">
      <c r="A1549">
        <v>720053</v>
      </c>
      <c r="B1549">
        <v>1270685</v>
      </c>
      <c r="C1549" t="s">
        <v>16398</v>
      </c>
      <c r="D1549" t="s">
        <v>16399</v>
      </c>
      <c r="E1549" t="s">
        <v>158</v>
      </c>
      <c r="F1549" t="s">
        <v>209</v>
      </c>
      <c r="G1549" t="s">
        <v>67</v>
      </c>
      <c r="H1549" t="s">
        <v>67</v>
      </c>
      <c r="I1549" t="s">
        <v>209</v>
      </c>
      <c r="J1549">
        <v>0</v>
      </c>
      <c r="K1549" t="s">
        <v>67</v>
      </c>
      <c r="L1549">
        <v>0</v>
      </c>
      <c r="M1549" t="s">
        <v>71</v>
      </c>
      <c r="N1549" t="s">
        <v>16400</v>
      </c>
      <c r="O1549" t="s">
        <v>16400</v>
      </c>
      <c r="P1549" s="2">
        <v>34</v>
      </c>
      <c r="Q1549">
        <v>0</v>
      </c>
      <c r="R1549">
        <v>3</v>
      </c>
      <c r="S1549" s="1">
        <v>41499</v>
      </c>
      <c r="T1549" s="7">
        <v>18.12613</v>
      </c>
      <c r="U1549" s="7">
        <v>0.69435999999999998</v>
      </c>
      <c r="V1549" s="7">
        <v>-0.96169287100997292</v>
      </c>
      <c r="W1549" s="7">
        <v>11.06138</v>
      </c>
      <c r="X1549" s="7">
        <v>0.56557999999999997</v>
      </c>
      <c r="Y1549" s="7">
        <v>-0.94886894763582841</v>
      </c>
      <c r="Z1549" s="7">
        <v>0.79529000000000005</v>
      </c>
      <c r="AA1549" s="7" t="s">
        <v>57</v>
      </c>
      <c r="AB1549" s="7" t="s">
        <v>57</v>
      </c>
      <c r="AC1549" s="8" t="s">
        <v>57</v>
      </c>
      <c r="AD1549">
        <v>2013</v>
      </c>
      <c r="AE1549" s="1" t="s">
        <v>55</v>
      </c>
      <c r="AF1549" s="15" t="e">
        <f t="shared" si="74"/>
        <v>#VALUE!</v>
      </c>
      <c r="AG1549" s="1">
        <v>29262</v>
      </c>
      <c r="AH1549">
        <v>1980</v>
      </c>
      <c r="AI1549" t="str">
        <f t="shared" ref="AI1549:AI1612" si="75">IF(AH1549&lt;=2004,"Before 2004",AH1549)</f>
        <v>Before 2004</v>
      </c>
      <c r="AJ1549" s="1">
        <v>41856</v>
      </c>
      <c r="AK1549" s="1" t="s">
        <v>55</v>
      </c>
      <c r="AL1549" s="1">
        <v>29262</v>
      </c>
      <c r="AM1549">
        <v>1980</v>
      </c>
      <c r="AN1549" t="str">
        <f t="shared" ref="AN1549:AN1612" si="76">IF(AM1549&lt;=2004,"Before 2004",AM1549)</f>
        <v>Before 2004</v>
      </c>
      <c r="AO1549">
        <v>33</v>
      </c>
      <c r="AP1549" t="s">
        <v>56</v>
      </c>
      <c r="AQ1549" t="s">
        <v>24731</v>
      </c>
      <c r="AR1549">
        <v>1</v>
      </c>
      <c r="AS1549" t="s">
        <v>24795</v>
      </c>
      <c r="AT1549" t="s">
        <v>24731</v>
      </c>
      <c r="AU1549" t="s">
        <v>24731</v>
      </c>
      <c r="AV1549" t="b">
        <v>0</v>
      </c>
      <c r="AW1549" t="s">
        <v>16401</v>
      </c>
      <c r="AX1549" t="s">
        <v>16401</v>
      </c>
      <c r="AY1549" t="s">
        <v>76</v>
      </c>
      <c r="AZ1549" s="3">
        <v>6.7667235494880549</v>
      </c>
      <c r="BA1549" s="3">
        <v>7.3868600682593861</v>
      </c>
      <c r="BB1549" s="3">
        <v>5.6940273037542664</v>
      </c>
      <c r="BC1549" s="3">
        <v>5.3962457337883958</v>
      </c>
      <c r="BD1549" s="3">
        <v>5.6699658703071671</v>
      </c>
      <c r="BE1549">
        <v>25301010</v>
      </c>
      <c r="BF1549" t="s">
        <v>227</v>
      </c>
      <c r="BG1549" t="s">
        <v>139</v>
      </c>
      <c r="BH1549" t="s">
        <v>62</v>
      </c>
      <c r="BI1549" t="s">
        <v>78</v>
      </c>
      <c r="BJ1549" t="s">
        <v>79</v>
      </c>
      <c r="BK1549" t="s">
        <v>76</v>
      </c>
      <c r="BL1549">
        <v>2013</v>
      </c>
    </row>
    <row r="1550" spans="1:64" hidden="1" x14ac:dyDescent="0.25">
      <c r="A1550">
        <v>809887</v>
      </c>
      <c r="B1550">
        <v>1270627</v>
      </c>
      <c r="C1550" t="s">
        <v>16693</v>
      </c>
      <c r="D1550" t="s">
        <v>16693</v>
      </c>
      <c r="E1550" t="s">
        <v>158</v>
      </c>
      <c r="F1550" t="s">
        <v>65</v>
      </c>
      <c r="G1550" t="s">
        <v>215</v>
      </c>
      <c r="H1550" t="s">
        <v>215</v>
      </c>
      <c r="I1550" t="s">
        <v>66</v>
      </c>
      <c r="J1550">
        <v>0</v>
      </c>
      <c r="K1550" t="s">
        <v>215</v>
      </c>
      <c r="L1550">
        <v>0</v>
      </c>
      <c r="M1550" t="s">
        <v>71</v>
      </c>
      <c r="N1550" t="s">
        <v>16694</v>
      </c>
      <c r="O1550" t="s">
        <v>16694</v>
      </c>
      <c r="P1550" s="2">
        <v>28</v>
      </c>
      <c r="Q1550">
        <v>0</v>
      </c>
      <c r="R1550">
        <v>3</v>
      </c>
      <c r="S1550" s="1">
        <v>42065</v>
      </c>
      <c r="T1550" s="7">
        <v>6.1338999999999997</v>
      </c>
      <c r="U1550" s="7">
        <v>0.42936999999999997</v>
      </c>
      <c r="V1550" s="7">
        <v>-0.93000048908524757</v>
      </c>
      <c r="W1550" s="7">
        <v>1.8279000000000001</v>
      </c>
      <c r="X1550" s="7">
        <v>0.22695000000000001</v>
      </c>
      <c r="Y1550" s="7">
        <v>-0.8758411291646151</v>
      </c>
      <c r="Z1550" s="7">
        <v>0.44778000000000001</v>
      </c>
      <c r="AA1550" s="7" t="s">
        <v>57</v>
      </c>
      <c r="AB1550" s="7" t="s">
        <v>57</v>
      </c>
      <c r="AC1550" s="8" t="s">
        <v>57</v>
      </c>
      <c r="AD1550">
        <v>2015</v>
      </c>
      <c r="AE1550" s="1" t="s">
        <v>55</v>
      </c>
      <c r="AF1550" s="15" t="e">
        <f t="shared" si="74"/>
        <v>#VALUE!</v>
      </c>
      <c r="AG1550" s="1">
        <v>29899</v>
      </c>
      <c r="AH1550">
        <v>1981</v>
      </c>
      <c r="AI1550" t="str">
        <f t="shared" si="75"/>
        <v>Before 2004</v>
      </c>
      <c r="AJ1550" s="1">
        <v>42272</v>
      </c>
      <c r="AK1550" s="1" t="s">
        <v>55</v>
      </c>
      <c r="AL1550" s="1">
        <v>29899</v>
      </c>
      <c r="AM1550">
        <v>1981</v>
      </c>
      <c r="AN1550" t="str">
        <f t="shared" si="76"/>
        <v>Before 2004</v>
      </c>
      <c r="AO1550">
        <v>33</v>
      </c>
      <c r="AP1550" t="s">
        <v>56</v>
      </c>
      <c r="AQ1550" t="s">
        <v>24731</v>
      </c>
      <c r="AR1550">
        <v>1</v>
      </c>
      <c r="AS1550" t="s">
        <v>24795</v>
      </c>
      <c r="AT1550" t="s">
        <v>24731</v>
      </c>
      <c r="AU1550" t="s">
        <v>24731</v>
      </c>
      <c r="AV1550" t="b">
        <v>0</v>
      </c>
      <c r="AW1550" t="s">
        <v>16695</v>
      </c>
      <c r="AX1550" t="s">
        <v>16695</v>
      </c>
      <c r="AY1550" t="s">
        <v>439</v>
      </c>
      <c r="AZ1550" s="3">
        <v>5.3703349282296653</v>
      </c>
      <c r="BA1550" s="3">
        <v>7.098086124401914</v>
      </c>
      <c r="BB1550" s="3">
        <v>6.8650717703349287</v>
      </c>
      <c r="BC1550" s="3">
        <v>5.267942583732057</v>
      </c>
      <c r="BD1550" s="3">
        <v>5.5693779904306222</v>
      </c>
      <c r="BE1550">
        <v>10102030</v>
      </c>
      <c r="BF1550" t="s">
        <v>904</v>
      </c>
      <c r="BG1550" t="s">
        <v>139</v>
      </c>
      <c r="BH1550" t="s">
        <v>62</v>
      </c>
      <c r="BI1550" t="s">
        <v>441</v>
      </c>
      <c r="BJ1550" t="s">
        <v>439</v>
      </c>
      <c r="BK1550" t="s">
        <v>439</v>
      </c>
      <c r="BL1550">
        <v>2015</v>
      </c>
    </row>
    <row r="1551" spans="1:64" hidden="1" x14ac:dyDescent="0.25">
      <c r="A1551">
        <v>864346</v>
      </c>
      <c r="B1551">
        <v>20402457</v>
      </c>
      <c r="C1551" t="s">
        <v>17105</v>
      </c>
      <c r="D1551" t="s">
        <v>9182</v>
      </c>
      <c r="E1551" t="s">
        <v>464</v>
      </c>
      <c r="F1551" t="s">
        <v>111</v>
      </c>
      <c r="G1551" t="s">
        <v>215</v>
      </c>
      <c r="H1551" t="s">
        <v>215</v>
      </c>
      <c r="I1551" t="s">
        <v>66</v>
      </c>
      <c r="J1551">
        <v>0</v>
      </c>
      <c r="K1551" t="s">
        <v>215</v>
      </c>
      <c r="L1551">
        <v>0</v>
      </c>
      <c r="M1551" t="s">
        <v>71</v>
      </c>
      <c r="N1551" t="s">
        <v>9184</v>
      </c>
      <c r="O1551" t="s">
        <v>9184</v>
      </c>
      <c r="P1551" s="2">
        <v>38</v>
      </c>
      <c r="Q1551">
        <v>5.8000000000000003E-2</v>
      </c>
      <c r="R1551">
        <v>0.46173999999999998</v>
      </c>
      <c r="S1551" s="1">
        <v>41087</v>
      </c>
      <c r="T1551" s="7">
        <v>3513.9159199999999</v>
      </c>
      <c r="U1551" s="7">
        <v>3681.56988</v>
      </c>
      <c r="V1551" s="7">
        <v>4.7711431866019179E-2</v>
      </c>
      <c r="W1551" s="7">
        <v>3638.7335499999999</v>
      </c>
      <c r="X1551" s="7">
        <v>3792.4800799999998</v>
      </c>
      <c r="Y1551" s="7">
        <v>4.225275851813879E-2</v>
      </c>
      <c r="Z1551" s="7">
        <v>3711.75522</v>
      </c>
      <c r="AA1551" s="7">
        <v>11138.61141</v>
      </c>
      <c r="AB1551" s="7">
        <v>5641.7769600000001</v>
      </c>
      <c r="AC1551" s="8">
        <v>0.97430906768778025</v>
      </c>
      <c r="AD1551">
        <v>2012</v>
      </c>
      <c r="AE1551" s="1">
        <v>28808</v>
      </c>
      <c r="AF1551" s="15">
        <f t="shared" si="74"/>
        <v>33.641095890410959</v>
      </c>
      <c r="AG1551" s="1">
        <v>28808</v>
      </c>
      <c r="AH1551">
        <v>1978</v>
      </c>
      <c r="AI1551" t="str">
        <f t="shared" si="75"/>
        <v>Before 2004</v>
      </c>
      <c r="AJ1551" s="1">
        <v>44428</v>
      </c>
      <c r="AK1551" s="1" t="s">
        <v>55</v>
      </c>
      <c r="AL1551" s="1">
        <v>28808</v>
      </c>
      <c r="AM1551">
        <v>1978</v>
      </c>
      <c r="AN1551" t="str">
        <f t="shared" si="76"/>
        <v>Before 2004</v>
      </c>
      <c r="AO1551">
        <v>33</v>
      </c>
      <c r="AP1551" t="s">
        <v>56</v>
      </c>
      <c r="AQ1551" t="s">
        <v>24731</v>
      </c>
      <c r="AR1551">
        <v>1</v>
      </c>
      <c r="AS1551" t="s">
        <v>24795</v>
      </c>
      <c r="AT1551" t="s">
        <v>24731</v>
      </c>
      <c r="AU1551" t="s">
        <v>24731</v>
      </c>
      <c r="AV1551" t="b">
        <v>0</v>
      </c>
      <c r="AW1551" t="s">
        <v>9186</v>
      </c>
      <c r="AX1551" t="s">
        <v>9186</v>
      </c>
      <c r="AY1551" t="s">
        <v>110</v>
      </c>
      <c r="AZ1551" s="3">
        <v>10</v>
      </c>
      <c r="BA1551" s="3">
        <v>6.1</v>
      </c>
      <c r="BB1551" s="3">
        <v>7.2</v>
      </c>
      <c r="BC1551" s="3">
        <v>5</v>
      </c>
      <c r="BD1551" s="3">
        <v>5.8</v>
      </c>
      <c r="BE1551">
        <v>40301030</v>
      </c>
      <c r="BF1551" t="s">
        <v>3411</v>
      </c>
      <c r="BG1551" t="s">
        <v>139</v>
      </c>
      <c r="BH1551" t="s">
        <v>41</v>
      </c>
      <c r="BI1551" t="s">
        <v>124</v>
      </c>
      <c r="BJ1551" t="s">
        <v>124</v>
      </c>
      <c r="BK1551" t="s">
        <v>110</v>
      </c>
      <c r="BL1551">
        <v>2012</v>
      </c>
    </row>
    <row r="1552" spans="1:64" hidden="1" x14ac:dyDescent="0.25">
      <c r="A1552">
        <v>925662</v>
      </c>
      <c r="B1552">
        <v>1063073</v>
      </c>
      <c r="C1552" t="s">
        <v>18722</v>
      </c>
      <c r="D1552" t="s">
        <v>4178</v>
      </c>
      <c r="E1552" t="s">
        <v>158</v>
      </c>
      <c r="F1552" t="s">
        <v>65</v>
      </c>
      <c r="G1552" t="s">
        <v>50</v>
      </c>
      <c r="H1552" t="s">
        <v>50</v>
      </c>
      <c r="I1552" t="s">
        <v>66</v>
      </c>
      <c r="J1552">
        <v>24450468</v>
      </c>
      <c r="K1552" t="s">
        <v>50</v>
      </c>
      <c r="L1552">
        <v>0</v>
      </c>
      <c r="M1552" t="s">
        <v>71</v>
      </c>
      <c r="N1552" t="s">
        <v>18723</v>
      </c>
      <c r="O1552" t="s">
        <v>4180</v>
      </c>
      <c r="P1552" s="2">
        <v>20</v>
      </c>
      <c r="Q1552">
        <v>8.82</v>
      </c>
      <c r="R1552">
        <v>3.7467100000000002</v>
      </c>
      <c r="S1552" s="1">
        <v>42747</v>
      </c>
      <c r="T1552" s="7">
        <v>890.62135999999998</v>
      </c>
      <c r="U1552" s="7">
        <v>585.16020000000003</v>
      </c>
      <c r="V1552" s="7">
        <v>-0.34297533578130213</v>
      </c>
      <c r="W1552" s="7">
        <v>468.06058000000002</v>
      </c>
      <c r="X1552" s="7">
        <v>537.74940000000004</v>
      </c>
      <c r="Y1552" s="7">
        <v>0.14888846225845384</v>
      </c>
      <c r="Z1552" s="7">
        <v>668.66210000000001</v>
      </c>
      <c r="AA1552" s="7">
        <v>2841.93145</v>
      </c>
      <c r="AB1552" s="7">
        <v>2738.0248700000002</v>
      </c>
      <c r="AC1552" s="8">
        <v>3.794946537501679E-2</v>
      </c>
      <c r="AD1552">
        <v>2017</v>
      </c>
      <c r="AE1552" s="1" t="s">
        <v>55</v>
      </c>
      <c r="AF1552" s="15" t="e">
        <f t="shared" si="74"/>
        <v>#VALUE!</v>
      </c>
      <c r="AG1552" s="1">
        <v>30602</v>
      </c>
      <c r="AH1552">
        <v>1983</v>
      </c>
      <c r="AI1552" t="str">
        <f t="shared" si="75"/>
        <v>Before 2004</v>
      </c>
      <c r="AJ1552" s="1">
        <v>43524</v>
      </c>
      <c r="AK1552" s="1" t="s">
        <v>55</v>
      </c>
      <c r="AL1552" s="1">
        <v>30602</v>
      </c>
      <c r="AM1552">
        <v>1983</v>
      </c>
      <c r="AN1552" t="str">
        <f t="shared" si="76"/>
        <v>Before 2004</v>
      </c>
      <c r="AO1552">
        <v>33</v>
      </c>
      <c r="AP1552" t="s">
        <v>56</v>
      </c>
      <c r="AQ1552" t="s">
        <v>24731</v>
      </c>
      <c r="AR1552">
        <v>1</v>
      </c>
      <c r="AS1552" t="s">
        <v>24795</v>
      </c>
      <c r="AT1552" t="s">
        <v>24731</v>
      </c>
      <c r="AU1552" t="s">
        <v>24731</v>
      </c>
      <c r="AV1552" t="b">
        <v>0</v>
      </c>
      <c r="AW1552" t="s">
        <v>18724</v>
      </c>
      <c r="AX1552" t="s">
        <v>4182</v>
      </c>
      <c r="AY1552" t="s">
        <v>206</v>
      </c>
      <c r="AZ1552" s="3">
        <v>5.9</v>
      </c>
      <c r="BA1552" s="3">
        <v>8.1</v>
      </c>
      <c r="BB1552" s="3">
        <v>0.2</v>
      </c>
      <c r="BC1552" s="3">
        <v>5.9</v>
      </c>
      <c r="BD1552" s="3">
        <v>4.5</v>
      </c>
      <c r="BE1552">
        <v>40203020</v>
      </c>
      <c r="BF1552" t="s">
        <v>522</v>
      </c>
      <c r="BG1552" t="s">
        <v>139</v>
      </c>
      <c r="BH1552" t="s">
        <v>41</v>
      </c>
      <c r="BI1552" t="s">
        <v>505</v>
      </c>
      <c r="BJ1552" t="s">
        <v>206</v>
      </c>
      <c r="BK1552" t="s">
        <v>110</v>
      </c>
      <c r="BL1552">
        <v>2017</v>
      </c>
    </row>
    <row r="1553" spans="1:64" hidden="1" x14ac:dyDescent="0.25">
      <c r="A1553">
        <v>1035907</v>
      </c>
      <c r="B1553">
        <v>1151943</v>
      </c>
      <c r="C1553" t="s">
        <v>19178</v>
      </c>
      <c r="D1553" t="s">
        <v>19179</v>
      </c>
      <c r="E1553" t="s">
        <v>48</v>
      </c>
      <c r="F1553" t="s">
        <v>111</v>
      </c>
      <c r="G1553" t="s">
        <v>215</v>
      </c>
      <c r="H1553" t="s">
        <v>215</v>
      </c>
      <c r="I1553" t="s">
        <v>66</v>
      </c>
      <c r="J1553">
        <v>0</v>
      </c>
      <c r="K1553" t="s">
        <v>215</v>
      </c>
      <c r="L1553">
        <v>0</v>
      </c>
      <c r="M1553" t="s">
        <v>71</v>
      </c>
      <c r="N1553" t="s">
        <v>19180</v>
      </c>
      <c r="O1553" t="s">
        <v>19180</v>
      </c>
      <c r="P1553" s="2">
        <v>15</v>
      </c>
      <c r="Q1553">
        <v>30.63</v>
      </c>
      <c r="R1553">
        <v>2.2544400000000002</v>
      </c>
      <c r="S1553" s="1">
        <v>43195</v>
      </c>
      <c r="T1553" s="7">
        <v>290.22199000000001</v>
      </c>
      <c r="U1553" s="7">
        <v>345.71224000000001</v>
      </c>
      <c r="V1553" s="7">
        <v>0.19119932986470117</v>
      </c>
      <c r="W1553" s="7">
        <v>313.55248999999998</v>
      </c>
      <c r="X1553" s="7">
        <v>365.54768999999999</v>
      </c>
      <c r="Y1553" s="7">
        <v>0.16582614285729325</v>
      </c>
      <c r="Z1553" s="7">
        <v>335.70240000000001</v>
      </c>
      <c r="AA1553" s="7">
        <v>322.60620999999998</v>
      </c>
      <c r="AB1553" s="7">
        <v>190.49089000000001</v>
      </c>
      <c r="AC1553" s="8">
        <v>0.69355190686546719</v>
      </c>
      <c r="AD1553">
        <v>2018</v>
      </c>
      <c r="AE1553" s="1">
        <v>31133</v>
      </c>
      <c r="AF1553" s="15">
        <f t="shared" si="74"/>
        <v>33.046575342465751</v>
      </c>
      <c r="AG1553" s="1">
        <v>26647</v>
      </c>
      <c r="AH1553">
        <v>1972</v>
      </c>
      <c r="AI1553" t="str">
        <f t="shared" si="75"/>
        <v>Before 2004</v>
      </c>
      <c r="AJ1553" s="1">
        <v>44428</v>
      </c>
      <c r="AK1553" s="1" t="s">
        <v>55</v>
      </c>
      <c r="AL1553" s="1">
        <v>31133</v>
      </c>
      <c r="AM1553">
        <v>1985</v>
      </c>
      <c r="AN1553" t="str">
        <f t="shared" si="76"/>
        <v>Before 2004</v>
      </c>
      <c r="AO1553">
        <v>33</v>
      </c>
      <c r="AP1553" t="s">
        <v>56</v>
      </c>
      <c r="AQ1553" t="s">
        <v>24731</v>
      </c>
      <c r="AR1553">
        <v>1</v>
      </c>
      <c r="AS1553" t="s">
        <v>24795</v>
      </c>
      <c r="AT1553" t="s">
        <v>24731</v>
      </c>
      <c r="AU1553" t="s">
        <v>24731</v>
      </c>
      <c r="AV1553" t="b">
        <v>0</v>
      </c>
      <c r="AW1553" t="s">
        <v>19181</v>
      </c>
      <c r="AX1553" t="s">
        <v>19181</v>
      </c>
      <c r="AY1553" t="s">
        <v>384</v>
      </c>
      <c r="AZ1553" s="3">
        <v>6.6921985815602838</v>
      </c>
      <c r="BA1553" s="3">
        <v>6.8780141843971627</v>
      </c>
      <c r="BB1553" s="3">
        <v>5.725531914893617</v>
      </c>
      <c r="BC1553" s="3">
        <v>5.9886524822695044</v>
      </c>
      <c r="BD1553" s="3">
        <v>5.5035460992907801</v>
      </c>
      <c r="BE1553">
        <v>60101010</v>
      </c>
      <c r="BF1553" t="s">
        <v>7969</v>
      </c>
      <c r="BG1553" t="s">
        <v>139</v>
      </c>
      <c r="BH1553" t="s">
        <v>62</v>
      </c>
      <c r="BI1553" t="s">
        <v>386</v>
      </c>
      <c r="BJ1553" t="s">
        <v>384</v>
      </c>
      <c r="BK1553" t="s">
        <v>384</v>
      </c>
      <c r="BL1553">
        <v>2018</v>
      </c>
    </row>
    <row r="1554" spans="1:64" hidden="1" x14ac:dyDescent="0.25">
      <c r="A1554">
        <v>1156204</v>
      </c>
      <c r="B1554">
        <v>1046189</v>
      </c>
      <c r="C1554" t="s">
        <v>20253</v>
      </c>
      <c r="D1554" t="s">
        <v>5928</v>
      </c>
      <c r="E1554" t="s">
        <v>158</v>
      </c>
      <c r="F1554" t="s">
        <v>209</v>
      </c>
      <c r="G1554" t="s">
        <v>67</v>
      </c>
      <c r="H1554" t="s">
        <v>67</v>
      </c>
      <c r="I1554" t="s">
        <v>209</v>
      </c>
      <c r="J1554">
        <v>0</v>
      </c>
      <c r="K1554" t="s">
        <v>67</v>
      </c>
      <c r="L1554">
        <v>0</v>
      </c>
      <c r="M1554" t="s">
        <v>71</v>
      </c>
      <c r="N1554" t="s">
        <v>20254</v>
      </c>
      <c r="O1554" t="s">
        <v>5929</v>
      </c>
      <c r="P1554" s="2">
        <v>10</v>
      </c>
      <c r="Q1554">
        <v>3.6</v>
      </c>
      <c r="R1554">
        <v>4.2915900000000002</v>
      </c>
      <c r="S1554" s="1">
        <v>43717</v>
      </c>
      <c r="T1554" s="7">
        <v>6535.33223</v>
      </c>
      <c r="U1554" s="7">
        <v>5389.0399299999999</v>
      </c>
      <c r="V1554" s="7">
        <v>-0.17539923903761509</v>
      </c>
      <c r="W1554" s="7">
        <v>6119.4610400000001</v>
      </c>
      <c r="X1554" s="7">
        <v>8094.4567200000001</v>
      </c>
      <c r="Y1554" s="7">
        <v>0.32274013464427581</v>
      </c>
      <c r="Z1554" s="7">
        <v>8564.4238000000005</v>
      </c>
      <c r="AA1554" s="7">
        <v>47745.227680000004</v>
      </c>
      <c r="AB1554" s="7">
        <v>30500.736430000001</v>
      </c>
      <c r="AC1554" s="8">
        <v>0.56537950451054086</v>
      </c>
      <c r="AD1554">
        <v>2019</v>
      </c>
      <c r="AE1554" s="1" t="s">
        <v>55</v>
      </c>
      <c r="AF1554" s="15" t="e">
        <f t="shared" si="74"/>
        <v>#VALUE!</v>
      </c>
      <c r="AG1554" s="1">
        <v>31561</v>
      </c>
      <c r="AH1554">
        <v>1986</v>
      </c>
      <c r="AI1554" t="str">
        <f t="shared" si="75"/>
        <v>Before 2004</v>
      </c>
      <c r="AJ1554" s="1">
        <v>43936</v>
      </c>
      <c r="AK1554" s="1" t="s">
        <v>55</v>
      </c>
      <c r="AL1554" s="1">
        <v>31561</v>
      </c>
      <c r="AM1554">
        <v>1986</v>
      </c>
      <c r="AN1554" t="str">
        <f t="shared" si="76"/>
        <v>Before 2004</v>
      </c>
      <c r="AO1554">
        <v>33</v>
      </c>
      <c r="AP1554" t="s">
        <v>56</v>
      </c>
      <c r="AQ1554" t="s">
        <v>24731</v>
      </c>
      <c r="AR1554">
        <v>1</v>
      </c>
      <c r="AS1554" t="s">
        <v>24795</v>
      </c>
      <c r="AT1554" t="s">
        <v>24731</v>
      </c>
      <c r="AU1554" t="s">
        <v>24731</v>
      </c>
      <c r="AV1554" t="b">
        <v>0</v>
      </c>
      <c r="AW1554" t="s">
        <v>20255</v>
      </c>
      <c r="AX1554" t="s">
        <v>5930</v>
      </c>
      <c r="AY1554" t="s">
        <v>64</v>
      </c>
      <c r="AZ1554" s="3">
        <v>6.8357976653696504</v>
      </c>
      <c r="BA1554" s="3">
        <v>7.7077821011673153</v>
      </c>
      <c r="BB1554" s="3">
        <v>6.1066147859922184</v>
      </c>
      <c r="BC1554" s="3">
        <v>6.1949416342412453</v>
      </c>
      <c r="BD1554" s="3">
        <v>6.1603112840466929</v>
      </c>
      <c r="BE1554">
        <v>45301020</v>
      </c>
      <c r="BF1554" t="s">
        <v>136</v>
      </c>
      <c r="BG1554" t="s">
        <v>139</v>
      </c>
      <c r="BH1554" t="s">
        <v>62</v>
      </c>
      <c r="BI1554" t="s">
        <v>132</v>
      </c>
      <c r="BJ1554" t="s">
        <v>132</v>
      </c>
      <c r="BK1554" t="s">
        <v>64</v>
      </c>
      <c r="BL1554">
        <v>2019</v>
      </c>
    </row>
    <row r="1555" spans="1:64" hidden="1" x14ac:dyDescent="0.25">
      <c r="A1555">
        <v>1157522</v>
      </c>
      <c r="B1555">
        <v>1046189</v>
      </c>
      <c r="C1555" t="s">
        <v>20253</v>
      </c>
      <c r="D1555" t="s">
        <v>5928</v>
      </c>
      <c r="E1555" t="s">
        <v>158</v>
      </c>
      <c r="F1555" t="s">
        <v>209</v>
      </c>
      <c r="G1555" t="s">
        <v>67</v>
      </c>
      <c r="H1555" t="s">
        <v>67</v>
      </c>
      <c r="I1555" t="s">
        <v>209</v>
      </c>
      <c r="J1555">
        <v>0</v>
      </c>
      <c r="K1555" t="s">
        <v>67</v>
      </c>
      <c r="L1555">
        <v>0</v>
      </c>
      <c r="M1555" t="s">
        <v>71</v>
      </c>
      <c r="N1555" t="s">
        <v>20254</v>
      </c>
      <c r="O1555" t="s">
        <v>5929</v>
      </c>
      <c r="P1555" s="2">
        <v>9</v>
      </c>
      <c r="Q1555">
        <v>0.60399999999999998</v>
      </c>
      <c r="R1555">
        <v>4.6543200000000002</v>
      </c>
      <c r="S1555" s="1">
        <v>43815</v>
      </c>
      <c r="T1555" s="7">
        <v>6413.4246000000003</v>
      </c>
      <c r="U1555" s="7">
        <v>8072.5006899999998</v>
      </c>
      <c r="V1555" s="7">
        <v>0.25868801669547958</v>
      </c>
      <c r="W1555" s="7">
        <v>5632.7793300000003</v>
      </c>
      <c r="X1555" s="7">
        <v>8627.2074200000006</v>
      </c>
      <c r="Y1555" s="7">
        <v>0.53160756254941022</v>
      </c>
      <c r="Z1555" s="7">
        <v>8664.3834200000001</v>
      </c>
      <c r="AA1555" s="7">
        <v>47745.227680000004</v>
      </c>
      <c r="AB1555" s="7">
        <v>30500.736430000001</v>
      </c>
      <c r="AC1555" s="8">
        <v>0.56537950451054086</v>
      </c>
      <c r="AD1555">
        <v>2019</v>
      </c>
      <c r="AE1555" s="1" t="s">
        <v>55</v>
      </c>
      <c r="AF1555" s="15" t="e">
        <f t="shared" si="74"/>
        <v>#VALUE!</v>
      </c>
      <c r="AG1555" s="1">
        <v>31561</v>
      </c>
      <c r="AH1555">
        <v>1986</v>
      </c>
      <c r="AI1555" t="str">
        <f t="shared" si="75"/>
        <v>Before 2004</v>
      </c>
      <c r="AJ1555" s="1">
        <v>43936</v>
      </c>
      <c r="AK1555" s="1" t="s">
        <v>55</v>
      </c>
      <c r="AL1555" s="1">
        <v>31561</v>
      </c>
      <c r="AM1555">
        <v>1986</v>
      </c>
      <c r="AN1555" t="str">
        <f t="shared" si="76"/>
        <v>Before 2004</v>
      </c>
      <c r="AO1555">
        <v>33</v>
      </c>
      <c r="AP1555" t="s">
        <v>56</v>
      </c>
      <c r="AQ1555" t="s">
        <v>24731</v>
      </c>
      <c r="AR1555">
        <v>1</v>
      </c>
      <c r="AS1555" t="s">
        <v>24795</v>
      </c>
      <c r="AT1555" t="s">
        <v>24731</v>
      </c>
      <c r="AU1555" t="s">
        <v>24731</v>
      </c>
      <c r="AV1555" t="b">
        <v>0</v>
      </c>
      <c r="AW1555" t="s">
        <v>20255</v>
      </c>
      <c r="AX1555" t="s">
        <v>5930</v>
      </c>
      <c r="AY1555" t="s">
        <v>64</v>
      </c>
      <c r="AZ1555" s="3">
        <v>6.8357976653696504</v>
      </c>
      <c r="BA1555" s="3">
        <v>7.7077821011673153</v>
      </c>
      <c r="BB1555" s="3">
        <v>6.1066147859922184</v>
      </c>
      <c r="BC1555" s="3">
        <v>6.1949416342412453</v>
      </c>
      <c r="BD1555" s="3">
        <v>6.1603112840466929</v>
      </c>
      <c r="BE1555">
        <v>45301020</v>
      </c>
      <c r="BF1555" t="s">
        <v>136</v>
      </c>
      <c r="BG1555" t="s">
        <v>139</v>
      </c>
      <c r="BH1555" t="s">
        <v>62</v>
      </c>
      <c r="BI1555" t="s">
        <v>132</v>
      </c>
      <c r="BJ1555" t="s">
        <v>132</v>
      </c>
      <c r="BK1555" t="s">
        <v>64</v>
      </c>
      <c r="BL1555">
        <v>2019</v>
      </c>
    </row>
    <row r="1556" spans="1:64" hidden="1" x14ac:dyDescent="0.25">
      <c r="A1556">
        <v>968019</v>
      </c>
      <c r="B1556">
        <v>1005719</v>
      </c>
      <c r="C1556" t="s">
        <v>20769</v>
      </c>
      <c r="D1556" t="s">
        <v>20769</v>
      </c>
      <c r="E1556" t="s">
        <v>48</v>
      </c>
      <c r="F1556" t="s">
        <v>111</v>
      </c>
      <c r="G1556" t="s">
        <v>215</v>
      </c>
      <c r="H1556" t="s">
        <v>215</v>
      </c>
      <c r="I1556" t="s">
        <v>66</v>
      </c>
      <c r="J1556">
        <v>0</v>
      </c>
      <c r="K1556" t="s">
        <v>215</v>
      </c>
      <c r="L1556">
        <v>0</v>
      </c>
      <c r="M1556" t="s">
        <v>71</v>
      </c>
      <c r="N1556" t="s">
        <v>20770</v>
      </c>
      <c r="O1556" t="s">
        <v>20770</v>
      </c>
      <c r="P1556" s="2">
        <v>18</v>
      </c>
      <c r="Q1556">
        <v>3.7999999999999999E-2</v>
      </c>
      <c r="R1556">
        <v>2.15876</v>
      </c>
      <c r="S1556" s="1">
        <v>42993</v>
      </c>
      <c r="T1556" s="7">
        <v>1669.5235700000001</v>
      </c>
      <c r="U1556" s="7">
        <v>1840.03747</v>
      </c>
      <c r="V1556" s="7">
        <v>0.10213326907388311</v>
      </c>
      <c r="W1556" s="7">
        <v>1876.2337299999999</v>
      </c>
      <c r="X1556" s="7">
        <v>1868.4375</v>
      </c>
      <c r="Y1556" s="7">
        <v>-4.1552552197214382E-3</v>
      </c>
      <c r="Z1556" s="7">
        <v>2069.1691599999999</v>
      </c>
      <c r="AA1556" s="7">
        <v>3062.5373300000001</v>
      </c>
      <c r="AB1556" s="7">
        <v>1757.89102</v>
      </c>
      <c r="AC1556" s="8">
        <v>0.74216563777656708</v>
      </c>
      <c r="AD1556">
        <v>2017</v>
      </c>
      <c r="AE1556" s="1">
        <v>30642</v>
      </c>
      <c r="AF1556" s="15">
        <f t="shared" si="74"/>
        <v>33.838356164383562</v>
      </c>
      <c r="AG1556" s="1">
        <v>26102</v>
      </c>
      <c r="AH1556">
        <v>1971</v>
      </c>
      <c r="AI1556" t="str">
        <f t="shared" si="75"/>
        <v>Before 2004</v>
      </c>
      <c r="AJ1556" s="1">
        <v>44428</v>
      </c>
      <c r="AK1556" s="1" t="s">
        <v>55</v>
      </c>
      <c r="AL1556" s="1">
        <v>30642</v>
      </c>
      <c r="AM1556">
        <v>1983</v>
      </c>
      <c r="AN1556" t="str">
        <f t="shared" si="76"/>
        <v>Before 2004</v>
      </c>
      <c r="AO1556">
        <v>33</v>
      </c>
      <c r="AP1556" t="s">
        <v>56</v>
      </c>
      <c r="AQ1556" t="s">
        <v>24731</v>
      </c>
      <c r="AR1556">
        <v>1</v>
      </c>
      <c r="AS1556" t="s">
        <v>24795</v>
      </c>
      <c r="AT1556" t="s">
        <v>24731</v>
      </c>
      <c r="AU1556" t="s">
        <v>24731</v>
      </c>
      <c r="AV1556" t="b">
        <v>0</v>
      </c>
      <c r="AW1556" t="s">
        <v>20771</v>
      </c>
      <c r="AX1556" t="s">
        <v>20771</v>
      </c>
      <c r="AY1556" t="s">
        <v>84</v>
      </c>
      <c r="AZ1556" s="3">
        <v>8.6</v>
      </c>
      <c r="BA1556" s="3">
        <v>8.1</v>
      </c>
      <c r="BB1556" s="3">
        <v>3.8</v>
      </c>
      <c r="BC1556" s="3">
        <v>5</v>
      </c>
      <c r="BD1556" s="3">
        <v>5.8</v>
      </c>
      <c r="BE1556">
        <v>20201060</v>
      </c>
      <c r="BF1556" t="s">
        <v>458</v>
      </c>
      <c r="BG1556" t="s">
        <v>139</v>
      </c>
      <c r="BH1556" t="s">
        <v>41</v>
      </c>
      <c r="BI1556" t="s">
        <v>425</v>
      </c>
      <c r="BJ1556" t="s">
        <v>358</v>
      </c>
      <c r="BK1556" t="s">
        <v>84</v>
      </c>
      <c r="BL1556">
        <v>2017</v>
      </c>
    </row>
    <row r="1557" spans="1:64" hidden="1" x14ac:dyDescent="0.25">
      <c r="A1557">
        <v>1145219</v>
      </c>
      <c r="B1557">
        <v>1046226</v>
      </c>
      <c r="C1557" t="s">
        <v>20813</v>
      </c>
      <c r="D1557" t="s">
        <v>1951</v>
      </c>
      <c r="E1557" t="s">
        <v>48</v>
      </c>
      <c r="F1557" t="s">
        <v>137</v>
      </c>
      <c r="G1557" t="s">
        <v>67</v>
      </c>
      <c r="H1557" t="s">
        <v>67</v>
      </c>
      <c r="I1557" t="s">
        <v>138</v>
      </c>
      <c r="J1557">
        <v>0</v>
      </c>
      <c r="K1557" t="s">
        <v>67</v>
      </c>
      <c r="L1557">
        <v>0</v>
      </c>
      <c r="M1557" t="s">
        <v>71</v>
      </c>
      <c r="N1557" t="s">
        <v>1953</v>
      </c>
      <c r="O1557" t="s">
        <v>1953</v>
      </c>
      <c r="P1557" s="2">
        <v>5</v>
      </c>
      <c r="Q1557">
        <v>0.39500000000000002</v>
      </c>
      <c r="R1557">
        <v>1.9482200000000001</v>
      </c>
      <c r="S1557" s="1">
        <v>44127</v>
      </c>
      <c r="T1557" s="7">
        <v>11134.050139999999</v>
      </c>
      <c r="U1557" s="7">
        <v>8476.3117700000003</v>
      </c>
      <c r="V1557" s="7">
        <v>-0.23870364661389959</v>
      </c>
      <c r="W1557" s="7">
        <v>13222.068300000001</v>
      </c>
      <c r="X1557" s="7">
        <v>9635.1577500000003</v>
      </c>
      <c r="Y1557" s="7">
        <v>-0.27128210720254714</v>
      </c>
      <c r="Z1557" s="7">
        <v>10739.097669999999</v>
      </c>
      <c r="AA1557" s="7">
        <v>13056.2129</v>
      </c>
      <c r="AB1557" s="7">
        <v>9336.3508299999994</v>
      </c>
      <c r="AC1557" s="8">
        <v>0.3984278373566647</v>
      </c>
      <c r="AD1557">
        <v>2020</v>
      </c>
      <c r="AE1557" s="1">
        <v>32056</v>
      </c>
      <c r="AF1557" s="15">
        <f t="shared" si="74"/>
        <v>33.07123287671233</v>
      </c>
      <c r="AG1557" s="1">
        <v>32001</v>
      </c>
      <c r="AH1557">
        <v>1987</v>
      </c>
      <c r="AI1557" t="str">
        <f t="shared" si="75"/>
        <v>Before 2004</v>
      </c>
      <c r="AJ1557" s="1">
        <v>44428</v>
      </c>
      <c r="AK1557" s="1" t="s">
        <v>55</v>
      </c>
      <c r="AL1557" s="1">
        <v>32056</v>
      </c>
      <c r="AM1557">
        <v>1987</v>
      </c>
      <c r="AN1557" t="str">
        <f t="shared" si="76"/>
        <v>Before 2004</v>
      </c>
      <c r="AO1557">
        <v>33</v>
      </c>
      <c r="AP1557" t="s">
        <v>56</v>
      </c>
      <c r="AQ1557" t="s">
        <v>24731</v>
      </c>
      <c r="AR1557">
        <v>1</v>
      </c>
      <c r="AS1557" t="s">
        <v>24795</v>
      </c>
      <c r="AT1557" t="s">
        <v>24731</v>
      </c>
      <c r="AU1557" t="s">
        <v>24731</v>
      </c>
      <c r="AV1557" t="b">
        <v>0</v>
      </c>
      <c r="AW1557" t="s">
        <v>1955</v>
      </c>
      <c r="AX1557" t="s">
        <v>1955</v>
      </c>
      <c r="AY1557" t="s">
        <v>98</v>
      </c>
      <c r="AZ1557" s="3">
        <v>3.7</v>
      </c>
      <c r="BA1557" s="3">
        <v>7.6</v>
      </c>
      <c r="BB1557" s="3">
        <v>5.9</v>
      </c>
      <c r="BC1557" s="3">
        <v>4.0999999999999996</v>
      </c>
      <c r="BD1557" s="3">
        <v>5</v>
      </c>
      <c r="BE1557">
        <v>35101020</v>
      </c>
      <c r="BF1557" t="s">
        <v>307</v>
      </c>
      <c r="BG1557" t="s">
        <v>139</v>
      </c>
      <c r="BH1557" t="s">
        <v>41</v>
      </c>
      <c r="BI1557" t="s">
        <v>255</v>
      </c>
      <c r="BJ1557" t="s">
        <v>98</v>
      </c>
      <c r="BK1557" t="s">
        <v>101</v>
      </c>
      <c r="BL1557">
        <v>2020</v>
      </c>
    </row>
    <row r="1558" spans="1:64" hidden="1" x14ac:dyDescent="0.25">
      <c r="A1558">
        <v>1230286</v>
      </c>
      <c r="B1558">
        <v>1046226</v>
      </c>
      <c r="C1558" t="s">
        <v>20813</v>
      </c>
      <c r="D1558" t="s">
        <v>1951</v>
      </c>
      <c r="E1558" t="s">
        <v>48</v>
      </c>
      <c r="F1558" t="s">
        <v>65</v>
      </c>
      <c r="G1558" t="s">
        <v>50</v>
      </c>
      <c r="H1558" t="s">
        <v>50</v>
      </c>
      <c r="I1558" t="s">
        <v>66</v>
      </c>
      <c r="J1558">
        <v>1000000</v>
      </c>
      <c r="K1558" t="s">
        <v>50</v>
      </c>
      <c r="L1558">
        <v>0</v>
      </c>
      <c r="M1558" t="s">
        <v>71</v>
      </c>
      <c r="N1558" t="s">
        <v>1953</v>
      </c>
      <c r="O1558" t="s">
        <v>1953</v>
      </c>
      <c r="P1558" s="2">
        <v>5</v>
      </c>
      <c r="Q1558">
        <v>0.39500000000000002</v>
      </c>
      <c r="R1558">
        <v>2.6810200000000002</v>
      </c>
      <c r="S1558" s="1">
        <v>44181</v>
      </c>
      <c r="T1558" s="7">
        <v>13282.90245</v>
      </c>
      <c r="U1558" s="7">
        <v>9898.0542800000003</v>
      </c>
      <c r="V1558" s="7">
        <v>-0.25482745075794783</v>
      </c>
      <c r="W1558" s="7">
        <v>11527.513720000001</v>
      </c>
      <c r="X1558" s="7">
        <v>10354.544019999999</v>
      </c>
      <c r="Y1558" s="7">
        <v>-0.10175391923107609</v>
      </c>
      <c r="Z1558" s="7">
        <v>11618.397569999999</v>
      </c>
      <c r="AA1558" s="7">
        <v>13056.2129</v>
      </c>
      <c r="AB1558" s="7">
        <v>9336.3508299999994</v>
      </c>
      <c r="AC1558" s="8">
        <v>0.3984278373566647</v>
      </c>
      <c r="AD1558">
        <v>2020</v>
      </c>
      <c r="AE1558" s="1">
        <v>32056</v>
      </c>
      <c r="AF1558" s="15">
        <f t="shared" si="74"/>
        <v>33.219178082191782</v>
      </c>
      <c r="AG1558" s="1">
        <v>32001</v>
      </c>
      <c r="AH1558">
        <v>1987</v>
      </c>
      <c r="AI1558" t="str">
        <f t="shared" si="75"/>
        <v>Before 2004</v>
      </c>
      <c r="AJ1558" s="1">
        <v>44428</v>
      </c>
      <c r="AK1558" s="1" t="s">
        <v>55</v>
      </c>
      <c r="AL1558" s="1">
        <v>32056</v>
      </c>
      <c r="AM1558">
        <v>1987</v>
      </c>
      <c r="AN1558" t="str">
        <f t="shared" si="76"/>
        <v>Before 2004</v>
      </c>
      <c r="AO1558">
        <v>33</v>
      </c>
      <c r="AP1558" t="s">
        <v>56</v>
      </c>
      <c r="AQ1558" t="s">
        <v>24731</v>
      </c>
      <c r="AR1558">
        <v>1</v>
      </c>
      <c r="AS1558" t="s">
        <v>24795</v>
      </c>
      <c r="AT1558" t="s">
        <v>24731</v>
      </c>
      <c r="AU1558" t="s">
        <v>24731</v>
      </c>
      <c r="AV1558" t="b">
        <v>0</v>
      </c>
      <c r="AW1558" t="s">
        <v>1955</v>
      </c>
      <c r="AX1558" t="s">
        <v>1955</v>
      </c>
      <c r="AY1558" t="s">
        <v>98</v>
      </c>
      <c r="AZ1558" s="3">
        <v>3.7</v>
      </c>
      <c r="BA1558" s="3">
        <v>7.6</v>
      </c>
      <c r="BB1558" s="3">
        <v>5.9</v>
      </c>
      <c r="BC1558" s="3">
        <v>4.0999999999999996</v>
      </c>
      <c r="BD1558" s="3">
        <v>5</v>
      </c>
      <c r="BE1558">
        <v>35101020</v>
      </c>
      <c r="BF1558" t="s">
        <v>307</v>
      </c>
      <c r="BG1558" t="s">
        <v>139</v>
      </c>
      <c r="BH1558" t="s">
        <v>41</v>
      </c>
      <c r="BI1558" t="s">
        <v>255</v>
      </c>
      <c r="BJ1558" t="s">
        <v>98</v>
      </c>
      <c r="BK1558" t="s">
        <v>101</v>
      </c>
      <c r="BL1558">
        <v>2020</v>
      </c>
    </row>
    <row r="1559" spans="1:64" hidden="1" x14ac:dyDescent="0.25">
      <c r="A1559">
        <v>1186141</v>
      </c>
      <c r="B1559">
        <v>1043831</v>
      </c>
      <c r="C1559" t="s">
        <v>20910</v>
      </c>
      <c r="D1559" t="s">
        <v>20910</v>
      </c>
      <c r="E1559" t="s">
        <v>48</v>
      </c>
      <c r="F1559" t="s">
        <v>137</v>
      </c>
      <c r="G1559" t="s">
        <v>517</v>
      </c>
      <c r="H1559" t="s">
        <v>67</v>
      </c>
      <c r="I1559" t="s">
        <v>138</v>
      </c>
      <c r="J1559">
        <v>0</v>
      </c>
      <c r="K1559" t="s">
        <v>67</v>
      </c>
      <c r="L1559">
        <v>0</v>
      </c>
      <c r="M1559" t="s">
        <v>71</v>
      </c>
      <c r="N1559" t="s">
        <v>20911</v>
      </c>
      <c r="O1559" t="s">
        <v>20911</v>
      </c>
      <c r="P1559" s="2">
        <v>9</v>
      </c>
      <c r="Q1559">
        <v>1.69</v>
      </c>
      <c r="R1559">
        <v>8.0035299999999996</v>
      </c>
      <c r="S1559" s="1">
        <v>43747</v>
      </c>
      <c r="T1559" s="7">
        <v>596.53916000000004</v>
      </c>
      <c r="U1559" s="7">
        <v>572.32955000000004</v>
      </c>
      <c r="V1559" s="7">
        <v>-4.0583437975806977E-2</v>
      </c>
      <c r="W1559" s="7">
        <v>681.74293999999998</v>
      </c>
      <c r="X1559" s="7">
        <v>493.21269000000001</v>
      </c>
      <c r="Y1559" s="7">
        <v>-0.27654155098401162</v>
      </c>
      <c r="Z1559" s="7">
        <v>386.11192</v>
      </c>
      <c r="AA1559" s="7">
        <v>830.65768000000003</v>
      </c>
      <c r="AB1559" s="7">
        <v>714.94813999999997</v>
      </c>
      <c r="AC1559" s="8">
        <v>0.16184326320507675</v>
      </c>
      <c r="AD1559">
        <v>2019</v>
      </c>
      <c r="AE1559" s="1">
        <v>31657</v>
      </c>
      <c r="AF1559" s="15">
        <f t="shared" si="74"/>
        <v>33.123287671232873</v>
      </c>
      <c r="AG1559" s="1">
        <v>31622</v>
      </c>
      <c r="AH1559">
        <v>1986</v>
      </c>
      <c r="AI1559" t="str">
        <f t="shared" si="75"/>
        <v>Before 2004</v>
      </c>
      <c r="AJ1559" s="1">
        <v>44428</v>
      </c>
      <c r="AK1559" s="1" t="s">
        <v>55</v>
      </c>
      <c r="AL1559" s="1">
        <v>31657</v>
      </c>
      <c r="AM1559">
        <v>1986</v>
      </c>
      <c r="AN1559" t="str">
        <f t="shared" si="76"/>
        <v>Before 2004</v>
      </c>
      <c r="AO1559">
        <v>33</v>
      </c>
      <c r="AP1559" t="s">
        <v>56</v>
      </c>
      <c r="AQ1559" t="s">
        <v>24731</v>
      </c>
      <c r="AR1559">
        <v>1</v>
      </c>
      <c r="AS1559" t="s">
        <v>24795</v>
      </c>
      <c r="AT1559" t="s">
        <v>24731</v>
      </c>
      <c r="AU1559" t="s">
        <v>24731</v>
      </c>
      <c r="AV1559" t="b">
        <v>0</v>
      </c>
      <c r="AW1559" t="s">
        <v>20912</v>
      </c>
      <c r="AX1559" t="s">
        <v>20912</v>
      </c>
      <c r="AY1559" t="s">
        <v>98</v>
      </c>
      <c r="AZ1559" s="3">
        <v>6</v>
      </c>
      <c r="BA1559" s="3">
        <v>9.8000000000000007</v>
      </c>
      <c r="BB1559" s="3">
        <v>5.9</v>
      </c>
      <c r="BC1559" s="3">
        <v>6.4</v>
      </c>
      <c r="BD1559" s="3">
        <v>7.2</v>
      </c>
      <c r="BE1559">
        <v>35101020</v>
      </c>
      <c r="BF1559" t="s">
        <v>307</v>
      </c>
      <c r="BG1559" t="s">
        <v>139</v>
      </c>
      <c r="BH1559" t="s">
        <v>41</v>
      </c>
      <c r="BI1559" t="s">
        <v>255</v>
      </c>
      <c r="BJ1559" t="s">
        <v>98</v>
      </c>
      <c r="BK1559" t="s">
        <v>101</v>
      </c>
      <c r="BL1559">
        <v>2019</v>
      </c>
    </row>
    <row r="1560" spans="1:64" hidden="1" x14ac:dyDescent="0.25">
      <c r="A1560">
        <v>980312</v>
      </c>
      <c r="B1560">
        <v>1043831</v>
      </c>
      <c r="C1560" t="s">
        <v>20910</v>
      </c>
      <c r="D1560" t="s">
        <v>20910</v>
      </c>
      <c r="E1560" t="s">
        <v>48</v>
      </c>
      <c r="F1560" t="s">
        <v>49</v>
      </c>
      <c r="G1560" t="s">
        <v>50</v>
      </c>
      <c r="H1560" t="s">
        <v>50</v>
      </c>
      <c r="I1560" t="s">
        <v>51</v>
      </c>
      <c r="J1560">
        <v>2100000</v>
      </c>
      <c r="K1560" t="s">
        <v>50</v>
      </c>
      <c r="L1560">
        <v>0</v>
      </c>
      <c r="M1560" t="s">
        <v>71</v>
      </c>
      <c r="N1560" t="s">
        <v>20911</v>
      </c>
      <c r="O1560" t="s">
        <v>20911</v>
      </c>
      <c r="P1560" s="2">
        <v>8</v>
      </c>
      <c r="Q1560">
        <v>2.13</v>
      </c>
      <c r="R1560">
        <v>6.4700699999999998</v>
      </c>
      <c r="S1560" s="1">
        <v>43907</v>
      </c>
      <c r="T1560" s="7">
        <v>657.12748999999997</v>
      </c>
      <c r="U1560" s="7">
        <v>424.97939000000002</v>
      </c>
      <c r="V1560" s="7">
        <v>-0.35327710913448462</v>
      </c>
      <c r="W1560" s="7">
        <v>736.73482000000001</v>
      </c>
      <c r="X1560" s="7">
        <v>416.51807000000002</v>
      </c>
      <c r="Y1560" s="7">
        <v>-0.43464315966496597</v>
      </c>
      <c r="Z1560" s="7">
        <v>320.79280999999997</v>
      </c>
      <c r="AA1560" s="7">
        <v>830.65768000000003</v>
      </c>
      <c r="AB1560" s="7">
        <v>714.94813999999997</v>
      </c>
      <c r="AC1560" s="8">
        <v>0.16184326320507675</v>
      </c>
      <c r="AD1560">
        <v>2020</v>
      </c>
      <c r="AE1560" s="1">
        <v>31657</v>
      </c>
      <c r="AF1560" s="15">
        <f t="shared" si="74"/>
        <v>33.561643835616437</v>
      </c>
      <c r="AG1560" s="1">
        <v>31622</v>
      </c>
      <c r="AH1560">
        <v>1986</v>
      </c>
      <c r="AI1560" t="str">
        <f t="shared" si="75"/>
        <v>Before 2004</v>
      </c>
      <c r="AJ1560" s="1">
        <v>44428</v>
      </c>
      <c r="AK1560" s="1" t="s">
        <v>55</v>
      </c>
      <c r="AL1560" s="1">
        <v>31657</v>
      </c>
      <c r="AM1560">
        <v>1986</v>
      </c>
      <c r="AN1560" t="str">
        <f t="shared" si="76"/>
        <v>Before 2004</v>
      </c>
      <c r="AO1560">
        <v>33</v>
      </c>
      <c r="AP1560" t="s">
        <v>56</v>
      </c>
      <c r="AQ1560" t="s">
        <v>24731</v>
      </c>
      <c r="AR1560">
        <v>1</v>
      </c>
      <c r="AS1560" t="s">
        <v>24795</v>
      </c>
      <c r="AT1560" t="s">
        <v>24731</v>
      </c>
      <c r="AU1560" t="s">
        <v>24731</v>
      </c>
      <c r="AV1560" t="b">
        <v>0</v>
      </c>
      <c r="AW1560" t="s">
        <v>20912</v>
      </c>
      <c r="AX1560" t="s">
        <v>20912</v>
      </c>
      <c r="AY1560" t="s">
        <v>98</v>
      </c>
      <c r="AZ1560" s="3">
        <v>6</v>
      </c>
      <c r="BA1560" s="3">
        <v>9.8000000000000007</v>
      </c>
      <c r="BB1560" s="3">
        <v>5.9</v>
      </c>
      <c r="BC1560" s="3">
        <v>6.4</v>
      </c>
      <c r="BD1560" s="3">
        <v>7.2</v>
      </c>
      <c r="BE1560">
        <v>35101020</v>
      </c>
      <c r="BF1560" t="s">
        <v>307</v>
      </c>
      <c r="BG1560" t="s">
        <v>139</v>
      </c>
      <c r="BH1560" t="s">
        <v>41</v>
      </c>
      <c r="BI1560" t="s">
        <v>255</v>
      </c>
      <c r="BJ1560" t="s">
        <v>98</v>
      </c>
      <c r="BK1560" t="s">
        <v>101</v>
      </c>
      <c r="BL1560">
        <v>2020</v>
      </c>
    </row>
    <row r="1561" spans="1:64" hidden="1" x14ac:dyDescent="0.25">
      <c r="A1561">
        <v>1006904</v>
      </c>
      <c r="B1561">
        <v>1017893</v>
      </c>
      <c r="C1561" t="s">
        <v>21179</v>
      </c>
      <c r="D1561" t="s">
        <v>21179</v>
      </c>
      <c r="E1561" t="s">
        <v>48</v>
      </c>
      <c r="F1561" t="s">
        <v>137</v>
      </c>
      <c r="G1561" t="s">
        <v>215</v>
      </c>
      <c r="H1561" t="s">
        <v>215</v>
      </c>
      <c r="I1561" t="s">
        <v>138</v>
      </c>
      <c r="J1561">
        <v>0</v>
      </c>
      <c r="K1561" t="s">
        <v>215</v>
      </c>
      <c r="L1561">
        <v>0</v>
      </c>
      <c r="M1561" t="s">
        <v>71</v>
      </c>
      <c r="N1561" t="s">
        <v>21180</v>
      </c>
      <c r="O1561" t="s">
        <v>21180</v>
      </c>
      <c r="P1561" s="2">
        <v>17</v>
      </c>
      <c r="Q1561">
        <v>1.54</v>
      </c>
      <c r="R1561">
        <v>0.73082999999999998</v>
      </c>
      <c r="S1561" s="1">
        <v>43074</v>
      </c>
      <c r="T1561" s="7">
        <v>67.043400000000005</v>
      </c>
      <c r="U1561" s="7">
        <v>78.003330000000005</v>
      </c>
      <c r="V1561" s="7">
        <v>0.16347515191651973</v>
      </c>
      <c r="W1561" s="7">
        <v>90.547120000000007</v>
      </c>
      <c r="X1561" s="7">
        <v>71.183260000000004</v>
      </c>
      <c r="Y1561" s="7">
        <v>-0.21385395802759935</v>
      </c>
      <c r="Z1561" s="7">
        <v>82.233360000000005</v>
      </c>
      <c r="AA1561" s="7">
        <v>125.82556</v>
      </c>
      <c r="AB1561" s="7">
        <v>54.81176</v>
      </c>
      <c r="AC1561" s="8">
        <v>1.2955942301433123</v>
      </c>
      <c r="AD1561">
        <v>2017</v>
      </c>
      <c r="AE1561" s="1">
        <v>31006</v>
      </c>
      <c r="AF1561" s="15">
        <f t="shared" si="74"/>
        <v>33.063013698630137</v>
      </c>
      <c r="AG1561" s="1">
        <v>30617</v>
      </c>
      <c r="AH1561">
        <v>1983</v>
      </c>
      <c r="AI1561" t="str">
        <f t="shared" si="75"/>
        <v>Before 2004</v>
      </c>
      <c r="AJ1561" s="1">
        <v>44428</v>
      </c>
      <c r="AK1561" s="1" t="s">
        <v>55</v>
      </c>
      <c r="AL1561" s="1">
        <v>31006</v>
      </c>
      <c r="AM1561">
        <v>1984</v>
      </c>
      <c r="AN1561" t="str">
        <f t="shared" si="76"/>
        <v>Before 2004</v>
      </c>
      <c r="AO1561">
        <v>33</v>
      </c>
      <c r="AP1561" t="s">
        <v>56</v>
      </c>
      <c r="AQ1561" t="s">
        <v>24731</v>
      </c>
      <c r="AR1561">
        <v>1</v>
      </c>
      <c r="AS1561" t="s">
        <v>24795</v>
      </c>
      <c r="AT1561" t="s">
        <v>24731</v>
      </c>
      <c r="AU1561" t="s">
        <v>24731</v>
      </c>
      <c r="AV1561" t="b">
        <v>0</v>
      </c>
      <c r="AW1561" t="s">
        <v>21181</v>
      </c>
      <c r="AX1561" t="s">
        <v>21181</v>
      </c>
      <c r="AY1561" t="s">
        <v>59</v>
      </c>
      <c r="AZ1561" s="3">
        <v>6.6854271356783919</v>
      </c>
      <c r="BA1561" s="3">
        <v>7.6108040201005034</v>
      </c>
      <c r="BB1561" s="3">
        <v>6.3768844221105532</v>
      </c>
      <c r="BC1561" s="3">
        <v>5.8057788944723621</v>
      </c>
      <c r="BD1561" s="3">
        <v>6.068844221105528</v>
      </c>
      <c r="BE1561">
        <v>45203030</v>
      </c>
      <c r="BF1561" t="s">
        <v>1847</v>
      </c>
      <c r="BG1561" t="s">
        <v>139</v>
      </c>
      <c r="BH1561" t="s">
        <v>62</v>
      </c>
      <c r="BI1561" t="s">
        <v>183</v>
      </c>
      <c r="BJ1561" t="s">
        <v>59</v>
      </c>
      <c r="BK1561" t="s">
        <v>64</v>
      </c>
      <c r="BL1561">
        <v>2017</v>
      </c>
    </row>
    <row r="1562" spans="1:64" hidden="1" x14ac:dyDescent="0.25">
      <c r="A1562">
        <v>1088885</v>
      </c>
      <c r="B1562">
        <v>1017893</v>
      </c>
      <c r="C1562" t="s">
        <v>21179</v>
      </c>
      <c r="D1562" t="s">
        <v>21179</v>
      </c>
      <c r="E1562" t="s">
        <v>48</v>
      </c>
      <c r="F1562" t="s">
        <v>111</v>
      </c>
      <c r="G1562" t="s">
        <v>215</v>
      </c>
      <c r="H1562" t="s">
        <v>215</v>
      </c>
      <c r="I1562" t="s">
        <v>66</v>
      </c>
      <c r="J1562">
        <v>0</v>
      </c>
      <c r="K1562" t="s">
        <v>215</v>
      </c>
      <c r="L1562">
        <v>0</v>
      </c>
      <c r="M1562" t="s">
        <v>71</v>
      </c>
      <c r="N1562" t="s">
        <v>21180</v>
      </c>
      <c r="O1562" t="s">
        <v>21180</v>
      </c>
      <c r="P1562" s="2">
        <v>14</v>
      </c>
      <c r="Q1562">
        <v>1.95</v>
      </c>
      <c r="R1562">
        <v>0.34698000000000001</v>
      </c>
      <c r="S1562" s="1">
        <v>43339</v>
      </c>
      <c r="T1562" s="7">
        <v>80.272270000000006</v>
      </c>
      <c r="U1562" s="7">
        <v>104.18729</v>
      </c>
      <c r="V1562" s="7">
        <v>0.29792380357500786</v>
      </c>
      <c r="W1562" s="7">
        <v>77.87482</v>
      </c>
      <c r="X1562" s="7">
        <v>121.18232999999999</v>
      </c>
      <c r="Y1562" s="7">
        <v>0.55611698364118201</v>
      </c>
      <c r="Z1562" s="7">
        <v>118.60012</v>
      </c>
      <c r="AA1562" s="7">
        <v>125.82556</v>
      </c>
      <c r="AB1562" s="7">
        <v>54.81176</v>
      </c>
      <c r="AC1562" s="8">
        <v>1.2955942301433123</v>
      </c>
      <c r="AD1562">
        <v>2018</v>
      </c>
      <c r="AE1562" s="1">
        <v>31006</v>
      </c>
      <c r="AF1562" s="15">
        <f t="shared" si="74"/>
        <v>33.789041095890411</v>
      </c>
      <c r="AG1562" s="1">
        <v>30617</v>
      </c>
      <c r="AH1562">
        <v>1983</v>
      </c>
      <c r="AI1562" t="str">
        <f t="shared" si="75"/>
        <v>Before 2004</v>
      </c>
      <c r="AJ1562" s="1">
        <v>44428</v>
      </c>
      <c r="AK1562" s="1" t="s">
        <v>55</v>
      </c>
      <c r="AL1562" s="1">
        <v>31006</v>
      </c>
      <c r="AM1562">
        <v>1984</v>
      </c>
      <c r="AN1562" t="str">
        <f t="shared" si="76"/>
        <v>Before 2004</v>
      </c>
      <c r="AO1562">
        <v>33</v>
      </c>
      <c r="AP1562" t="s">
        <v>56</v>
      </c>
      <c r="AQ1562" t="s">
        <v>24731</v>
      </c>
      <c r="AR1562">
        <v>1</v>
      </c>
      <c r="AS1562" t="s">
        <v>24795</v>
      </c>
      <c r="AT1562" t="s">
        <v>24731</v>
      </c>
      <c r="AU1562" t="s">
        <v>24731</v>
      </c>
      <c r="AV1562" t="b">
        <v>0</v>
      </c>
      <c r="AW1562" t="s">
        <v>21181</v>
      </c>
      <c r="AX1562" t="s">
        <v>21181</v>
      </c>
      <c r="AY1562" t="s">
        <v>59</v>
      </c>
      <c r="AZ1562" s="3">
        <v>6.6854271356783919</v>
      </c>
      <c r="BA1562" s="3">
        <v>7.6108040201005034</v>
      </c>
      <c r="BB1562" s="3">
        <v>6.3768844221105532</v>
      </c>
      <c r="BC1562" s="3">
        <v>5.8057788944723621</v>
      </c>
      <c r="BD1562" s="3">
        <v>6.068844221105528</v>
      </c>
      <c r="BE1562">
        <v>45203030</v>
      </c>
      <c r="BF1562" t="s">
        <v>1847</v>
      </c>
      <c r="BG1562" t="s">
        <v>139</v>
      </c>
      <c r="BH1562" t="s">
        <v>62</v>
      </c>
      <c r="BI1562" t="s">
        <v>183</v>
      </c>
      <c r="BJ1562" t="s">
        <v>59</v>
      </c>
      <c r="BK1562" t="s">
        <v>64</v>
      </c>
      <c r="BL1562">
        <v>2018</v>
      </c>
    </row>
    <row r="1563" spans="1:64" x14ac:dyDescent="0.25">
      <c r="A1563">
        <v>1029067</v>
      </c>
      <c r="B1563">
        <v>1131246</v>
      </c>
      <c r="C1563" t="s">
        <v>21356</v>
      </c>
      <c r="D1563" t="s">
        <v>7477</v>
      </c>
      <c r="E1563" t="s">
        <v>158</v>
      </c>
      <c r="F1563" t="s">
        <v>209</v>
      </c>
      <c r="G1563" t="s">
        <v>67</v>
      </c>
      <c r="H1563" t="s">
        <v>67</v>
      </c>
      <c r="I1563" t="s">
        <v>209</v>
      </c>
      <c r="J1563">
        <v>0</v>
      </c>
      <c r="K1563" t="s">
        <v>67</v>
      </c>
      <c r="L1563">
        <v>0</v>
      </c>
      <c r="M1563" t="s">
        <v>71</v>
      </c>
      <c r="N1563" t="s">
        <v>21357</v>
      </c>
      <c r="O1563" t="s">
        <v>7478</v>
      </c>
      <c r="P1563" s="2">
        <v>15</v>
      </c>
      <c r="Q1563">
        <v>2.21</v>
      </c>
      <c r="R1563">
        <v>0.26127</v>
      </c>
      <c r="S1563" s="1">
        <v>43270</v>
      </c>
      <c r="T1563" s="7">
        <v>1563.2249999999999</v>
      </c>
      <c r="U1563" s="7">
        <v>2459.3755000000001</v>
      </c>
      <c r="V1563" s="7">
        <v>0.57327032257032751</v>
      </c>
      <c r="W1563" s="7">
        <v>1530.25784</v>
      </c>
      <c r="X1563" s="7">
        <v>3100.81034</v>
      </c>
      <c r="Y1563" s="7">
        <v>1.0263319415504515</v>
      </c>
      <c r="Z1563" s="7">
        <v>3053.0935399999998</v>
      </c>
      <c r="AA1563" s="7">
        <v>55826.958259999999</v>
      </c>
      <c r="AB1563" s="7">
        <v>28042.452239999999</v>
      </c>
      <c r="AC1563" s="8">
        <v>0.99080158119581063</v>
      </c>
      <c r="AD1563">
        <v>2018</v>
      </c>
      <c r="AE1563" s="1" t="s">
        <v>55</v>
      </c>
      <c r="AF1563" s="15" t="e">
        <f t="shared" si="74"/>
        <v>#VALUE!</v>
      </c>
      <c r="AG1563" s="1">
        <v>30903</v>
      </c>
      <c r="AH1563">
        <v>1984</v>
      </c>
      <c r="AI1563" t="str">
        <f t="shared" si="75"/>
        <v>Before 2004</v>
      </c>
      <c r="AJ1563" s="1">
        <v>43515</v>
      </c>
      <c r="AK1563" s="1" t="s">
        <v>55</v>
      </c>
      <c r="AL1563" s="1">
        <v>30903</v>
      </c>
      <c r="AM1563">
        <v>1984</v>
      </c>
      <c r="AN1563" t="str">
        <f t="shared" si="76"/>
        <v>Before 2004</v>
      </c>
      <c r="AO1563">
        <v>33</v>
      </c>
      <c r="AP1563" t="s">
        <v>908</v>
      </c>
      <c r="AQ1563" t="s">
        <v>24739</v>
      </c>
      <c r="AR1563">
        <v>190</v>
      </c>
      <c r="AS1563" t="s">
        <v>24798</v>
      </c>
      <c r="AT1563" t="s">
        <v>24739</v>
      </c>
      <c r="AU1563" t="s">
        <v>24808</v>
      </c>
      <c r="AV1563" t="b">
        <v>0</v>
      </c>
      <c r="AW1563" t="s">
        <v>21358</v>
      </c>
      <c r="AX1563" t="s">
        <v>7479</v>
      </c>
      <c r="AY1563" t="s">
        <v>59</v>
      </c>
      <c r="AZ1563" s="3">
        <v>3.5</v>
      </c>
      <c r="BA1563" s="3">
        <v>7.4</v>
      </c>
      <c r="BB1563" s="3">
        <v>5.2</v>
      </c>
      <c r="BC1563" s="3">
        <v>5.9</v>
      </c>
      <c r="BD1563" s="3">
        <v>5.0999999999999996</v>
      </c>
      <c r="BE1563">
        <v>45203010</v>
      </c>
      <c r="BF1563" t="s">
        <v>182</v>
      </c>
      <c r="BG1563" t="s">
        <v>139</v>
      </c>
      <c r="BH1563" t="s">
        <v>41</v>
      </c>
      <c r="BI1563" t="s">
        <v>183</v>
      </c>
      <c r="BJ1563" t="s">
        <v>59</v>
      </c>
      <c r="BK1563" t="s">
        <v>64</v>
      </c>
      <c r="BL1563">
        <v>2018</v>
      </c>
    </row>
    <row r="1564" spans="1:64" x14ac:dyDescent="0.25">
      <c r="A1564">
        <v>1072663</v>
      </c>
      <c r="B1564">
        <v>1142748</v>
      </c>
      <c r="C1564" t="s">
        <v>6933</v>
      </c>
      <c r="D1564" t="s">
        <v>6933</v>
      </c>
      <c r="E1564" t="s">
        <v>48</v>
      </c>
      <c r="F1564" t="s">
        <v>236</v>
      </c>
      <c r="G1564" t="s">
        <v>215</v>
      </c>
      <c r="H1564" t="s">
        <v>215</v>
      </c>
      <c r="I1564" t="s">
        <v>66</v>
      </c>
      <c r="J1564">
        <v>0</v>
      </c>
      <c r="K1564" t="s">
        <v>215</v>
      </c>
      <c r="L1564">
        <v>0</v>
      </c>
      <c r="M1564" t="s">
        <v>71</v>
      </c>
      <c r="N1564" t="s">
        <v>6935</v>
      </c>
      <c r="O1564" t="s">
        <v>6935</v>
      </c>
      <c r="P1564" s="2">
        <v>14</v>
      </c>
      <c r="Q1564">
        <v>0.19700000000000001</v>
      </c>
      <c r="R1564">
        <v>3</v>
      </c>
      <c r="S1564" s="1">
        <v>43284</v>
      </c>
      <c r="T1564" s="7">
        <v>52383.404999999999</v>
      </c>
      <c r="U1564" s="7">
        <v>43348.936529999999</v>
      </c>
      <c r="V1564" s="7">
        <v>3.781598046175115E-2</v>
      </c>
      <c r="W1564" s="7">
        <v>53232.534849999996</v>
      </c>
      <c r="X1564" s="7">
        <v>45306.766889999999</v>
      </c>
      <c r="Y1564" s="7">
        <v>-0.14888954625838183</v>
      </c>
      <c r="Z1564" s="7">
        <v>51352.944080000001</v>
      </c>
      <c r="AA1564" s="7">
        <v>60504.706700000002</v>
      </c>
      <c r="AB1564" s="7">
        <v>55107.250099999997</v>
      </c>
      <c r="AC1564" s="8">
        <v>9.7944582431631899E-2</v>
      </c>
      <c r="AD1564">
        <v>2018</v>
      </c>
      <c r="AE1564" s="1">
        <v>27009</v>
      </c>
      <c r="AF1564" s="15">
        <f t="shared" si="74"/>
        <v>44.589041095890408</v>
      </c>
      <c r="AG1564" s="1">
        <v>31201</v>
      </c>
      <c r="AH1564">
        <v>1985</v>
      </c>
      <c r="AI1564" t="str">
        <f t="shared" si="75"/>
        <v>Before 2004</v>
      </c>
      <c r="AJ1564" s="1">
        <v>44428</v>
      </c>
      <c r="AK1564" s="1" t="s">
        <v>55</v>
      </c>
      <c r="AL1564" s="1">
        <v>31201</v>
      </c>
      <c r="AM1564">
        <v>1985</v>
      </c>
      <c r="AN1564" t="str">
        <f t="shared" si="76"/>
        <v>Before 2004</v>
      </c>
      <c r="AO1564">
        <v>33</v>
      </c>
      <c r="AP1564" t="s">
        <v>150</v>
      </c>
      <c r="AQ1564" t="s">
        <v>16660</v>
      </c>
      <c r="AR1564">
        <v>135</v>
      </c>
      <c r="AS1564" t="s">
        <v>24795</v>
      </c>
      <c r="AT1564" t="s">
        <v>16660</v>
      </c>
      <c r="AU1564" t="s">
        <v>24808</v>
      </c>
      <c r="AV1564" t="b">
        <v>0</v>
      </c>
      <c r="AW1564" t="s">
        <v>6937</v>
      </c>
      <c r="AX1564" t="s">
        <v>6937</v>
      </c>
      <c r="AY1564" t="s">
        <v>439</v>
      </c>
      <c r="AZ1564" s="3">
        <v>7</v>
      </c>
      <c r="BA1564" s="3">
        <v>7.9</v>
      </c>
      <c r="BB1564" s="3">
        <v>8.3000000000000007</v>
      </c>
      <c r="BC1564" s="3">
        <v>7.7</v>
      </c>
      <c r="BD1564" s="3">
        <v>7.3</v>
      </c>
      <c r="BE1564">
        <v>10102040</v>
      </c>
      <c r="BF1564" t="s">
        <v>440</v>
      </c>
      <c r="BG1564" t="s">
        <v>139</v>
      </c>
      <c r="BH1564" t="s">
        <v>41</v>
      </c>
      <c r="BI1564" t="s">
        <v>441</v>
      </c>
      <c r="BJ1564" t="s">
        <v>439</v>
      </c>
      <c r="BK1564" t="s">
        <v>439</v>
      </c>
      <c r="BL1564">
        <v>2018</v>
      </c>
    </row>
    <row r="1565" spans="1:64" hidden="1" x14ac:dyDescent="0.25">
      <c r="A1565">
        <v>1122756</v>
      </c>
      <c r="B1565">
        <v>1028454</v>
      </c>
      <c r="C1565" t="s">
        <v>22180</v>
      </c>
      <c r="D1565" t="s">
        <v>22180</v>
      </c>
      <c r="E1565" t="s">
        <v>48</v>
      </c>
      <c r="F1565" t="s">
        <v>137</v>
      </c>
      <c r="G1565" t="s">
        <v>215</v>
      </c>
      <c r="H1565" t="s">
        <v>215</v>
      </c>
      <c r="I1565" t="s">
        <v>138</v>
      </c>
      <c r="J1565">
        <v>0</v>
      </c>
      <c r="K1565" t="s">
        <v>215</v>
      </c>
      <c r="L1565">
        <v>0</v>
      </c>
      <c r="M1565" t="s">
        <v>71</v>
      </c>
      <c r="N1565" t="s">
        <v>22181</v>
      </c>
      <c r="O1565" t="s">
        <v>22181</v>
      </c>
      <c r="P1565" s="2">
        <v>13</v>
      </c>
      <c r="Q1565">
        <v>0.19900000000000001</v>
      </c>
      <c r="R1565">
        <v>14.53558</v>
      </c>
      <c r="S1565" s="1">
        <v>43451</v>
      </c>
      <c r="T1565" s="7">
        <v>2767.8778400000001</v>
      </c>
      <c r="U1565" s="7">
        <v>3091.1007599999998</v>
      </c>
      <c r="V1565" s="7">
        <v>0.11677643981571083</v>
      </c>
      <c r="W1565" s="7">
        <v>2457.3184299999998</v>
      </c>
      <c r="X1565" s="7">
        <v>2585.6886800000002</v>
      </c>
      <c r="Y1565" s="7">
        <v>5.223997363662812E-2</v>
      </c>
      <c r="Z1565" s="7">
        <v>1680.63483</v>
      </c>
      <c r="AA1565" s="7">
        <v>1996.69031</v>
      </c>
      <c r="AB1565" s="7">
        <v>1723.77683</v>
      </c>
      <c r="AC1565" s="8">
        <v>0.15832297734272247</v>
      </c>
      <c r="AD1565">
        <v>2018</v>
      </c>
      <c r="AE1565" s="1">
        <v>31141</v>
      </c>
      <c r="AF1565" s="15">
        <f t="shared" si="74"/>
        <v>33.726027397260275</v>
      </c>
      <c r="AG1565" s="1">
        <v>26647</v>
      </c>
      <c r="AH1565">
        <v>1972</v>
      </c>
      <c r="AI1565" t="str">
        <f t="shared" si="75"/>
        <v>Before 2004</v>
      </c>
      <c r="AJ1565" s="1">
        <v>44428</v>
      </c>
      <c r="AK1565" s="1" t="s">
        <v>55</v>
      </c>
      <c r="AL1565" s="1">
        <v>31141</v>
      </c>
      <c r="AM1565">
        <v>1985</v>
      </c>
      <c r="AN1565" t="str">
        <f t="shared" si="76"/>
        <v>Before 2004</v>
      </c>
      <c r="AO1565">
        <v>33</v>
      </c>
      <c r="AP1565" t="s">
        <v>56</v>
      </c>
      <c r="AQ1565" t="s">
        <v>24731</v>
      </c>
      <c r="AR1565">
        <v>1</v>
      </c>
      <c r="AS1565" t="s">
        <v>24795</v>
      </c>
      <c r="AT1565" t="s">
        <v>24731</v>
      </c>
      <c r="AU1565" t="s">
        <v>24731</v>
      </c>
      <c r="AV1565" t="b">
        <v>0</v>
      </c>
      <c r="AW1565" t="s">
        <v>22182</v>
      </c>
      <c r="AX1565" t="s">
        <v>22182</v>
      </c>
      <c r="AY1565" t="s">
        <v>144</v>
      </c>
      <c r="AZ1565" s="3">
        <v>7.9</v>
      </c>
      <c r="BA1565" s="3">
        <v>8.4</v>
      </c>
      <c r="BB1565" s="3">
        <v>5.9</v>
      </c>
      <c r="BC1565" s="3">
        <v>4.0999999999999996</v>
      </c>
      <c r="BD1565" s="3">
        <v>6.2</v>
      </c>
      <c r="BE1565">
        <v>20103010</v>
      </c>
      <c r="BF1565" t="s">
        <v>145</v>
      </c>
      <c r="BG1565" t="s">
        <v>139</v>
      </c>
      <c r="BH1565" t="s">
        <v>41</v>
      </c>
      <c r="BI1565" t="s">
        <v>146</v>
      </c>
      <c r="BJ1565" t="s">
        <v>144</v>
      </c>
      <c r="BK1565" t="s">
        <v>84</v>
      </c>
      <c r="BL1565">
        <v>2018</v>
      </c>
    </row>
    <row r="1566" spans="1:64" hidden="1" x14ac:dyDescent="0.25">
      <c r="A1566">
        <v>1134529</v>
      </c>
      <c r="B1566">
        <v>1152048</v>
      </c>
      <c r="C1566" t="s">
        <v>22521</v>
      </c>
      <c r="D1566" t="s">
        <v>16701</v>
      </c>
      <c r="E1566" t="s">
        <v>158</v>
      </c>
      <c r="F1566" t="s">
        <v>209</v>
      </c>
      <c r="G1566" t="s">
        <v>67</v>
      </c>
      <c r="H1566" t="s">
        <v>67</v>
      </c>
      <c r="I1566" t="s">
        <v>209</v>
      </c>
      <c r="J1566">
        <v>0</v>
      </c>
      <c r="K1566" t="s">
        <v>67</v>
      </c>
      <c r="L1566">
        <v>0</v>
      </c>
      <c r="M1566" t="s">
        <v>71</v>
      </c>
      <c r="N1566" t="s">
        <v>22522</v>
      </c>
      <c r="O1566" t="s">
        <v>16702</v>
      </c>
      <c r="P1566" s="2">
        <v>11</v>
      </c>
      <c r="Q1566">
        <v>0.44600000000000001</v>
      </c>
      <c r="R1566">
        <v>0.74255000000000004</v>
      </c>
      <c r="S1566" s="1">
        <v>43565</v>
      </c>
      <c r="T1566" s="7">
        <v>24.050249999999998</v>
      </c>
      <c r="U1566" s="7">
        <v>55.570149999999998</v>
      </c>
      <c r="V1566" s="7">
        <v>1.3105851290527126</v>
      </c>
      <c r="W1566" s="7">
        <v>27.336449999999999</v>
      </c>
      <c r="X1566" s="7">
        <v>51.82685</v>
      </c>
      <c r="Y1566" s="7">
        <v>0.89588809080915777</v>
      </c>
      <c r="Z1566" s="7">
        <v>68.447429999999997</v>
      </c>
      <c r="AA1566" s="7">
        <v>74587.40969</v>
      </c>
      <c r="AB1566" s="7">
        <v>47283.371189999998</v>
      </c>
      <c r="AC1566" s="8">
        <v>0.57745541006971512</v>
      </c>
      <c r="AD1566">
        <v>2019</v>
      </c>
      <c r="AE1566" s="1" t="s">
        <v>55</v>
      </c>
      <c r="AF1566" s="15" t="e">
        <f t="shared" si="74"/>
        <v>#VALUE!</v>
      </c>
      <c r="AG1566" s="1">
        <v>31300</v>
      </c>
      <c r="AH1566">
        <v>1985</v>
      </c>
      <c r="AI1566" t="str">
        <f t="shared" si="75"/>
        <v>Before 2004</v>
      </c>
      <c r="AJ1566" s="1">
        <v>43573</v>
      </c>
      <c r="AK1566" s="1" t="s">
        <v>55</v>
      </c>
      <c r="AL1566" s="1">
        <v>31300</v>
      </c>
      <c r="AM1566">
        <v>1985</v>
      </c>
      <c r="AN1566" t="str">
        <f t="shared" si="76"/>
        <v>Before 2004</v>
      </c>
      <c r="AO1566">
        <v>33</v>
      </c>
      <c r="AP1566" t="s">
        <v>56</v>
      </c>
      <c r="AQ1566" t="s">
        <v>24731</v>
      </c>
      <c r="AR1566">
        <v>1</v>
      </c>
      <c r="AS1566" t="s">
        <v>24795</v>
      </c>
      <c r="AT1566" t="s">
        <v>24731</v>
      </c>
      <c r="AU1566" t="s">
        <v>24731</v>
      </c>
      <c r="AV1566" t="b">
        <v>0</v>
      </c>
      <c r="AW1566" t="s">
        <v>22523</v>
      </c>
      <c r="AX1566" t="s">
        <v>16703</v>
      </c>
      <c r="AY1566" t="s">
        <v>98</v>
      </c>
      <c r="AZ1566" s="3">
        <v>7.3</v>
      </c>
      <c r="BA1566" s="3">
        <v>7.7</v>
      </c>
      <c r="BB1566" s="3">
        <v>6.9</v>
      </c>
      <c r="BC1566" s="3">
        <v>3.6</v>
      </c>
      <c r="BD1566" s="3">
        <v>5.9</v>
      </c>
      <c r="BE1566">
        <v>35101010</v>
      </c>
      <c r="BF1566" t="s">
        <v>254</v>
      </c>
      <c r="BG1566" t="s">
        <v>139</v>
      </c>
      <c r="BH1566" t="s">
        <v>41</v>
      </c>
      <c r="BI1566" t="s">
        <v>255</v>
      </c>
      <c r="BJ1566" t="s">
        <v>98</v>
      </c>
      <c r="BK1566" t="s">
        <v>101</v>
      </c>
      <c r="BL1566">
        <v>2019</v>
      </c>
    </row>
    <row r="1567" spans="1:64" hidden="1" x14ac:dyDescent="0.25">
      <c r="A1567">
        <v>1247068</v>
      </c>
      <c r="B1567">
        <v>1054872</v>
      </c>
      <c r="C1567" t="s">
        <v>22872</v>
      </c>
      <c r="D1567" t="s">
        <v>5294</v>
      </c>
      <c r="E1567" t="s">
        <v>70</v>
      </c>
      <c r="F1567" t="s">
        <v>623</v>
      </c>
      <c r="G1567" t="s">
        <v>215</v>
      </c>
      <c r="H1567" t="s">
        <v>215</v>
      </c>
      <c r="I1567" t="s">
        <v>66</v>
      </c>
      <c r="J1567">
        <v>0</v>
      </c>
      <c r="K1567" t="s">
        <v>215</v>
      </c>
      <c r="L1567">
        <v>0</v>
      </c>
      <c r="M1567" t="s">
        <v>71</v>
      </c>
      <c r="N1567" t="s">
        <v>22873</v>
      </c>
      <c r="O1567" t="s">
        <v>5296</v>
      </c>
      <c r="P1567" s="2">
        <v>4</v>
      </c>
      <c r="Q1567">
        <v>45.71</v>
      </c>
      <c r="R1567">
        <v>9.2789999999999997E-2</v>
      </c>
      <c r="S1567" s="1">
        <v>44228</v>
      </c>
      <c r="T1567" s="7">
        <v>33.281649999999999</v>
      </c>
      <c r="U1567" s="7">
        <v>31.400289999999998</v>
      </c>
      <c r="V1567" s="7">
        <v>-5.6528447357628027E-2</v>
      </c>
      <c r="W1567" s="7">
        <v>34.79853</v>
      </c>
      <c r="X1567" s="7">
        <v>24.316420000000001</v>
      </c>
      <c r="Y1567" s="7">
        <v>-0.30122278153703613</v>
      </c>
      <c r="Z1567" s="7">
        <v>45.287849999999999</v>
      </c>
      <c r="AA1567" s="7">
        <v>1594.1413399999999</v>
      </c>
      <c r="AB1567" s="7">
        <v>30.27327</v>
      </c>
      <c r="AC1567" s="8">
        <v>51.658379487911283</v>
      </c>
      <c r="AD1567">
        <v>2021</v>
      </c>
      <c r="AE1567" s="1" t="s">
        <v>55</v>
      </c>
      <c r="AF1567" s="15" t="e">
        <f t="shared" si="74"/>
        <v>#VALUE!</v>
      </c>
      <c r="AG1567" s="1">
        <v>31951</v>
      </c>
      <c r="AH1567">
        <v>1987</v>
      </c>
      <c r="AI1567" t="str">
        <f t="shared" si="75"/>
        <v>Before 2004</v>
      </c>
      <c r="AJ1567" s="1">
        <v>44252</v>
      </c>
      <c r="AK1567" s="1" t="s">
        <v>55</v>
      </c>
      <c r="AL1567" s="1">
        <v>31951</v>
      </c>
      <c r="AM1567">
        <v>1987</v>
      </c>
      <c r="AN1567" t="str">
        <f t="shared" si="76"/>
        <v>Before 2004</v>
      </c>
      <c r="AO1567">
        <v>33</v>
      </c>
      <c r="AP1567" t="s">
        <v>56</v>
      </c>
      <c r="AQ1567" t="s">
        <v>24731</v>
      </c>
      <c r="AR1567">
        <v>1</v>
      </c>
      <c r="AS1567" t="s">
        <v>24795</v>
      </c>
      <c r="AT1567" t="s">
        <v>24731</v>
      </c>
      <c r="AU1567" t="s">
        <v>24731</v>
      </c>
      <c r="AV1567" t="b">
        <v>0</v>
      </c>
      <c r="AW1567" t="s">
        <v>22874</v>
      </c>
      <c r="AX1567" t="s">
        <v>5298</v>
      </c>
      <c r="AY1567" t="s">
        <v>206</v>
      </c>
      <c r="AZ1567" s="3">
        <v>4.2</v>
      </c>
      <c r="BA1567" s="3">
        <v>7.9</v>
      </c>
      <c r="BB1567" s="3">
        <v>5.9</v>
      </c>
      <c r="BC1567" s="3">
        <v>5.9</v>
      </c>
      <c r="BD1567" s="3">
        <v>5.7</v>
      </c>
      <c r="BE1567">
        <v>40203020</v>
      </c>
      <c r="BF1567" t="s">
        <v>522</v>
      </c>
      <c r="BG1567" t="s">
        <v>139</v>
      </c>
      <c r="BH1567" t="s">
        <v>41</v>
      </c>
      <c r="BI1567" t="s">
        <v>505</v>
      </c>
      <c r="BJ1567" t="s">
        <v>206</v>
      </c>
      <c r="BK1567" t="s">
        <v>110</v>
      </c>
      <c r="BL1567">
        <v>2021</v>
      </c>
    </row>
    <row r="1568" spans="1:64" hidden="1" x14ac:dyDescent="0.25">
      <c r="A1568">
        <v>1162757</v>
      </c>
      <c r="B1568">
        <v>1054872</v>
      </c>
      <c r="C1568" t="s">
        <v>22872</v>
      </c>
      <c r="D1568" t="s">
        <v>5294</v>
      </c>
      <c r="E1568" t="s">
        <v>70</v>
      </c>
      <c r="F1568" t="s">
        <v>137</v>
      </c>
      <c r="G1568" t="s">
        <v>67</v>
      </c>
      <c r="H1568" t="s">
        <v>67</v>
      </c>
      <c r="I1568" t="s">
        <v>138</v>
      </c>
      <c r="J1568">
        <v>0</v>
      </c>
      <c r="K1568" t="s">
        <v>67</v>
      </c>
      <c r="L1568">
        <v>0</v>
      </c>
      <c r="M1568" t="s">
        <v>71</v>
      </c>
      <c r="N1568" t="s">
        <v>22873</v>
      </c>
      <c r="O1568" t="s">
        <v>5296</v>
      </c>
      <c r="P1568" s="2">
        <v>4</v>
      </c>
      <c r="Q1568">
        <v>45.71</v>
      </c>
      <c r="R1568">
        <v>9.2789999999999997E-2</v>
      </c>
      <c r="S1568" s="1">
        <v>44235</v>
      </c>
      <c r="T1568" s="7">
        <v>32.378660000000004</v>
      </c>
      <c r="U1568" s="7">
        <v>32.074120000000001</v>
      </c>
      <c r="V1568" s="7">
        <v>-9.4055776242748437E-3</v>
      </c>
      <c r="W1568" s="7">
        <v>34.752800000000001</v>
      </c>
      <c r="X1568" s="7">
        <v>25.53904</v>
      </c>
      <c r="Y1568" s="7">
        <v>-0.26512281024838286</v>
      </c>
      <c r="Z1568" s="7">
        <v>45.012540000000001</v>
      </c>
      <c r="AA1568" s="7">
        <v>1594.1413399999999</v>
      </c>
      <c r="AB1568" s="7">
        <v>30.27327</v>
      </c>
      <c r="AC1568" s="8">
        <v>51.658379487911283</v>
      </c>
      <c r="AD1568">
        <v>2021</v>
      </c>
      <c r="AE1568" s="1" t="s">
        <v>55</v>
      </c>
      <c r="AF1568" s="15" t="e">
        <f t="shared" si="74"/>
        <v>#VALUE!</v>
      </c>
      <c r="AG1568" s="1">
        <v>31951</v>
      </c>
      <c r="AH1568">
        <v>1987</v>
      </c>
      <c r="AI1568" t="str">
        <f t="shared" si="75"/>
        <v>Before 2004</v>
      </c>
      <c r="AJ1568" s="1">
        <v>44252</v>
      </c>
      <c r="AK1568" s="1" t="s">
        <v>55</v>
      </c>
      <c r="AL1568" s="1">
        <v>31951</v>
      </c>
      <c r="AM1568">
        <v>1987</v>
      </c>
      <c r="AN1568" t="str">
        <f t="shared" si="76"/>
        <v>Before 2004</v>
      </c>
      <c r="AO1568">
        <v>33</v>
      </c>
      <c r="AP1568" t="s">
        <v>56</v>
      </c>
      <c r="AQ1568" t="s">
        <v>24731</v>
      </c>
      <c r="AR1568">
        <v>1</v>
      </c>
      <c r="AS1568" t="s">
        <v>24795</v>
      </c>
      <c r="AT1568" t="s">
        <v>24731</v>
      </c>
      <c r="AU1568" t="s">
        <v>24731</v>
      </c>
      <c r="AV1568" t="b">
        <v>0</v>
      </c>
      <c r="AW1568" t="s">
        <v>22874</v>
      </c>
      <c r="AX1568" t="s">
        <v>5298</v>
      </c>
      <c r="AY1568" t="s">
        <v>206</v>
      </c>
      <c r="AZ1568" s="3">
        <v>4.2</v>
      </c>
      <c r="BA1568" s="3">
        <v>7.9</v>
      </c>
      <c r="BB1568" s="3">
        <v>5.9</v>
      </c>
      <c r="BC1568" s="3">
        <v>5.9</v>
      </c>
      <c r="BD1568" s="3">
        <v>5.7</v>
      </c>
      <c r="BE1568">
        <v>40203020</v>
      </c>
      <c r="BF1568" t="s">
        <v>522</v>
      </c>
      <c r="BG1568" t="s">
        <v>139</v>
      </c>
      <c r="BH1568" t="s">
        <v>41</v>
      </c>
      <c r="BI1568" t="s">
        <v>505</v>
      </c>
      <c r="BJ1568" t="s">
        <v>206</v>
      </c>
      <c r="BK1568" t="s">
        <v>110</v>
      </c>
      <c r="BL1568">
        <v>2021</v>
      </c>
    </row>
    <row r="1569" spans="1:64" hidden="1" x14ac:dyDescent="0.25">
      <c r="A1569">
        <v>1216239</v>
      </c>
      <c r="B1569">
        <v>1006089</v>
      </c>
      <c r="C1569" t="s">
        <v>11466</v>
      </c>
      <c r="D1569" t="s">
        <v>11466</v>
      </c>
      <c r="E1569" t="s">
        <v>48</v>
      </c>
      <c r="F1569" t="s">
        <v>236</v>
      </c>
      <c r="G1569" t="s">
        <v>67</v>
      </c>
      <c r="H1569" t="s">
        <v>67</v>
      </c>
      <c r="I1569" t="s">
        <v>66</v>
      </c>
      <c r="J1569">
        <v>0</v>
      </c>
      <c r="K1569" t="s">
        <v>67</v>
      </c>
      <c r="L1569">
        <v>0</v>
      </c>
      <c r="M1569" t="s">
        <v>71</v>
      </c>
      <c r="N1569" t="s">
        <v>11468</v>
      </c>
      <c r="O1569" t="s">
        <v>11468</v>
      </c>
      <c r="P1569" s="2">
        <v>23</v>
      </c>
      <c r="Q1569">
        <v>1.26</v>
      </c>
      <c r="R1569">
        <v>2.92767</v>
      </c>
      <c r="S1569" s="1">
        <v>42471</v>
      </c>
      <c r="T1569" s="7">
        <v>32743.573830000001</v>
      </c>
      <c r="U1569" s="7">
        <v>35570.417280000001</v>
      </c>
      <c r="V1569" s="7">
        <v>8.6332770658345701E-2</v>
      </c>
      <c r="W1569" s="7">
        <v>30410.8017</v>
      </c>
      <c r="X1569" s="7">
        <v>30894.653109999999</v>
      </c>
      <c r="Y1569" s="7">
        <v>1.5910511494341806E-2</v>
      </c>
      <c r="Z1569" s="7">
        <v>32732.050800000001</v>
      </c>
      <c r="AA1569" s="7">
        <v>63185.224069999997</v>
      </c>
      <c r="AB1569" s="7">
        <v>55707.108079999998</v>
      </c>
      <c r="AC1569" s="8">
        <v>0.1342398887276792</v>
      </c>
      <c r="AD1569">
        <v>2016</v>
      </c>
      <c r="AE1569" s="1">
        <v>30228</v>
      </c>
      <c r="AF1569" s="15">
        <f t="shared" si="74"/>
        <v>33.542465753424658</v>
      </c>
      <c r="AG1569" s="1">
        <v>25205</v>
      </c>
      <c r="AH1569">
        <v>1969</v>
      </c>
      <c r="AI1569" t="str">
        <f t="shared" si="75"/>
        <v>Before 2004</v>
      </c>
      <c r="AJ1569" s="1">
        <v>44428</v>
      </c>
      <c r="AK1569" s="1" t="s">
        <v>55</v>
      </c>
      <c r="AL1569" s="1">
        <v>30228</v>
      </c>
      <c r="AM1569">
        <v>1982</v>
      </c>
      <c r="AN1569" t="str">
        <f t="shared" si="76"/>
        <v>Before 2004</v>
      </c>
      <c r="AO1569">
        <v>33</v>
      </c>
      <c r="AP1569" t="s">
        <v>56</v>
      </c>
      <c r="AQ1569" t="s">
        <v>24731</v>
      </c>
      <c r="AR1569">
        <v>1</v>
      </c>
      <c r="AS1569" t="s">
        <v>24795</v>
      </c>
      <c r="AT1569" t="s">
        <v>24731</v>
      </c>
      <c r="AU1569" t="s">
        <v>24731</v>
      </c>
      <c r="AV1569" t="b">
        <v>0</v>
      </c>
      <c r="AW1569" t="s">
        <v>11470</v>
      </c>
      <c r="AX1569" t="s">
        <v>11470</v>
      </c>
      <c r="AY1569" t="s">
        <v>199</v>
      </c>
      <c r="AZ1569" s="3">
        <v>7</v>
      </c>
      <c r="BA1569" s="3">
        <v>6</v>
      </c>
      <c r="BB1569" s="3">
        <v>7.2</v>
      </c>
      <c r="BC1569" s="3">
        <v>5.9</v>
      </c>
      <c r="BD1569" s="3">
        <v>5.5</v>
      </c>
      <c r="BE1569">
        <v>15101050</v>
      </c>
      <c r="BF1569" t="s">
        <v>274</v>
      </c>
      <c r="BG1569" t="s">
        <v>139</v>
      </c>
      <c r="BH1569" t="s">
        <v>41</v>
      </c>
      <c r="BI1569" t="s">
        <v>275</v>
      </c>
      <c r="BJ1569" t="s">
        <v>199</v>
      </c>
      <c r="BK1569" t="s">
        <v>199</v>
      </c>
      <c r="BL1569">
        <v>2016</v>
      </c>
    </row>
    <row r="1570" spans="1:64" hidden="1" x14ac:dyDescent="0.25">
      <c r="A1570">
        <v>127</v>
      </c>
      <c r="B1570">
        <v>1007437</v>
      </c>
      <c r="C1570" t="s">
        <v>430</v>
      </c>
      <c r="D1570" t="s">
        <v>431</v>
      </c>
      <c r="E1570" t="s">
        <v>48</v>
      </c>
      <c r="F1570" t="s">
        <v>49</v>
      </c>
      <c r="G1570" t="s">
        <v>50</v>
      </c>
      <c r="H1570" t="s">
        <v>50</v>
      </c>
      <c r="I1570" t="s">
        <v>51</v>
      </c>
      <c r="J1570">
        <v>2500000</v>
      </c>
      <c r="K1570" t="s">
        <v>50</v>
      </c>
      <c r="L1570">
        <v>0</v>
      </c>
      <c r="M1570" t="s">
        <v>71</v>
      </c>
      <c r="N1570" t="s">
        <v>432</v>
      </c>
      <c r="O1570" t="s">
        <v>432</v>
      </c>
      <c r="P1570" s="2">
        <v>82</v>
      </c>
      <c r="Q1570">
        <v>0</v>
      </c>
      <c r="R1570">
        <v>6.9751799999999999</v>
      </c>
      <c r="S1570" s="1">
        <v>37140</v>
      </c>
      <c r="T1570" s="7">
        <v>632.29349999999999</v>
      </c>
      <c r="U1570" s="7">
        <v>978.21498999999994</v>
      </c>
      <c r="V1570" s="7">
        <v>0.5470900618146477</v>
      </c>
      <c r="W1570" s="7">
        <v>549.57011</v>
      </c>
      <c r="X1570" s="7">
        <v>1409.6250600000001</v>
      </c>
      <c r="Y1570" s="7">
        <v>1.5649594735055734</v>
      </c>
      <c r="Z1570" s="7">
        <v>1290.6160400000001</v>
      </c>
      <c r="AA1570" s="7" t="s">
        <v>57</v>
      </c>
      <c r="AB1570" s="7" t="s">
        <v>57</v>
      </c>
      <c r="AC1570" s="8" t="s">
        <v>57</v>
      </c>
      <c r="AD1570">
        <v>2001</v>
      </c>
      <c r="AE1570" s="1" t="s">
        <v>55</v>
      </c>
      <c r="AF1570" s="15" t="e">
        <f t="shared" si="74"/>
        <v>#VALUE!</v>
      </c>
      <c r="AG1570" s="1">
        <v>25178</v>
      </c>
      <c r="AH1570">
        <v>1968</v>
      </c>
      <c r="AI1570" t="str">
        <f t="shared" si="75"/>
        <v>Before 2004</v>
      </c>
      <c r="AJ1570" s="1">
        <v>38222</v>
      </c>
      <c r="AK1570" s="1" t="s">
        <v>55</v>
      </c>
      <c r="AL1570" s="1">
        <v>25178</v>
      </c>
      <c r="AM1570">
        <v>1968</v>
      </c>
      <c r="AN1570" t="str">
        <f t="shared" si="76"/>
        <v>Before 2004</v>
      </c>
      <c r="AO1570">
        <v>32</v>
      </c>
      <c r="AP1570" t="s">
        <v>56</v>
      </c>
      <c r="AQ1570" t="s">
        <v>24731</v>
      </c>
      <c r="AR1570">
        <v>1</v>
      </c>
      <c r="AS1570" t="s">
        <v>24795</v>
      </c>
      <c r="AT1570" t="s">
        <v>24731</v>
      </c>
      <c r="AU1570" t="s">
        <v>24731</v>
      </c>
      <c r="AV1570" t="b">
        <v>0</v>
      </c>
      <c r="AW1570" t="s">
        <v>433</v>
      </c>
      <c r="AX1570" t="s">
        <v>433</v>
      </c>
      <c r="AY1570" t="s">
        <v>152</v>
      </c>
      <c r="AZ1570" s="3">
        <v>7.342307692307692</v>
      </c>
      <c r="BA1570" s="3">
        <v>7.3230769230769228</v>
      </c>
      <c r="BB1570" s="3">
        <v>5.4692307692307693</v>
      </c>
      <c r="BC1570" s="3">
        <v>6.5629807692307693</v>
      </c>
      <c r="BD1570" s="3">
        <v>5.9163461538461544</v>
      </c>
      <c r="BE1570">
        <v>30101020</v>
      </c>
      <c r="BF1570" t="s">
        <v>434</v>
      </c>
      <c r="BG1570" t="s">
        <v>61</v>
      </c>
      <c r="BH1570" t="s">
        <v>62</v>
      </c>
      <c r="BI1570" t="s">
        <v>213</v>
      </c>
      <c r="BJ1570" t="s">
        <v>213</v>
      </c>
      <c r="BK1570" t="s">
        <v>152</v>
      </c>
      <c r="BL1570" t="s">
        <v>61</v>
      </c>
    </row>
    <row r="1571" spans="1:64" hidden="1" x14ac:dyDescent="0.25">
      <c r="A1571">
        <v>852285</v>
      </c>
      <c r="B1571">
        <v>3479443</v>
      </c>
      <c r="C1571" t="s">
        <v>466</v>
      </c>
      <c r="D1571" t="s">
        <v>460</v>
      </c>
      <c r="E1571" t="s">
        <v>464</v>
      </c>
      <c r="F1571" t="s">
        <v>65</v>
      </c>
      <c r="G1571" t="s">
        <v>50</v>
      </c>
      <c r="H1571" t="s">
        <v>50</v>
      </c>
      <c r="I1571" t="s">
        <v>66</v>
      </c>
      <c r="J1571">
        <v>500000</v>
      </c>
      <c r="K1571" t="s">
        <v>50</v>
      </c>
      <c r="L1571">
        <v>0</v>
      </c>
      <c r="M1571" t="s">
        <v>71</v>
      </c>
      <c r="N1571" t="s">
        <v>461</v>
      </c>
      <c r="O1571" t="s">
        <v>461</v>
      </c>
      <c r="P1571" s="2">
        <v>25</v>
      </c>
      <c r="Q1571">
        <v>0.42799999999999999</v>
      </c>
      <c r="R1571">
        <v>1.5536799999999999</v>
      </c>
      <c r="S1571" s="1">
        <v>42277</v>
      </c>
      <c r="T1571" s="7">
        <v>45785.359020000004</v>
      </c>
      <c r="U1571" s="7">
        <v>48866.756500000003</v>
      </c>
      <c r="V1571" s="7">
        <v>6.7300935188779026E-2</v>
      </c>
      <c r="W1571" s="7">
        <v>47564.1659</v>
      </c>
      <c r="X1571" s="7">
        <v>49539.081960000003</v>
      </c>
      <c r="Y1571" s="7">
        <v>4.1521090985850828E-2</v>
      </c>
      <c r="Z1571" s="7">
        <v>45813.104299999999</v>
      </c>
      <c r="AA1571" s="7">
        <v>79758.480039999995</v>
      </c>
      <c r="AB1571" s="7">
        <v>43503.052170000003</v>
      </c>
      <c r="AC1571" s="8">
        <v>0.8333996366122095</v>
      </c>
      <c r="AD1571">
        <v>2015</v>
      </c>
      <c r="AE1571" s="1">
        <v>30355</v>
      </c>
      <c r="AF1571" s="15">
        <f t="shared" si="74"/>
        <v>32.663013698630138</v>
      </c>
      <c r="AG1571" s="1">
        <v>25205</v>
      </c>
      <c r="AH1571">
        <v>1969</v>
      </c>
      <c r="AI1571" t="str">
        <f t="shared" si="75"/>
        <v>Before 2004</v>
      </c>
      <c r="AJ1571" s="1">
        <v>44428</v>
      </c>
      <c r="AK1571" s="1" t="s">
        <v>55</v>
      </c>
      <c r="AL1571" s="1">
        <v>30355</v>
      </c>
      <c r="AM1571">
        <v>1983</v>
      </c>
      <c r="AN1571" t="str">
        <f t="shared" si="76"/>
        <v>Before 2004</v>
      </c>
      <c r="AO1571">
        <v>32</v>
      </c>
      <c r="AP1571" t="s">
        <v>56</v>
      </c>
      <c r="AQ1571" t="s">
        <v>24731</v>
      </c>
      <c r="AR1571">
        <v>1</v>
      </c>
      <c r="AS1571" t="s">
        <v>24795</v>
      </c>
      <c r="AT1571" t="s">
        <v>24731</v>
      </c>
      <c r="AU1571" t="s">
        <v>24731</v>
      </c>
      <c r="AV1571" t="b">
        <v>0</v>
      </c>
      <c r="AW1571" t="s">
        <v>462</v>
      </c>
      <c r="AX1571" t="s">
        <v>462</v>
      </c>
      <c r="AY1571" t="s">
        <v>108</v>
      </c>
      <c r="AZ1571" s="3">
        <v>8.1</v>
      </c>
      <c r="BA1571" s="3">
        <v>7.8</v>
      </c>
      <c r="BB1571" s="3">
        <v>5.3</v>
      </c>
      <c r="BC1571" s="3">
        <v>7.7</v>
      </c>
      <c r="BD1571" s="3">
        <v>6.5</v>
      </c>
      <c r="BE1571">
        <v>40101015</v>
      </c>
      <c r="BF1571" t="s">
        <v>109</v>
      </c>
      <c r="BG1571" t="s">
        <v>139</v>
      </c>
      <c r="BH1571" t="s">
        <v>41</v>
      </c>
      <c r="BI1571" t="s">
        <v>108</v>
      </c>
      <c r="BJ1571" t="s">
        <v>108</v>
      </c>
      <c r="BK1571" t="s">
        <v>110</v>
      </c>
      <c r="BL1571">
        <v>2015</v>
      </c>
    </row>
    <row r="1572" spans="1:64" hidden="1" x14ac:dyDescent="0.25">
      <c r="A1572">
        <v>337</v>
      </c>
      <c r="B1572">
        <v>2734403</v>
      </c>
      <c r="C1572" t="s">
        <v>989</v>
      </c>
      <c r="D1572" t="s">
        <v>990</v>
      </c>
      <c r="E1572" t="s">
        <v>48</v>
      </c>
      <c r="F1572" t="s">
        <v>49</v>
      </c>
      <c r="G1572" t="s">
        <v>50</v>
      </c>
      <c r="H1572" t="s">
        <v>50</v>
      </c>
      <c r="I1572" t="s">
        <v>51</v>
      </c>
      <c r="J1572">
        <v>1850000</v>
      </c>
      <c r="K1572" t="s">
        <v>50</v>
      </c>
      <c r="L1572">
        <v>0</v>
      </c>
      <c r="M1572" t="s">
        <v>71</v>
      </c>
      <c r="N1572" t="s">
        <v>991</v>
      </c>
      <c r="O1572" t="s">
        <v>992</v>
      </c>
      <c r="P1572" s="2">
        <v>80</v>
      </c>
      <c r="Q1572">
        <v>0</v>
      </c>
      <c r="R1572">
        <v>0.89334999999999998</v>
      </c>
      <c r="S1572" s="1">
        <v>37333</v>
      </c>
      <c r="T1572" s="7">
        <v>0.21201999999999999</v>
      </c>
      <c r="U1572" s="7">
        <v>0.21201999999999999</v>
      </c>
      <c r="V1572" s="7">
        <v>0</v>
      </c>
      <c r="W1572" s="7">
        <v>0.21201999999999999</v>
      </c>
      <c r="X1572" s="7">
        <v>0.21201999999999999</v>
      </c>
      <c r="Y1572" s="7">
        <v>0</v>
      </c>
      <c r="Z1572" s="7">
        <v>0.21201999999999999</v>
      </c>
      <c r="AA1572" s="7">
        <v>337774.24177999998</v>
      </c>
      <c r="AB1572" s="7">
        <v>201526.91407999999</v>
      </c>
      <c r="AC1572" s="8">
        <v>0.67607509558705392</v>
      </c>
      <c r="AD1572">
        <v>2002</v>
      </c>
      <c r="AE1572" s="1" t="s">
        <v>55</v>
      </c>
      <c r="AF1572" s="15" t="e">
        <f t="shared" si="74"/>
        <v>#VALUE!</v>
      </c>
      <c r="AG1572" s="1">
        <v>25588</v>
      </c>
      <c r="AH1572">
        <v>1970</v>
      </c>
      <c r="AI1572" t="str">
        <f t="shared" si="75"/>
        <v>Before 2004</v>
      </c>
      <c r="AJ1572" s="1">
        <v>38107</v>
      </c>
      <c r="AK1572" s="1" t="s">
        <v>55</v>
      </c>
      <c r="AL1572" s="1">
        <v>25588</v>
      </c>
      <c r="AM1572">
        <v>1970</v>
      </c>
      <c r="AN1572" t="str">
        <f t="shared" si="76"/>
        <v>Before 2004</v>
      </c>
      <c r="AO1572">
        <v>32</v>
      </c>
      <c r="AP1572" t="s">
        <v>56</v>
      </c>
      <c r="AQ1572" t="s">
        <v>24731</v>
      </c>
      <c r="AR1572">
        <v>1</v>
      </c>
      <c r="AS1572" t="s">
        <v>24795</v>
      </c>
      <c r="AT1572" t="s">
        <v>24731</v>
      </c>
      <c r="AU1572" t="s">
        <v>24731</v>
      </c>
      <c r="AV1572" t="b">
        <v>0</v>
      </c>
      <c r="AW1572" t="s">
        <v>993</v>
      </c>
      <c r="AX1572" t="s">
        <v>994</v>
      </c>
      <c r="AY1572" t="s">
        <v>108</v>
      </c>
      <c r="AZ1572" s="3">
        <v>6</v>
      </c>
      <c r="BA1572" s="3">
        <v>7.2</v>
      </c>
      <c r="BB1572" s="3">
        <v>7.9</v>
      </c>
      <c r="BC1572" s="3">
        <v>6.8</v>
      </c>
      <c r="BD1572" s="3">
        <v>6.4</v>
      </c>
      <c r="BE1572">
        <v>40101015</v>
      </c>
      <c r="BF1572" t="s">
        <v>109</v>
      </c>
      <c r="BG1572" t="s">
        <v>61</v>
      </c>
      <c r="BH1572" t="s">
        <v>41</v>
      </c>
      <c r="BI1572" t="s">
        <v>108</v>
      </c>
      <c r="BJ1572" t="s">
        <v>108</v>
      </c>
      <c r="BK1572" t="s">
        <v>110</v>
      </c>
      <c r="BL1572" t="s">
        <v>61</v>
      </c>
    </row>
    <row r="1573" spans="1:64" hidden="1" x14ac:dyDescent="0.25">
      <c r="A1573">
        <v>372</v>
      </c>
      <c r="B1573">
        <v>1010726</v>
      </c>
      <c r="C1573" t="s">
        <v>1069</v>
      </c>
      <c r="D1573" t="s">
        <v>1069</v>
      </c>
      <c r="E1573" t="s">
        <v>158</v>
      </c>
      <c r="F1573" t="s">
        <v>209</v>
      </c>
      <c r="G1573" t="s">
        <v>50</v>
      </c>
      <c r="H1573" t="s">
        <v>50</v>
      </c>
      <c r="I1573" t="s">
        <v>209</v>
      </c>
      <c r="J1573">
        <v>0</v>
      </c>
      <c r="K1573" t="s">
        <v>67</v>
      </c>
      <c r="L1573">
        <v>1</v>
      </c>
      <c r="M1573" t="s">
        <v>71</v>
      </c>
      <c r="N1573" t="s">
        <v>1070</v>
      </c>
      <c r="O1573" t="s">
        <v>1070</v>
      </c>
      <c r="P1573" s="2">
        <v>80</v>
      </c>
      <c r="Q1573">
        <v>0</v>
      </c>
      <c r="R1573">
        <v>0.18421000000000001</v>
      </c>
      <c r="S1573" s="1">
        <v>37249</v>
      </c>
      <c r="T1573" s="7">
        <v>190.62938</v>
      </c>
      <c r="U1573" s="7">
        <v>263.48912000000001</v>
      </c>
      <c r="V1573" s="7">
        <v>0.38220624753645016</v>
      </c>
      <c r="W1573" s="7">
        <v>179.11125000000001</v>
      </c>
      <c r="X1573" s="7">
        <v>208.6044</v>
      </c>
      <c r="Y1573" s="7">
        <v>0.16466386114775025</v>
      </c>
      <c r="Z1573" s="7">
        <v>275.37903999999997</v>
      </c>
      <c r="AA1573" s="7" t="s">
        <v>57</v>
      </c>
      <c r="AB1573" s="7" t="s">
        <v>57</v>
      </c>
      <c r="AC1573" s="8" t="s">
        <v>57</v>
      </c>
      <c r="AD1573">
        <v>2001</v>
      </c>
      <c r="AE1573" s="1" t="s">
        <v>55</v>
      </c>
      <c r="AF1573" s="15" t="e">
        <f t="shared" si="74"/>
        <v>#VALUE!</v>
      </c>
      <c r="AG1573" s="1">
        <v>25205</v>
      </c>
      <c r="AH1573">
        <v>1969</v>
      </c>
      <c r="AI1573" t="str">
        <f t="shared" si="75"/>
        <v>Before 2004</v>
      </c>
      <c r="AJ1573" s="1">
        <v>37299</v>
      </c>
      <c r="AK1573" s="1" t="s">
        <v>55</v>
      </c>
      <c r="AL1573" s="1">
        <v>25205</v>
      </c>
      <c r="AM1573">
        <v>1969</v>
      </c>
      <c r="AN1573" t="str">
        <f t="shared" si="76"/>
        <v>Before 2004</v>
      </c>
      <c r="AO1573">
        <v>32</v>
      </c>
      <c r="AP1573" t="s">
        <v>56</v>
      </c>
      <c r="AQ1573" t="s">
        <v>24731</v>
      </c>
      <c r="AR1573">
        <v>1</v>
      </c>
      <c r="AS1573" t="s">
        <v>24795</v>
      </c>
      <c r="AT1573" t="s">
        <v>24731</v>
      </c>
      <c r="AU1573" t="s">
        <v>24731</v>
      </c>
      <c r="AV1573" t="b">
        <v>0</v>
      </c>
      <c r="AW1573" t="s">
        <v>1071</v>
      </c>
      <c r="AX1573" t="s">
        <v>1071</v>
      </c>
      <c r="AY1573" t="s">
        <v>144</v>
      </c>
      <c r="AZ1573" s="3">
        <v>6.2052785923753664</v>
      </c>
      <c r="BA1573" s="3">
        <v>7.1472140762463354</v>
      </c>
      <c r="BB1573" s="3">
        <v>6.2469208211143696</v>
      </c>
      <c r="BC1573" s="3">
        <v>5.5410557184750733</v>
      </c>
      <c r="BD1573" s="3">
        <v>5.6366568914956012</v>
      </c>
      <c r="BE1573">
        <v>20105010</v>
      </c>
      <c r="BF1573" t="s">
        <v>1072</v>
      </c>
      <c r="BG1573" t="s">
        <v>61</v>
      </c>
      <c r="BH1573" t="s">
        <v>62</v>
      </c>
      <c r="BI1573" t="s">
        <v>1072</v>
      </c>
      <c r="BJ1573" t="s">
        <v>144</v>
      </c>
      <c r="BK1573" t="s">
        <v>84</v>
      </c>
      <c r="BL1573" t="s">
        <v>61</v>
      </c>
    </row>
    <row r="1574" spans="1:64" hidden="1" x14ac:dyDescent="0.25">
      <c r="A1574">
        <v>943685</v>
      </c>
      <c r="B1574">
        <v>1082603</v>
      </c>
      <c r="C1574" t="s">
        <v>1150</v>
      </c>
      <c r="D1574" t="s">
        <v>990</v>
      </c>
      <c r="E1574" t="s">
        <v>70</v>
      </c>
      <c r="F1574" t="s">
        <v>137</v>
      </c>
      <c r="G1574" t="s">
        <v>67</v>
      </c>
      <c r="H1574" t="s">
        <v>67</v>
      </c>
      <c r="I1574" t="s">
        <v>138</v>
      </c>
      <c r="J1574">
        <v>0</v>
      </c>
      <c r="K1574" t="s">
        <v>67</v>
      </c>
      <c r="L1574">
        <v>0</v>
      </c>
      <c r="M1574" t="s">
        <v>71</v>
      </c>
      <c r="N1574" t="s">
        <v>1151</v>
      </c>
      <c r="O1574" t="s">
        <v>992</v>
      </c>
      <c r="P1574" s="2">
        <v>73</v>
      </c>
      <c r="Q1574">
        <v>0</v>
      </c>
      <c r="R1574">
        <v>1.58788</v>
      </c>
      <c r="S1574" s="1">
        <v>37918</v>
      </c>
      <c r="T1574" s="7">
        <v>38086.352749999998</v>
      </c>
      <c r="U1574" s="7">
        <v>38279.866000000002</v>
      </c>
      <c r="V1574" s="7">
        <v>5.0809078850429859E-3</v>
      </c>
      <c r="W1574" s="7">
        <v>30262.082699999999</v>
      </c>
      <c r="X1574" s="7">
        <v>49892.92</v>
      </c>
      <c r="Y1574" s="7">
        <v>0.64869419248530436</v>
      </c>
      <c r="Z1574" s="7">
        <v>52295.447999999997</v>
      </c>
      <c r="AA1574" s="7">
        <v>337774.24177999998</v>
      </c>
      <c r="AB1574" s="7">
        <v>201526.91407999999</v>
      </c>
      <c r="AC1574" s="8">
        <v>0.67607509558705392</v>
      </c>
      <c r="AD1574">
        <v>2003</v>
      </c>
      <c r="AE1574" s="1" t="s">
        <v>55</v>
      </c>
      <c r="AF1574" s="15" t="e">
        <f t="shared" si="74"/>
        <v>#VALUE!</v>
      </c>
      <c r="AG1574" s="1">
        <v>26149</v>
      </c>
      <c r="AH1574">
        <v>1971</v>
      </c>
      <c r="AI1574" t="str">
        <f t="shared" si="75"/>
        <v>Before 2004</v>
      </c>
      <c r="AJ1574" s="1">
        <v>39813</v>
      </c>
      <c r="AK1574" s="1" t="s">
        <v>55</v>
      </c>
      <c r="AL1574" s="1">
        <v>26149</v>
      </c>
      <c r="AM1574">
        <v>1971</v>
      </c>
      <c r="AN1574" t="str">
        <f t="shared" si="76"/>
        <v>Before 2004</v>
      </c>
      <c r="AO1574">
        <v>32</v>
      </c>
      <c r="AP1574" t="s">
        <v>56</v>
      </c>
      <c r="AQ1574" t="s">
        <v>24731</v>
      </c>
      <c r="AR1574">
        <v>1</v>
      </c>
      <c r="AS1574" t="s">
        <v>24795</v>
      </c>
      <c r="AT1574" t="s">
        <v>24731</v>
      </c>
      <c r="AU1574" t="s">
        <v>24731</v>
      </c>
      <c r="AV1574" t="b">
        <v>0</v>
      </c>
      <c r="AW1574" t="s">
        <v>1152</v>
      </c>
      <c r="AX1574" t="s">
        <v>994</v>
      </c>
      <c r="AY1574" t="s">
        <v>206</v>
      </c>
      <c r="AZ1574" s="3">
        <v>6</v>
      </c>
      <c r="BA1574" s="3">
        <v>7.2</v>
      </c>
      <c r="BB1574" s="3">
        <v>7.9</v>
      </c>
      <c r="BC1574" s="3">
        <v>6.8</v>
      </c>
      <c r="BD1574" s="3">
        <v>6.4</v>
      </c>
      <c r="BE1574">
        <v>40203020</v>
      </c>
      <c r="BF1574" t="s">
        <v>522</v>
      </c>
      <c r="BG1574" t="s">
        <v>61</v>
      </c>
      <c r="BH1574" t="s">
        <v>41</v>
      </c>
      <c r="BI1574" t="s">
        <v>505</v>
      </c>
      <c r="BJ1574" t="s">
        <v>206</v>
      </c>
      <c r="BK1574" t="s">
        <v>110</v>
      </c>
      <c r="BL1574" t="s">
        <v>61</v>
      </c>
    </row>
    <row r="1575" spans="1:64" hidden="1" x14ac:dyDescent="0.25">
      <c r="A1575">
        <v>701228</v>
      </c>
      <c r="B1575">
        <v>1082603</v>
      </c>
      <c r="C1575" t="s">
        <v>1150</v>
      </c>
      <c r="D1575" t="s">
        <v>990</v>
      </c>
      <c r="E1575" t="s">
        <v>70</v>
      </c>
      <c r="F1575" t="s">
        <v>137</v>
      </c>
      <c r="G1575" t="s">
        <v>50</v>
      </c>
      <c r="H1575" t="s">
        <v>50</v>
      </c>
      <c r="I1575" t="s">
        <v>138</v>
      </c>
      <c r="J1575">
        <v>0</v>
      </c>
      <c r="K1575" t="s">
        <v>67</v>
      </c>
      <c r="L1575">
        <v>1</v>
      </c>
      <c r="M1575" t="s">
        <v>71</v>
      </c>
      <c r="N1575" t="s">
        <v>1151</v>
      </c>
      <c r="O1575" t="s">
        <v>992</v>
      </c>
      <c r="P1575" s="2">
        <v>73</v>
      </c>
      <c r="Q1575">
        <v>0</v>
      </c>
      <c r="R1575">
        <v>2.0494599999999998</v>
      </c>
      <c r="S1575" s="1">
        <v>37970</v>
      </c>
      <c r="T1575" s="7">
        <v>33481.453200000004</v>
      </c>
      <c r="U1575" s="7">
        <v>43668.379330000003</v>
      </c>
      <c r="V1575" s="7">
        <v>0.30425579407049153</v>
      </c>
      <c r="W1575" s="7">
        <v>31320.847460000001</v>
      </c>
      <c r="X1575" s="7">
        <v>50538.855680000001</v>
      </c>
      <c r="Y1575" s="7">
        <v>0.6135851925636242</v>
      </c>
      <c r="Z1575" s="7">
        <v>52340.825019999997</v>
      </c>
      <c r="AA1575" s="7">
        <v>337774.24177999998</v>
      </c>
      <c r="AB1575" s="7">
        <v>201526.91407999999</v>
      </c>
      <c r="AC1575" s="8">
        <v>0.67607509558705392</v>
      </c>
      <c r="AD1575">
        <v>2003</v>
      </c>
      <c r="AE1575" s="1" t="s">
        <v>55</v>
      </c>
      <c r="AF1575" s="15" t="e">
        <f t="shared" si="74"/>
        <v>#VALUE!</v>
      </c>
      <c r="AG1575" s="1">
        <v>26149</v>
      </c>
      <c r="AH1575">
        <v>1971</v>
      </c>
      <c r="AI1575" t="str">
        <f t="shared" si="75"/>
        <v>Before 2004</v>
      </c>
      <c r="AJ1575" s="1">
        <v>39813</v>
      </c>
      <c r="AK1575" s="1" t="s">
        <v>55</v>
      </c>
      <c r="AL1575" s="1">
        <v>26149</v>
      </c>
      <c r="AM1575">
        <v>1971</v>
      </c>
      <c r="AN1575" t="str">
        <f t="shared" si="76"/>
        <v>Before 2004</v>
      </c>
      <c r="AO1575">
        <v>32</v>
      </c>
      <c r="AP1575" t="s">
        <v>56</v>
      </c>
      <c r="AQ1575" t="s">
        <v>24731</v>
      </c>
      <c r="AR1575">
        <v>1</v>
      </c>
      <c r="AS1575" t="s">
        <v>24795</v>
      </c>
      <c r="AT1575" t="s">
        <v>24731</v>
      </c>
      <c r="AU1575" t="s">
        <v>24731</v>
      </c>
      <c r="AV1575" t="b">
        <v>0</v>
      </c>
      <c r="AW1575" t="s">
        <v>1152</v>
      </c>
      <c r="AX1575" t="s">
        <v>994</v>
      </c>
      <c r="AY1575" t="s">
        <v>206</v>
      </c>
      <c r="AZ1575" s="3">
        <v>6</v>
      </c>
      <c r="BA1575" s="3">
        <v>7.2</v>
      </c>
      <c r="BB1575" s="3">
        <v>7.9</v>
      </c>
      <c r="BC1575" s="3">
        <v>6.8</v>
      </c>
      <c r="BD1575" s="3">
        <v>6.4</v>
      </c>
      <c r="BE1575">
        <v>40203020</v>
      </c>
      <c r="BF1575" t="s">
        <v>522</v>
      </c>
      <c r="BG1575" t="s">
        <v>61</v>
      </c>
      <c r="BH1575" t="s">
        <v>41</v>
      </c>
      <c r="BI1575" t="s">
        <v>505</v>
      </c>
      <c r="BJ1575" t="s">
        <v>206</v>
      </c>
      <c r="BK1575" t="s">
        <v>110</v>
      </c>
      <c r="BL1575" t="s">
        <v>61</v>
      </c>
    </row>
    <row r="1576" spans="1:64" hidden="1" x14ac:dyDescent="0.25">
      <c r="A1576">
        <v>633604</v>
      </c>
      <c r="B1576">
        <v>2682132</v>
      </c>
      <c r="C1576" t="s">
        <v>1274</v>
      </c>
      <c r="D1576" t="s">
        <v>1275</v>
      </c>
      <c r="E1576" t="s">
        <v>70</v>
      </c>
      <c r="F1576" t="s">
        <v>209</v>
      </c>
      <c r="G1576" t="s">
        <v>215</v>
      </c>
      <c r="H1576" t="s">
        <v>215</v>
      </c>
      <c r="I1576" t="s">
        <v>209</v>
      </c>
      <c r="J1576">
        <v>0</v>
      </c>
      <c r="K1576" t="s">
        <v>215</v>
      </c>
      <c r="L1576">
        <v>0</v>
      </c>
      <c r="M1576" t="s">
        <v>71</v>
      </c>
      <c r="N1576" t="s">
        <v>1276</v>
      </c>
      <c r="O1576" t="s">
        <v>1277</v>
      </c>
      <c r="P1576" s="2">
        <v>85</v>
      </c>
      <c r="Q1576">
        <v>0</v>
      </c>
      <c r="R1576">
        <v>0.62678999999999996</v>
      </c>
      <c r="S1576" s="1">
        <v>36833</v>
      </c>
      <c r="T1576" s="7">
        <v>8773.9383799999996</v>
      </c>
      <c r="U1576" s="7">
        <v>9106.4969899999996</v>
      </c>
      <c r="V1576" s="7">
        <v>3.7903002687830603E-2</v>
      </c>
      <c r="W1576" s="7">
        <v>9306.8369899999998</v>
      </c>
      <c r="X1576" s="7">
        <v>9048.9267999999993</v>
      </c>
      <c r="Y1576" s="7">
        <v>-2.7711905803993298E-2</v>
      </c>
      <c r="Z1576" s="7">
        <v>11748.31459</v>
      </c>
      <c r="AA1576" s="7">
        <v>212859.52437</v>
      </c>
      <c r="AB1576" s="7">
        <v>181386.90229999999</v>
      </c>
      <c r="AC1576" s="8">
        <v>0.17351099594802449</v>
      </c>
      <c r="AD1576">
        <v>2000</v>
      </c>
      <c r="AE1576" s="1" t="s">
        <v>55</v>
      </c>
      <c r="AF1576" s="15" t="e">
        <f t="shared" si="74"/>
        <v>#VALUE!</v>
      </c>
      <c r="AG1576" s="1">
        <v>24839</v>
      </c>
      <c r="AH1576">
        <v>1968</v>
      </c>
      <c r="AI1576" t="str">
        <f t="shared" si="75"/>
        <v>Before 2004</v>
      </c>
      <c r="AJ1576" s="1">
        <v>37105</v>
      </c>
      <c r="AK1576" s="1" t="s">
        <v>55</v>
      </c>
      <c r="AL1576" s="1">
        <v>24839</v>
      </c>
      <c r="AM1576">
        <v>1968</v>
      </c>
      <c r="AN1576" t="str">
        <f t="shared" si="76"/>
        <v>Before 2004</v>
      </c>
      <c r="AO1576">
        <v>32</v>
      </c>
      <c r="AP1576" t="s">
        <v>56</v>
      </c>
      <c r="AQ1576" t="s">
        <v>24731</v>
      </c>
      <c r="AR1576">
        <v>1</v>
      </c>
      <c r="AS1576" t="s">
        <v>24795</v>
      </c>
      <c r="AT1576" t="s">
        <v>24731</v>
      </c>
      <c r="AU1576" t="s">
        <v>24731</v>
      </c>
      <c r="AV1576" t="b">
        <v>0</v>
      </c>
      <c r="AW1576" t="s">
        <v>1278</v>
      </c>
      <c r="AX1576" t="s">
        <v>1279</v>
      </c>
      <c r="AY1576" t="s">
        <v>152</v>
      </c>
      <c r="AZ1576" s="3">
        <v>9.1999999999999993</v>
      </c>
      <c r="BA1576" s="3">
        <v>7.9</v>
      </c>
      <c r="BB1576" s="3">
        <v>7.2</v>
      </c>
      <c r="BC1576" s="3">
        <v>7.7</v>
      </c>
      <c r="BD1576" s="3">
        <v>7.3</v>
      </c>
      <c r="BE1576">
        <v>30202030</v>
      </c>
      <c r="BF1576" t="s">
        <v>493</v>
      </c>
      <c r="BG1576" t="s">
        <v>61</v>
      </c>
      <c r="BH1576" t="s">
        <v>41</v>
      </c>
      <c r="BI1576" t="s">
        <v>494</v>
      </c>
      <c r="BJ1576" t="s">
        <v>155</v>
      </c>
      <c r="BK1576" t="s">
        <v>152</v>
      </c>
      <c r="BL1576" t="s">
        <v>61</v>
      </c>
    </row>
    <row r="1577" spans="1:64" hidden="1" x14ac:dyDescent="0.25">
      <c r="A1577">
        <v>1237905</v>
      </c>
      <c r="B1577">
        <v>1087775</v>
      </c>
      <c r="C1577" t="s">
        <v>1543</v>
      </c>
      <c r="D1577" t="s">
        <v>1543</v>
      </c>
      <c r="E1577" t="s">
        <v>48</v>
      </c>
      <c r="F1577" t="s">
        <v>209</v>
      </c>
      <c r="G1577" t="s">
        <v>215</v>
      </c>
      <c r="H1577" t="s">
        <v>215</v>
      </c>
      <c r="I1577" t="s">
        <v>209</v>
      </c>
      <c r="J1577">
        <v>0</v>
      </c>
      <c r="K1577" t="s">
        <v>215</v>
      </c>
      <c r="L1577">
        <v>0</v>
      </c>
      <c r="M1577" t="s">
        <v>71</v>
      </c>
      <c r="N1577" t="s">
        <v>1544</v>
      </c>
      <c r="O1577" t="s">
        <v>1544</v>
      </c>
      <c r="P1577" s="2">
        <v>3</v>
      </c>
      <c r="Q1577">
        <v>4.2000000000000003E-2</v>
      </c>
      <c r="R1577">
        <v>3.4559500000000001</v>
      </c>
      <c r="S1577" s="1">
        <v>44291</v>
      </c>
      <c r="T1577" s="7">
        <v>5995.5456000000004</v>
      </c>
      <c r="U1577" s="7">
        <v>4512.9215000000004</v>
      </c>
      <c r="V1577" s="7">
        <v>-0.24728760298312133</v>
      </c>
      <c r="W1577" s="7">
        <v>7374.0402599999998</v>
      </c>
      <c r="X1577" s="7">
        <v>5399.3805599999996</v>
      </c>
      <c r="Y1577" s="7">
        <v>-0.26778531583444326</v>
      </c>
      <c r="Z1577" s="7">
        <v>7593.2152800000003</v>
      </c>
      <c r="AA1577" s="7">
        <v>6728.3540999999996</v>
      </c>
      <c r="AB1577" s="7">
        <v>4144.1776799999998</v>
      </c>
      <c r="AC1577" s="8">
        <v>0.62356795956683009</v>
      </c>
      <c r="AD1577">
        <v>2021</v>
      </c>
      <c r="AE1577" s="1">
        <v>32330</v>
      </c>
      <c r="AF1577" s="15">
        <f t="shared" si="74"/>
        <v>32.769863013698632</v>
      </c>
      <c r="AG1577" s="1">
        <v>32330</v>
      </c>
      <c r="AH1577">
        <v>1988</v>
      </c>
      <c r="AI1577" t="str">
        <f t="shared" si="75"/>
        <v>Before 2004</v>
      </c>
      <c r="AJ1577" s="1">
        <v>44428</v>
      </c>
      <c r="AK1577" s="1" t="s">
        <v>55</v>
      </c>
      <c r="AL1577" s="1">
        <v>32330</v>
      </c>
      <c r="AM1577">
        <v>1988</v>
      </c>
      <c r="AN1577" t="str">
        <f t="shared" si="76"/>
        <v>Before 2004</v>
      </c>
      <c r="AO1577">
        <v>32</v>
      </c>
      <c r="AP1577" t="s">
        <v>56</v>
      </c>
      <c r="AQ1577" t="s">
        <v>24731</v>
      </c>
      <c r="AR1577">
        <v>1</v>
      </c>
      <c r="AS1577" t="s">
        <v>24795</v>
      </c>
      <c r="AT1577" t="s">
        <v>24731</v>
      </c>
      <c r="AU1577" t="s">
        <v>24731</v>
      </c>
      <c r="AV1577" t="b">
        <v>0</v>
      </c>
      <c r="AW1577" t="s">
        <v>1545</v>
      </c>
      <c r="AX1577" t="s">
        <v>1545</v>
      </c>
      <c r="AY1577" t="s">
        <v>108</v>
      </c>
      <c r="AZ1577" s="3">
        <v>5.9</v>
      </c>
      <c r="BA1577" s="3">
        <v>5.5</v>
      </c>
      <c r="BB1577" s="3">
        <v>6.6</v>
      </c>
      <c r="BC1577" s="3">
        <v>5</v>
      </c>
      <c r="BD1577" s="3">
        <v>4.5999999999999996</v>
      </c>
      <c r="BE1577">
        <v>40101015</v>
      </c>
      <c r="BF1577" t="s">
        <v>109</v>
      </c>
      <c r="BG1577" t="s">
        <v>139</v>
      </c>
      <c r="BH1577" t="s">
        <v>41</v>
      </c>
      <c r="BI1577" t="s">
        <v>108</v>
      </c>
      <c r="BJ1577" t="s">
        <v>108</v>
      </c>
      <c r="BK1577" t="s">
        <v>110</v>
      </c>
      <c r="BL1577">
        <v>2021</v>
      </c>
    </row>
    <row r="1578" spans="1:64" hidden="1" x14ac:dyDescent="0.25">
      <c r="A1578">
        <v>659944</v>
      </c>
      <c r="B1578">
        <v>1000620</v>
      </c>
      <c r="C1578" t="s">
        <v>1546</v>
      </c>
      <c r="D1578" t="s">
        <v>1547</v>
      </c>
      <c r="E1578" t="s">
        <v>70</v>
      </c>
      <c r="F1578" t="s">
        <v>137</v>
      </c>
      <c r="G1578" t="s">
        <v>67</v>
      </c>
      <c r="H1578" t="s">
        <v>67</v>
      </c>
      <c r="I1578" t="s">
        <v>138</v>
      </c>
      <c r="J1578">
        <v>0</v>
      </c>
      <c r="K1578" t="s">
        <v>67</v>
      </c>
      <c r="L1578">
        <v>0</v>
      </c>
      <c r="M1578" t="s">
        <v>71</v>
      </c>
      <c r="N1578" t="s">
        <v>1548</v>
      </c>
      <c r="O1578" t="s">
        <v>1549</v>
      </c>
      <c r="P1578" s="2">
        <v>87</v>
      </c>
      <c r="Q1578">
        <v>0</v>
      </c>
      <c r="R1578">
        <v>3.8809999999999997E-2</v>
      </c>
      <c r="S1578" s="1">
        <v>36607</v>
      </c>
      <c r="T1578" s="7">
        <v>10931.44225</v>
      </c>
      <c r="U1578" s="7">
        <v>11473.73403</v>
      </c>
      <c r="V1578" s="7">
        <v>4.9608438447360369E-2</v>
      </c>
      <c r="W1578" s="7">
        <v>12374.003280000001</v>
      </c>
      <c r="X1578" s="7">
        <v>6424.8263399999996</v>
      </c>
      <c r="Y1578" s="7">
        <v>-0.4807802944109128</v>
      </c>
      <c r="Z1578" s="7">
        <v>4616.5295400000005</v>
      </c>
      <c r="AA1578" s="7">
        <v>127835.75453999999</v>
      </c>
      <c r="AB1578" s="7">
        <v>87983.161789999998</v>
      </c>
      <c r="AC1578" s="8">
        <v>0.45295704245229301</v>
      </c>
      <c r="AD1578">
        <v>2000</v>
      </c>
      <c r="AE1578" s="1" t="s">
        <v>55</v>
      </c>
      <c r="AF1578" s="15" t="e">
        <f t="shared" si="74"/>
        <v>#VALUE!</v>
      </c>
      <c r="AG1578" s="1">
        <v>24839</v>
      </c>
      <c r="AH1578">
        <v>1968</v>
      </c>
      <c r="AI1578" t="str">
        <f t="shared" si="75"/>
        <v>Before 2004</v>
      </c>
      <c r="AJ1578" s="1">
        <v>43923</v>
      </c>
      <c r="AK1578" s="1" t="s">
        <v>55</v>
      </c>
      <c r="AL1578" s="1">
        <v>24839</v>
      </c>
      <c r="AM1578">
        <v>1968</v>
      </c>
      <c r="AN1578" t="str">
        <f t="shared" si="76"/>
        <v>Before 2004</v>
      </c>
      <c r="AO1578">
        <v>32</v>
      </c>
      <c r="AP1578" t="s">
        <v>56</v>
      </c>
      <c r="AQ1578" t="s">
        <v>24731</v>
      </c>
      <c r="AR1578">
        <v>1</v>
      </c>
      <c r="AS1578" t="s">
        <v>24795</v>
      </c>
      <c r="AT1578" t="s">
        <v>24731</v>
      </c>
      <c r="AU1578" t="s">
        <v>24731</v>
      </c>
      <c r="AV1578" t="b">
        <v>0</v>
      </c>
      <c r="AW1578" t="s">
        <v>1550</v>
      </c>
      <c r="AX1578" t="s">
        <v>1551</v>
      </c>
      <c r="AY1578" t="s">
        <v>144</v>
      </c>
      <c r="AZ1578" s="3">
        <v>4.2</v>
      </c>
      <c r="BA1578" s="3">
        <v>7.7</v>
      </c>
      <c r="BB1578" s="3">
        <v>6.6</v>
      </c>
      <c r="BC1578" s="3">
        <v>5</v>
      </c>
      <c r="BD1578" s="3">
        <v>5.6</v>
      </c>
      <c r="BE1578">
        <v>20101010</v>
      </c>
      <c r="BF1578" t="s">
        <v>243</v>
      </c>
      <c r="BG1578" t="s">
        <v>61</v>
      </c>
      <c r="BH1578" t="s">
        <v>41</v>
      </c>
      <c r="BI1578" t="s">
        <v>244</v>
      </c>
      <c r="BJ1578" t="s">
        <v>144</v>
      </c>
      <c r="BK1578" t="s">
        <v>84</v>
      </c>
      <c r="BL1578" t="s">
        <v>61</v>
      </c>
    </row>
    <row r="1579" spans="1:64" hidden="1" x14ac:dyDescent="0.25">
      <c r="A1579">
        <v>663437</v>
      </c>
      <c r="B1579">
        <v>1082062</v>
      </c>
      <c r="C1579" t="s">
        <v>990</v>
      </c>
      <c r="D1579" t="s">
        <v>990</v>
      </c>
      <c r="E1579" t="s">
        <v>48</v>
      </c>
      <c r="F1579" t="s">
        <v>111</v>
      </c>
      <c r="G1579" t="s">
        <v>215</v>
      </c>
      <c r="H1579" t="s">
        <v>215</v>
      </c>
      <c r="I1579" t="s">
        <v>66</v>
      </c>
      <c r="J1579">
        <v>0</v>
      </c>
      <c r="K1579" t="s">
        <v>215</v>
      </c>
      <c r="L1579">
        <v>0</v>
      </c>
      <c r="M1579" t="s">
        <v>71</v>
      </c>
      <c r="N1579" t="s">
        <v>992</v>
      </c>
      <c r="O1579" t="s">
        <v>992</v>
      </c>
      <c r="P1579" s="2">
        <v>42</v>
      </c>
      <c r="Q1579">
        <v>2.86</v>
      </c>
      <c r="R1579">
        <v>1.1402099999999999</v>
      </c>
      <c r="S1579" s="1">
        <v>40763</v>
      </c>
      <c r="T1579" s="7">
        <v>125387.6776</v>
      </c>
      <c r="U1579" s="7">
        <v>147343.99767000001</v>
      </c>
      <c r="V1579" s="7">
        <v>0.17510747858368514</v>
      </c>
      <c r="W1579" s="7">
        <v>162317.76000000001</v>
      </c>
      <c r="X1579" s="7">
        <v>124736.77686</v>
      </c>
      <c r="Y1579" s="7">
        <v>-0.23152724101170449</v>
      </c>
      <c r="Z1579" s="7">
        <v>65974.26268</v>
      </c>
      <c r="AA1579" s="7">
        <v>337774.24177999998</v>
      </c>
      <c r="AB1579" s="7">
        <v>201526.91407999999</v>
      </c>
      <c r="AC1579" s="8">
        <v>0.67607509558705392</v>
      </c>
      <c r="AD1579">
        <v>2011</v>
      </c>
      <c r="AE1579" s="1">
        <v>29011</v>
      </c>
      <c r="AF1579" s="15">
        <f t="shared" si="74"/>
        <v>32.197260273972603</v>
      </c>
      <c r="AG1579" s="1">
        <v>25205</v>
      </c>
      <c r="AH1579">
        <v>1969</v>
      </c>
      <c r="AI1579" t="str">
        <f t="shared" si="75"/>
        <v>Before 2004</v>
      </c>
      <c r="AJ1579" s="1">
        <v>44428</v>
      </c>
      <c r="AK1579" s="1" t="s">
        <v>55</v>
      </c>
      <c r="AL1579" s="1">
        <v>29011</v>
      </c>
      <c r="AM1579">
        <v>1979</v>
      </c>
      <c r="AN1579" t="str">
        <f t="shared" si="76"/>
        <v>Before 2004</v>
      </c>
      <c r="AO1579">
        <v>32</v>
      </c>
      <c r="AP1579" t="s">
        <v>56</v>
      </c>
      <c r="AQ1579" t="s">
        <v>24731</v>
      </c>
      <c r="AR1579">
        <v>1</v>
      </c>
      <c r="AS1579" t="s">
        <v>24795</v>
      </c>
      <c r="AT1579" t="s">
        <v>24731</v>
      </c>
      <c r="AU1579" t="s">
        <v>24731</v>
      </c>
      <c r="AV1579" t="b">
        <v>0</v>
      </c>
      <c r="AW1579" t="s">
        <v>994</v>
      </c>
      <c r="AX1579" t="s">
        <v>994</v>
      </c>
      <c r="AY1579" t="s">
        <v>108</v>
      </c>
      <c r="AZ1579" s="3">
        <v>6</v>
      </c>
      <c r="BA1579" s="3">
        <v>7.2</v>
      </c>
      <c r="BB1579" s="3">
        <v>7.9</v>
      </c>
      <c r="BC1579" s="3">
        <v>6.8</v>
      </c>
      <c r="BD1579" s="3">
        <v>6.4</v>
      </c>
      <c r="BE1579">
        <v>40101010</v>
      </c>
      <c r="BF1579" t="s">
        <v>1376</v>
      </c>
      <c r="BG1579" t="s">
        <v>139</v>
      </c>
      <c r="BH1579" t="s">
        <v>41</v>
      </c>
      <c r="BI1579" t="s">
        <v>108</v>
      </c>
      <c r="BJ1579" t="s">
        <v>108</v>
      </c>
      <c r="BK1579" t="s">
        <v>110</v>
      </c>
      <c r="BL1579">
        <v>2011</v>
      </c>
    </row>
    <row r="1580" spans="1:64" hidden="1" x14ac:dyDescent="0.25">
      <c r="A1580">
        <v>666928</v>
      </c>
      <c r="B1580">
        <v>1082062</v>
      </c>
      <c r="C1580" t="s">
        <v>990</v>
      </c>
      <c r="D1580" t="s">
        <v>990</v>
      </c>
      <c r="E1580" t="s">
        <v>48</v>
      </c>
      <c r="F1580" t="s">
        <v>209</v>
      </c>
      <c r="G1580" t="s">
        <v>67</v>
      </c>
      <c r="H1580" t="s">
        <v>67</v>
      </c>
      <c r="I1580" t="s">
        <v>209</v>
      </c>
      <c r="J1580">
        <v>0</v>
      </c>
      <c r="K1580" t="s">
        <v>67</v>
      </c>
      <c r="L1580">
        <v>0</v>
      </c>
      <c r="M1580" t="s">
        <v>71</v>
      </c>
      <c r="N1580" t="s">
        <v>992</v>
      </c>
      <c r="O1580" t="s">
        <v>992</v>
      </c>
      <c r="P1580" s="2">
        <v>41</v>
      </c>
      <c r="Q1580">
        <v>2.7</v>
      </c>
      <c r="R1580">
        <v>0.94288000000000005</v>
      </c>
      <c r="S1580" s="1">
        <v>40851</v>
      </c>
      <c r="T1580" s="7">
        <v>176161.94018999999</v>
      </c>
      <c r="U1580" s="7">
        <v>126546.22468</v>
      </c>
      <c r="V1580" s="7">
        <v>-0.28164832571943071</v>
      </c>
      <c r="W1580" s="7">
        <v>142368.50724000001</v>
      </c>
      <c r="X1580" s="7">
        <v>89485.827869999994</v>
      </c>
      <c r="Y1580" s="7">
        <v>-0.37144927902385172</v>
      </c>
      <c r="Z1580" s="7">
        <v>65781.808069999999</v>
      </c>
      <c r="AA1580" s="7">
        <v>337774.24177999998</v>
      </c>
      <c r="AB1580" s="7">
        <v>201526.91407999999</v>
      </c>
      <c r="AC1580" s="8">
        <v>0.67607509558705392</v>
      </c>
      <c r="AD1580">
        <v>2011</v>
      </c>
      <c r="AE1580" s="1">
        <v>29011</v>
      </c>
      <c r="AF1580" s="15">
        <f t="shared" si="74"/>
        <v>32.438356164383563</v>
      </c>
      <c r="AG1580" s="1">
        <v>25205</v>
      </c>
      <c r="AH1580">
        <v>1969</v>
      </c>
      <c r="AI1580" t="str">
        <f t="shared" si="75"/>
        <v>Before 2004</v>
      </c>
      <c r="AJ1580" s="1">
        <v>44428</v>
      </c>
      <c r="AK1580" s="1" t="s">
        <v>55</v>
      </c>
      <c r="AL1580" s="1">
        <v>29011</v>
      </c>
      <c r="AM1580">
        <v>1979</v>
      </c>
      <c r="AN1580" t="str">
        <f t="shared" si="76"/>
        <v>Before 2004</v>
      </c>
      <c r="AO1580">
        <v>32</v>
      </c>
      <c r="AP1580" t="s">
        <v>56</v>
      </c>
      <c r="AQ1580" t="s">
        <v>24731</v>
      </c>
      <c r="AR1580">
        <v>1</v>
      </c>
      <c r="AS1580" t="s">
        <v>24795</v>
      </c>
      <c r="AT1580" t="s">
        <v>24731</v>
      </c>
      <c r="AU1580" t="s">
        <v>24731</v>
      </c>
      <c r="AV1580" t="b">
        <v>0</v>
      </c>
      <c r="AW1580" t="s">
        <v>994</v>
      </c>
      <c r="AX1580" t="s">
        <v>994</v>
      </c>
      <c r="AY1580" t="s">
        <v>108</v>
      </c>
      <c r="AZ1580" s="3">
        <v>6</v>
      </c>
      <c r="BA1580" s="3">
        <v>7.2</v>
      </c>
      <c r="BB1580" s="3">
        <v>7.9</v>
      </c>
      <c r="BC1580" s="3">
        <v>6.8</v>
      </c>
      <c r="BD1580" s="3">
        <v>6.4</v>
      </c>
      <c r="BE1580">
        <v>40101010</v>
      </c>
      <c r="BF1580" t="s">
        <v>1376</v>
      </c>
      <c r="BG1580" t="s">
        <v>139</v>
      </c>
      <c r="BH1580" t="s">
        <v>41</v>
      </c>
      <c r="BI1580" t="s">
        <v>108</v>
      </c>
      <c r="BJ1580" t="s">
        <v>108</v>
      </c>
      <c r="BK1580" t="s">
        <v>110</v>
      </c>
      <c r="BL1580">
        <v>2011</v>
      </c>
    </row>
    <row r="1581" spans="1:64" hidden="1" x14ac:dyDescent="0.25">
      <c r="A1581">
        <v>666865</v>
      </c>
      <c r="B1581">
        <v>1082062</v>
      </c>
      <c r="C1581" t="s">
        <v>990</v>
      </c>
      <c r="D1581" t="s">
        <v>990</v>
      </c>
      <c r="E1581" t="s">
        <v>48</v>
      </c>
      <c r="F1581" t="s">
        <v>65</v>
      </c>
      <c r="G1581" t="s">
        <v>67</v>
      </c>
      <c r="H1581" t="s">
        <v>67</v>
      </c>
      <c r="I1581" t="s">
        <v>66</v>
      </c>
      <c r="J1581">
        <v>0</v>
      </c>
      <c r="K1581" t="s">
        <v>67</v>
      </c>
      <c r="L1581">
        <v>0</v>
      </c>
      <c r="M1581" t="s">
        <v>71</v>
      </c>
      <c r="N1581" t="s">
        <v>992</v>
      </c>
      <c r="O1581" t="s">
        <v>992</v>
      </c>
      <c r="P1581" s="2">
        <v>41</v>
      </c>
      <c r="Q1581">
        <v>2.7</v>
      </c>
      <c r="R1581">
        <v>0.91766999999999999</v>
      </c>
      <c r="S1581" s="1">
        <v>40868</v>
      </c>
      <c r="T1581" s="7">
        <v>160411.68</v>
      </c>
      <c r="U1581" s="7">
        <v>117339.71373</v>
      </c>
      <c r="V1581" s="7">
        <v>-0.2685089157472822</v>
      </c>
      <c r="W1581" s="7">
        <v>129135.58327</v>
      </c>
      <c r="X1581" s="7">
        <v>70636.038530000005</v>
      </c>
      <c r="Y1581" s="7">
        <v>-0.45300871579050095</v>
      </c>
      <c r="Z1581" s="7">
        <v>55645.936260000002</v>
      </c>
      <c r="AA1581" s="7">
        <v>337774.24177999998</v>
      </c>
      <c r="AB1581" s="7">
        <v>201526.91407999999</v>
      </c>
      <c r="AC1581" s="8">
        <v>0.67607509558705392</v>
      </c>
      <c r="AD1581">
        <v>2011</v>
      </c>
      <c r="AE1581" s="1">
        <v>29011</v>
      </c>
      <c r="AF1581" s="15">
        <f t="shared" si="74"/>
        <v>32.484931506849314</v>
      </c>
      <c r="AG1581" s="1">
        <v>25205</v>
      </c>
      <c r="AH1581">
        <v>1969</v>
      </c>
      <c r="AI1581" t="str">
        <f t="shared" si="75"/>
        <v>Before 2004</v>
      </c>
      <c r="AJ1581" s="1">
        <v>44428</v>
      </c>
      <c r="AK1581" s="1" t="s">
        <v>55</v>
      </c>
      <c r="AL1581" s="1">
        <v>29011</v>
      </c>
      <c r="AM1581">
        <v>1979</v>
      </c>
      <c r="AN1581" t="str">
        <f t="shared" si="76"/>
        <v>Before 2004</v>
      </c>
      <c r="AO1581">
        <v>32</v>
      </c>
      <c r="AP1581" t="s">
        <v>56</v>
      </c>
      <c r="AQ1581" t="s">
        <v>24731</v>
      </c>
      <c r="AR1581">
        <v>1</v>
      </c>
      <c r="AS1581" t="s">
        <v>24795</v>
      </c>
      <c r="AT1581" t="s">
        <v>24731</v>
      </c>
      <c r="AU1581" t="s">
        <v>24731</v>
      </c>
      <c r="AV1581" t="b">
        <v>0</v>
      </c>
      <c r="AW1581" t="s">
        <v>994</v>
      </c>
      <c r="AX1581" t="s">
        <v>994</v>
      </c>
      <c r="AY1581" t="s">
        <v>108</v>
      </c>
      <c r="AZ1581" s="3">
        <v>6</v>
      </c>
      <c r="BA1581" s="3">
        <v>7.2</v>
      </c>
      <c r="BB1581" s="3">
        <v>7.9</v>
      </c>
      <c r="BC1581" s="3">
        <v>6.8</v>
      </c>
      <c r="BD1581" s="3">
        <v>6.4</v>
      </c>
      <c r="BE1581">
        <v>40101010</v>
      </c>
      <c r="BF1581" t="s">
        <v>1376</v>
      </c>
      <c r="BG1581" t="s">
        <v>139</v>
      </c>
      <c r="BH1581" t="s">
        <v>41</v>
      </c>
      <c r="BI1581" t="s">
        <v>108</v>
      </c>
      <c r="BJ1581" t="s">
        <v>108</v>
      </c>
      <c r="BK1581" t="s">
        <v>110</v>
      </c>
      <c r="BL1581">
        <v>2011</v>
      </c>
    </row>
    <row r="1582" spans="1:64" hidden="1" x14ac:dyDescent="0.25">
      <c r="A1582">
        <v>653324</v>
      </c>
      <c r="B1582">
        <v>1082062</v>
      </c>
      <c r="C1582" t="s">
        <v>990</v>
      </c>
      <c r="D1582" t="s">
        <v>990</v>
      </c>
      <c r="E1582" t="s">
        <v>48</v>
      </c>
      <c r="F1582" t="s">
        <v>49</v>
      </c>
      <c r="G1582" t="s">
        <v>67</v>
      </c>
      <c r="H1582" t="s">
        <v>67</v>
      </c>
      <c r="I1582" t="s">
        <v>51</v>
      </c>
      <c r="J1582">
        <v>0</v>
      </c>
      <c r="K1582" t="s">
        <v>67</v>
      </c>
      <c r="L1582">
        <v>0</v>
      </c>
      <c r="M1582" t="s">
        <v>71</v>
      </c>
      <c r="N1582" t="s">
        <v>992</v>
      </c>
      <c r="O1582" t="s">
        <v>992</v>
      </c>
      <c r="P1582" s="2">
        <v>40</v>
      </c>
      <c r="Q1582">
        <v>2.08</v>
      </c>
      <c r="R1582">
        <v>0.86638999999999999</v>
      </c>
      <c r="S1582" s="1">
        <v>40899</v>
      </c>
      <c r="T1582" s="7">
        <v>156313.361</v>
      </c>
      <c r="U1582" s="7">
        <v>109334.67281</v>
      </c>
      <c r="V1582" s="7">
        <v>-0.30054173161819481</v>
      </c>
      <c r="W1582" s="7">
        <v>134654.19794000001</v>
      </c>
      <c r="X1582" s="7">
        <v>61414.513939999997</v>
      </c>
      <c r="Y1582" s="7">
        <v>-0.54390939993296428</v>
      </c>
      <c r="Z1582" s="7">
        <v>55443.218820000002</v>
      </c>
      <c r="AA1582" s="7">
        <v>337774.24177999998</v>
      </c>
      <c r="AB1582" s="7">
        <v>201526.91407999999</v>
      </c>
      <c r="AC1582" s="8">
        <v>0.67607509558705392</v>
      </c>
      <c r="AD1582">
        <v>2011</v>
      </c>
      <c r="AE1582" s="1">
        <v>29011</v>
      </c>
      <c r="AF1582" s="15">
        <f t="shared" si="74"/>
        <v>32.56986301369863</v>
      </c>
      <c r="AG1582" s="1">
        <v>25205</v>
      </c>
      <c r="AH1582">
        <v>1969</v>
      </c>
      <c r="AI1582" t="str">
        <f t="shared" si="75"/>
        <v>Before 2004</v>
      </c>
      <c r="AJ1582" s="1">
        <v>44428</v>
      </c>
      <c r="AK1582" s="1" t="s">
        <v>55</v>
      </c>
      <c r="AL1582" s="1">
        <v>29011</v>
      </c>
      <c r="AM1582">
        <v>1979</v>
      </c>
      <c r="AN1582" t="str">
        <f t="shared" si="76"/>
        <v>Before 2004</v>
      </c>
      <c r="AO1582">
        <v>32</v>
      </c>
      <c r="AP1582" t="s">
        <v>56</v>
      </c>
      <c r="AQ1582" t="s">
        <v>24731</v>
      </c>
      <c r="AR1582">
        <v>1</v>
      </c>
      <c r="AS1582" t="s">
        <v>24795</v>
      </c>
      <c r="AT1582" t="s">
        <v>24731</v>
      </c>
      <c r="AU1582" t="s">
        <v>24731</v>
      </c>
      <c r="AV1582" t="b">
        <v>0</v>
      </c>
      <c r="AW1582" t="s">
        <v>994</v>
      </c>
      <c r="AX1582" t="s">
        <v>994</v>
      </c>
      <c r="AY1582" t="s">
        <v>108</v>
      </c>
      <c r="AZ1582" s="3">
        <v>6</v>
      </c>
      <c r="BA1582" s="3">
        <v>7.2</v>
      </c>
      <c r="BB1582" s="3">
        <v>7.9</v>
      </c>
      <c r="BC1582" s="3">
        <v>6.8</v>
      </c>
      <c r="BD1582" s="3">
        <v>6.4</v>
      </c>
      <c r="BE1582">
        <v>40101010</v>
      </c>
      <c r="BF1582" t="s">
        <v>1376</v>
      </c>
      <c r="BG1582" t="s">
        <v>139</v>
      </c>
      <c r="BH1582" t="s">
        <v>41</v>
      </c>
      <c r="BI1582" t="s">
        <v>108</v>
      </c>
      <c r="BJ1582" t="s">
        <v>108</v>
      </c>
      <c r="BK1582" t="s">
        <v>110</v>
      </c>
      <c r="BL1582">
        <v>2011</v>
      </c>
    </row>
    <row r="1583" spans="1:64" hidden="1" x14ac:dyDescent="0.25">
      <c r="A1583">
        <v>620031</v>
      </c>
      <c r="B1583">
        <v>1082062</v>
      </c>
      <c r="C1583" t="s">
        <v>990</v>
      </c>
      <c r="D1583" t="s">
        <v>990</v>
      </c>
      <c r="E1583" t="s">
        <v>48</v>
      </c>
      <c r="F1583" t="s">
        <v>49</v>
      </c>
      <c r="G1583" t="s">
        <v>67</v>
      </c>
      <c r="H1583" t="s">
        <v>67</v>
      </c>
      <c r="I1583" t="s">
        <v>51</v>
      </c>
      <c r="J1583">
        <v>0</v>
      </c>
      <c r="K1583" t="s">
        <v>67</v>
      </c>
      <c r="L1583">
        <v>0</v>
      </c>
      <c r="M1583" t="s">
        <v>71</v>
      </c>
      <c r="N1583" t="s">
        <v>992</v>
      </c>
      <c r="O1583" t="s">
        <v>992</v>
      </c>
      <c r="P1583" s="2">
        <v>40</v>
      </c>
      <c r="Q1583">
        <v>2.08</v>
      </c>
      <c r="R1583">
        <v>0.96914999999999996</v>
      </c>
      <c r="S1583" s="1">
        <v>40912</v>
      </c>
      <c r="T1583" s="7">
        <v>138856.02799999999</v>
      </c>
      <c r="U1583" s="7">
        <v>112374.56177</v>
      </c>
      <c r="V1583" s="7">
        <v>-0.19071167893409707</v>
      </c>
      <c r="W1583" s="7">
        <v>131945.1275</v>
      </c>
      <c r="X1583" s="7">
        <v>58374.191469999998</v>
      </c>
      <c r="Y1583" s="7">
        <v>-0.55758736547509125</v>
      </c>
      <c r="Z1583" s="7">
        <v>58889.415240000002</v>
      </c>
      <c r="AA1583" s="7">
        <v>337774.24177999998</v>
      </c>
      <c r="AB1583" s="7">
        <v>201526.91407999999</v>
      </c>
      <c r="AC1583" s="8">
        <v>0.67607509558705392</v>
      </c>
      <c r="AD1583">
        <v>2012</v>
      </c>
      <c r="AE1583" s="1">
        <v>29011</v>
      </c>
      <c r="AF1583" s="15">
        <f t="shared" si="74"/>
        <v>32.605479452054794</v>
      </c>
      <c r="AG1583" s="1">
        <v>25205</v>
      </c>
      <c r="AH1583">
        <v>1969</v>
      </c>
      <c r="AI1583" t="str">
        <f t="shared" si="75"/>
        <v>Before 2004</v>
      </c>
      <c r="AJ1583" s="1">
        <v>44428</v>
      </c>
      <c r="AK1583" s="1" t="s">
        <v>55</v>
      </c>
      <c r="AL1583" s="1">
        <v>29011</v>
      </c>
      <c r="AM1583">
        <v>1979</v>
      </c>
      <c r="AN1583" t="str">
        <f t="shared" si="76"/>
        <v>Before 2004</v>
      </c>
      <c r="AO1583">
        <v>32</v>
      </c>
      <c r="AP1583" t="s">
        <v>56</v>
      </c>
      <c r="AQ1583" t="s">
        <v>24731</v>
      </c>
      <c r="AR1583">
        <v>1</v>
      </c>
      <c r="AS1583" t="s">
        <v>24795</v>
      </c>
      <c r="AT1583" t="s">
        <v>24731</v>
      </c>
      <c r="AU1583" t="s">
        <v>24731</v>
      </c>
      <c r="AV1583" t="b">
        <v>0</v>
      </c>
      <c r="AW1583" t="s">
        <v>994</v>
      </c>
      <c r="AX1583" t="s">
        <v>994</v>
      </c>
      <c r="AY1583" t="s">
        <v>108</v>
      </c>
      <c r="AZ1583" s="3">
        <v>6</v>
      </c>
      <c r="BA1583" s="3">
        <v>7.2</v>
      </c>
      <c r="BB1583" s="3">
        <v>7.9</v>
      </c>
      <c r="BC1583" s="3">
        <v>6.8</v>
      </c>
      <c r="BD1583" s="3">
        <v>6.4</v>
      </c>
      <c r="BE1583">
        <v>40101010</v>
      </c>
      <c r="BF1583" t="s">
        <v>1376</v>
      </c>
      <c r="BG1583" t="s">
        <v>139</v>
      </c>
      <c r="BH1583" t="s">
        <v>41</v>
      </c>
      <c r="BI1583" t="s">
        <v>108</v>
      </c>
      <c r="BJ1583" t="s">
        <v>108</v>
      </c>
      <c r="BK1583" t="s">
        <v>110</v>
      </c>
      <c r="BL1583">
        <v>2012</v>
      </c>
    </row>
    <row r="1584" spans="1:64" hidden="1" x14ac:dyDescent="0.25">
      <c r="A1584">
        <v>666931</v>
      </c>
      <c r="B1584">
        <v>13250737</v>
      </c>
      <c r="C1584" t="s">
        <v>1563</v>
      </c>
      <c r="D1584" t="s">
        <v>990</v>
      </c>
      <c r="E1584" t="s">
        <v>464</v>
      </c>
      <c r="F1584" t="s">
        <v>111</v>
      </c>
      <c r="G1584" t="s">
        <v>50</v>
      </c>
      <c r="H1584" t="s">
        <v>50</v>
      </c>
      <c r="I1584" t="s">
        <v>66</v>
      </c>
      <c r="J1584">
        <v>0</v>
      </c>
      <c r="K1584" t="s">
        <v>67</v>
      </c>
      <c r="L1584">
        <v>1</v>
      </c>
      <c r="M1584" t="s">
        <v>71</v>
      </c>
      <c r="N1584" t="s">
        <v>992</v>
      </c>
      <c r="O1584" t="s">
        <v>992</v>
      </c>
      <c r="P1584" s="2">
        <v>40</v>
      </c>
      <c r="Q1584">
        <v>2.08</v>
      </c>
      <c r="R1584">
        <v>1.0687</v>
      </c>
      <c r="S1584" s="1">
        <v>40932</v>
      </c>
      <c r="T1584" s="7">
        <v>137853.64971999999</v>
      </c>
      <c r="U1584" s="7">
        <v>102649.20965</v>
      </c>
      <c r="V1584" s="7">
        <v>-0.25537546623905216</v>
      </c>
      <c r="W1584" s="7">
        <v>114785.58573000001</v>
      </c>
      <c r="X1584" s="7">
        <v>68103.37977</v>
      </c>
      <c r="Y1584" s="7">
        <v>-0.40669048873267449</v>
      </c>
      <c r="Z1584" s="7">
        <v>76806.987710000001</v>
      </c>
      <c r="AA1584" s="7">
        <v>337774.24177999998</v>
      </c>
      <c r="AB1584" s="7">
        <v>201526.91407999999</v>
      </c>
      <c r="AC1584" s="8">
        <v>0.67607509558705392</v>
      </c>
      <c r="AD1584">
        <v>2012</v>
      </c>
      <c r="AE1584" s="1">
        <v>29011</v>
      </c>
      <c r="AF1584" s="15">
        <f t="shared" si="74"/>
        <v>32.660273972602738</v>
      </c>
      <c r="AG1584" s="1">
        <v>25205</v>
      </c>
      <c r="AH1584">
        <v>1969</v>
      </c>
      <c r="AI1584" t="str">
        <f t="shared" si="75"/>
        <v>Before 2004</v>
      </c>
      <c r="AJ1584" s="1">
        <v>44428</v>
      </c>
      <c r="AK1584" s="1" t="s">
        <v>55</v>
      </c>
      <c r="AL1584" s="1">
        <v>29011</v>
      </c>
      <c r="AM1584">
        <v>1979</v>
      </c>
      <c r="AN1584" t="str">
        <f t="shared" si="76"/>
        <v>Before 2004</v>
      </c>
      <c r="AO1584">
        <v>32</v>
      </c>
      <c r="AP1584" t="s">
        <v>56</v>
      </c>
      <c r="AQ1584" t="s">
        <v>24731</v>
      </c>
      <c r="AR1584">
        <v>1</v>
      </c>
      <c r="AS1584" t="s">
        <v>24795</v>
      </c>
      <c r="AT1584" t="s">
        <v>24731</v>
      </c>
      <c r="AU1584" t="s">
        <v>24731</v>
      </c>
      <c r="AV1584" t="b">
        <v>0</v>
      </c>
      <c r="AW1584" t="s">
        <v>994</v>
      </c>
      <c r="AX1584" t="s">
        <v>994</v>
      </c>
      <c r="AY1584" t="s">
        <v>108</v>
      </c>
      <c r="AZ1584" s="3">
        <v>6</v>
      </c>
      <c r="BA1584" s="3">
        <v>7.2</v>
      </c>
      <c r="BB1584" s="3">
        <v>7.9</v>
      </c>
      <c r="BC1584" s="3">
        <v>6.8</v>
      </c>
      <c r="BD1584" s="3">
        <v>6.4</v>
      </c>
      <c r="BE1584">
        <v>40101010</v>
      </c>
      <c r="BF1584" t="s">
        <v>1376</v>
      </c>
      <c r="BG1584" t="s">
        <v>139</v>
      </c>
      <c r="BH1584" t="s">
        <v>41</v>
      </c>
      <c r="BI1584" t="s">
        <v>108</v>
      </c>
      <c r="BJ1584" t="s">
        <v>108</v>
      </c>
      <c r="BK1584" t="s">
        <v>110</v>
      </c>
      <c r="BL1584">
        <v>2012</v>
      </c>
    </row>
    <row r="1585" spans="1:64" hidden="1" x14ac:dyDescent="0.25">
      <c r="A1585">
        <v>677114</v>
      </c>
      <c r="B1585">
        <v>1082062</v>
      </c>
      <c r="C1585" t="s">
        <v>990</v>
      </c>
      <c r="D1585" t="s">
        <v>990</v>
      </c>
      <c r="E1585" t="s">
        <v>48</v>
      </c>
      <c r="F1585" t="s">
        <v>65</v>
      </c>
      <c r="G1585" t="s">
        <v>215</v>
      </c>
      <c r="H1585" t="s">
        <v>215</v>
      </c>
      <c r="I1585" t="s">
        <v>66</v>
      </c>
      <c r="J1585">
        <v>0</v>
      </c>
      <c r="K1585" t="s">
        <v>215</v>
      </c>
      <c r="L1585">
        <v>0</v>
      </c>
      <c r="M1585" t="s">
        <v>71</v>
      </c>
      <c r="N1585" t="s">
        <v>992</v>
      </c>
      <c r="O1585" t="s">
        <v>992</v>
      </c>
      <c r="P1585" s="2">
        <v>40</v>
      </c>
      <c r="Q1585">
        <v>2.08</v>
      </c>
      <c r="R1585">
        <v>1.23248</v>
      </c>
      <c r="S1585" s="1">
        <v>40942</v>
      </c>
      <c r="T1585" s="7">
        <v>143873.45975000001</v>
      </c>
      <c r="U1585" s="7">
        <v>96670.627840000001</v>
      </c>
      <c r="V1585" s="7">
        <v>-0.32808574974162324</v>
      </c>
      <c r="W1585" s="7">
        <v>115589.952</v>
      </c>
      <c r="X1585" s="7">
        <v>70038.874240000005</v>
      </c>
      <c r="Y1585" s="7">
        <v>-0.39407471819003781</v>
      </c>
      <c r="Z1585" s="7">
        <v>82601.753580000004</v>
      </c>
      <c r="AA1585" s="7">
        <v>337774.24177999998</v>
      </c>
      <c r="AB1585" s="7">
        <v>201526.91407999999</v>
      </c>
      <c r="AC1585" s="8">
        <v>0.67607509558705392</v>
      </c>
      <c r="AD1585">
        <v>2012</v>
      </c>
      <c r="AE1585" s="1">
        <v>29011</v>
      </c>
      <c r="AF1585" s="15">
        <f t="shared" si="74"/>
        <v>32.68767123287671</v>
      </c>
      <c r="AG1585" s="1">
        <v>25205</v>
      </c>
      <c r="AH1585">
        <v>1969</v>
      </c>
      <c r="AI1585" t="str">
        <f t="shared" si="75"/>
        <v>Before 2004</v>
      </c>
      <c r="AJ1585" s="1">
        <v>44428</v>
      </c>
      <c r="AK1585" s="1" t="s">
        <v>55</v>
      </c>
      <c r="AL1585" s="1">
        <v>29011</v>
      </c>
      <c r="AM1585">
        <v>1979</v>
      </c>
      <c r="AN1585" t="str">
        <f t="shared" si="76"/>
        <v>Before 2004</v>
      </c>
      <c r="AO1585">
        <v>32</v>
      </c>
      <c r="AP1585" t="s">
        <v>56</v>
      </c>
      <c r="AQ1585" t="s">
        <v>24731</v>
      </c>
      <c r="AR1585">
        <v>1</v>
      </c>
      <c r="AS1585" t="s">
        <v>24795</v>
      </c>
      <c r="AT1585" t="s">
        <v>24731</v>
      </c>
      <c r="AU1585" t="s">
        <v>24731</v>
      </c>
      <c r="AV1585" t="b">
        <v>0</v>
      </c>
      <c r="AW1585" t="s">
        <v>994</v>
      </c>
      <c r="AX1585" t="s">
        <v>994</v>
      </c>
      <c r="AY1585" t="s">
        <v>108</v>
      </c>
      <c r="AZ1585" s="3">
        <v>6</v>
      </c>
      <c r="BA1585" s="3">
        <v>7.2</v>
      </c>
      <c r="BB1585" s="3">
        <v>7.9</v>
      </c>
      <c r="BC1585" s="3">
        <v>6.8</v>
      </c>
      <c r="BD1585" s="3">
        <v>6.4</v>
      </c>
      <c r="BE1585">
        <v>40101010</v>
      </c>
      <c r="BF1585" t="s">
        <v>1376</v>
      </c>
      <c r="BG1585" t="s">
        <v>139</v>
      </c>
      <c r="BH1585" t="s">
        <v>41</v>
      </c>
      <c r="BI1585" t="s">
        <v>108</v>
      </c>
      <c r="BJ1585" t="s">
        <v>108</v>
      </c>
      <c r="BK1585" t="s">
        <v>110</v>
      </c>
      <c r="BL1585">
        <v>2012</v>
      </c>
    </row>
    <row r="1586" spans="1:64" hidden="1" x14ac:dyDescent="0.25">
      <c r="A1586">
        <v>634076</v>
      </c>
      <c r="B1586">
        <v>1082062</v>
      </c>
      <c r="C1586" t="s">
        <v>990</v>
      </c>
      <c r="D1586" t="s">
        <v>990</v>
      </c>
      <c r="E1586" t="s">
        <v>48</v>
      </c>
      <c r="F1586" t="s">
        <v>49</v>
      </c>
      <c r="G1586" t="s">
        <v>67</v>
      </c>
      <c r="H1586" t="s">
        <v>67</v>
      </c>
      <c r="I1586" t="s">
        <v>51</v>
      </c>
      <c r="J1586">
        <v>0</v>
      </c>
      <c r="K1586" t="s">
        <v>67</v>
      </c>
      <c r="L1586">
        <v>0</v>
      </c>
      <c r="M1586" t="s">
        <v>71</v>
      </c>
      <c r="N1586" t="s">
        <v>992</v>
      </c>
      <c r="O1586" t="s">
        <v>992</v>
      </c>
      <c r="P1586" s="2">
        <v>40</v>
      </c>
      <c r="Q1586">
        <v>2.08</v>
      </c>
      <c r="R1586">
        <v>2.0910700000000002</v>
      </c>
      <c r="S1586" s="1">
        <v>40984</v>
      </c>
      <c r="T1586" s="7">
        <v>135958.59776999999</v>
      </c>
      <c r="U1586" s="7">
        <v>73271.771580000001</v>
      </c>
      <c r="V1586" s="7">
        <v>-0.46107290909286047</v>
      </c>
      <c r="W1586" s="7">
        <v>126266.07799999999</v>
      </c>
      <c r="X1586" s="7">
        <v>52706.533430000003</v>
      </c>
      <c r="Y1586" s="7">
        <v>-0.58257566668064242</v>
      </c>
      <c r="Z1586" s="7">
        <v>103252.19198</v>
      </c>
      <c r="AA1586" s="7">
        <v>337774.24177999998</v>
      </c>
      <c r="AB1586" s="7">
        <v>201526.91407999999</v>
      </c>
      <c r="AC1586" s="8">
        <v>0.67607509558705392</v>
      </c>
      <c r="AD1586">
        <v>2012</v>
      </c>
      <c r="AE1586" s="1">
        <v>29011</v>
      </c>
      <c r="AF1586" s="15">
        <f t="shared" si="74"/>
        <v>32.802739726027397</v>
      </c>
      <c r="AG1586" s="1">
        <v>25205</v>
      </c>
      <c r="AH1586">
        <v>1969</v>
      </c>
      <c r="AI1586" t="str">
        <f t="shared" si="75"/>
        <v>Before 2004</v>
      </c>
      <c r="AJ1586" s="1">
        <v>44428</v>
      </c>
      <c r="AK1586" s="1" t="s">
        <v>55</v>
      </c>
      <c r="AL1586" s="1">
        <v>29011</v>
      </c>
      <c r="AM1586">
        <v>1979</v>
      </c>
      <c r="AN1586" t="str">
        <f t="shared" si="76"/>
        <v>Before 2004</v>
      </c>
      <c r="AO1586">
        <v>32</v>
      </c>
      <c r="AP1586" t="s">
        <v>56</v>
      </c>
      <c r="AQ1586" t="s">
        <v>24731</v>
      </c>
      <c r="AR1586">
        <v>1</v>
      </c>
      <c r="AS1586" t="s">
        <v>24795</v>
      </c>
      <c r="AT1586" t="s">
        <v>24731</v>
      </c>
      <c r="AU1586" t="s">
        <v>24731</v>
      </c>
      <c r="AV1586" t="b">
        <v>0</v>
      </c>
      <c r="AW1586" t="s">
        <v>994</v>
      </c>
      <c r="AX1586" t="s">
        <v>994</v>
      </c>
      <c r="AY1586" t="s">
        <v>108</v>
      </c>
      <c r="AZ1586" s="3">
        <v>6</v>
      </c>
      <c r="BA1586" s="3">
        <v>7.2</v>
      </c>
      <c r="BB1586" s="3">
        <v>7.9</v>
      </c>
      <c r="BC1586" s="3">
        <v>6.8</v>
      </c>
      <c r="BD1586" s="3">
        <v>6.4</v>
      </c>
      <c r="BE1586">
        <v>40101010</v>
      </c>
      <c r="BF1586" t="s">
        <v>1376</v>
      </c>
      <c r="BG1586" t="s">
        <v>139</v>
      </c>
      <c r="BH1586" t="s">
        <v>41</v>
      </c>
      <c r="BI1586" t="s">
        <v>108</v>
      </c>
      <c r="BJ1586" t="s">
        <v>108</v>
      </c>
      <c r="BK1586" t="s">
        <v>110</v>
      </c>
      <c r="BL1586">
        <v>2012</v>
      </c>
    </row>
    <row r="1587" spans="1:64" hidden="1" x14ac:dyDescent="0.25">
      <c r="A1587">
        <v>682314</v>
      </c>
      <c r="B1587">
        <v>1082062</v>
      </c>
      <c r="C1587" t="s">
        <v>990</v>
      </c>
      <c r="D1587" t="s">
        <v>990</v>
      </c>
      <c r="E1587" t="s">
        <v>48</v>
      </c>
      <c r="F1587" t="s">
        <v>111</v>
      </c>
      <c r="G1587" t="s">
        <v>215</v>
      </c>
      <c r="H1587" t="s">
        <v>215</v>
      </c>
      <c r="I1587" t="s">
        <v>66</v>
      </c>
      <c r="J1587">
        <v>0</v>
      </c>
      <c r="K1587" t="s">
        <v>215</v>
      </c>
      <c r="L1587">
        <v>0</v>
      </c>
      <c r="M1587" t="s">
        <v>71</v>
      </c>
      <c r="N1587" t="s">
        <v>992</v>
      </c>
      <c r="O1587" t="s">
        <v>992</v>
      </c>
      <c r="P1587" s="2">
        <v>39</v>
      </c>
      <c r="Q1587">
        <v>1.9</v>
      </c>
      <c r="R1587">
        <v>2.19055</v>
      </c>
      <c r="S1587" s="1">
        <v>40998</v>
      </c>
      <c r="T1587" s="7">
        <v>131468.4522</v>
      </c>
      <c r="U1587" s="7">
        <v>62022.578439999997</v>
      </c>
      <c r="V1587" s="7">
        <v>-0.52823223060657587</v>
      </c>
      <c r="W1587" s="7">
        <v>133930.75216</v>
      </c>
      <c r="X1587" s="7">
        <v>56355.447289999996</v>
      </c>
      <c r="Y1587" s="7">
        <v>-0.57921951171695718</v>
      </c>
      <c r="Z1587" s="7">
        <v>103068.9</v>
      </c>
      <c r="AA1587" s="7">
        <v>337774.24177999998</v>
      </c>
      <c r="AB1587" s="7">
        <v>201526.91407999999</v>
      </c>
      <c r="AC1587" s="8">
        <v>0.67607509558705392</v>
      </c>
      <c r="AD1587">
        <v>2012</v>
      </c>
      <c r="AE1587" s="1">
        <v>29011</v>
      </c>
      <c r="AF1587" s="15">
        <f t="shared" si="74"/>
        <v>32.841095890410962</v>
      </c>
      <c r="AG1587" s="1">
        <v>25205</v>
      </c>
      <c r="AH1587">
        <v>1969</v>
      </c>
      <c r="AI1587" t="str">
        <f t="shared" si="75"/>
        <v>Before 2004</v>
      </c>
      <c r="AJ1587" s="1">
        <v>44428</v>
      </c>
      <c r="AK1587" s="1" t="s">
        <v>55</v>
      </c>
      <c r="AL1587" s="1">
        <v>29011</v>
      </c>
      <c r="AM1587">
        <v>1979</v>
      </c>
      <c r="AN1587" t="str">
        <f t="shared" si="76"/>
        <v>Before 2004</v>
      </c>
      <c r="AO1587">
        <v>32</v>
      </c>
      <c r="AP1587" t="s">
        <v>56</v>
      </c>
      <c r="AQ1587" t="s">
        <v>24731</v>
      </c>
      <c r="AR1587">
        <v>1</v>
      </c>
      <c r="AS1587" t="s">
        <v>24795</v>
      </c>
      <c r="AT1587" t="s">
        <v>24731</v>
      </c>
      <c r="AU1587" t="s">
        <v>24731</v>
      </c>
      <c r="AV1587" t="b">
        <v>0</v>
      </c>
      <c r="AW1587" t="s">
        <v>994</v>
      </c>
      <c r="AX1587" t="s">
        <v>994</v>
      </c>
      <c r="AY1587" t="s">
        <v>108</v>
      </c>
      <c r="AZ1587" s="3">
        <v>6</v>
      </c>
      <c r="BA1587" s="3">
        <v>7.2</v>
      </c>
      <c r="BB1587" s="3">
        <v>7.9</v>
      </c>
      <c r="BC1587" s="3">
        <v>6.8</v>
      </c>
      <c r="BD1587" s="3">
        <v>6.4</v>
      </c>
      <c r="BE1587">
        <v>40101010</v>
      </c>
      <c r="BF1587" t="s">
        <v>1376</v>
      </c>
      <c r="BG1587" t="s">
        <v>139</v>
      </c>
      <c r="BH1587" t="s">
        <v>41</v>
      </c>
      <c r="BI1587" t="s">
        <v>108</v>
      </c>
      <c r="BJ1587" t="s">
        <v>108</v>
      </c>
      <c r="BK1587" t="s">
        <v>110</v>
      </c>
      <c r="BL1587">
        <v>2012</v>
      </c>
    </row>
    <row r="1588" spans="1:64" hidden="1" x14ac:dyDescent="0.25">
      <c r="A1588">
        <v>662794</v>
      </c>
      <c r="B1588">
        <v>1082062</v>
      </c>
      <c r="C1588" t="s">
        <v>990</v>
      </c>
      <c r="D1588" t="s">
        <v>990</v>
      </c>
      <c r="E1588" t="s">
        <v>48</v>
      </c>
      <c r="F1588" t="s">
        <v>137</v>
      </c>
      <c r="G1588" t="s">
        <v>67</v>
      </c>
      <c r="H1588" t="s">
        <v>67</v>
      </c>
      <c r="I1588" t="s">
        <v>138</v>
      </c>
      <c r="J1588">
        <v>0</v>
      </c>
      <c r="K1588" t="s">
        <v>67</v>
      </c>
      <c r="L1588">
        <v>0</v>
      </c>
      <c r="M1588" t="s">
        <v>71</v>
      </c>
      <c r="N1588" t="s">
        <v>992</v>
      </c>
      <c r="O1588" t="s">
        <v>992</v>
      </c>
      <c r="P1588" s="2">
        <v>39</v>
      </c>
      <c r="Q1588">
        <v>1.9</v>
      </c>
      <c r="R1588">
        <v>2.19055</v>
      </c>
      <c r="S1588" s="1">
        <v>41003</v>
      </c>
      <c r="T1588" s="7">
        <v>131945.1275</v>
      </c>
      <c r="U1588" s="7">
        <v>58374.191469999998</v>
      </c>
      <c r="V1588" s="7">
        <v>-0.55758736547509125</v>
      </c>
      <c r="W1588" s="7">
        <v>143612.49328</v>
      </c>
      <c r="X1588" s="7">
        <v>58889.415240000002</v>
      </c>
      <c r="Y1588" s="7">
        <v>-0.58994225436095005</v>
      </c>
      <c r="Z1588" s="7">
        <v>99084</v>
      </c>
      <c r="AA1588" s="7">
        <v>337774.24177999998</v>
      </c>
      <c r="AB1588" s="7">
        <v>201526.91407999999</v>
      </c>
      <c r="AC1588" s="8">
        <v>0.67607509558705392</v>
      </c>
      <c r="AD1588">
        <v>2012</v>
      </c>
      <c r="AE1588" s="1">
        <v>29011</v>
      </c>
      <c r="AF1588" s="15">
        <f t="shared" si="74"/>
        <v>32.854794520547948</v>
      </c>
      <c r="AG1588" s="1">
        <v>25205</v>
      </c>
      <c r="AH1588">
        <v>1969</v>
      </c>
      <c r="AI1588" t="str">
        <f t="shared" si="75"/>
        <v>Before 2004</v>
      </c>
      <c r="AJ1588" s="1">
        <v>44428</v>
      </c>
      <c r="AK1588" s="1" t="s">
        <v>55</v>
      </c>
      <c r="AL1588" s="1">
        <v>29011</v>
      </c>
      <c r="AM1588">
        <v>1979</v>
      </c>
      <c r="AN1588" t="str">
        <f t="shared" si="76"/>
        <v>Before 2004</v>
      </c>
      <c r="AO1588">
        <v>32</v>
      </c>
      <c r="AP1588" t="s">
        <v>56</v>
      </c>
      <c r="AQ1588" t="s">
        <v>24731</v>
      </c>
      <c r="AR1588">
        <v>1</v>
      </c>
      <c r="AS1588" t="s">
        <v>24795</v>
      </c>
      <c r="AT1588" t="s">
        <v>24731</v>
      </c>
      <c r="AU1588" t="s">
        <v>24731</v>
      </c>
      <c r="AV1588" t="b">
        <v>0</v>
      </c>
      <c r="AW1588" t="s">
        <v>994</v>
      </c>
      <c r="AX1588" t="s">
        <v>994</v>
      </c>
      <c r="AY1588" t="s">
        <v>108</v>
      </c>
      <c r="AZ1588" s="3">
        <v>6</v>
      </c>
      <c r="BA1588" s="3">
        <v>7.2</v>
      </c>
      <c r="BB1588" s="3">
        <v>7.9</v>
      </c>
      <c r="BC1588" s="3">
        <v>6.8</v>
      </c>
      <c r="BD1588" s="3">
        <v>6.4</v>
      </c>
      <c r="BE1588">
        <v>40101010</v>
      </c>
      <c r="BF1588" t="s">
        <v>1376</v>
      </c>
      <c r="BG1588" t="s">
        <v>139</v>
      </c>
      <c r="BH1588" t="s">
        <v>41</v>
      </c>
      <c r="BI1588" t="s">
        <v>108</v>
      </c>
      <c r="BJ1588" t="s">
        <v>108</v>
      </c>
      <c r="BK1588" t="s">
        <v>110</v>
      </c>
      <c r="BL1588">
        <v>2012</v>
      </c>
    </row>
    <row r="1589" spans="1:64" hidden="1" x14ac:dyDescent="0.25">
      <c r="A1589">
        <v>684563</v>
      </c>
      <c r="B1589">
        <v>15997326</v>
      </c>
      <c r="C1589" t="s">
        <v>1564</v>
      </c>
      <c r="D1589" t="s">
        <v>990</v>
      </c>
      <c r="E1589" t="s">
        <v>464</v>
      </c>
      <c r="F1589" t="s">
        <v>65</v>
      </c>
      <c r="G1589" t="s">
        <v>50</v>
      </c>
      <c r="H1589" t="s">
        <v>50</v>
      </c>
      <c r="I1589" t="s">
        <v>66</v>
      </c>
      <c r="J1589">
        <v>250511.38</v>
      </c>
      <c r="K1589" t="s">
        <v>50</v>
      </c>
      <c r="L1589">
        <v>0</v>
      </c>
      <c r="M1589" t="s">
        <v>71</v>
      </c>
      <c r="N1589" t="s">
        <v>992</v>
      </c>
      <c r="O1589" t="s">
        <v>992</v>
      </c>
      <c r="P1589" s="2">
        <v>39</v>
      </c>
      <c r="Q1589">
        <v>1.9</v>
      </c>
      <c r="R1589">
        <v>2.0132099999999999</v>
      </c>
      <c r="S1589" s="1">
        <v>41012</v>
      </c>
      <c r="T1589" s="7">
        <v>133349.8665</v>
      </c>
      <c r="U1589" s="7">
        <v>63036.019260000001</v>
      </c>
      <c r="V1589" s="7">
        <v>-0.52728847118868316</v>
      </c>
      <c r="W1589" s="7">
        <v>148957.6655</v>
      </c>
      <c r="X1589" s="7">
        <v>66998.112689999994</v>
      </c>
      <c r="Y1589" s="7">
        <v>-0.5502204437407755</v>
      </c>
      <c r="Z1589" s="7">
        <v>93483.6</v>
      </c>
      <c r="AA1589" s="7">
        <v>337774.24177999998</v>
      </c>
      <c r="AB1589" s="7">
        <v>201526.91407999999</v>
      </c>
      <c r="AC1589" s="8">
        <v>0.67607509558705392</v>
      </c>
      <c r="AD1589">
        <v>2012</v>
      </c>
      <c r="AE1589" s="1">
        <v>29011</v>
      </c>
      <c r="AF1589" s="15">
        <f t="shared" si="74"/>
        <v>32.87945205479452</v>
      </c>
      <c r="AG1589" s="1">
        <v>25205</v>
      </c>
      <c r="AH1589">
        <v>1969</v>
      </c>
      <c r="AI1589" t="str">
        <f t="shared" si="75"/>
        <v>Before 2004</v>
      </c>
      <c r="AJ1589" s="1">
        <v>44428</v>
      </c>
      <c r="AK1589" s="1" t="s">
        <v>55</v>
      </c>
      <c r="AL1589" s="1">
        <v>29011</v>
      </c>
      <c r="AM1589">
        <v>1979</v>
      </c>
      <c r="AN1589" t="str">
        <f t="shared" si="76"/>
        <v>Before 2004</v>
      </c>
      <c r="AO1589">
        <v>32</v>
      </c>
      <c r="AP1589" t="s">
        <v>56</v>
      </c>
      <c r="AQ1589" t="s">
        <v>24731</v>
      </c>
      <c r="AR1589">
        <v>1</v>
      </c>
      <c r="AS1589" t="s">
        <v>24795</v>
      </c>
      <c r="AT1589" t="s">
        <v>24731</v>
      </c>
      <c r="AU1589" t="s">
        <v>24731</v>
      </c>
      <c r="AV1589" t="b">
        <v>0</v>
      </c>
      <c r="AW1589" t="s">
        <v>994</v>
      </c>
      <c r="AX1589" t="s">
        <v>994</v>
      </c>
      <c r="AY1589" t="s">
        <v>108</v>
      </c>
      <c r="AZ1589" s="3">
        <v>6</v>
      </c>
      <c r="BA1589" s="3">
        <v>7.2</v>
      </c>
      <c r="BB1589" s="3">
        <v>7.9</v>
      </c>
      <c r="BC1589" s="3">
        <v>6.8</v>
      </c>
      <c r="BD1589" s="3">
        <v>6.4</v>
      </c>
      <c r="BE1589">
        <v>40101010</v>
      </c>
      <c r="BF1589" t="s">
        <v>1376</v>
      </c>
      <c r="BG1589" t="s">
        <v>139</v>
      </c>
      <c r="BH1589" t="s">
        <v>41</v>
      </c>
      <c r="BI1589" t="s">
        <v>108</v>
      </c>
      <c r="BJ1589" t="s">
        <v>108</v>
      </c>
      <c r="BK1589" t="s">
        <v>110</v>
      </c>
      <c r="BL1589">
        <v>2012</v>
      </c>
    </row>
    <row r="1590" spans="1:64" hidden="1" x14ac:dyDescent="0.25">
      <c r="A1590">
        <v>580</v>
      </c>
      <c r="B1590">
        <v>1082169</v>
      </c>
      <c r="C1590" t="s">
        <v>1604</v>
      </c>
      <c r="D1590" t="s">
        <v>1605</v>
      </c>
      <c r="E1590" t="s">
        <v>464</v>
      </c>
      <c r="F1590" t="s">
        <v>49</v>
      </c>
      <c r="G1590" t="s">
        <v>50</v>
      </c>
      <c r="H1590" t="s">
        <v>50</v>
      </c>
      <c r="I1590" t="s">
        <v>51</v>
      </c>
      <c r="J1590">
        <v>13500000</v>
      </c>
      <c r="K1590" t="s">
        <v>50</v>
      </c>
      <c r="L1590">
        <v>0</v>
      </c>
      <c r="M1590" t="s">
        <v>71</v>
      </c>
      <c r="N1590" t="s">
        <v>1606</v>
      </c>
      <c r="O1590" t="s">
        <v>1607</v>
      </c>
      <c r="P1590" s="2">
        <v>87</v>
      </c>
      <c r="Q1590">
        <v>0</v>
      </c>
      <c r="R1590">
        <v>1.61799</v>
      </c>
      <c r="S1590" s="1">
        <v>36623</v>
      </c>
      <c r="T1590" s="7">
        <v>2968.8946299999998</v>
      </c>
      <c r="U1590" s="7">
        <v>2330.6069600000001</v>
      </c>
      <c r="V1590" s="7">
        <v>-0.2149916886743804</v>
      </c>
      <c r="W1590" s="7">
        <v>3449.1771699999999</v>
      </c>
      <c r="X1590" s="7">
        <v>2086.4995600000002</v>
      </c>
      <c r="Y1590" s="7">
        <v>-0.39507324293231355</v>
      </c>
      <c r="Z1590" s="7">
        <v>2349.2175000000002</v>
      </c>
      <c r="AA1590" s="7">
        <v>25020.0465</v>
      </c>
      <c r="AB1590" s="7">
        <v>14988.90209</v>
      </c>
      <c r="AC1590" s="8">
        <v>0.66923810361616698</v>
      </c>
      <c r="AD1590">
        <v>2000</v>
      </c>
      <c r="AE1590" s="1" t="s">
        <v>55</v>
      </c>
      <c r="AF1590" s="15" t="e">
        <f t="shared" si="74"/>
        <v>#VALUE!</v>
      </c>
      <c r="AG1590" s="1">
        <v>24839</v>
      </c>
      <c r="AH1590">
        <v>1968</v>
      </c>
      <c r="AI1590" t="str">
        <f t="shared" si="75"/>
        <v>Before 2004</v>
      </c>
      <c r="AJ1590" s="1">
        <v>41186</v>
      </c>
      <c r="AK1590" s="1" t="s">
        <v>55</v>
      </c>
      <c r="AL1590" s="1">
        <v>24839</v>
      </c>
      <c r="AM1590">
        <v>1968</v>
      </c>
      <c r="AN1590" t="str">
        <f t="shared" si="76"/>
        <v>Before 2004</v>
      </c>
      <c r="AO1590">
        <v>32</v>
      </c>
      <c r="AP1590" t="s">
        <v>56</v>
      </c>
      <c r="AQ1590" t="s">
        <v>24731</v>
      </c>
      <c r="AR1590">
        <v>1</v>
      </c>
      <c r="AS1590" t="s">
        <v>24795</v>
      </c>
      <c r="AT1590" t="s">
        <v>24731</v>
      </c>
      <c r="AU1590" t="s">
        <v>24731</v>
      </c>
      <c r="AV1590" t="b">
        <v>0</v>
      </c>
      <c r="AW1590" t="s">
        <v>1608</v>
      </c>
      <c r="AX1590" t="s">
        <v>1609</v>
      </c>
      <c r="AY1590" t="s">
        <v>439</v>
      </c>
      <c r="AZ1590" s="3">
        <v>5.3703349282296653</v>
      </c>
      <c r="BA1590" s="3">
        <v>7.098086124401914</v>
      </c>
      <c r="BB1590" s="3">
        <v>6.8650717703349287</v>
      </c>
      <c r="BC1590" s="3">
        <v>5.267942583732057</v>
      </c>
      <c r="BD1590" s="3">
        <v>5.5693779904306222</v>
      </c>
      <c r="BE1590">
        <v>10102030</v>
      </c>
      <c r="BF1590" t="s">
        <v>904</v>
      </c>
      <c r="BG1590" t="s">
        <v>61</v>
      </c>
      <c r="BH1590" t="s">
        <v>62</v>
      </c>
      <c r="BI1590" t="s">
        <v>441</v>
      </c>
      <c r="BJ1590" t="s">
        <v>439</v>
      </c>
      <c r="BK1590" t="s">
        <v>439</v>
      </c>
      <c r="BL1590" t="s">
        <v>61</v>
      </c>
    </row>
    <row r="1591" spans="1:64" hidden="1" x14ac:dyDescent="0.25">
      <c r="A1591">
        <v>1204659</v>
      </c>
      <c r="B1591">
        <v>1029431</v>
      </c>
      <c r="C1591" t="s">
        <v>1682</v>
      </c>
      <c r="D1591" t="s">
        <v>1683</v>
      </c>
      <c r="E1591" t="s">
        <v>48</v>
      </c>
      <c r="F1591" t="s">
        <v>49</v>
      </c>
      <c r="G1591" t="s">
        <v>214</v>
      </c>
      <c r="H1591" t="s">
        <v>215</v>
      </c>
      <c r="I1591" t="s">
        <v>51</v>
      </c>
      <c r="J1591">
        <v>0</v>
      </c>
      <c r="K1591" t="s">
        <v>215</v>
      </c>
      <c r="L1591">
        <v>0</v>
      </c>
      <c r="M1591" t="s">
        <v>71</v>
      </c>
      <c r="N1591" t="s">
        <v>1684</v>
      </c>
      <c r="O1591" t="s">
        <v>1684</v>
      </c>
      <c r="P1591" s="2">
        <v>7</v>
      </c>
      <c r="Q1591">
        <v>0.54500000000000004</v>
      </c>
      <c r="R1591">
        <v>2.7515499999999999</v>
      </c>
      <c r="S1591" s="1">
        <v>43978</v>
      </c>
      <c r="T1591" s="7">
        <v>42056.049019999999</v>
      </c>
      <c r="U1591" s="7">
        <v>31513.806199999999</v>
      </c>
      <c r="V1591" s="7">
        <v>-0.250571231381925</v>
      </c>
      <c r="W1591" s="7">
        <v>39766.08354</v>
      </c>
      <c r="X1591" s="7">
        <v>21645.449209999999</v>
      </c>
      <c r="Y1591" s="7">
        <v>-0.45568063829501276</v>
      </c>
      <c r="Z1591" s="7">
        <v>12628.872600000001</v>
      </c>
      <c r="AA1591" s="7">
        <v>26359.615389999999</v>
      </c>
      <c r="AB1591" s="7">
        <v>11755.989250000001</v>
      </c>
      <c r="AC1591" s="8">
        <v>1.2422286061549432</v>
      </c>
      <c r="AD1591">
        <v>2020</v>
      </c>
      <c r="AE1591" s="1">
        <v>31982</v>
      </c>
      <c r="AF1591" s="15">
        <f t="shared" si="74"/>
        <v>32.865753424657534</v>
      </c>
      <c r="AG1591" s="1">
        <v>31982</v>
      </c>
      <c r="AH1591">
        <v>1987</v>
      </c>
      <c r="AI1591" t="str">
        <f t="shared" si="75"/>
        <v>Before 2004</v>
      </c>
      <c r="AJ1591" s="1">
        <v>44428</v>
      </c>
      <c r="AK1591" s="1" t="s">
        <v>55</v>
      </c>
      <c r="AL1591" s="1">
        <v>31982</v>
      </c>
      <c r="AM1591">
        <v>1987</v>
      </c>
      <c r="AN1591" t="str">
        <f t="shared" si="76"/>
        <v>Before 2004</v>
      </c>
      <c r="AO1591">
        <v>32</v>
      </c>
      <c r="AP1591" t="s">
        <v>56</v>
      </c>
      <c r="AQ1591" t="s">
        <v>24731</v>
      </c>
      <c r="AR1591">
        <v>1</v>
      </c>
      <c r="AS1591" t="s">
        <v>24795</v>
      </c>
      <c r="AT1591" t="s">
        <v>24731</v>
      </c>
      <c r="AU1591" t="s">
        <v>24731</v>
      </c>
      <c r="AV1591" t="b">
        <v>1</v>
      </c>
      <c r="AW1591" t="s">
        <v>1685</v>
      </c>
      <c r="AX1591" t="s">
        <v>1685</v>
      </c>
      <c r="AY1591" t="s">
        <v>76</v>
      </c>
      <c r="AZ1591" s="3">
        <v>0</v>
      </c>
      <c r="BA1591" s="3">
        <v>5.3</v>
      </c>
      <c r="BB1591" s="3">
        <v>6.6</v>
      </c>
      <c r="BC1591" s="3">
        <v>5</v>
      </c>
      <c r="BD1591" s="3">
        <v>3.4</v>
      </c>
      <c r="BE1591">
        <v>25301020</v>
      </c>
      <c r="BF1591" t="s">
        <v>268</v>
      </c>
      <c r="BG1591" t="s">
        <v>139</v>
      </c>
      <c r="BH1591" t="s">
        <v>41</v>
      </c>
      <c r="BI1591" t="s">
        <v>78</v>
      </c>
      <c r="BJ1591" t="s">
        <v>79</v>
      </c>
      <c r="BK1591" t="s">
        <v>76</v>
      </c>
      <c r="BL1591">
        <v>2020</v>
      </c>
    </row>
    <row r="1592" spans="1:64" hidden="1" x14ac:dyDescent="0.25">
      <c r="A1592">
        <v>1004792</v>
      </c>
      <c r="B1592">
        <v>1084633</v>
      </c>
      <c r="C1592" t="s">
        <v>1803</v>
      </c>
      <c r="D1592" t="s">
        <v>1498</v>
      </c>
      <c r="E1592" t="s">
        <v>48</v>
      </c>
      <c r="F1592" t="s">
        <v>623</v>
      </c>
      <c r="G1592" t="s">
        <v>215</v>
      </c>
      <c r="H1592" t="s">
        <v>215</v>
      </c>
      <c r="I1592" t="s">
        <v>66</v>
      </c>
      <c r="J1592">
        <v>0</v>
      </c>
      <c r="K1592" t="s">
        <v>215</v>
      </c>
      <c r="L1592">
        <v>0</v>
      </c>
      <c r="M1592" t="s">
        <v>71</v>
      </c>
      <c r="N1592" t="s">
        <v>1500</v>
      </c>
      <c r="O1592" t="s">
        <v>1500</v>
      </c>
      <c r="P1592" s="2">
        <v>17</v>
      </c>
      <c r="Q1592">
        <v>0.57999999999999996</v>
      </c>
      <c r="R1592">
        <v>0.88371999999999995</v>
      </c>
      <c r="S1592" s="1">
        <v>43003</v>
      </c>
      <c r="T1592" s="7">
        <v>122246.6553</v>
      </c>
      <c r="U1592" s="7">
        <v>157398.45000000001</v>
      </c>
      <c r="V1592" s="7">
        <v>0.28754811011995035</v>
      </c>
      <c r="W1592" s="7">
        <v>130535.33199999999</v>
      </c>
      <c r="X1592" s="7">
        <v>178518.01500000001</v>
      </c>
      <c r="Y1592" s="7">
        <v>0.36758387376683593</v>
      </c>
      <c r="Z1592" s="7">
        <v>185395.39081000001</v>
      </c>
      <c r="AA1592" s="7">
        <v>385370.32747999998</v>
      </c>
      <c r="AB1592" s="7">
        <v>277631.08951000002</v>
      </c>
      <c r="AC1592" s="8">
        <v>0.38806618581568936</v>
      </c>
      <c r="AD1592">
        <v>2017</v>
      </c>
      <c r="AE1592" s="1">
        <v>31293</v>
      </c>
      <c r="AF1592" s="15">
        <f t="shared" si="74"/>
        <v>32.082191780821915</v>
      </c>
      <c r="AG1592" s="1">
        <v>30972</v>
      </c>
      <c r="AH1592">
        <v>1984</v>
      </c>
      <c r="AI1592" t="str">
        <f t="shared" si="75"/>
        <v>Before 2004</v>
      </c>
      <c r="AJ1592" s="1">
        <v>44428</v>
      </c>
      <c r="AK1592" s="1" t="s">
        <v>55</v>
      </c>
      <c r="AL1592" s="1">
        <v>31293</v>
      </c>
      <c r="AM1592">
        <v>1985</v>
      </c>
      <c r="AN1592" t="str">
        <f t="shared" si="76"/>
        <v>Before 2004</v>
      </c>
      <c r="AO1592">
        <v>32</v>
      </c>
      <c r="AP1592" t="s">
        <v>56</v>
      </c>
      <c r="AQ1592" t="s">
        <v>24731</v>
      </c>
      <c r="AR1592">
        <v>1</v>
      </c>
      <c r="AS1592" t="s">
        <v>24795</v>
      </c>
      <c r="AT1592" t="s">
        <v>24731</v>
      </c>
      <c r="AU1592" t="s">
        <v>24731</v>
      </c>
      <c r="AV1592" t="b">
        <v>0</v>
      </c>
      <c r="AW1592" t="s">
        <v>1502</v>
      </c>
      <c r="AX1592" t="s">
        <v>1502</v>
      </c>
      <c r="AY1592" t="s">
        <v>98</v>
      </c>
      <c r="AZ1592" s="3">
        <v>4.0999999999999996</v>
      </c>
      <c r="BA1592" s="3">
        <v>7.5</v>
      </c>
      <c r="BB1592" s="3">
        <v>6.9</v>
      </c>
      <c r="BC1592" s="3">
        <v>8.9</v>
      </c>
      <c r="BD1592" s="3">
        <v>6.4</v>
      </c>
      <c r="BE1592">
        <v>35102030</v>
      </c>
      <c r="BF1592" t="s">
        <v>351</v>
      </c>
      <c r="BG1592" t="s">
        <v>139</v>
      </c>
      <c r="BH1592" t="s">
        <v>41</v>
      </c>
      <c r="BI1592" t="s">
        <v>100</v>
      </c>
      <c r="BJ1592" t="s">
        <v>98</v>
      </c>
      <c r="BK1592" t="s">
        <v>101</v>
      </c>
      <c r="BL1592">
        <v>2017</v>
      </c>
    </row>
    <row r="1593" spans="1:64" hidden="1" x14ac:dyDescent="0.25">
      <c r="A1593">
        <v>417228</v>
      </c>
      <c r="B1593">
        <v>1024640</v>
      </c>
      <c r="C1593" t="s">
        <v>1841</v>
      </c>
      <c r="D1593" t="s">
        <v>1842</v>
      </c>
      <c r="E1593" t="s">
        <v>70</v>
      </c>
      <c r="F1593" t="s">
        <v>111</v>
      </c>
      <c r="G1593" t="s">
        <v>179</v>
      </c>
      <c r="H1593" t="s">
        <v>50</v>
      </c>
      <c r="I1593" t="s">
        <v>66</v>
      </c>
      <c r="J1593">
        <v>4000000</v>
      </c>
      <c r="K1593" t="s">
        <v>50</v>
      </c>
      <c r="L1593">
        <v>0</v>
      </c>
      <c r="M1593" t="s">
        <v>71</v>
      </c>
      <c r="N1593" t="s">
        <v>1843</v>
      </c>
      <c r="O1593" t="s">
        <v>1844</v>
      </c>
      <c r="P1593" s="2">
        <v>83</v>
      </c>
      <c r="Q1593">
        <v>0</v>
      </c>
      <c r="R1593">
        <v>1.0919099999999999</v>
      </c>
      <c r="S1593" s="1">
        <v>37062</v>
      </c>
      <c r="T1593" s="7">
        <v>820.18200000000002</v>
      </c>
      <c r="U1593" s="7">
        <v>391.988</v>
      </c>
      <c r="V1593" s="7">
        <v>-0.52207193037642863</v>
      </c>
      <c r="W1593" s="7">
        <v>918.18650000000002</v>
      </c>
      <c r="X1593" s="7">
        <v>714.07</v>
      </c>
      <c r="Y1593" s="7">
        <v>-0.22230396547977996</v>
      </c>
      <c r="Z1593" s="7">
        <v>1095.8733099999999</v>
      </c>
      <c r="AA1593" s="7">
        <v>734022.40416000003</v>
      </c>
      <c r="AB1593" s="7">
        <v>517245.14415000001</v>
      </c>
      <c r="AC1593" s="8">
        <v>0.41909965218955264</v>
      </c>
      <c r="AD1593">
        <v>2001</v>
      </c>
      <c r="AE1593" s="1" t="s">
        <v>55</v>
      </c>
      <c r="AF1593" s="15" t="e">
        <f t="shared" si="74"/>
        <v>#VALUE!</v>
      </c>
      <c r="AG1593" s="1">
        <v>25370</v>
      </c>
      <c r="AH1593">
        <v>1969</v>
      </c>
      <c r="AI1593" t="str">
        <f t="shared" si="75"/>
        <v>Before 2004</v>
      </c>
      <c r="AJ1593" s="1">
        <v>39752</v>
      </c>
      <c r="AK1593" s="1" t="s">
        <v>55</v>
      </c>
      <c r="AL1593" s="1">
        <v>25370</v>
      </c>
      <c r="AM1593">
        <v>1969</v>
      </c>
      <c r="AN1593" t="str">
        <f t="shared" si="76"/>
        <v>Before 2004</v>
      </c>
      <c r="AO1593">
        <v>32</v>
      </c>
      <c r="AP1593" t="s">
        <v>56</v>
      </c>
      <c r="AQ1593" t="s">
        <v>24731</v>
      </c>
      <c r="AR1593">
        <v>1</v>
      </c>
      <c r="AS1593" t="s">
        <v>24795</v>
      </c>
      <c r="AT1593" t="s">
        <v>24731</v>
      </c>
      <c r="AU1593" t="s">
        <v>24731</v>
      </c>
      <c r="AV1593" t="b">
        <v>0</v>
      </c>
      <c r="AW1593" t="s">
        <v>1845</v>
      </c>
      <c r="AX1593" t="s">
        <v>1846</v>
      </c>
      <c r="AY1593" t="s">
        <v>59</v>
      </c>
      <c r="AZ1593" s="3">
        <v>6.6854271356783919</v>
      </c>
      <c r="BA1593" s="3">
        <v>7.6108040201005034</v>
      </c>
      <c r="BB1593" s="3">
        <v>6.3768844221105532</v>
      </c>
      <c r="BC1593" s="3">
        <v>5.8057788944723621</v>
      </c>
      <c r="BD1593" s="3">
        <v>6.068844221105528</v>
      </c>
      <c r="BE1593">
        <v>45203030</v>
      </c>
      <c r="BF1593" t="s">
        <v>1847</v>
      </c>
      <c r="BG1593" t="s">
        <v>61</v>
      </c>
      <c r="BH1593" t="s">
        <v>62</v>
      </c>
      <c r="BI1593" t="s">
        <v>183</v>
      </c>
      <c r="BJ1593" t="s">
        <v>59</v>
      </c>
      <c r="BK1593" t="s">
        <v>64</v>
      </c>
      <c r="BL1593" t="s">
        <v>61</v>
      </c>
    </row>
    <row r="1594" spans="1:64" hidden="1" x14ac:dyDescent="0.25">
      <c r="A1594">
        <v>411672</v>
      </c>
      <c r="B1594">
        <v>1025358</v>
      </c>
      <c r="C1594" t="s">
        <v>1885</v>
      </c>
      <c r="D1594" t="s">
        <v>1885</v>
      </c>
      <c r="E1594" t="s">
        <v>48</v>
      </c>
      <c r="F1594" t="s">
        <v>1432</v>
      </c>
      <c r="G1594" t="s">
        <v>179</v>
      </c>
      <c r="H1594" t="s">
        <v>50</v>
      </c>
      <c r="I1594" t="s">
        <v>66</v>
      </c>
      <c r="J1594">
        <v>27800000</v>
      </c>
      <c r="K1594" t="s">
        <v>50</v>
      </c>
      <c r="L1594">
        <v>0</v>
      </c>
      <c r="M1594" t="s">
        <v>71</v>
      </c>
      <c r="N1594" t="s">
        <v>1886</v>
      </c>
      <c r="O1594" t="s">
        <v>1886</v>
      </c>
      <c r="P1594" s="2">
        <v>74</v>
      </c>
      <c r="Q1594">
        <v>0</v>
      </c>
      <c r="R1594">
        <v>2.3599299999999999</v>
      </c>
      <c r="S1594" s="1">
        <v>37839</v>
      </c>
      <c r="T1594" s="7">
        <v>1455.5404900000001</v>
      </c>
      <c r="U1594" s="7">
        <v>948.22697000000005</v>
      </c>
      <c r="V1594" s="7">
        <v>-0.34853961362490166</v>
      </c>
      <c r="W1594" s="7">
        <v>1254.70985</v>
      </c>
      <c r="X1594" s="7">
        <v>1046.40021</v>
      </c>
      <c r="Y1594" s="7">
        <v>-0.1660221604221884</v>
      </c>
      <c r="Z1594" s="7">
        <v>1253.27063</v>
      </c>
      <c r="AA1594" s="7">
        <v>10292.671840000001</v>
      </c>
      <c r="AB1594" s="7">
        <v>7230.2661399999997</v>
      </c>
      <c r="AC1594" s="8">
        <v>0.423553661884983</v>
      </c>
      <c r="AD1594">
        <v>2003</v>
      </c>
      <c r="AE1594" s="1">
        <v>25939</v>
      </c>
      <c r="AF1594" s="15">
        <f t="shared" si="74"/>
        <v>32.602739726027394</v>
      </c>
      <c r="AG1594" s="1">
        <v>25939</v>
      </c>
      <c r="AH1594">
        <v>1971</v>
      </c>
      <c r="AI1594" t="str">
        <f t="shared" si="75"/>
        <v>Before 2004</v>
      </c>
      <c r="AJ1594" s="1">
        <v>44428</v>
      </c>
      <c r="AK1594" s="1" t="s">
        <v>55</v>
      </c>
      <c r="AL1594" s="1">
        <v>25939</v>
      </c>
      <c r="AM1594">
        <v>1971</v>
      </c>
      <c r="AN1594" t="str">
        <f t="shared" si="76"/>
        <v>Before 2004</v>
      </c>
      <c r="AO1594">
        <v>32</v>
      </c>
      <c r="AP1594" t="s">
        <v>56</v>
      </c>
      <c r="AQ1594" t="s">
        <v>24731</v>
      </c>
      <c r="AR1594">
        <v>1</v>
      </c>
      <c r="AS1594" t="s">
        <v>24795</v>
      </c>
      <c r="AT1594" t="s">
        <v>24731</v>
      </c>
      <c r="AU1594" t="s">
        <v>24731</v>
      </c>
      <c r="AV1594" t="b">
        <v>0</v>
      </c>
      <c r="AW1594" t="s">
        <v>1887</v>
      </c>
      <c r="AX1594" t="s">
        <v>1887</v>
      </c>
      <c r="AY1594" t="s">
        <v>76</v>
      </c>
      <c r="AZ1594" s="3">
        <v>7.4</v>
      </c>
      <c r="BA1594" s="3">
        <v>4.4000000000000004</v>
      </c>
      <c r="BB1594" s="3">
        <v>6.9</v>
      </c>
      <c r="BC1594" s="3">
        <v>3.2</v>
      </c>
      <c r="BD1594" s="3">
        <v>3.9</v>
      </c>
      <c r="BE1594">
        <v>25302020</v>
      </c>
      <c r="BF1594" t="s">
        <v>887</v>
      </c>
      <c r="BG1594" t="s">
        <v>61</v>
      </c>
      <c r="BH1594" t="s">
        <v>41</v>
      </c>
      <c r="BI1594" t="s">
        <v>888</v>
      </c>
      <c r="BJ1594" t="s">
        <v>79</v>
      </c>
      <c r="BK1594" t="s">
        <v>76</v>
      </c>
      <c r="BL1594" t="s">
        <v>61</v>
      </c>
    </row>
    <row r="1595" spans="1:64" hidden="1" x14ac:dyDescent="0.25">
      <c r="A1595">
        <v>773</v>
      </c>
      <c r="B1595">
        <v>1079496</v>
      </c>
      <c r="C1595" t="s">
        <v>2088</v>
      </c>
      <c r="D1595" t="s">
        <v>2088</v>
      </c>
      <c r="E1595" t="s">
        <v>48</v>
      </c>
      <c r="F1595" t="s">
        <v>49</v>
      </c>
      <c r="G1595" t="s">
        <v>50</v>
      </c>
      <c r="H1595" t="s">
        <v>50</v>
      </c>
      <c r="I1595" t="s">
        <v>51</v>
      </c>
      <c r="J1595">
        <v>25000000</v>
      </c>
      <c r="K1595" t="s">
        <v>50</v>
      </c>
      <c r="L1595">
        <v>0</v>
      </c>
      <c r="M1595" t="s">
        <v>71</v>
      </c>
      <c r="N1595" t="s">
        <v>2089</v>
      </c>
      <c r="O1595" t="s">
        <v>2089</v>
      </c>
      <c r="P1595" s="2">
        <v>86</v>
      </c>
      <c r="Q1595">
        <v>0</v>
      </c>
      <c r="R1595">
        <v>1.3312999999999999</v>
      </c>
      <c r="S1595" s="1">
        <v>36732</v>
      </c>
      <c r="T1595" s="7">
        <v>2156.1706199999999</v>
      </c>
      <c r="U1595" s="7">
        <v>2614.87453</v>
      </c>
      <c r="V1595" s="7">
        <v>0.21274007991074481</v>
      </c>
      <c r="W1595" s="7">
        <v>2005.3871099999999</v>
      </c>
      <c r="X1595" s="7">
        <v>2979.61598</v>
      </c>
      <c r="Y1595" s="7">
        <v>0.48580589011564962</v>
      </c>
      <c r="Z1595" s="7">
        <v>3304.9181899999999</v>
      </c>
      <c r="AA1595" s="7">
        <v>28505.207999999999</v>
      </c>
      <c r="AB1595" s="7">
        <v>26827.46488</v>
      </c>
      <c r="AC1595" s="8">
        <v>6.2538265449403857E-2</v>
      </c>
      <c r="AD1595">
        <v>2000</v>
      </c>
      <c r="AE1595" s="1">
        <v>24839</v>
      </c>
      <c r="AF1595" s="15">
        <f t="shared" si="74"/>
        <v>32.583561643835615</v>
      </c>
      <c r="AG1595" s="1">
        <v>24839</v>
      </c>
      <c r="AH1595">
        <v>1968</v>
      </c>
      <c r="AI1595" t="str">
        <f t="shared" si="75"/>
        <v>Before 2004</v>
      </c>
      <c r="AJ1595" s="1">
        <v>44428</v>
      </c>
      <c r="AK1595" s="1" t="s">
        <v>55</v>
      </c>
      <c r="AL1595" s="1">
        <v>24839</v>
      </c>
      <c r="AM1595">
        <v>1968</v>
      </c>
      <c r="AN1595" t="str">
        <f t="shared" si="76"/>
        <v>Before 2004</v>
      </c>
      <c r="AO1595">
        <v>32</v>
      </c>
      <c r="AP1595" t="s">
        <v>56</v>
      </c>
      <c r="AQ1595" t="s">
        <v>24731</v>
      </c>
      <c r="AR1595">
        <v>1</v>
      </c>
      <c r="AS1595" t="s">
        <v>24795</v>
      </c>
      <c r="AT1595" t="s">
        <v>24731</v>
      </c>
      <c r="AU1595" t="s">
        <v>24731</v>
      </c>
      <c r="AV1595" t="b">
        <v>0</v>
      </c>
      <c r="AW1595" t="s">
        <v>2090</v>
      </c>
      <c r="AX1595" t="s">
        <v>2090</v>
      </c>
      <c r="AY1595" t="s">
        <v>393</v>
      </c>
      <c r="AZ1595" s="3">
        <v>5</v>
      </c>
      <c r="BA1595" s="3">
        <v>9</v>
      </c>
      <c r="BB1595" s="3">
        <v>9</v>
      </c>
      <c r="BC1595" s="3">
        <v>8.6</v>
      </c>
      <c r="BD1595" s="3">
        <v>7.9</v>
      </c>
      <c r="BE1595">
        <v>55101010</v>
      </c>
      <c r="BF1595" t="s">
        <v>394</v>
      </c>
      <c r="BG1595" t="s">
        <v>61</v>
      </c>
      <c r="BH1595" t="s">
        <v>41</v>
      </c>
      <c r="BI1595" t="s">
        <v>394</v>
      </c>
      <c r="BJ1595" t="s">
        <v>393</v>
      </c>
      <c r="BK1595" t="s">
        <v>393</v>
      </c>
      <c r="BL1595" t="s">
        <v>61</v>
      </c>
    </row>
    <row r="1596" spans="1:64" hidden="1" x14ac:dyDescent="0.25">
      <c r="A1596">
        <v>788</v>
      </c>
      <c r="B1596">
        <v>1000676</v>
      </c>
      <c r="C1596" t="s">
        <v>2130</v>
      </c>
      <c r="D1596" t="s">
        <v>2130</v>
      </c>
      <c r="E1596" t="s">
        <v>48</v>
      </c>
      <c r="F1596" t="s">
        <v>49</v>
      </c>
      <c r="G1596" t="s">
        <v>50</v>
      </c>
      <c r="H1596" t="s">
        <v>50</v>
      </c>
      <c r="I1596" t="s">
        <v>51</v>
      </c>
      <c r="J1596">
        <v>19000000</v>
      </c>
      <c r="K1596" t="s">
        <v>50</v>
      </c>
      <c r="L1596">
        <v>0</v>
      </c>
      <c r="M1596" t="s">
        <v>71</v>
      </c>
      <c r="N1596" t="s">
        <v>2131</v>
      </c>
      <c r="O1596" t="s">
        <v>2131</v>
      </c>
      <c r="P1596" s="2">
        <v>87</v>
      </c>
      <c r="Q1596">
        <v>0</v>
      </c>
      <c r="R1596">
        <v>0.48286000000000001</v>
      </c>
      <c r="S1596" s="1">
        <v>36668</v>
      </c>
      <c r="T1596" s="7">
        <v>303721.65750999999</v>
      </c>
      <c r="U1596" s="7">
        <v>459485.76971000002</v>
      </c>
      <c r="V1596" s="7">
        <v>0.51285151502530413</v>
      </c>
      <c r="W1596" s="7">
        <v>340790.92463000002</v>
      </c>
      <c r="X1596" s="7">
        <v>424865.60358</v>
      </c>
      <c r="Y1596" s="7">
        <v>0.24670457125957992</v>
      </c>
      <c r="Z1596" s="7">
        <v>494671.25760000001</v>
      </c>
      <c r="AA1596" s="7">
        <v>108157.16473</v>
      </c>
      <c r="AB1596" s="7">
        <v>53482.595789999999</v>
      </c>
      <c r="AC1596" s="8">
        <v>1.0222871222384251</v>
      </c>
      <c r="AD1596">
        <v>2000</v>
      </c>
      <c r="AE1596" s="1">
        <v>24839</v>
      </c>
      <c r="AF1596" s="15">
        <f t="shared" si="74"/>
        <v>32.408219178082192</v>
      </c>
      <c r="AG1596" s="1">
        <v>24839</v>
      </c>
      <c r="AH1596">
        <v>1968</v>
      </c>
      <c r="AI1596" t="str">
        <f t="shared" si="75"/>
        <v>Before 2004</v>
      </c>
      <c r="AJ1596" s="1">
        <v>44428</v>
      </c>
      <c r="AK1596" s="1" t="s">
        <v>55</v>
      </c>
      <c r="AL1596" s="1">
        <v>24839</v>
      </c>
      <c r="AM1596">
        <v>1968</v>
      </c>
      <c r="AN1596" t="str">
        <f t="shared" si="76"/>
        <v>Before 2004</v>
      </c>
      <c r="AO1596">
        <v>32</v>
      </c>
      <c r="AP1596" t="s">
        <v>56</v>
      </c>
      <c r="AQ1596" t="s">
        <v>24731</v>
      </c>
      <c r="AR1596">
        <v>1</v>
      </c>
      <c r="AS1596" t="s">
        <v>24795</v>
      </c>
      <c r="AT1596" t="s">
        <v>24731</v>
      </c>
      <c r="AU1596" t="s">
        <v>24731</v>
      </c>
      <c r="AV1596" t="b">
        <v>0</v>
      </c>
      <c r="AW1596" t="s">
        <v>2132</v>
      </c>
      <c r="AX1596" t="s">
        <v>2132</v>
      </c>
      <c r="AY1596" t="s">
        <v>144</v>
      </c>
      <c r="AZ1596" s="3">
        <v>4.5</v>
      </c>
      <c r="BA1596" s="3">
        <v>6.6</v>
      </c>
      <c r="BB1596" s="3">
        <v>7.2</v>
      </c>
      <c r="BC1596" s="3">
        <v>1.8</v>
      </c>
      <c r="BD1596" s="3">
        <v>4.5</v>
      </c>
      <c r="BE1596">
        <v>20105010</v>
      </c>
      <c r="BF1596" t="s">
        <v>1072</v>
      </c>
      <c r="BG1596" t="s">
        <v>61</v>
      </c>
      <c r="BH1596" t="s">
        <v>41</v>
      </c>
      <c r="BI1596" t="s">
        <v>1072</v>
      </c>
      <c r="BJ1596" t="s">
        <v>144</v>
      </c>
      <c r="BK1596" t="s">
        <v>84</v>
      </c>
      <c r="BL1596" t="s">
        <v>61</v>
      </c>
    </row>
    <row r="1597" spans="1:64" hidden="1" x14ac:dyDescent="0.25">
      <c r="A1597">
        <v>646780</v>
      </c>
      <c r="B1597">
        <v>1000676</v>
      </c>
      <c r="C1597" t="s">
        <v>2130</v>
      </c>
      <c r="D1597" t="s">
        <v>2130</v>
      </c>
      <c r="E1597" t="s">
        <v>48</v>
      </c>
      <c r="F1597" t="s">
        <v>137</v>
      </c>
      <c r="G1597" t="s">
        <v>67</v>
      </c>
      <c r="H1597" t="s">
        <v>67</v>
      </c>
      <c r="I1597" t="s">
        <v>138</v>
      </c>
      <c r="J1597">
        <v>0</v>
      </c>
      <c r="K1597" t="s">
        <v>67</v>
      </c>
      <c r="L1597">
        <v>0</v>
      </c>
      <c r="M1597" t="s">
        <v>71</v>
      </c>
      <c r="N1597" t="s">
        <v>2131</v>
      </c>
      <c r="O1597" t="s">
        <v>2131</v>
      </c>
      <c r="P1597" s="2">
        <v>87</v>
      </c>
      <c r="Q1597">
        <v>0</v>
      </c>
      <c r="R1597">
        <v>0.36930000000000002</v>
      </c>
      <c r="S1597" s="1">
        <v>36682</v>
      </c>
      <c r="T1597" s="7">
        <v>295324.83208999998</v>
      </c>
      <c r="U1597" s="7">
        <v>446580.01509</v>
      </c>
      <c r="V1597" s="7">
        <v>0.51216547531602463</v>
      </c>
      <c r="W1597" s="7">
        <v>339600.82150000002</v>
      </c>
      <c r="X1597" s="7">
        <v>459284.15435000003</v>
      </c>
      <c r="Y1597" s="7">
        <v>0.35242356694357996</v>
      </c>
      <c r="Z1597" s="7">
        <v>509511.39533000003</v>
      </c>
      <c r="AA1597" s="7">
        <v>108157.16473</v>
      </c>
      <c r="AB1597" s="7">
        <v>53482.595789999999</v>
      </c>
      <c r="AC1597" s="8">
        <v>1.0222871222384251</v>
      </c>
      <c r="AD1597">
        <v>2000</v>
      </c>
      <c r="AE1597" s="1">
        <v>24839</v>
      </c>
      <c r="AF1597" s="15">
        <f t="shared" si="74"/>
        <v>32.446575342465756</v>
      </c>
      <c r="AG1597" s="1">
        <v>24839</v>
      </c>
      <c r="AH1597">
        <v>1968</v>
      </c>
      <c r="AI1597" t="str">
        <f t="shared" si="75"/>
        <v>Before 2004</v>
      </c>
      <c r="AJ1597" s="1">
        <v>44428</v>
      </c>
      <c r="AK1597" s="1" t="s">
        <v>55</v>
      </c>
      <c r="AL1597" s="1">
        <v>24839</v>
      </c>
      <c r="AM1597">
        <v>1968</v>
      </c>
      <c r="AN1597" t="str">
        <f t="shared" si="76"/>
        <v>Before 2004</v>
      </c>
      <c r="AO1597">
        <v>32</v>
      </c>
      <c r="AP1597" t="s">
        <v>56</v>
      </c>
      <c r="AQ1597" t="s">
        <v>24731</v>
      </c>
      <c r="AR1597">
        <v>1</v>
      </c>
      <c r="AS1597" t="s">
        <v>24795</v>
      </c>
      <c r="AT1597" t="s">
        <v>24731</v>
      </c>
      <c r="AU1597" t="s">
        <v>24731</v>
      </c>
      <c r="AV1597" t="b">
        <v>0</v>
      </c>
      <c r="AW1597" t="s">
        <v>2132</v>
      </c>
      <c r="AX1597" t="s">
        <v>2132</v>
      </c>
      <c r="AY1597" t="s">
        <v>144</v>
      </c>
      <c r="AZ1597" s="3">
        <v>4.5</v>
      </c>
      <c r="BA1597" s="3">
        <v>6.6</v>
      </c>
      <c r="BB1597" s="3">
        <v>7.2</v>
      </c>
      <c r="BC1597" s="3">
        <v>1.8</v>
      </c>
      <c r="BD1597" s="3">
        <v>4.5</v>
      </c>
      <c r="BE1597">
        <v>20105010</v>
      </c>
      <c r="BF1597" t="s">
        <v>1072</v>
      </c>
      <c r="BG1597" t="s">
        <v>61</v>
      </c>
      <c r="BH1597" t="s">
        <v>41</v>
      </c>
      <c r="BI1597" t="s">
        <v>1072</v>
      </c>
      <c r="BJ1597" t="s">
        <v>144</v>
      </c>
      <c r="BK1597" t="s">
        <v>84</v>
      </c>
      <c r="BL1597" t="s">
        <v>61</v>
      </c>
    </row>
    <row r="1598" spans="1:64" hidden="1" x14ac:dyDescent="0.25">
      <c r="A1598">
        <v>743400</v>
      </c>
      <c r="B1598">
        <v>1035693</v>
      </c>
      <c r="C1598" t="s">
        <v>2296</v>
      </c>
      <c r="D1598" t="s">
        <v>2296</v>
      </c>
      <c r="E1598" t="s">
        <v>158</v>
      </c>
      <c r="F1598" t="s">
        <v>209</v>
      </c>
      <c r="G1598" t="s">
        <v>516</v>
      </c>
      <c r="H1598" t="s">
        <v>50</v>
      </c>
      <c r="I1598" t="s">
        <v>209</v>
      </c>
      <c r="J1598">
        <v>0</v>
      </c>
      <c r="K1598" t="s">
        <v>67</v>
      </c>
      <c r="L1598">
        <v>1</v>
      </c>
      <c r="M1598" t="s">
        <v>71</v>
      </c>
      <c r="N1598" t="s">
        <v>2297</v>
      </c>
      <c r="O1598" t="s">
        <v>2297</v>
      </c>
      <c r="P1598" s="2">
        <v>32</v>
      </c>
      <c r="Q1598">
        <v>0</v>
      </c>
      <c r="R1598">
        <v>9.7769999999999996E-2</v>
      </c>
      <c r="S1598" s="1">
        <v>41677</v>
      </c>
      <c r="T1598" s="7">
        <v>15.63125</v>
      </c>
      <c r="U1598" s="7">
        <v>14.64</v>
      </c>
      <c r="V1598" s="7">
        <v>-6.3414634146341409E-2</v>
      </c>
      <c r="W1598" s="7">
        <v>8.9212500000000006</v>
      </c>
      <c r="X1598" s="7">
        <v>15.25</v>
      </c>
      <c r="Y1598" s="7">
        <v>0.70940170940170932</v>
      </c>
      <c r="Z1598" s="7">
        <v>14.83825</v>
      </c>
      <c r="AA1598" s="7" t="s">
        <v>57</v>
      </c>
      <c r="AB1598" s="7" t="s">
        <v>57</v>
      </c>
      <c r="AC1598" s="8" t="s">
        <v>57</v>
      </c>
      <c r="AD1598">
        <v>2014</v>
      </c>
      <c r="AE1598" s="1" t="s">
        <v>55</v>
      </c>
      <c r="AF1598" s="15" t="e">
        <f t="shared" si="74"/>
        <v>#VALUE!</v>
      </c>
      <c r="AG1598" s="1">
        <v>29984</v>
      </c>
      <c r="AH1598">
        <v>1982</v>
      </c>
      <c r="AI1598" t="str">
        <f t="shared" si="75"/>
        <v>Before 2004</v>
      </c>
      <c r="AJ1598" s="1">
        <v>41775</v>
      </c>
      <c r="AK1598" s="1" t="s">
        <v>55</v>
      </c>
      <c r="AL1598" s="1">
        <v>29984</v>
      </c>
      <c r="AM1598">
        <v>1982</v>
      </c>
      <c r="AN1598" t="str">
        <f t="shared" si="76"/>
        <v>Before 2004</v>
      </c>
      <c r="AO1598">
        <v>32</v>
      </c>
      <c r="AP1598" t="s">
        <v>56</v>
      </c>
      <c r="AQ1598" t="s">
        <v>24731</v>
      </c>
      <c r="AR1598">
        <v>1</v>
      </c>
      <c r="AS1598" t="s">
        <v>24795</v>
      </c>
      <c r="AT1598" t="s">
        <v>24731</v>
      </c>
      <c r="AU1598" t="s">
        <v>24731</v>
      </c>
      <c r="AV1598" t="b">
        <v>0</v>
      </c>
      <c r="AW1598" t="s">
        <v>2298</v>
      </c>
      <c r="AX1598" t="s">
        <v>2298</v>
      </c>
      <c r="AY1598" t="s">
        <v>76</v>
      </c>
      <c r="AZ1598" s="3">
        <v>6.7667235494880549</v>
      </c>
      <c r="BA1598" s="3">
        <v>7.3868600682593861</v>
      </c>
      <c r="BB1598" s="3">
        <v>5.6940273037542664</v>
      </c>
      <c r="BC1598" s="3">
        <v>5.3962457337883958</v>
      </c>
      <c r="BD1598" s="3">
        <v>5.6699658703071671</v>
      </c>
      <c r="BE1598">
        <v>25203030</v>
      </c>
      <c r="BF1598" t="s">
        <v>814</v>
      </c>
      <c r="BG1598" t="s">
        <v>139</v>
      </c>
      <c r="BH1598" t="s">
        <v>62</v>
      </c>
      <c r="BI1598" t="s">
        <v>420</v>
      </c>
      <c r="BJ1598" t="s">
        <v>194</v>
      </c>
      <c r="BK1598" t="s">
        <v>76</v>
      </c>
      <c r="BL1598">
        <v>2014</v>
      </c>
    </row>
    <row r="1599" spans="1:64" hidden="1" x14ac:dyDescent="0.25">
      <c r="A1599">
        <v>50765</v>
      </c>
      <c r="B1599">
        <v>1028028</v>
      </c>
      <c r="C1599" t="s">
        <v>2360</v>
      </c>
      <c r="D1599" t="s">
        <v>2361</v>
      </c>
      <c r="E1599" t="s">
        <v>70</v>
      </c>
      <c r="F1599" t="s">
        <v>49</v>
      </c>
      <c r="G1599" t="s">
        <v>50</v>
      </c>
      <c r="H1599" t="s">
        <v>50</v>
      </c>
      <c r="I1599" t="s">
        <v>51</v>
      </c>
      <c r="J1599">
        <v>16000000</v>
      </c>
      <c r="K1599" t="s">
        <v>50</v>
      </c>
      <c r="L1599">
        <v>0</v>
      </c>
      <c r="M1599" t="s">
        <v>71</v>
      </c>
      <c r="N1599" t="s">
        <v>2362</v>
      </c>
      <c r="O1599" t="s">
        <v>2362</v>
      </c>
      <c r="P1599" s="2">
        <v>58</v>
      </c>
      <c r="Q1599">
        <v>0</v>
      </c>
      <c r="R1599">
        <v>5.5891900000000003</v>
      </c>
      <c r="S1599" s="1">
        <v>39303</v>
      </c>
      <c r="T1599" s="7">
        <v>1442.65518</v>
      </c>
      <c r="U1599" s="7">
        <v>3473.8779199999999</v>
      </c>
      <c r="V1599" s="7">
        <v>1.4079752169191255</v>
      </c>
      <c r="W1599" s="7">
        <v>1699.58916</v>
      </c>
      <c r="X1599" s="7">
        <v>3543.2937999999999</v>
      </c>
      <c r="Y1599" s="7">
        <v>1.0847943040540455</v>
      </c>
      <c r="Z1599" s="7">
        <v>2384.8272000000002</v>
      </c>
      <c r="AA1599" s="7" t="s">
        <v>57</v>
      </c>
      <c r="AB1599" s="7" t="s">
        <v>57</v>
      </c>
      <c r="AC1599" s="8" t="s">
        <v>57</v>
      </c>
      <c r="AD1599">
        <v>2007</v>
      </c>
      <c r="AE1599" s="1" t="s">
        <v>55</v>
      </c>
      <c r="AF1599" s="15" t="e">
        <f t="shared" si="74"/>
        <v>#VALUE!</v>
      </c>
      <c r="AG1599" s="1">
        <v>27400</v>
      </c>
      <c r="AH1599">
        <v>1975</v>
      </c>
      <c r="AI1599" t="str">
        <f t="shared" si="75"/>
        <v>Before 2004</v>
      </c>
      <c r="AJ1599" s="1">
        <v>40452</v>
      </c>
      <c r="AK1599" s="1" t="s">
        <v>55</v>
      </c>
      <c r="AL1599" s="1">
        <v>27400</v>
      </c>
      <c r="AM1599">
        <v>1975</v>
      </c>
      <c r="AN1599" t="str">
        <f t="shared" si="76"/>
        <v>Before 2004</v>
      </c>
      <c r="AO1599">
        <v>32</v>
      </c>
      <c r="AP1599" t="s">
        <v>56</v>
      </c>
      <c r="AQ1599" t="s">
        <v>24731</v>
      </c>
      <c r="AR1599">
        <v>1</v>
      </c>
      <c r="AS1599" t="s">
        <v>24795</v>
      </c>
      <c r="AT1599" t="s">
        <v>24731</v>
      </c>
      <c r="AU1599" t="s">
        <v>24731</v>
      </c>
      <c r="AV1599" t="b">
        <v>0</v>
      </c>
      <c r="AW1599" t="s">
        <v>2363</v>
      </c>
      <c r="AX1599" t="s">
        <v>2363</v>
      </c>
      <c r="AY1599" t="s">
        <v>152</v>
      </c>
      <c r="AZ1599" s="3">
        <v>7.342307692307692</v>
      </c>
      <c r="BA1599" s="3">
        <v>7.3230769230769228</v>
      </c>
      <c r="BB1599" s="3">
        <v>5.4692307692307693</v>
      </c>
      <c r="BC1599" s="3">
        <v>6.5629807692307693</v>
      </c>
      <c r="BD1599" s="3">
        <v>5.9163461538461544</v>
      </c>
      <c r="BE1599">
        <v>30302010</v>
      </c>
      <c r="BF1599" t="s">
        <v>1592</v>
      </c>
      <c r="BG1599" t="s">
        <v>139</v>
      </c>
      <c r="BH1599" t="s">
        <v>62</v>
      </c>
      <c r="BI1599" t="s">
        <v>1592</v>
      </c>
      <c r="BJ1599" t="s">
        <v>1593</v>
      </c>
      <c r="BK1599" t="s">
        <v>152</v>
      </c>
      <c r="BL1599">
        <v>2007</v>
      </c>
    </row>
    <row r="1600" spans="1:64" hidden="1" x14ac:dyDescent="0.25">
      <c r="A1600">
        <v>934067</v>
      </c>
      <c r="B1600">
        <v>1028028</v>
      </c>
      <c r="C1600" t="s">
        <v>2360</v>
      </c>
      <c r="D1600" t="s">
        <v>2361</v>
      </c>
      <c r="E1600" t="s">
        <v>70</v>
      </c>
      <c r="F1600" t="s">
        <v>137</v>
      </c>
      <c r="G1600" t="s">
        <v>67</v>
      </c>
      <c r="H1600" t="s">
        <v>67</v>
      </c>
      <c r="I1600" t="s">
        <v>138</v>
      </c>
      <c r="J1600">
        <v>0</v>
      </c>
      <c r="K1600" t="s">
        <v>67</v>
      </c>
      <c r="L1600">
        <v>0</v>
      </c>
      <c r="M1600" t="s">
        <v>71</v>
      </c>
      <c r="N1600" t="s">
        <v>2362</v>
      </c>
      <c r="O1600" t="s">
        <v>2362</v>
      </c>
      <c r="P1600" s="2">
        <v>57</v>
      </c>
      <c r="Q1600">
        <v>0</v>
      </c>
      <c r="R1600">
        <v>6.1405000000000003</v>
      </c>
      <c r="S1600" s="1">
        <v>39344</v>
      </c>
      <c r="T1600" s="7">
        <v>1561.5885599999999</v>
      </c>
      <c r="U1600" s="7">
        <v>3295.74757</v>
      </c>
      <c r="V1600" s="7">
        <v>1.1105095506078759</v>
      </c>
      <c r="W1600" s="7">
        <v>1520.8265200000001</v>
      </c>
      <c r="X1600" s="7">
        <v>2752.4521800000002</v>
      </c>
      <c r="Y1600" s="7">
        <v>0.80983967849271865</v>
      </c>
      <c r="Z1600" s="7">
        <v>2878.6346400000002</v>
      </c>
      <c r="AA1600" s="7" t="s">
        <v>57</v>
      </c>
      <c r="AB1600" s="7" t="s">
        <v>57</v>
      </c>
      <c r="AC1600" s="8" t="s">
        <v>57</v>
      </c>
      <c r="AD1600">
        <v>2007</v>
      </c>
      <c r="AE1600" s="1" t="s">
        <v>55</v>
      </c>
      <c r="AF1600" s="15" t="e">
        <f t="shared" si="74"/>
        <v>#VALUE!</v>
      </c>
      <c r="AG1600" s="1">
        <v>27400</v>
      </c>
      <c r="AH1600">
        <v>1975</v>
      </c>
      <c r="AI1600" t="str">
        <f t="shared" si="75"/>
        <v>Before 2004</v>
      </c>
      <c r="AJ1600" s="1">
        <v>40452</v>
      </c>
      <c r="AK1600" s="1" t="s">
        <v>55</v>
      </c>
      <c r="AL1600" s="1">
        <v>27400</v>
      </c>
      <c r="AM1600">
        <v>1975</v>
      </c>
      <c r="AN1600" t="str">
        <f t="shared" si="76"/>
        <v>Before 2004</v>
      </c>
      <c r="AO1600">
        <v>32</v>
      </c>
      <c r="AP1600" t="s">
        <v>56</v>
      </c>
      <c r="AQ1600" t="s">
        <v>24731</v>
      </c>
      <c r="AR1600">
        <v>1</v>
      </c>
      <c r="AS1600" t="s">
        <v>24795</v>
      </c>
      <c r="AT1600" t="s">
        <v>24731</v>
      </c>
      <c r="AU1600" t="s">
        <v>24731</v>
      </c>
      <c r="AV1600" t="b">
        <v>0</v>
      </c>
      <c r="AW1600" t="s">
        <v>2363</v>
      </c>
      <c r="AX1600" t="s">
        <v>2363</v>
      </c>
      <c r="AY1600" t="s">
        <v>152</v>
      </c>
      <c r="AZ1600" s="3">
        <v>7.342307692307692</v>
      </c>
      <c r="BA1600" s="3">
        <v>7.3230769230769228</v>
      </c>
      <c r="BB1600" s="3">
        <v>5.4692307692307693</v>
      </c>
      <c r="BC1600" s="3">
        <v>6.5629807692307693</v>
      </c>
      <c r="BD1600" s="3">
        <v>5.9163461538461544</v>
      </c>
      <c r="BE1600">
        <v>30302010</v>
      </c>
      <c r="BF1600" t="s">
        <v>1592</v>
      </c>
      <c r="BG1600" t="s">
        <v>139</v>
      </c>
      <c r="BH1600" t="s">
        <v>62</v>
      </c>
      <c r="BI1600" t="s">
        <v>1592</v>
      </c>
      <c r="BJ1600" t="s">
        <v>1593</v>
      </c>
      <c r="BK1600" t="s">
        <v>152</v>
      </c>
      <c r="BL1600">
        <v>2007</v>
      </c>
    </row>
    <row r="1601" spans="1:64" hidden="1" x14ac:dyDescent="0.25">
      <c r="A1601">
        <v>628963</v>
      </c>
      <c r="B1601">
        <v>1028028</v>
      </c>
      <c r="C1601" t="s">
        <v>2360</v>
      </c>
      <c r="D1601" t="s">
        <v>2361</v>
      </c>
      <c r="E1601" t="s">
        <v>70</v>
      </c>
      <c r="F1601" t="s">
        <v>65</v>
      </c>
      <c r="G1601" t="s">
        <v>50</v>
      </c>
      <c r="H1601" t="s">
        <v>50</v>
      </c>
      <c r="I1601" t="s">
        <v>66</v>
      </c>
      <c r="J1601">
        <v>1534719.67</v>
      </c>
      <c r="K1601" t="s">
        <v>50</v>
      </c>
      <c r="L1601">
        <v>0</v>
      </c>
      <c r="M1601" t="s">
        <v>52</v>
      </c>
      <c r="N1601" t="s">
        <v>2362</v>
      </c>
      <c r="O1601" t="s">
        <v>2362</v>
      </c>
      <c r="P1601" s="2">
        <v>56</v>
      </c>
      <c r="Q1601">
        <v>0</v>
      </c>
      <c r="R1601">
        <v>8.3622700000000005</v>
      </c>
      <c r="S1601" s="1">
        <v>39442</v>
      </c>
      <c r="T1601" s="7">
        <v>1543.0038400000001</v>
      </c>
      <c r="U1601" s="7">
        <v>2783.4391599999999</v>
      </c>
      <c r="V1601" s="7">
        <v>0.80390941865705257</v>
      </c>
      <c r="W1601" s="7">
        <v>1955.6364000000001</v>
      </c>
      <c r="X1601" s="7">
        <v>2754.6775200000002</v>
      </c>
      <c r="Y1601" s="7">
        <v>0.40858368150643959</v>
      </c>
      <c r="Z1601" s="7">
        <v>1862.3291400000001</v>
      </c>
      <c r="AA1601" s="7" t="s">
        <v>57</v>
      </c>
      <c r="AB1601" s="7" t="s">
        <v>57</v>
      </c>
      <c r="AC1601" s="8" t="s">
        <v>57</v>
      </c>
      <c r="AD1601">
        <v>2007</v>
      </c>
      <c r="AE1601" s="1" t="s">
        <v>55</v>
      </c>
      <c r="AF1601" s="15" t="e">
        <f t="shared" si="74"/>
        <v>#VALUE!</v>
      </c>
      <c r="AG1601" s="1">
        <v>27400</v>
      </c>
      <c r="AH1601">
        <v>1975</v>
      </c>
      <c r="AI1601" t="str">
        <f t="shared" si="75"/>
        <v>Before 2004</v>
      </c>
      <c r="AJ1601" s="1">
        <v>40452</v>
      </c>
      <c r="AK1601" s="1" t="s">
        <v>55</v>
      </c>
      <c r="AL1601" s="1">
        <v>27400</v>
      </c>
      <c r="AM1601">
        <v>1975</v>
      </c>
      <c r="AN1601" t="str">
        <f t="shared" si="76"/>
        <v>Before 2004</v>
      </c>
      <c r="AO1601">
        <v>32</v>
      </c>
      <c r="AP1601" t="s">
        <v>56</v>
      </c>
      <c r="AQ1601" t="s">
        <v>24731</v>
      </c>
      <c r="AR1601">
        <v>1</v>
      </c>
      <c r="AS1601" t="s">
        <v>24795</v>
      </c>
      <c r="AT1601" t="s">
        <v>24731</v>
      </c>
      <c r="AU1601" t="s">
        <v>24731</v>
      </c>
      <c r="AV1601" t="b">
        <v>0</v>
      </c>
      <c r="AW1601" t="s">
        <v>2363</v>
      </c>
      <c r="AX1601" t="s">
        <v>2363</v>
      </c>
      <c r="AY1601" t="s">
        <v>152</v>
      </c>
      <c r="AZ1601" s="3">
        <v>7.342307692307692</v>
      </c>
      <c r="BA1601" s="3">
        <v>7.3230769230769228</v>
      </c>
      <c r="BB1601" s="3">
        <v>5.4692307692307693</v>
      </c>
      <c r="BC1601" s="3">
        <v>6.5629807692307693</v>
      </c>
      <c r="BD1601" s="3">
        <v>5.9163461538461544</v>
      </c>
      <c r="BE1601">
        <v>30302010</v>
      </c>
      <c r="BF1601" t="s">
        <v>1592</v>
      </c>
      <c r="BG1601" t="s">
        <v>139</v>
      </c>
      <c r="BH1601" t="s">
        <v>62</v>
      </c>
      <c r="BI1601" t="s">
        <v>1592</v>
      </c>
      <c r="BJ1601" t="s">
        <v>1593</v>
      </c>
      <c r="BK1601" t="s">
        <v>152</v>
      </c>
      <c r="BL1601">
        <v>2007</v>
      </c>
    </row>
    <row r="1602" spans="1:64" hidden="1" x14ac:dyDescent="0.25">
      <c r="A1602">
        <v>637770</v>
      </c>
      <c r="B1602">
        <v>1013375</v>
      </c>
      <c r="C1602" t="s">
        <v>2370</v>
      </c>
      <c r="D1602" t="s">
        <v>2370</v>
      </c>
      <c r="E1602" t="s">
        <v>48</v>
      </c>
      <c r="F1602" t="s">
        <v>137</v>
      </c>
      <c r="G1602" t="s">
        <v>50</v>
      </c>
      <c r="H1602" t="s">
        <v>50</v>
      </c>
      <c r="I1602" t="s">
        <v>138</v>
      </c>
      <c r="J1602">
        <v>6000000</v>
      </c>
      <c r="K1602" t="s">
        <v>50</v>
      </c>
      <c r="L1602">
        <v>0</v>
      </c>
      <c r="M1602" t="s">
        <v>71</v>
      </c>
      <c r="N1602" t="s">
        <v>2371</v>
      </c>
      <c r="O1602" t="s">
        <v>2371</v>
      </c>
      <c r="P1602" s="2">
        <v>82</v>
      </c>
      <c r="Q1602">
        <v>0</v>
      </c>
      <c r="R1602">
        <v>0.10764</v>
      </c>
      <c r="S1602" s="1">
        <v>37120</v>
      </c>
      <c r="T1602" s="7">
        <v>1715.39257</v>
      </c>
      <c r="U1602" s="7">
        <v>1511.65138</v>
      </c>
      <c r="V1602" s="7">
        <v>-0.11877234025795037</v>
      </c>
      <c r="W1602" s="7">
        <v>1796.3073099999999</v>
      </c>
      <c r="X1602" s="7">
        <v>2968.90915</v>
      </c>
      <c r="Y1602" s="7">
        <v>0.65278465075110126</v>
      </c>
      <c r="Z1602" s="7">
        <v>3759.2965199999999</v>
      </c>
      <c r="AA1602" s="7">
        <v>820.07570999999996</v>
      </c>
      <c r="AB1602" s="7">
        <v>713.56275000000005</v>
      </c>
      <c r="AC1602" s="8">
        <v>0.14926922684795402</v>
      </c>
      <c r="AD1602">
        <v>2001</v>
      </c>
      <c r="AE1602" s="1">
        <v>25118</v>
      </c>
      <c r="AF1602" s="15">
        <f t="shared" si="74"/>
        <v>32.88219178082192</v>
      </c>
      <c r="AG1602" s="1">
        <v>25118</v>
      </c>
      <c r="AH1602">
        <v>1968</v>
      </c>
      <c r="AI1602" t="str">
        <f t="shared" si="75"/>
        <v>Before 2004</v>
      </c>
      <c r="AJ1602" s="1">
        <v>44428</v>
      </c>
      <c r="AK1602" s="1" t="s">
        <v>55</v>
      </c>
      <c r="AL1602" s="1">
        <v>25118</v>
      </c>
      <c r="AM1602">
        <v>1968</v>
      </c>
      <c r="AN1602" t="str">
        <f t="shared" si="76"/>
        <v>Before 2004</v>
      </c>
      <c r="AO1602">
        <v>32</v>
      </c>
      <c r="AP1602" t="s">
        <v>56</v>
      </c>
      <c r="AQ1602" t="s">
        <v>24731</v>
      </c>
      <c r="AR1602">
        <v>1</v>
      </c>
      <c r="AS1602" t="s">
        <v>24795</v>
      </c>
      <c r="AT1602" t="s">
        <v>24731</v>
      </c>
      <c r="AU1602" t="s">
        <v>24731</v>
      </c>
      <c r="AV1602" t="b">
        <v>0</v>
      </c>
      <c r="AW1602" t="s">
        <v>2372</v>
      </c>
      <c r="AX1602" t="s">
        <v>2372</v>
      </c>
      <c r="AY1602" t="s">
        <v>152</v>
      </c>
      <c r="AZ1602" s="3">
        <v>9.3000000000000007</v>
      </c>
      <c r="BA1602" s="3">
        <v>8.4</v>
      </c>
      <c r="BB1602" s="3">
        <v>6.2</v>
      </c>
      <c r="BC1602" s="3">
        <v>4.0999999999999996</v>
      </c>
      <c r="BD1602" s="3">
        <v>6.6</v>
      </c>
      <c r="BE1602">
        <v>30101010</v>
      </c>
      <c r="BF1602" t="s">
        <v>924</v>
      </c>
      <c r="BG1602" t="s">
        <v>61</v>
      </c>
      <c r="BH1602" t="s">
        <v>41</v>
      </c>
      <c r="BI1602" t="s">
        <v>213</v>
      </c>
      <c r="BJ1602" t="s">
        <v>213</v>
      </c>
      <c r="BK1602" t="s">
        <v>152</v>
      </c>
      <c r="BL1602" t="s">
        <v>61</v>
      </c>
    </row>
    <row r="1603" spans="1:64" hidden="1" x14ac:dyDescent="0.25">
      <c r="A1603">
        <v>672217</v>
      </c>
      <c r="B1603">
        <v>1000911</v>
      </c>
      <c r="C1603" t="s">
        <v>2494</v>
      </c>
      <c r="D1603" t="s">
        <v>2495</v>
      </c>
      <c r="E1603" t="s">
        <v>70</v>
      </c>
      <c r="F1603" t="s">
        <v>137</v>
      </c>
      <c r="G1603" t="s">
        <v>50</v>
      </c>
      <c r="H1603" t="s">
        <v>50</v>
      </c>
      <c r="I1603" t="s">
        <v>138</v>
      </c>
      <c r="J1603">
        <v>3690000</v>
      </c>
      <c r="K1603" t="s">
        <v>50</v>
      </c>
      <c r="L1603">
        <v>0</v>
      </c>
      <c r="M1603" t="s">
        <v>71</v>
      </c>
      <c r="N1603" t="s">
        <v>2496</v>
      </c>
      <c r="O1603" t="s">
        <v>2497</v>
      </c>
      <c r="P1603" s="2">
        <v>68</v>
      </c>
      <c r="Q1603">
        <v>0.34499999999999997</v>
      </c>
      <c r="R1603">
        <v>2.24065</v>
      </c>
      <c r="S1603" s="1">
        <v>38432</v>
      </c>
      <c r="T1603" s="7">
        <v>477.44943999999998</v>
      </c>
      <c r="U1603" s="7">
        <v>571.60152000000005</v>
      </c>
      <c r="V1603" s="7">
        <v>0.19719801116532898</v>
      </c>
      <c r="W1603" s="7">
        <v>523.04111</v>
      </c>
      <c r="X1603" s="7">
        <v>603.44726000000003</v>
      </c>
      <c r="Y1603" s="7">
        <v>0.15372816488554794</v>
      </c>
      <c r="Z1603" s="7">
        <v>508.13427999999999</v>
      </c>
      <c r="AA1603" s="7">
        <v>101621.08769</v>
      </c>
      <c r="AB1603" s="7">
        <v>51750.218869999997</v>
      </c>
      <c r="AC1603" s="8">
        <v>0.96368421059781317</v>
      </c>
      <c r="AD1603">
        <v>2005</v>
      </c>
      <c r="AE1603" s="1" t="s">
        <v>55</v>
      </c>
      <c r="AF1603" s="15" t="e">
        <f t="shared" ref="AF1603:AF1666" si="77">(S1603-AE1603)/365</f>
        <v>#VALUE!</v>
      </c>
      <c r="AG1603" s="1">
        <v>26647</v>
      </c>
      <c r="AH1603">
        <v>1972</v>
      </c>
      <c r="AI1603" t="str">
        <f t="shared" si="75"/>
        <v>Before 2004</v>
      </c>
      <c r="AJ1603" s="1">
        <v>39842</v>
      </c>
      <c r="AK1603" s="1" t="s">
        <v>55</v>
      </c>
      <c r="AL1603" s="1">
        <v>26647</v>
      </c>
      <c r="AM1603">
        <v>1972</v>
      </c>
      <c r="AN1603" t="str">
        <f t="shared" si="76"/>
        <v>Before 2004</v>
      </c>
      <c r="AO1603">
        <v>32</v>
      </c>
      <c r="AP1603" t="s">
        <v>56</v>
      </c>
      <c r="AQ1603" t="s">
        <v>24731</v>
      </c>
      <c r="AR1603">
        <v>1</v>
      </c>
      <c r="AS1603" t="s">
        <v>24795</v>
      </c>
      <c r="AT1603" t="s">
        <v>24731</v>
      </c>
      <c r="AU1603" t="s">
        <v>24731</v>
      </c>
      <c r="AV1603" t="b">
        <v>0</v>
      </c>
      <c r="AW1603" t="s">
        <v>2498</v>
      </c>
      <c r="AX1603" t="s">
        <v>2499</v>
      </c>
      <c r="AY1603" t="s">
        <v>98</v>
      </c>
      <c r="AZ1603" s="3">
        <v>6.7590909090909088</v>
      </c>
      <c r="BA1603" s="3">
        <v>7.6274621212121216</v>
      </c>
      <c r="BB1603" s="3">
        <v>6.3092803030303033</v>
      </c>
      <c r="BC1603" s="3">
        <v>5.5611742424242427</v>
      </c>
      <c r="BD1603" s="3">
        <v>6.0251893939393941</v>
      </c>
      <c r="BE1603">
        <v>35101010</v>
      </c>
      <c r="BF1603" t="s">
        <v>254</v>
      </c>
      <c r="BG1603" t="s">
        <v>139</v>
      </c>
      <c r="BH1603" t="s">
        <v>62</v>
      </c>
      <c r="BI1603" t="s">
        <v>255</v>
      </c>
      <c r="BJ1603" t="s">
        <v>98</v>
      </c>
      <c r="BK1603" t="s">
        <v>101</v>
      </c>
      <c r="BL1603">
        <v>2005</v>
      </c>
    </row>
    <row r="1604" spans="1:64" hidden="1" x14ac:dyDescent="0.25">
      <c r="A1604">
        <v>1048427</v>
      </c>
      <c r="B1604">
        <v>1032479</v>
      </c>
      <c r="C1604" t="s">
        <v>2828</v>
      </c>
      <c r="D1604" t="s">
        <v>2077</v>
      </c>
      <c r="E1604" t="s">
        <v>48</v>
      </c>
      <c r="F1604" t="s">
        <v>49</v>
      </c>
      <c r="G1604" t="s">
        <v>516</v>
      </c>
      <c r="H1604" t="s">
        <v>50</v>
      </c>
      <c r="I1604" t="s">
        <v>51</v>
      </c>
      <c r="J1604">
        <v>70000000</v>
      </c>
      <c r="K1604" t="s">
        <v>50</v>
      </c>
      <c r="L1604">
        <v>0</v>
      </c>
      <c r="M1604" t="s">
        <v>71</v>
      </c>
      <c r="N1604" t="s">
        <v>2079</v>
      </c>
      <c r="O1604" t="s">
        <v>2079</v>
      </c>
      <c r="P1604" s="2">
        <v>2</v>
      </c>
      <c r="Q1604">
        <v>3.88</v>
      </c>
      <c r="R1604">
        <v>3.6688000000000001</v>
      </c>
      <c r="S1604" s="1">
        <v>44413</v>
      </c>
      <c r="T1604" s="7">
        <v>10994.07496</v>
      </c>
      <c r="U1604" s="7">
        <v>12260.646650000001</v>
      </c>
      <c r="V1604" s="7">
        <v>0.11520493489522293</v>
      </c>
      <c r="W1604" s="7">
        <v>12926.271479999999</v>
      </c>
      <c r="X1604" s="7">
        <v>12359.56976</v>
      </c>
      <c r="Y1604" s="7">
        <v>-4.3841081388149766E-2</v>
      </c>
      <c r="Z1604" s="7">
        <v>13944.77866</v>
      </c>
      <c r="AA1604" s="7">
        <v>14508.509830000001</v>
      </c>
      <c r="AB1604" s="7">
        <v>12015.08995</v>
      </c>
      <c r="AC1604" s="8">
        <v>0.20752402939771594</v>
      </c>
      <c r="AD1604">
        <v>2021</v>
      </c>
      <c r="AE1604" s="1">
        <v>32682</v>
      </c>
      <c r="AF1604" s="15">
        <f t="shared" si="77"/>
        <v>32.139726027397259</v>
      </c>
      <c r="AG1604" s="1">
        <v>32682</v>
      </c>
      <c r="AH1604">
        <v>1989</v>
      </c>
      <c r="AI1604" t="str">
        <f t="shared" si="75"/>
        <v>Before 2004</v>
      </c>
      <c r="AJ1604" s="1">
        <v>44428</v>
      </c>
      <c r="AK1604" s="1" t="s">
        <v>55</v>
      </c>
      <c r="AL1604" s="1">
        <v>32682</v>
      </c>
      <c r="AM1604">
        <v>1989</v>
      </c>
      <c r="AN1604" t="str">
        <f t="shared" si="76"/>
        <v>Before 2004</v>
      </c>
      <c r="AO1604">
        <v>32</v>
      </c>
      <c r="AP1604" t="s">
        <v>56</v>
      </c>
      <c r="AQ1604" t="s">
        <v>24731</v>
      </c>
      <c r="AR1604">
        <v>1</v>
      </c>
      <c r="AS1604" t="s">
        <v>24795</v>
      </c>
      <c r="AT1604" t="s">
        <v>24731</v>
      </c>
      <c r="AU1604" t="s">
        <v>24731</v>
      </c>
      <c r="AV1604" t="b">
        <v>0</v>
      </c>
      <c r="AW1604" t="s">
        <v>2081</v>
      </c>
      <c r="AX1604" t="s">
        <v>2081</v>
      </c>
      <c r="AY1604" t="s">
        <v>261</v>
      </c>
      <c r="AZ1604" s="3">
        <v>3.3</v>
      </c>
      <c r="BA1604" s="3">
        <v>8.1999999999999993</v>
      </c>
      <c r="BB1604" s="3">
        <v>7.2</v>
      </c>
      <c r="BC1604" s="3">
        <v>6.4</v>
      </c>
      <c r="BD1604" s="3">
        <v>6.2</v>
      </c>
      <c r="BE1604">
        <v>45103020</v>
      </c>
      <c r="BF1604" t="s">
        <v>262</v>
      </c>
      <c r="BG1604" t="s">
        <v>139</v>
      </c>
      <c r="BH1604" t="s">
        <v>41</v>
      </c>
      <c r="BI1604" t="s">
        <v>263</v>
      </c>
      <c r="BJ1604" t="s">
        <v>261</v>
      </c>
      <c r="BK1604" t="s">
        <v>64</v>
      </c>
      <c r="BL1604">
        <v>2021</v>
      </c>
    </row>
    <row r="1605" spans="1:64" hidden="1" x14ac:dyDescent="0.25">
      <c r="A1605">
        <v>684416</v>
      </c>
      <c r="B1605">
        <v>1037873</v>
      </c>
      <c r="C1605" t="s">
        <v>2895</v>
      </c>
      <c r="D1605" t="s">
        <v>2896</v>
      </c>
      <c r="E1605" t="s">
        <v>70</v>
      </c>
      <c r="F1605" t="s">
        <v>209</v>
      </c>
      <c r="G1605" t="s">
        <v>516</v>
      </c>
      <c r="H1605" t="s">
        <v>50</v>
      </c>
      <c r="I1605" t="s">
        <v>209</v>
      </c>
      <c r="J1605">
        <v>0</v>
      </c>
      <c r="K1605" t="s">
        <v>67</v>
      </c>
      <c r="L1605">
        <v>1</v>
      </c>
      <c r="M1605" t="s">
        <v>71</v>
      </c>
      <c r="N1605" t="s">
        <v>2897</v>
      </c>
      <c r="O1605" t="s">
        <v>2898</v>
      </c>
      <c r="P1605" s="2">
        <v>38</v>
      </c>
      <c r="Q1605">
        <v>0.11700000000000001</v>
      </c>
      <c r="R1605">
        <v>4.4029299999999996</v>
      </c>
      <c r="S1605" s="1">
        <v>41085</v>
      </c>
      <c r="T1605" s="7">
        <v>654.5915</v>
      </c>
      <c r="U1605" s="7">
        <v>604.20699000000002</v>
      </c>
      <c r="V1605" s="7">
        <v>-7.6970920031806056E-2</v>
      </c>
      <c r="W1605" s="7">
        <v>556.22829000000002</v>
      </c>
      <c r="X1605" s="7">
        <v>556.45943</v>
      </c>
      <c r="Y1605" s="7">
        <v>4.1554880281256844E-4</v>
      </c>
      <c r="Z1605" s="7">
        <v>846.98964999999998</v>
      </c>
      <c r="AA1605" s="7">
        <v>44254.747219999997</v>
      </c>
      <c r="AB1605" s="7">
        <v>24651.890439999999</v>
      </c>
      <c r="AC1605" s="8">
        <v>0.79518675566529895</v>
      </c>
      <c r="AD1605">
        <v>2012</v>
      </c>
      <c r="AE1605" s="1" t="s">
        <v>55</v>
      </c>
      <c r="AF1605" s="15" t="e">
        <f t="shared" si="77"/>
        <v>#VALUE!</v>
      </c>
      <c r="AG1605" s="1">
        <v>29222</v>
      </c>
      <c r="AH1605">
        <v>1980</v>
      </c>
      <c r="AI1605" t="str">
        <f t="shared" si="75"/>
        <v>Before 2004</v>
      </c>
      <c r="AJ1605" s="1">
        <v>41122</v>
      </c>
      <c r="AK1605" s="1" t="s">
        <v>55</v>
      </c>
      <c r="AL1605" s="1">
        <v>29222</v>
      </c>
      <c r="AM1605">
        <v>1980</v>
      </c>
      <c r="AN1605" t="str">
        <f t="shared" si="76"/>
        <v>Before 2004</v>
      </c>
      <c r="AO1605">
        <v>32</v>
      </c>
      <c r="AP1605" t="s">
        <v>56</v>
      </c>
      <c r="AQ1605" t="s">
        <v>24731</v>
      </c>
      <c r="AR1605">
        <v>1</v>
      </c>
      <c r="AS1605" t="s">
        <v>24795</v>
      </c>
      <c r="AT1605" t="s">
        <v>24731</v>
      </c>
      <c r="AU1605" t="s">
        <v>24731</v>
      </c>
      <c r="AV1605" t="b">
        <v>0</v>
      </c>
      <c r="AW1605" t="s">
        <v>2899</v>
      </c>
      <c r="AX1605" t="s">
        <v>2900</v>
      </c>
      <c r="AY1605" t="s">
        <v>64</v>
      </c>
      <c r="AZ1605" s="3">
        <v>3.5</v>
      </c>
      <c r="BA1605" s="3">
        <v>6.4</v>
      </c>
      <c r="BB1605" s="3">
        <v>5.9</v>
      </c>
      <c r="BC1605" s="3">
        <v>4.5</v>
      </c>
      <c r="BD1605" s="3">
        <v>4.4000000000000004</v>
      </c>
      <c r="BE1605">
        <v>45301020</v>
      </c>
      <c r="BF1605" t="s">
        <v>136</v>
      </c>
      <c r="BG1605" t="s">
        <v>139</v>
      </c>
      <c r="BH1605" t="s">
        <v>41</v>
      </c>
      <c r="BI1605" t="s">
        <v>132</v>
      </c>
      <c r="BJ1605" t="s">
        <v>132</v>
      </c>
      <c r="BK1605" t="s">
        <v>64</v>
      </c>
      <c r="BL1605">
        <v>2012</v>
      </c>
    </row>
    <row r="1606" spans="1:64" hidden="1" x14ac:dyDescent="0.25">
      <c r="A1606">
        <v>611891</v>
      </c>
      <c r="B1606">
        <v>1151991</v>
      </c>
      <c r="C1606" t="s">
        <v>3095</v>
      </c>
      <c r="D1606" t="s">
        <v>3096</v>
      </c>
      <c r="E1606" t="s">
        <v>48</v>
      </c>
      <c r="F1606" t="s">
        <v>137</v>
      </c>
      <c r="G1606" t="s">
        <v>67</v>
      </c>
      <c r="H1606" t="s">
        <v>67</v>
      </c>
      <c r="I1606" t="s">
        <v>138</v>
      </c>
      <c r="J1606">
        <v>0</v>
      </c>
      <c r="K1606" t="s">
        <v>67</v>
      </c>
      <c r="L1606">
        <v>0</v>
      </c>
      <c r="M1606" t="s">
        <v>71</v>
      </c>
      <c r="N1606" t="s">
        <v>3097</v>
      </c>
      <c r="O1606" t="s">
        <v>3097</v>
      </c>
      <c r="P1606" s="2">
        <v>85</v>
      </c>
      <c r="Q1606">
        <v>0</v>
      </c>
      <c r="R1606">
        <v>3</v>
      </c>
      <c r="S1606" s="1">
        <v>36847</v>
      </c>
      <c r="T1606" s="7">
        <v>11.21738</v>
      </c>
      <c r="U1606" s="7">
        <v>11.045809999999999</v>
      </c>
      <c r="V1606" s="7">
        <v>-1.5295015413581503E-2</v>
      </c>
      <c r="W1606" s="7">
        <v>14.237439999999999</v>
      </c>
      <c r="X1606" s="7">
        <v>10.60398</v>
      </c>
      <c r="Y1606" s="7">
        <v>-0.2552045873415445</v>
      </c>
      <c r="Z1606" s="7">
        <v>10.01487</v>
      </c>
      <c r="AA1606" s="7" t="s">
        <v>57</v>
      </c>
      <c r="AB1606" s="7" t="s">
        <v>57</v>
      </c>
      <c r="AC1606" s="8" t="s">
        <v>57</v>
      </c>
      <c r="AD1606">
        <v>2000</v>
      </c>
      <c r="AE1606" s="1" t="s">
        <v>55</v>
      </c>
      <c r="AF1606" s="15" t="e">
        <f t="shared" si="77"/>
        <v>#VALUE!</v>
      </c>
      <c r="AG1606" s="1">
        <v>24839</v>
      </c>
      <c r="AH1606">
        <v>1968</v>
      </c>
      <c r="AI1606" t="str">
        <f t="shared" si="75"/>
        <v>Before 2004</v>
      </c>
      <c r="AJ1606" s="1">
        <v>41186</v>
      </c>
      <c r="AK1606" s="1" t="s">
        <v>55</v>
      </c>
      <c r="AL1606" s="1">
        <v>24839</v>
      </c>
      <c r="AM1606">
        <v>1968</v>
      </c>
      <c r="AN1606" t="str">
        <f t="shared" si="76"/>
        <v>Before 2004</v>
      </c>
      <c r="AO1606">
        <v>32</v>
      </c>
      <c r="AP1606" t="s">
        <v>56</v>
      </c>
      <c r="AQ1606" t="s">
        <v>24731</v>
      </c>
      <c r="AR1606">
        <v>1</v>
      </c>
      <c r="AS1606" t="s">
        <v>24795</v>
      </c>
      <c r="AT1606" t="s">
        <v>24731</v>
      </c>
      <c r="AU1606" t="s">
        <v>24731</v>
      </c>
      <c r="AV1606" t="b">
        <v>0</v>
      </c>
      <c r="AW1606" t="s">
        <v>3098</v>
      </c>
      <c r="AX1606" t="s">
        <v>3098</v>
      </c>
      <c r="AY1606" t="s">
        <v>206</v>
      </c>
      <c r="AZ1606" s="3">
        <v>5.4525911708253361</v>
      </c>
      <c r="BA1606" s="3">
        <v>7.5149712092130523</v>
      </c>
      <c r="BB1606" s="3">
        <v>5.9506717850287911</v>
      </c>
      <c r="BC1606" s="3">
        <v>5.9205374280230334</v>
      </c>
      <c r="BD1606" s="3">
        <v>5.7115163147792707</v>
      </c>
      <c r="BE1606">
        <v>40201030</v>
      </c>
      <c r="BF1606" t="s">
        <v>1261</v>
      </c>
      <c r="BG1606" t="s">
        <v>61</v>
      </c>
      <c r="BH1606" t="s">
        <v>62</v>
      </c>
      <c r="BI1606" t="s">
        <v>1262</v>
      </c>
      <c r="BJ1606" t="s">
        <v>206</v>
      </c>
      <c r="BK1606" t="s">
        <v>110</v>
      </c>
      <c r="BL1606" t="s">
        <v>61</v>
      </c>
    </row>
    <row r="1607" spans="1:64" hidden="1" x14ac:dyDescent="0.25">
      <c r="A1607">
        <v>604283</v>
      </c>
      <c r="B1607">
        <v>1023083</v>
      </c>
      <c r="C1607" t="s">
        <v>2515</v>
      </c>
      <c r="D1607" t="s">
        <v>2515</v>
      </c>
      <c r="E1607" t="s">
        <v>48</v>
      </c>
      <c r="F1607" t="s">
        <v>49</v>
      </c>
      <c r="G1607" t="s">
        <v>50</v>
      </c>
      <c r="H1607" t="s">
        <v>50</v>
      </c>
      <c r="I1607" t="s">
        <v>51</v>
      </c>
      <c r="J1607">
        <v>95000000</v>
      </c>
      <c r="K1607" t="s">
        <v>50</v>
      </c>
      <c r="L1607">
        <v>0</v>
      </c>
      <c r="M1607" t="s">
        <v>71</v>
      </c>
      <c r="N1607" t="s">
        <v>2517</v>
      </c>
      <c r="O1607" t="s">
        <v>2517</v>
      </c>
      <c r="P1607" s="2">
        <v>21</v>
      </c>
      <c r="Q1607">
        <v>0.86399999999999999</v>
      </c>
      <c r="R1607">
        <v>1.29461</v>
      </c>
      <c r="S1607" s="1">
        <v>42668</v>
      </c>
      <c r="T1607" s="7">
        <v>127420.35051</v>
      </c>
      <c r="U1607" s="7">
        <v>122599.9038</v>
      </c>
      <c r="V1607" s="7">
        <v>-3.7831058309808159E-2</v>
      </c>
      <c r="W1607" s="7">
        <v>120579.72987</v>
      </c>
      <c r="X1607" s="7">
        <v>125122.71651</v>
      </c>
      <c r="Y1607" s="7">
        <v>3.767620515403302E-2</v>
      </c>
      <c r="Z1607" s="7">
        <v>118162.30220000001</v>
      </c>
      <c r="AA1607" s="7">
        <v>121315.9767</v>
      </c>
      <c r="AB1607" s="7">
        <v>142083.45288</v>
      </c>
      <c r="AC1607" s="8">
        <v>-0.14616393224578847</v>
      </c>
      <c r="AD1607">
        <v>2016</v>
      </c>
      <c r="AE1607" s="1">
        <v>30670</v>
      </c>
      <c r="AF1607" s="15">
        <f t="shared" si="77"/>
        <v>32.871232876712327</v>
      </c>
      <c r="AG1607" s="1">
        <v>30484</v>
      </c>
      <c r="AH1607">
        <v>1983</v>
      </c>
      <c r="AI1607" t="str">
        <f t="shared" si="75"/>
        <v>Before 2004</v>
      </c>
      <c r="AJ1607" s="1">
        <v>44428</v>
      </c>
      <c r="AK1607" s="1" t="s">
        <v>55</v>
      </c>
      <c r="AL1607" s="1">
        <v>30670</v>
      </c>
      <c r="AM1607">
        <v>1983</v>
      </c>
      <c r="AN1607" t="str">
        <f t="shared" si="76"/>
        <v>Before 2004</v>
      </c>
      <c r="AO1607">
        <v>32</v>
      </c>
      <c r="AP1607" t="s">
        <v>56</v>
      </c>
      <c r="AQ1607" t="s">
        <v>24731</v>
      </c>
      <c r="AR1607">
        <v>1</v>
      </c>
      <c r="AS1607" t="s">
        <v>24795</v>
      </c>
      <c r="AT1607" t="s">
        <v>24731</v>
      </c>
      <c r="AU1607" t="s">
        <v>24731</v>
      </c>
      <c r="AV1607" t="b">
        <v>0</v>
      </c>
      <c r="AW1607" t="s">
        <v>2519</v>
      </c>
      <c r="AX1607" t="s">
        <v>2519</v>
      </c>
      <c r="AY1607" t="s">
        <v>116</v>
      </c>
      <c r="AZ1607" s="3">
        <v>4.5999999999999996</v>
      </c>
      <c r="BA1607" s="3">
        <v>6.2</v>
      </c>
      <c r="BB1607" s="3">
        <v>6.9</v>
      </c>
      <c r="BC1607" s="3">
        <v>5.9</v>
      </c>
      <c r="BD1607" s="3">
        <v>5.0999999999999996</v>
      </c>
      <c r="BE1607">
        <v>35201010</v>
      </c>
      <c r="BF1607" t="s">
        <v>330</v>
      </c>
      <c r="BG1607" t="s">
        <v>139</v>
      </c>
      <c r="BH1607" t="s">
        <v>41</v>
      </c>
      <c r="BI1607" t="s">
        <v>330</v>
      </c>
      <c r="BJ1607" t="s">
        <v>116</v>
      </c>
      <c r="BK1607" t="s">
        <v>101</v>
      </c>
      <c r="BL1607">
        <v>2016</v>
      </c>
    </row>
    <row r="1608" spans="1:64" hidden="1" x14ac:dyDescent="0.25">
      <c r="A1608">
        <v>50089</v>
      </c>
      <c r="B1608">
        <v>1151877</v>
      </c>
      <c r="C1608" t="s">
        <v>3771</v>
      </c>
      <c r="D1608" t="s">
        <v>238</v>
      </c>
      <c r="E1608" t="s">
        <v>158</v>
      </c>
      <c r="F1608" t="s">
        <v>49</v>
      </c>
      <c r="G1608" t="s">
        <v>50</v>
      </c>
      <c r="H1608" t="s">
        <v>50</v>
      </c>
      <c r="I1608" t="s">
        <v>51</v>
      </c>
      <c r="J1608">
        <v>5350000</v>
      </c>
      <c r="K1608" t="s">
        <v>50</v>
      </c>
      <c r="L1608">
        <v>0</v>
      </c>
      <c r="M1608" t="s">
        <v>52</v>
      </c>
      <c r="N1608" t="s">
        <v>3772</v>
      </c>
      <c r="O1608" t="s">
        <v>240</v>
      </c>
      <c r="P1608" s="2">
        <v>65</v>
      </c>
      <c r="Q1608">
        <v>0.629</v>
      </c>
      <c r="R1608">
        <v>1.78023</v>
      </c>
      <c r="S1608" s="1">
        <v>38674</v>
      </c>
      <c r="T1608" s="7">
        <v>26.85885</v>
      </c>
      <c r="U1608" s="7">
        <v>16.27215</v>
      </c>
      <c r="V1608" s="7">
        <v>-0.39416058394160586</v>
      </c>
      <c r="W1608" s="7">
        <v>17.84055</v>
      </c>
      <c r="X1608" s="7">
        <v>30.11328</v>
      </c>
      <c r="Y1608" s="7">
        <v>0.68791208791208791</v>
      </c>
      <c r="Z1608" s="7">
        <v>27.0549</v>
      </c>
      <c r="AA1608" s="7">
        <v>34670.67985</v>
      </c>
      <c r="AB1608" s="7">
        <v>25979.984919999999</v>
      </c>
      <c r="AC1608" s="8">
        <v>0.33451501056529487</v>
      </c>
      <c r="AD1608">
        <v>2005</v>
      </c>
      <c r="AE1608" s="1" t="s">
        <v>55</v>
      </c>
      <c r="AF1608" s="15" t="e">
        <f t="shared" si="77"/>
        <v>#VALUE!</v>
      </c>
      <c r="AG1608" s="1">
        <v>26647</v>
      </c>
      <c r="AH1608">
        <v>1972</v>
      </c>
      <c r="AI1608" t="str">
        <f t="shared" si="75"/>
        <v>Before 2004</v>
      </c>
      <c r="AJ1608" s="1">
        <v>41435</v>
      </c>
      <c r="AK1608" s="1" t="s">
        <v>55</v>
      </c>
      <c r="AL1608" s="1">
        <v>26647</v>
      </c>
      <c r="AM1608">
        <v>1972</v>
      </c>
      <c r="AN1608" t="str">
        <f t="shared" si="76"/>
        <v>Before 2004</v>
      </c>
      <c r="AO1608">
        <v>32</v>
      </c>
      <c r="AP1608" t="s">
        <v>56</v>
      </c>
      <c r="AQ1608" t="s">
        <v>24731</v>
      </c>
      <c r="AR1608">
        <v>1</v>
      </c>
      <c r="AS1608" t="s">
        <v>24795</v>
      </c>
      <c r="AT1608" t="s">
        <v>24731</v>
      </c>
      <c r="AU1608" t="s">
        <v>24731</v>
      </c>
      <c r="AV1608" t="b">
        <v>0</v>
      </c>
      <c r="AW1608" t="s">
        <v>3773</v>
      </c>
      <c r="AX1608" t="s">
        <v>242</v>
      </c>
      <c r="AY1608" t="s">
        <v>144</v>
      </c>
      <c r="AZ1608" s="3">
        <v>6.7</v>
      </c>
      <c r="BA1608" s="3">
        <v>7.2</v>
      </c>
      <c r="BB1608" s="3">
        <v>6.2</v>
      </c>
      <c r="BC1608" s="3">
        <v>3.6</v>
      </c>
      <c r="BD1608" s="3">
        <v>5.3</v>
      </c>
      <c r="BE1608">
        <v>20101010</v>
      </c>
      <c r="BF1608" t="s">
        <v>243</v>
      </c>
      <c r="BG1608" t="s">
        <v>139</v>
      </c>
      <c r="BH1608" t="s">
        <v>41</v>
      </c>
      <c r="BI1608" t="s">
        <v>244</v>
      </c>
      <c r="BJ1608" t="s">
        <v>144</v>
      </c>
      <c r="BK1608" t="s">
        <v>84</v>
      </c>
      <c r="BL1608">
        <v>2005</v>
      </c>
    </row>
    <row r="1609" spans="1:64" hidden="1" x14ac:dyDescent="0.25">
      <c r="A1609">
        <v>656848</v>
      </c>
      <c r="B1609">
        <v>1151877</v>
      </c>
      <c r="C1609" t="s">
        <v>3771</v>
      </c>
      <c r="D1609" t="s">
        <v>238</v>
      </c>
      <c r="E1609" t="s">
        <v>158</v>
      </c>
      <c r="F1609" t="s">
        <v>137</v>
      </c>
      <c r="G1609" t="s">
        <v>50</v>
      </c>
      <c r="H1609" t="s">
        <v>50</v>
      </c>
      <c r="I1609" t="s">
        <v>138</v>
      </c>
      <c r="J1609">
        <v>75000</v>
      </c>
      <c r="K1609" t="s">
        <v>50</v>
      </c>
      <c r="L1609">
        <v>0</v>
      </c>
      <c r="M1609" t="s">
        <v>71</v>
      </c>
      <c r="N1609" t="s">
        <v>3772</v>
      </c>
      <c r="O1609" t="s">
        <v>240</v>
      </c>
      <c r="P1609" s="2">
        <v>65</v>
      </c>
      <c r="Q1609">
        <v>0.629</v>
      </c>
      <c r="R1609">
        <v>1.78023</v>
      </c>
      <c r="S1609" s="1">
        <v>38677</v>
      </c>
      <c r="T1609" s="7">
        <v>27.603840000000002</v>
      </c>
      <c r="U1609" s="7">
        <v>15.448740000000001</v>
      </c>
      <c r="V1609" s="7">
        <v>-0.44034090909090912</v>
      </c>
      <c r="W1609" s="7">
        <v>20.349989999999998</v>
      </c>
      <c r="X1609" s="7">
        <v>29.407499999999999</v>
      </c>
      <c r="Y1609" s="7">
        <v>0.44508670520231219</v>
      </c>
      <c r="Z1609" s="7">
        <v>27.446999999999999</v>
      </c>
      <c r="AA1609" s="7">
        <v>34670.67985</v>
      </c>
      <c r="AB1609" s="7">
        <v>25979.984919999999</v>
      </c>
      <c r="AC1609" s="8">
        <v>0.33451501056529487</v>
      </c>
      <c r="AD1609">
        <v>2005</v>
      </c>
      <c r="AE1609" s="1" t="s">
        <v>55</v>
      </c>
      <c r="AF1609" s="15" t="e">
        <f t="shared" si="77"/>
        <v>#VALUE!</v>
      </c>
      <c r="AG1609" s="1">
        <v>26647</v>
      </c>
      <c r="AH1609">
        <v>1972</v>
      </c>
      <c r="AI1609" t="str">
        <f t="shared" si="75"/>
        <v>Before 2004</v>
      </c>
      <c r="AJ1609" s="1">
        <v>41435</v>
      </c>
      <c r="AK1609" s="1" t="s">
        <v>55</v>
      </c>
      <c r="AL1609" s="1">
        <v>26647</v>
      </c>
      <c r="AM1609">
        <v>1972</v>
      </c>
      <c r="AN1609" t="str">
        <f t="shared" si="76"/>
        <v>Before 2004</v>
      </c>
      <c r="AO1609">
        <v>32</v>
      </c>
      <c r="AP1609" t="s">
        <v>56</v>
      </c>
      <c r="AQ1609" t="s">
        <v>24731</v>
      </c>
      <c r="AR1609">
        <v>1</v>
      </c>
      <c r="AS1609" t="s">
        <v>24795</v>
      </c>
      <c r="AT1609" t="s">
        <v>24731</v>
      </c>
      <c r="AU1609" t="s">
        <v>24731</v>
      </c>
      <c r="AV1609" t="b">
        <v>0</v>
      </c>
      <c r="AW1609" t="s">
        <v>3773</v>
      </c>
      <c r="AX1609" t="s">
        <v>242</v>
      </c>
      <c r="AY1609" t="s">
        <v>144</v>
      </c>
      <c r="AZ1609" s="3">
        <v>6.7</v>
      </c>
      <c r="BA1609" s="3">
        <v>7.2</v>
      </c>
      <c r="BB1609" s="3">
        <v>6.2</v>
      </c>
      <c r="BC1609" s="3">
        <v>3.6</v>
      </c>
      <c r="BD1609" s="3">
        <v>5.3</v>
      </c>
      <c r="BE1609">
        <v>20101010</v>
      </c>
      <c r="BF1609" t="s">
        <v>243</v>
      </c>
      <c r="BG1609" t="s">
        <v>139</v>
      </c>
      <c r="BH1609" t="s">
        <v>41</v>
      </c>
      <c r="BI1609" t="s">
        <v>244</v>
      </c>
      <c r="BJ1609" t="s">
        <v>144</v>
      </c>
      <c r="BK1609" t="s">
        <v>84</v>
      </c>
      <c r="BL1609">
        <v>2005</v>
      </c>
    </row>
    <row r="1610" spans="1:64" hidden="1" x14ac:dyDescent="0.25">
      <c r="A1610">
        <v>1135929</v>
      </c>
      <c r="B1610">
        <v>1031782</v>
      </c>
      <c r="C1610" t="s">
        <v>3811</v>
      </c>
      <c r="D1610" t="s">
        <v>3811</v>
      </c>
      <c r="E1610" t="s">
        <v>48</v>
      </c>
      <c r="F1610" t="s">
        <v>49</v>
      </c>
      <c r="G1610" t="s">
        <v>517</v>
      </c>
      <c r="H1610" t="s">
        <v>67</v>
      </c>
      <c r="I1610" t="s">
        <v>51</v>
      </c>
      <c r="J1610">
        <v>0</v>
      </c>
      <c r="K1610" t="s">
        <v>67</v>
      </c>
      <c r="L1610">
        <v>0</v>
      </c>
      <c r="M1610" t="s">
        <v>71</v>
      </c>
      <c r="N1610" t="s">
        <v>3812</v>
      </c>
      <c r="O1610" t="s">
        <v>3812</v>
      </c>
      <c r="P1610" s="2">
        <v>7</v>
      </c>
      <c r="Q1610">
        <v>3.9</v>
      </c>
      <c r="R1610">
        <v>7.3582599999999996</v>
      </c>
      <c r="S1610" s="1">
        <v>43960</v>
      </c>
      <c r="T1610" s="7">
        <v>859.62275999999997</v>
      </c>
      <c r="U1610" s="7">
        <v>575.22499000000005</v>
      </c>
      <c r="V1610" s="7">
        <v>-0.33084020483589793</v>
      </c>
      <c r="W1610" s="7">
        <v>519.53841999999997</v>
      </c>
      <c r="X1610" s="7">
        <v>216.97083000000001</v>
      </c>
      <c r="Y1610" s="7">
        <v>-0.58237769980514631</v>
      </c>
      <c r="Z1610" s="7">
        <v>33.061399999999999</v>
      </c>
      <c r="AA1610" s="7" t="s">
        <v>57</v>
      </c>
      <c r="AB1610" s="7">
        <v>4.1369800000000003</v>
      </c>
      <c r="AC1610" s="8" t="s">
        <v>57</v>
      </c>
      <c r="AD1610">
        <v>2020</v>
      </c>
      <c r="AE1610" s="1" t="s">
        <v>55</v>
      </c>
      <c r="AF1610" s="15" t="e">
        <f t="shared" si="77"/>
        <v>#VALUE!</v>
      </c>
      <c r="AG1610" s="1">
        <v>32241</v>
      </c>
      <c r="AH1610">
        <v>1988</v>
      </c>
      <c r="AI1610" t="str">
        <f t="shared" si="75"/>
        <v>Before 2004</v>
      </c>
      <c r="AJ1610" s="1">
        <v>44106</v>
      </c>
      <c r="AK1610" s="1" t="s">
        <v>55</v>
      </c>
      <c r="AL1610" s="1">
        <v>32241</v>
      </c>
      <c r="AM1610">
        <v>1988</v>
      </c>
      <c r="AN1610" t="str">
        <f t="shared" si="76"/>
        <v>Before 2004</v>
      </c>
      <c r="AO1610">
        <v>32</v>
      </c>
      <c r="AP1610" t="s">
        <v>56</v>
      </c>
      <c r="AQ1610" t="s">
        <v>24731</v>
      </c>
      <c r="AR1610">
        <v>1</v>
      </c>
      <c r="AS1610" t="s">
        <v>24795</v>
      </c>
      <c r="AT1610" t="s">
        <v>24731</v>
      </c>
      <c r="AU1610" t="s">
        <v>24731</v>
      </c>
      <c r="AV1610" t="b">
        <v>0</v>
      </c>
      <c r="AW1610" t="s">
        <v>3813</v>
      </c>
      <c r="AX1610" t="s">
        <v>3813</v>
      </c>
      <c r="AY1610" t="s">
        <v>116</v>
      </c>
      <c r="AZ1610" s="3">
        <v>6.0646031746031754</v>
      </c>
      <c r="BA1610" s="3">
        <v>7.436349206349206</v>
      </c>
      <c r="BB1610" s="3">
        <v>5.9684126984126982</v>
      </c>
      <c r="BC1610" s="3">
        <v>5.0887301587301588</v>
      </c>
      <c r="BD1610" s="3">
        <v>5.597777777777778</v>
      </c>
      <c r="BE1610">
        <v>35202010</v>
      </c>
      <c r="BF1610" t="s">
        <v>117</v>
      </c>
      <c r="BG1610" t="s">
        <v>139</v>
      </c>
      <c r="BH1610" t="s">
        <v>62</v>
      </c>
      <c r="BI1610" t="s">
        <v>117</v>
      </c>
      <c r="BJ1610" t="s">
        <v>116</v>
      </c>
      <c r="BK1610" t="s">
        <v>101</v>
      </c>
      <c r="BL1610">
        <v>2020</v>
      </c>
    </row>
    <row r="1611" spans="1:64" hidden="1" x14ac:dyDescent="0.25">
      <c r="A1611">
        <v>909931</v>
      </c>
      <c r="B1611">
        <v>1006916</v>
      </c>
      <c r="C1611" t="s">
        <v>1246</v>
      </c>
      <c r="D1611" t="s">
        <v>1246</v>
      </c>
      <c r="E1611" t="s">
        <v>48</v>
      </c>
      <c r="F1611" t="s">
        <v>49</v>
      </c>
      <c r="G1611" t="s">
        <v>517</v>
      </c>
      <c r="H1611" t="s">
        <v>67</v>
      </c>
      <c r="I1611" t="s">
        <v>51</v>
      </c>
      <c r="J1611">
        <v>0</v>
      </c>
      <c r="K1611" t="s">
        <v>67</v>
      </c>
      <c r="L1611">
        <v>0</v>
      </c>
      <c r="M1611" t="s">
        <v>71</v>
      </c>
      <c r="N1611" t="s">
        <v>1248</v>
      </c>
      <c r="O1611" t="s">
        <v>1248</v>
      </c>
      <c r="P1611" s="2">
        <v>18</v>
      </c>
      <c r="Q1611">
        <v>0.106</v>
      </c>
      <c r="R1611">
        <v>3.2229399999999999</v>
      </c>
      <c r="S1611" s="1">
        <v>42942</v>
      </c>
      <c r="T1611" s="7">
        <v>20779.886299999998</v>
      </c>
      <c r="U1611" s="7">
        <v>22878.156510000001</v>
      </c>
      <c r="V1611" s="7">
        <v>0.10097601977735569</v>
      </c>
      <c r="W1611" s="7">
        <v>25260.796829999999</v>
      </c>
      <c r="X1611" s="7">
        <v>23690.219720000001</v>
      </c>
      <c r="Y1611" s="7">
        <v>-6.217448802465185E-2</v>
      </c>
      <c r="Z1611" s="7">
        <v>23130.989860000001</v>
      </c>
      <c r="AA1611" s="7">
        <v>27537.072520000002</v>
      </c>
      <c r="AB1611" s="7">
        <v>20795.686470000001</v>
      </c>
      <c r="AC1611" s="8">
        <v>0.32417232581983629</v>
      </c>
      <c r="AD1611">
        <v>2017</v>
      </c>
      <c r="AE1611" s="1">
        <v>31034</v>
      </c>
      <c r="AF1611" s="15">
        <f t="shared" si="77"/>
        <v>32.624657534246573</v>
      </c>
      <c r="AG1611" s="1">
        <v>29222</v>
      </c>
      <c r="AH1611">
        <v>1980</v>
      </c>
      <c r="AI1611" t="str">
        <f t="shared" si="75"/>
        <v>Before 2004</v>
      </c>
      <c r="AJ1611" s="1">
        <v>44428</v>
      </c>
      <c r="AK1611" s="1" t="s">
        <v>55</v>
      </c>
      <c r="AL1611" s="1">
        <v>31034</v>
      </c>
      <c r="AM1611">
        <v>1984</v>
      </c>
      <c r="AN1611" t="str">
        <f t="shared" si="76"/>
        <v>Before 2004</v>
      </c>
      <c r="AO1611">
        <v>32</v>
      </c>
      <c r="AP1611" t="s">
        <v>56</v>
      </c>
      <c r="AQ1611" t="s">
        <v>24731</v>
      </c>
      <c r="AR1611">
        <v>1</v>
      </c>
      <c r="AS1611" t="s">
        <v>24795</v>
      </c>
      <c r="AT1611" t="s">
        <v>24731</v>
      </c>
      <c r="AU1611" t="s">
        <v>24731</v>
      </c>
      <c r="AV1611" t="b">
        <v>0</v>
      </c>
      <c r="AW1611" t="s">
        <v>1250</v>
      </c>
      <c r="AX1611" t="s">
        <v>1250</v>
      </c>
      <c r="AY1611" t="s">
        <v>152</v>
      </c>
      <c r="AZ1611" s="3">
        <v>8.3000000000000007</v>
      </c>
      <c r="BA1611" s="3">
        <v>8</v>
      </c>
      <c r="BB1611" s="3">
        <v>2.1</v>
      </c>
      <c r="BC1611" s="3">
        <v>8.1999999999999993</v>
      </c>
      <c r="BD1611" s="3">
        <v>5.9</v>
      </c>
      <c r="BE1611">
        <v>30202030</v>
      </c>
      <c r="BF1611" t="s">
        <v>493</v>
      </c>
      <c r="BG1611" t="s">
        <v>139</v>
      </c>
      <c r="BH1611" t="s">
        <v>41</v>
      </c>
      <c r="BI1611" t="s">
        <v>494</v>
      </c>
      <c r="BJ1611" t="s">
        <v>155</v>
      </c>
      <c r="BK1611" t="s">
        <v>152</v>
      </c>
      <c r="BL1611">
        <v>2017</v>
      </c>
    </row>
    <row r="1612" spans="1:64" hidden="1" x14ac:dyDescent="0.25">
      <c r="A1612">
        <v>50179</v>
      </c>
      <c r="B1612">
        <v>1000552</v>
      </c>
      <c r="C1612" t="s">
        <v>4001</v>
      </c>
      <c r="D1612" t="s">
        <v>1611</v>
      </c>
      <c r="E1612" t="s">
        <v>70</v>
      </c>
      <c r="F1612" t="s">
        <v>49</v>
      </c>
      <c r="G1612" t="s">
        <v>67</v>
      </c>
      <c r="H1612" t="s">
        <v>67</v>
      </c>
      <c r="I1612" t="s">
        <v>51</v>
      </c>
      <c r="J1612">
        <v>0</v>
      </c>
      <c r="K1612" t="s">
        <v>67</v>
      </c>
      <c r="L1612">
        <v>0</v>
      </c>
      <c r="M1612" t="s">
        <v>71</v>
      </c>
      <c r="N1612" t="s">
        <v>4002</v>
      </c>
      <c r="O1612" t="s">
        <v>1613</v>
      </c>
      <c r="P1612" s="2">
        <v>86</v>
      </c>
      <c r="Q1612">
        <v>0</v>
      </c>
      <c r="R1612">
        <v>0.5101</v>
      </c>
      <c r="S1612" s="1">
        <v>36784</v>
      </c>
      <c r="T1612" s="7">
        <v>89130.408800000005</v>
      </c>
      <c r="U1612" s="7">
        <v>67815.879140000005</v>
      </c>
      <c r="V1612" s="7">
        <v>-0.23913869516550448</v>
      </c>
      <c r="W1612" s="7">
        <v>70067.725330000001</v>
      </c>
      <c r="X1612" s="7">
        <v>73198.100179999994</v>
      </c>
      <c r="Y1612" s="7">
        <v>4.4676416071119412E-2</v>
      </c>
      <c r="Z1612" s="7">
        <v>70723.621889999995</v>
      </c>
      <c r="AA1612" s="7">
        <v>246413.95324999999</v>
      </c>
      <c r="AB1612" s="7">
        <v>200047.67305000001</v>
      </c>
      <c r="AC1612" s="8">
        <v>0.2317761536191984</v>
      </c>
      <c r="AD1612">
        <v>2000</v>
      </c>
      <c r="AE1612" s="1" t="s">
        <v>55</v>
      </c>
      <c r="AF1612" s="15" t="e">
        <f t="shared" si="77"/>
        <v>#VALUE!</v>
      </c>
      <c r="AG1612" s="1">
        <v>24839</v>
      </c>
      <c r="AH1612">
        <v>1968</v>
      </c>
      <c r="AI1612" t="str">
        <f t="shared" si="75"/>
        <v>Before 2004</v>
      </c>
      <c r="AJ1612" s="1">
        <v>40101</v>
      </c>
      <c r="AK1612" s="1" t="s">
        <v>55</v>
      </c>
      <c r="AL1612" s="1">
        <v>24839</v>
      </c>
      <c r="AM1612">
        <v>1968</v>
      </c>
      <c r="AN1612" t="str">
        <f t="shared" si="76"/>
        <v>Before 2004</v>
      </c>
      <c r="AO1612">
        <v>32</v>
      </c>
      <c r="AP1612" t="s">
        <v>56</v>
      </c>
      <c r="AQ1612" t="s">
        <v>24731</v>
      </c>
      <c r="AR1612">
        <v>1</v>
      </c>
      <c r="AS1612" t="s">
        <v>24795</v>
      </c>
      <c r="AT1612" t="s">
        <v>24731</v>
      </c>
      <c r="AU1612" t="s">
        <v>24731</v>
      </c>
      <c r="AV1612" t="b">
        <v>0</v>
      </c>
      <c r="AW1612" t="s">
        <v>4003</v>
      </c>
      <c r="AX1612" t="s">
        <v>1615</v>
      </c>
      <c r="AY1612" t="s">
        <v>116</v>
      </c>
      <c r="AZ1612" s="3">
        <v>4.7</v>
      </c>
      <c r="BA1612" s="3">
        <v>7.3</v>
      </c>
      <c r="BB1612" s="3">
        <v>7.2</v>
      </c>
      <c r="BC1612" s="3">
        <v>5.5</v>
      </c>
      <c r="BD1612" s="3">
        <v>5.8</v>
      </c>
      <c r="BE1612">
        <v>35202010</v>
      </c>
      <c r="BF1612" t="s">
        <v>117</v>
      </c>
      <c r="BG1612" t="s">
        <v>61</v>
      </c>
      <c r="BH1612" t="s">
        <v>41</v>
      </c>
      <c r="BI1612" t="s">
        <v>117</v>
      </c>
      <c r="BJ1612" t="s">
        <v>116</v>
      </c>
      <c r="BK1612" t="s">
        <v>101</v>
      </c>
      <c r="BL1612" t="s">
        <v>61</v>
      </c>
    </row>
    <row r="1613" spans="1:64" hidden="1" x14ac:dyDescent="0.25">
      <c r="A1613">
        <v>638449</v>
      </c>
      <c r="B1613">
        <v>1000001</v>
      </c>
      <c r="C1613" t="s">
        <v>4033</v>
      </c>
      <c r="D1613" t="s">
        <v>799</v>
      </c>
      <c r="E1613" t="s">
        <v>464</v>
      </c>
      <c r="F1613" t="s">
        <v>65</v>
      </c>
      <c r="G1613" t="s">
        <v>50</v>
      </c>
      <c r="H1613" t="s">
        <v>50</v>
      </c>
      <c r="I1613" t="s">
        <v>66</v>
      </c>
      <c r="J1613">
        <v>1800000</v>
      </c>
      <c r="K1613" t="s">
        <v>50</v>
      </c>
      <c r="L1613">
        <v>0</v>
      </c>
      <c r="M1613" t="s">
        <v>71</v>
      </c>
      <c r="N1613" t="s">
        <v>801</v>
      </c>
      <c r="O1613" t="s">
        <v>801</v>
      </c>
      <c r="P1613" s="2">
        <v>83</v>
      </c>
      <c r="Q1613">
        <v>0</v>
      </c>
      <c r="R1613">
        <v>2.4838300000000002</v>
      </c>
      <c r="S1613" s="1">
        <v>36986</v>
      </c>
      <c r="T1613" s="7">
        <v>62949.425990000003</v>
      </c>
      <c r="U1613" s="7">
        <v>55221.261400000003</v>
      </c>
      <c r="V1613" s="7">
        <v>-0.1227678325649495</v>
      </c>
      <c r="W1613" s="7">
        <v>58095.199240000002</v>
      </c>
      <c r="X1613" s="7">
        <v>64125.825649999999</v>
      </c>
      <c r="Y1613" s="7">
        <v>0.10380593386187682</v>
      </c>
      <c r="Z1613" s="7">
        <v>83888.367620000005</v>
      </c>
      <c r="AA1613" s="7">
        <v>465883.3014</v>
      </c>
      <c r="AB1613" s="7">
        <v>282634.424</v>
      </c>
      <c r="AC1613" s="8">
        <v>0.64836007874256674</v>
      </c>
      <c r="AD1613">
        <v>2001</v>
      </c>
      <c r="AE1613" s="1">
        <v>25267</v>
      </c>
      <c r="AF1613" s="15">
        <f t="shared" si="77"/>
        <v>32.106849315068494</v>
      </c>
      <c r="AG1613" s="1">
        <v>25267</v>
      </c>
      <c r="AH1613">
        <v>1969</v>
      </c>
      <c r="AI1613" t="str">
        <f t="shared" ref="AI1613:AI1676" si="78">IF(AH1613&lt;=2004,"Before 2004",AH1613)</f>
        <v>Before 2004</v>
      </c>
      <c r="AJ1613" s="1">
        <v>44428</v>
      </c>
      <c r="AK1613" s="1" t="s">
        <v>55</v>
      </c>
      <c r="AL1613" s="1">
        <v>25267</v>
      </c>
      <c r="AM1613">
        <v>1969</v>
      </c>
      <c r="AN1613" t="str">
        <f t="shared" ref="AN1613:AN1676" si="79">IF(AM1613&lt;=2004,"Before 2004",AM1613)</f>
        <v>Before 2004</v>
      </c>
      <c r="AO1613">
        <v>32</v>
      </c>
      <c r="AP1613" t="s">
        <v>56</v>
      </c>
      <c r="AQ1613" t="s">
        <v>24731</v>
      </c>
      <c r="AR1613">
        <v>1</v>
      </c>
      <c r="AS1613" t="s">
        <v>24795</v>
      </c>
      <c r="AT1613" t="s">
        <v>24731</v>
      </c>
      <c r="AU1613" t="s">
        <v>24731</v>
      </c>
      <c r="AV1613" t="b">
        <v>0</v>
      </c>
      <c r="AW1613" t="s">
        <v>803</v>
      </c>
      <c r="AX1613" t="s">
        <v>803</v>
      </c>
      <c r="AY1613" t="s">
        <v>108</v>
      </c>
      <c r="AZ1613" s="3">
        <v>4.3</v>
      </c>
      <c r="BA1613" s="3">
        <v>8.1</v>
      </c>
      <c r="BB1613" s="3">
        <v>7.2</v>
      </c>
      <c r="BC1613" s="3">
        <v>6.4</v>
      </c>
      <c r="BD1613" s="3">
        <v>6.3</v>
      </c>
      <c r="BE1613">
        <v>40101010</v>
      </c>
      <c r="BF1613" t="s">
        <v>1376</v>
      </c>
      <c r="BG1613" t="s">
        <v>61</v>
      </c>
      <c r="BH1613" t="s">
        <v>41</v>
      </c>
      <c r="BI1613" t="s">
        <v>108</v>
      </c>
      <c r="BJ1613" t="s">
        <v>108</v>
      </c>
      <c r="BK1613" t="s">
        <v>110</v>
      </c>
      <c r="BL1613" t="s">
        <v>61</v>
      </c>
    </row>
    <row r="1614" spans="1:64" hidden="1" x14ac:dyDescent="0.25">
      <c r="A1614">
        <v>627258</v>
      </c>
      <c r="B1614">
        <v>1086757</v>
      </c>
      <c r="C1614" t="s">
        <v>4034</v>
      </c>
      <c r="D1614" t="s">
        <v>799</v>
      </c>
      <c r="E1614" t="s">
        <v>464</v>
      </c>
      <c r="F1614" t="s">
        <v>65</v>
      </c>
      <c r="G1614" t="s">
        <v>50</v>
      </c>
      <c r="H1614" t="s">
        <v>50</v>
      </c>
      <c r="I1614" t="s">
        <v>66</v>
      </c>
      <c r="J1614">
        <v>20000</v>
      </c>
      <c r="K1614" t="s">
        <v>50</v>
      </c>
      <c r="L1614">
        <v>0</v>
      </c>
      <c r="M1614" t="s">
        <v>52</v>
      </c>
      <c r="N1614" t="s">
        <v>801</v>
      </c>
      <c r="O1614" t="s">
        <v>801</v>
      </c>
      <c r="P1614" s="2">
        <v>80</v>
      </c>
      <c r="Q1614">
        <v>0</v>
      </c>
      <c r="R1614">
        <v>0.97663999999999995</v>
      </c>
      <c r="S1614" s="1">
        <v>37270</v>
      </c>
      <c r="T1614" s="7">
        <v>65161.481590000003</v>
      </c>
      <c r="U1614" s="7">
        <v>84470.626359999995</v>
      </c>
      <c r="V1614" s="7">
        <v>0.29632758953355759</v>
      </c>
      <c r="W1614" s="7">
        <v>49318.566789999997</v>
      </c>
      <c r="X1614" s="7">
        <v>65328.936970000002</v>
      </c>
      <c r="Y1614" s="7">
        <v>0.32463170002836178</v>
      </c>
      <c r="Z1614" s="7">
        <v>73612.379199999996</v>
      </c>
      <c r="AA1614" s="7">
        <v>465883.3014</v>
      </c>
      <c r="AB1614" s="7">
        <v>282634.424</v>
      </c>
      <c r="AC1614" s="8">
        <v>0.64836007874256674</v>
      </c>
      <c r="AD1614">
        <v>2002</v>
      </c>
      <c r="AE1614" s="1">
        <v>25267</v>
      </c>
      <c r="AF1614" s="15">
        <f t="shared" si="77"/>
        <v>32.884931506849313</v>
      </c>
      <c r="AG1614" s="1">
        <v>25267</v>
      </c>
      <c r="AH1614">
        <v>1969</v>
      </c>
      <c r="AI1614" t="str">
        <f t="shared" si="78"/>
        <v>Before 2004</v>
      </c>
      <c r="AJ1614" s="1">
        <v>44428</v>
      </c>
      <c r="AK1614" s="1" t="s">
        <v>55</v>
      </c>
      <c r="AL1614" s="1">
        <v>25267</v>
      </c>
      <c r="AM1614">
        <v>1969</v>
      </c>
      <c r="AN1614" t="str">
        <f t="shared" si="79"/>
        <v>Before 2004</v>
      </c>
      <c r="AO1614">
        <v>32</v>
      </c>
      <c r="AP1614" t="s">
        <v>56</v>
      </c>
      <c r="AQ1614" t="s">
        <v>24731</v>
      </c>
      <c r="AR1614">
        <v>1</v>
      </c>
      <c r="AS1614" t="s">
        <v>24795</v>
      </c>
      <c r="AT1614" t="s">
        <v>24731</v>
      </c>
      <c r="AU1614" t="s">
        <v>24731</v>
      </c>
      <c r="AV1614" t="b">
        <v>0</v>
      </c>
      <c r="AW1614" t="s">
        <v>803</v>
      </c>
      <c r="AX1614" t="s">
        <v>803</v>
      </c>
      <c r="AY1614" t="s">
        <v>108</v>
      </c>
      <c r="AZ1614" s="3">
        <v>4.3</v>
      </c>
      <c r="BA1614" s="3">
        <v>8.1</v>
      </c>
      <c r="BB1614" s="3">
        <v>7.2</v>
      </c>
      <c r="BC1614" s="3">
        <v>6.4</v>
      </c>
      <c r="BD1614" s="3">
        <v>6.3</v>
      </c>
      <c r="BE1614">
        <v>40101010</v>
      </c>
      <c r="BF1614" t="s">
        <v>1376</v>
      </c>
      <c r="BG1614" t="s">
        <v>61</v>
      </c>
      <c r="BH1614" t="s">
        <v>41</v>
      </c>
      <c r="BI1614" t="s">
        <v>108</v>
      </c>
      <c r="BJ1614" t="s">
        <v>108</v>
      </c>
      <c r="BK1614" t="s">
        <v>110</v>
      </c>
      <c r="BL1614" t="s">
        <v>61</v>
      </c>
    </row>
    <row r="1615" spans="1:64" hidden="1" x14ac:dyDescent="0.25">
      <c r="A1615">
        <v>50347</v>
      </c>
      <c r="B1615">
        <v>1081027</v>
      </c>
      <c r="C1615" t="s">
        <v>4362</v>
      </c>
      <c r="D1615" t="s">
        <v>4363</v>
      </c>
      <c r="E1615" t="s">
        <v>158</v>
      </c>
      <c r="F1615" t="s">
        <v>49</v>
      </c>
      <c r="G1615" t="s">
        <v>67</v>
      </c>
      <c r="H1615" t="s">
        <v>67</v>
      </c>
      <c r="I1615" t="s">
        <v>51</v>
      </c>
      <c r="J1615">
        <v>0</v>
      </c>
      <c r="K1615" t="s">
        <v>67</v>
      </c>
      <c r="L1615">
        <v>0</v>
      </c>
      <c r="M1615" t="s">
        <v>71</v>
      </c>
      <c r="N1615" t="s">
        <v>4364</v>
      </c>
      <c r="O1615" t="s">
        <v>4365</v>
      </c>
      <c r="P1615" s="2">
        <v>81</v>
      </c>
      <c r="Q1615">
        <v>0</v>
      </c>
      <c r="R1615">
        <v>2.1347700000000001</v>
      </c>
      <c r="S1615" s="1">
        <v>37182</v>
      </c>
      <c r="T1615" s="7">
        <v>339.51799999999997</v>
      </c>
      <c r="U1615" s="7">
        <v>673.27913999999998</v>
      </c>
      <c r="V1615" s="7">
        <v>0.98304402123009693</v>
      </c>
      <c r="W1615" s="7">
        <v>297.63046000000003</v>
      </c>
      <c r="X1615" s="7">
        <v>1112.0786599999999</v>
      </c>
      <c r="Y1615" s="7">
        <v>2.7364410215271642</v>
      </c>
      <c r="Z1615" s="7">
        <v>859.98</v>
      </c>
      <c r="AA1615" s="7" t="s">
        <v>57</v>
      </c>
      <c r="AB1615" s="7" t="s">
        <v>57</v>
      </c>
      <c r="AC1615" s="8" t="s">
        <v>57</v>
      </c>
      <c r="AD1615">
        <v>2001</v>
      </c>
      <c r="AE1615" s="1" t="s">
        <v>55</v>
      </c>
      <c r="AF1615" s="15" t="e">
        <f t="shared" si="77"/>
        <v>#VALUE!</v>
      </c>
      <c r="AG1615" s="1">
        <v>25205</v>
      </c>
      <c r="AH1615">
        <v>1969</v>
      </c>
      <c r="AI1615" t="str">
        <f t="shared" si="78"/>
        <v>Before 2004</v>
      </c>
      <c r="AJ1615" s="1">
        <v>38790</v>
      </c>
      <c r="AK1615" s="1" t="s">
        <v>55</v>
      </c>
      <c r="AL1615" s="1">
        <v>25205</v>
      </c>
      <c r="AM1615">
        <v>1969</v>
      </c>
      <c r="AN1615" t="str">
        <f t="shared" si="79"/>
        <v>Before 2004</v>
      </c>
      <c r="AO1615">
        <v>32</v>
      </c>
      <c r="AP1615" t="s">
        <v>56</v>
      </c>
      <c r="AQ1615" t="s">
        <v>24731</v>
      </c>
      <c r="AR1615">
        <v>1</v>
      </c>
      <c r="AS1615" t="s">
        <v>24795</v>
      </c>
      <c r="AT1615" t="s">
        <v>24731</v>
      </c>
      <c r="AU1615" t="s">
        <v>24731</v>
      </c>
      <c r="AV1615" t="b">
        <v>0</v>
      </c>
      <c r="AW1615" t="s">
        <v>4366</v>
      </c>
      <c r="AX1615" t="s">
        <v>57</v>
      </c>
      <c r="AY1615" t="s">
        <v>98</v>
      </c>
      <c r="AZ1615" s="3">
        <v>6.7590909090909088</v>
      </c>
      <c r="BA1615" s="3">
        <v>7.6274621212121216</v>
      </c>
      <c r="BB1615" s="3">
        <v>6.3092803030303033</v>
      </c>
      <c r="BC1615" s="3">
        <v>5.5611742424242427</v>
      </c>
      <c r="BD1615" s="3">
        <v>6.0251893939393941</v>
      </c>
      <c r="BE1615">
        <v>35102020</v>
      </c>
      <c r="BF1615" t="s">
        <v>99</v>
      </c>
      <c r="BG1615" t="s">
        <v>61</v>
      </c>
      <c r="BH1615" t="s">
        <v>62</v>
      </c>
      <c r="BI1615" t="s">
        <v>100</v>
      </c>
      <c r="BJ1615" t="s">
        <v>98</v>
      </c>
      <c r="BK1615" t="s">
        <v>101</v>
      </c>
      <c r="BL1615" t="s">
        <v>61</v>
      </c>
    </row>
    <row r="1616" spans="1:64" hidden="1" x14ac:dyDescent="0.25">
      <c r="A1616">
        <v>691782</v>
      </c>
      <c r="B1616">
        <v>9044728</v>
      </c>
      <c r="C1616" t="s">
        <v>4652</v>
      </c>
      <c r="D1616" t="s">
        <v>4653</v>
      </c>
      <c r="E1616" t="s">
        <v>464</v>
      </c>
      <c r="F1616" t="s">
        <v>209</v>
      </c>
      <c r="G1616" t="s">
        <v>67</v>
      </c>
      <c r="H1616" t="s">
        <v>67</v>
      </c>
      <c r="I1616" t="s">
        <v>209</v>
      </c>
      <c r="J1616">
        <v>0</v>
      </c>
      <c r="K1616" t="s">
        <v>67</v>
      </c>
      <c r="L1616">
        <v>0</v>
      </c>
      <c r="M1616" t="s">
        <v>71</v>
      </c>
      <c r="N1616" t="s">
        <v>4654</v>
      </c>
      <c r="O1616" t="s">
        <v>4654</v>
      </c>
      <c r="P1616" s="2">
        <v>86</v>
      </c>
      <c r="Q1616">
        <v>0</v>
      </c>
      <c r="R1616">
        <v>0.78402000000000005</v>
      </c>
      <c r="S1616" s="1">
        <v>36731</v>
      </c>
      <c r="T1616" s="7">
        <v>14907.479530000001</v>
      </c>
      <c r="U1616" s="7">
        <v>27296.445329999999</v>
      </c>
      <c r="V1616" s="7">
        <v>0.83105703919084961</v>
      </c>
      <c r="W1616" s="7">
        <v>20445.839499999998</v>
      </c>
      <c r="X1616" s="7">
        <v>25831.81741</v>
      </c>
      <c r="Y1616" s="7">
        <v>0.26342659639874422</v>
      </c>
      <c r="Z1616" s="7">
        <v>29737.688429999998</v>
      </c>
      <c r="AA1616" s="7">
        <v>79580.801869999996</v>
      </c>
      <c r="AB1616" s="7">
        <v>58017.867740000002</v>
      </c>
      <c r="AC1616" s="8">
        <v>0.37166023106246604</v>
      </c>
      <c r="AD1616">
        <v>2000</v>
      </c>
      <c r="AE1616" s="1">
        <v>24887</v>
      </c>
      <c r="AF1616" s="15">
        <f t="shared" si="77"/>
        <v>32.449315068493149</v>
      </c>
      <c r="AG1616" s="1">
        <v>24884</v>
      </c>
      <c r="AH1616">
        <v>1968</v>
      </c>
      <c r="AI1616" t="str">
        <f t="shared" si="78"/>
        <v>Before 2004</v>
      </c>
      <c r="AJ1616" s="1">
        <v>44428</v>
      </c>
      <c r="AK1616" s="1" t="s">
        <v>55</v>
      </c>
      <c r="AL1616" s="1">
        <v>24887</v>
      </c>
      <c r="AM1616">
        <v>1968</v>
      </c>
      <c r="AN1616" t="str">
        <f t="shared" si="79"/>
        <v>Before 2004</v>
      </c>
      <c r="AO1616">
        <v>32</v>
      </c>
      <c r="AP1616" t="s">
        <v>312</v>
      </c>
      <c r="AQ1616" t="s">
        <v>24731</v>
      </c>
      <c r="AR1616">
        <v>1</v>
      </c>
      <c r="AS1616" t="s">
        <v>24795</v>
      </c>
      <c r="AT1616" t="s">
        <v>24731</v>
      </c>
      <c r="AU1616" t="s">
        <v>24731</v>
      </c>
      <c r="AV1616" t="b">
        <v>0</v>
      </c>
      <c r="AW1616" t="s">
        <v>4655</v>
      </c>
      <c r="AX1616" t="s">
        <v>4655</v>
      </c>
      <c r="AY1616" t="s">
        <v>110</v>
      </c>
      <c r="AZ1616" s="3">
        <v>7.9</v>
      </c>
      <c r="BA1616" s="3">
        <v>6.2</v>
      </c>
      <c r="BB1616" s="3">
        <v>6.9</v>
      </c>
      <c r="BC1616" s="3">
        <v>5</v>
      </c>
      <c r="BD1616" s="3">
        <v>5.4</v>
      </c>
      <c r="BE1616">
        <v>40301010</v>
      </c>
      <c r="BF1616" t="s">
        <v>1185</v>
      </c>
      <c r="BG1616" t="s">
        <v>61</v>
      </c>
      <c r="BH1616" t="s">
        <v>41</v>
      </c>
      <c r="BI1616" t="s">
        <v>124</v>
      </c>
      <c r="BJ1616" t="s">
        <v>124</v>
      </c>
      <c r="BK1616" t="s">
        <v>110</v>
      </c>
      <c r="BL1616" t="s">
        <v>61</v>
      </c>
    </row>
    <row r="1617" spans="1:64" hidden="1" x14ac:dyDescent="0.25">
      <c r="A1617">
        <v>1113688</v>
      </c>
      <c r="B1617">
        <v>1028706</v>
      </c>
      <c r="C1617" t="s">
        <v>4684</v>
      </c>
      <c r="D1617" t="s">
        <v>157</v>
      </c>
      <c r="E1617" t="s">
        <v>464</v>
      </c>
      <c r="F1617" t="s">
        <v>65</v>
      </c>
      <c r="G1617" t="s">
        <v>50</v>
      </c>
      <c r="H1617" t="s">
        <v>50</v>
      </c>
      <c r="I1617" t="s">
        <v>66</v>
      </c>
      <c r="J1617">
        <v>38750259.82</v>
      </c>
      <c r="K1617" t="s">
        <v>50</v>
      </c>
      <c r="L1617">
        <v>0</v>
      </c>
      <c r="M1617" t="s">
        <v>52</v>
      </c>
      <c r="N1617" t="s">
        <v>160</v>
      </c>
      <c r="O1617" t="s">
        <v>160</v>
      </c>
      <c r="P1617" s="2">
        <v>13</v>
      </c>
      <c r="Q1617">
        <v>1.1599999999999999</v>
      </c>
      <c r="R1617">
        <v>0.87848000000000004</v>
      </c>
      <c r="S1617" s="1">
        <v>43411</v>
      </c>
      <c r="T1617" s="7">
        <v>165856.3824</v>
      </c>
      <c r="U1617" s="7">
        <v>174670.44427000001</v>
      </c>
      <c r="V1617" s="7">
        <v>5.3142735555047324E-2</v>
      </c>
      <c r="W1617" s="7">
        <v>188103.35279999999</v>
      </c>
      <c r="X1617" s="7">
        <v>182227.00599999999</v>
      </c>
      <c r="Y1617" s="7">
        <v>-3.1239989678695401E-2</v>
      </c>
      <c r="Z1617" s="7">
        <v>166700.25886</v>
      </c>
      <c r="AA1617" s="7">
        <v>138307.82089</v>
      </c>
      <c r="AB1617" s="7">
        <v>87126.045809999996</v>
      </c>
      <c r="AC1617" s="8">
        <v>0.58744517330230495</v>
      </c>
      <c r="AD1617">
        <v>2018</v>
      </c>
      <c r="AE1617" s="1">
        <v>31714</v>
      </c>
      <c r="AF1617" s="15">
        <f t="shared" si="77"/>
        <v>32.046575342465751</v>
      </c>
      <c r="AG1617" s="1">
        <v>31714</v>
      </c>
      <c r="AH1617">
        <v>1986</v>
      </c>
      <c r="AI1617" t="str">
        <f t="shared" si="78"/>
        <v>Before 2004</v>
      </c>
      <c r="AJ1617" s="1">
        <v>44428</v>
      </c>
      <c r="AK1617" s="1" t="s">
        <v>55</v>
      </c>
      <c r="AL1617" s="1">
        <v>31714</v>
      </c>
      <c r="AM1617">
        <v>1986</v>
      </c>
      <c r="AN1617" t="str">
        <f t="shared" si="79"/>
        <v>Before 2004</v>
      </c>
      <c r="AO1617">
        <v>32</v>
      </c>
      <c r="AP1617" t="s">
        <v>56</v>
      </c>
      <c r="AQ1617" t="s">
        <v>24731</v>
      </c>
      <c r="AR1617">
        <v>1</v>
      </c>
      <c r="AS1617" t="s">
        <v>24795</v>
      </c>
      <c r="AT1617" t="s">
        <v>24731</v>
      </c>
      <c r="AU1617" t="s">
        <v>24731</v>
      </c>
      <c r="AV1617" t="b">
        <v>0</v>
      </c>
      <c r="AW1617" t="s">
        <v>162</v>
      </c>
      <c r="AX1617" t="s">
        <v>162</v>
      </c>
      <c r="AY1617" t="s">
        <v>108</v>
      </c>
      <c r="AZ1617" s="3">
        <v>6</v>
      </c>
      <c r="BA1617" s="3">
        <v>8.3000000000000007</v>
      </c>
      <c r="BB1617" s="3">
        <v>6.9</v>
      </c>
      <c r="BC1617" s="3">
        <v>7.7</v>
      </c>
      <c r="BD1617" s="3">
        <v>7</v>
      </c>
      <c r="BE1617">
        <v>40101010</v>
      </c>
      <c r="BF1617" t="s">
        <v>1376</v>
      </c>
      <c r="BG1617" t="s">
        <v>139</v>
      </c>
      <c r="BH1617" t="s">
        <v>41</v>
      </c>
      <c r="BI1617" t="s">
        <v>108</v>
      </c>
      <c r="BJ1617" t="s">
        <v>108</v>
      </c>
      <c r="BK1617" t="s">
        <v>110</v>
      </c>
      <c r="BL1617">
        <v>2018</v>
      </c>
    </row>
    <row r="1618" spans="1:64" hidden="1" x14ac:dyDescent="0.25">
      <c r="A1618">
        <v>791625</v>
      </c>
      <c r="B1618">
        <v>1007985</v>
      </c>
      <c r="C1618" t="s">
        <v>4677</v>
      </c>
      <c r="D1618" t="s">
        <v>157</v>
      </c>
      <c r="E1618" t="s">
        <v>464</v>
      </c>
      <c r="F1618" t="s">
        <v>137</v>
      </c>
      <c r="G1618" t="s">
        <v>67</v>
      </c>
      <c r="H1618" t="s">
        <v>67</v>
      </c>
      <c r="I1618" t="s">
        <v>138</v>
      </c>
      <c r="J1618">
        <v>0</v>
      </c>
      <c r="K1618" t="s">
        <v>67</v>
      </c>
      <c r="L1618">
        <v>0</v>
      </c>
      <c r="M1618" t="s">
        <v>71</v>
      </c>
      <c r="N1618" t="s">
        <v>160</v>
      </c>
      <c r="O1618" t="s">
        <v>160</v>
      </c>
      <c r="P1618" s="2">
        <v>11</v>
      </c>
      <c r="Q1618">
        <v>1.71</v>
      </c>
      <c r="R1618">
        <v>0.59989000000000003</v>
      </c>
      <c r="S1618" s="1">
        <v>43623</v>
      </c>
      <c r="T1618" s="7">
        <v>198247.26989</v>
      </c>
      <c r="U1618" s="7">
        <v>142498.68304</v>
      </c>
      <c r="V1618" s="7">
        <v>-0.28120733708430284</v>
      </c>
      <c r="W1618" s="7">
        <v>189979.26009</v>
      </c>
      <c r="X1618" s="7">
        <v>144876.41135000001</v>
      </c>
      <c r="Y1618" s="7">
        <v>-0.23740932941118492</v>
      </c>
      <c r="Z1618" s="7">
        <v>151906.00459</v>
      </c>
      <c r="AA1618" s="7">
        <v>138307.82089</v>
      </c>
      <c r="AB1618" s="7">
        <v>87126.045809999996</v>
      </c>
      <c r="AC1618" s="8">
        <v>0.58744517330230495</v>
      </c>
      <c r="AD1618">
        <v>2019</v>
      </c>
      <c r="AE1618" s="1">
        <v>31714</v>
      </c>
      <c r="AF1618" s="15">
        <f t="shared" si="77"/>
        <v>32.627397260273973</v>
      </c>
      <c r="AG1618" s="1">
        <v>31714</v>
      </c>
      <c r="AH1618">
        <v>1986</v>
      </c>
      <c r="AI1618" t="str">
        <f t="shared" si="78"/>
        <v>Before 2004</v>
      </c>
      <c r="AJ1618" s="1">
        <v>44428</v>
      </c>
      <c r="AK1618" s="1" t="s">
        <v>55</v>
      </c>
      <c r="AL1618" s="1">
        <v>31714</v>
      </c>
      <c r="AM1618">
        <v>1986</v>
      </c>
      <c r="AN1618" t="str">
        <f t="shared" si="79"/>
        <v>Before 2004</v>
      </c>
      <c r="AO1618">
        <v>32</v>
      </c>
      <c r="AP1618" t="s">
        <v>56</v>
      </c>
      <c r="AQ1618" t="s">
        <v>24731</v>
      </c>
      <c r="AR1618">
        <v>1</v>
      </c>
      <c r="AS1618" t="s">
        <v>24795</v>
      </c>
      <c r="AT1618" t="s">
        <v>24731</v>
      </c>
      <c r="AU1618" t="s">
        <v>24731</v>
      </c>
      <c r="AV1618" t="b">
        <v>0</v>
      </c>
      <c r="AW1618" t="s">
        <v>162</v>
      </c>
      <c r="AX1618" t="s">
        <v>162</v>
      </c>
      <c r="AY1618" t="s">
        <v>108</v>
      </c>
      <c r="AZ1618" s="3">
        <v>6</v>
      </c>
      <c r="BA1618" s="3">
        <v>8.3000000000000007</v>
      </c>
      <c r="BB1618" s="3">
        <v>6.9</v>
      </c>
      <c r="BC1618" s="3">
        <v>7.7</v>
      </c>
      <c r="BD1618" s="3">
        <v>7</v>
      </c>
      <c r="BE1618">
        <v>40101010</v>
      </c>
      <c r="BF1618" t="s">
        <v>1376</v>
      </c>
      <c r="BG1618" t="s">
        <v>139</v>
      </c>
      <c r="BH1618" t="s">
        <v>41</v>
      </c>
      <c r="BI1618" t="s">
        <v>108</v>
      </c>
      <c r="BJ1618" t="s">
        <v>108</v>
      </c>
      <c r="BK1618" t="s">
        <v>110</v>
      </c>
      <c r="BL1618">
        <v>2019</v>
      </c>
    </row>
    <row r="1619" spans="1:64" hidden="1" x14ac:dyDescent="0.25">
      <c r="A1619">
        <v>728952</v>
      </c>
      <c r="B1619">
        <v>1026142</v>
      </c>
      <c r="C1619" t="s">
        <v>4739</v>
      </c>
      <c r="D1619" t="s">
        <v>4740</v>
      </c>
      <c r="E1619" t="s">
        <v>48</v>
      </c>
      <c r="F1619" t="s">
        <v>49</v>
      </c>
      <c r="G1619" t="s">
        <v>67</v>
      </c>
      <c r="H1619" t="s">
        <v>67</v>
      </c>
      <c r="I1619" t="s">
        <v>51</v>
      </c>
      <c r="J1619">
        <v>0</v>
      </c>
      <c r="K1619" t="s">
        <v>67</v>
      </c>
      <c r="L1619">
        <v>0</v>
      </c>
      <c r="M1619" t="s">
        <v>71</v>
      </c>
      <c r="N1619" t="s">
        <v>4741</v>
      </c>
      <c r="O1619" t="s">
        <v>4741</v>
      </c>
      <c r="P1619" s="2">
        <v>28</v>
      </c>
      <c r="Q1619">
        <v>10.85</v>
      </c>
      <c r="R1619">
        <v>24.44669</v>
      </c>
      <c r="S1619" s="1">
        <v>42076</v>
      </c>
      <c r="T1619" s="7">
        <v>1745.89507</v>
      </c>
      <c r="U1619" s="7">
        <v>1523.23343</v>
      </c>
      <c r="V1619" s="7">
        <v>-0.127534376965736</v>
      </c>
      <c r="W1619" s="7">
        <v>1899.7731699999999</v>
      </c>
      <c r="X1619" s="7">
        <v>584.61042999999995</v>
      </c>
      <c r="Y1619" s="7">
        <v>-0.69227356232217974</v>
      </c>
      <c r="Z1619" s="7">
        <v>799.04268000000002</v>
      </c>
      <c r="AA1619" s="7" t="s">
        <v>57</v>
      </c>
      <c r="AB1619" s="7" t="s">
        <v>57</v>
      </c>
      <c r="AC1619" s="8" t="s">
        <v>57</v>
      </c>
      <c r="AD1619">
        <v>2015</v>
      </c>
      <c r="AE1619" s="1" t="s">
        <v>55</v>
      </c>
      <c r="AF1619" s="15" t="e">
        <f t="shared" si="77"/>
        <v>#VALUE!</v>
      </c>
      <c r="AG1619" s="1">
        <v>30307</v>
      </c>
      <c r="AH1619">
        <v>1982</v>
      </c>
      <c r="AI1619" t="str">
        <f t="shared" si="78"/>
        <v>Before 2004</v>
      </c>
      <c r="AJ1619" s="1">
        <v>44012</v>
      </c>
      <c r="AK1619" s="1" t="s">
        <v>55</v>
      </c>
      <c r="AL1619" s="1">
        <v>30307</v>
      </c>
      <c r="AM1619">
        <v>1982</v>
      </c>
      <c r="AN1619" t="str">
        <f t="shared" si="79"/>
        <v>Before 2004</v>
      </c>
      <c r="AO1619">
        <v>32</v>
      </c>
      <c r="AP1619" t="s">
        <v>56</v>
      </c>
      <c r="AQ1619" t="s">
        <v>24731</v>
      </c>
      <c r="AR1619">
        <v>1</v>
      </c>
      <c r="AS1619" t="s">
        <v>24795</v>
      </c>
      <c r="AT1619" t="s">
        <v>24731</v>
      </c>
      <c r="AU1619" t="s">
        <v>24731</v>
      </c>
      <c r="AV1619" t="b">
        <v>0</v>
      </c>
      <c r="AW1619" t="s">
        <v>4742</v>
      </c>
      <c r="AX1619" t="s">
        <v>4742</v>
      </c>
      <c r="AY1619" t="s">
        <v>439</v>
      </c>
      <c r="AZ1619" s="3">
        <v>5.3703349282296653</v>
      </c>
      <c r="BA1619" s="3">
        <v>7.098086124401914</v>
      </c>
      <c r="BB1619" s="3">
        <v>6.8650717703349287</v>
      </c>
      <c r="BC1619" s="3">
        <v>5.267942583732057</v>
      </c>
      <c r="BD1619" s="3">
        <v>5.5693779904306222</v>
      </c>
      <c r="BE1619">
        <v>10101020</v>
      </c>
      <c r="BF1619" t="s">
        <v>693</v>
      </c>
      <c r="BG1619" t="s">
        <v>139</v>
      </c>
      <c r="BH1619" t="s">
        <v>62</v>
      </c>
      <c r="BI1619" t="s">
        <v>694</v>
      </c>
      <c r="BJ1619" t="s">
        <v>439</v>
      </c>
      <c r="BK1619" t="s">
        <v>439</v>
      </c>
      <c r="BL1619">
        <v>2015</v>
      </c>
    </row>
    <row r="1620" spans="1:64" hidden="1" x14ac:dyDescent="0.25">
      <c r="A1620">
        <v>839041</v>
      </c>
      <c r="B1620">
        <v>1030653</v>
      </c>
      <c r="C1620" t="s">
        <v>5100</v>
      </c>
      <c r="D1620" t="s">
        <v>5100</v>
      </c>
      <c r="E1620" t="s">
        <v>70</v>
      </c>
      <c r="F1620" t="s">
        <v>236</v>
      </c>
      <c r="G1620" t="s">
        <v>67</v>
      </c>
      <c r="H1620" t="s">
        <v>67</v>
      </c>
      <c r="I1620" t="s">
        <v>66</v>
      </c>
      <c r="J1620">
        <v>0</v>
      </c>
      <c r="K1620" t="s">
        <v>67</v>
      </c>
      <c r="L1620">
        <v>0</v>
      </c>
      <c r="M1620" t="s">
        <v>71</v>
      </c>
      <c r="N1620" t="s">
        <v>5101</v>
      </c>
      <c r="O1620" t="s">
        <v>5101</v>
      </c>
      <c r="P1620" s="2">
        <v>22</v>
      </c>
      <c r="Q1620">
        <v>6.66</v>
      </c>
      <c r="R1620">
        <v>10.47855</v>
      </c>
      <c r="S1620" s="1">
        <v>42594</v>
      </c>
      <c r="T1620" s="7">
        <v>20401.652460000001</v>
      </c>
      <c r="U1620" s="7">
        <v>20571.20307</v>
      </c>
      <c r="V1620" s="7">
        <v>8.3106312261922739E-3</v>
      </c>
      <c r="W1620" s="7">
        <v>34464.040300000001</v>
      </c>
      <c r="X1620" s="7">
        <v>19632.195459999999</v>
      </c>
      <c r="Y1620" s="7">
        <v>-0.43035711167039231</v>
      </c>
      <c r="Z1620" s="7">
        <v>25921.811150000001</v>
      </c>
      <c r="AA1620" s="7">
        <v>16023.098599999999</v>
      </c>
      <c r="AB1620" s="7">
        <v>7428.5281199999999</v>
      </c>
      <c r="AC1620" s="8">
        <v>1.1569681558935794</v>
      </c>
      <c r="AD1620">
        <v>2016</v>
      </c>
      <c r="AE1620" s="1">
        <v>30817</v>
      </c>
      <c r="AF1620" s="15">
        <f t="shared" si="77"/>
        <v>32.265753424657532</v>
      </c>
      <c r="AG1620" s="1">
        <v>26718</v>
      </c>
      <c r="AH1620">
        <v>1973</v>
      </c>
      <c r="AI1620" t="str">
        <f t="shared" si="78"/>
        <v>Before 2004</v>
      </c>
      <c r="AJ1620" s="1">
        <v>44428</v>
      </c>
      <c r="AK1620" s="1" t="s">
        <v>55</v>
      </c>
      <c r="AL1620" s="1">
        <v>30817</v>
      </c>
      <c r="AM1620">
        <v>1984</v>
      </c>
      <c r="AN1620" t="str">
        <f t="shared" si="79"/>
        <v>Before 2004</v>
      </c>
      <c r="AO1620">
        <v>32</v>
      </c>
      <c r="AP1620" t="s">
        <v>312</v>
      </c>
      <c r="AQ1620" t="s">
        <v>24731</v>
      </c>
      <c r="AR1620">
        <v>1</v>
      </c>
      <c r="AS1620" t="s">
        <v>24795</v>
      </c>
      <c r="AT1620" t="s">
        <v>24731</v>
      </c>
      <c r="AU1620" t="s">
        <v>24731</v>
      </c>
      <c r="AV1620" t="b">
        <v>0</v>
      </c>
      <c r="AW1620" t="s">
        <v>5102</v>
      </c>
      <c r="AX1620" t="s">
        <v>5102</v>
      </c>
      <c r="AY1620" t="s">
        <v>116</v>
      </c>
      <c r="AZ1620" s="3">
        <v>8.4</v>
      </c>
      <c r="BA1620" s="3">
        <v>6.4</v>
      </c>
      <c r="BB1620" s="3">
        <v>6.9</v>
      </c>
      <c r="BC1620" s="3">
        <v>7.5</v>
      </c>
      <c r="BD1620" s="3">
        <v>6.2</v>
      </c>
      <c r="BE1620">
        <v>35202010</v>
      </c>
      <c r="BF1620" t="s">
        <v>117</v>
      </c>
      <c r="BG1620" t="s">
        <v>139</v>
      </c>
      <c r="BH1620" t="s">
        <v>41</v>
      </c>
      <c r="BI1620" t="s">
        <v>117</v>
      </c>
      <c r="BJ1620" t="s">
        <v>116</v>
      </c>
      <c r="BK1620" t="s">
        <v>101</v>
      </c>
      <c r="BL1620">
        <v>2016</v>
      </c>
    </row>
    <row r="1621" spans="1:64" hidden="1" x14ac:dyDescent="0.25">
      <c r="A1621">
        <v>909190</v>
      </c>
      <c r="B1621">
        <v>1030653</v>
      </c>
      <c r="C1621" t="s">
        <v>5100</v>
      </c>
      <c r="D1621" t="s">
        <v>5100</v>
      </c>
      <c r="E1621" t="s">
        <v>70</v>
      </c>
      <c r="F1621" t="s">
        <v>49</v>
      </c>
      <c r="G1621" t="s">
        <v>215</v>
      </c>
      <c r="H1621" t="s">
        <v>215</v>
      </c>
      <c r="I1621" t="s">
        <v>51</v>
      </c>
      <c r="J1621">
        <v>0</v>
      </c>
      <c r="K1621" t="s">
        <v>215</v>
      </c>
      <c r="L1621">
        <v>0</v>
      </c>
      <c r="M1621" t="s">
        <v>71</v>
      </c>
      <c r="N1621" t="s">
        <v>5101</v>
      </c>
      <c r="O1621" t="s">
        <v>5101</v>
      </c>
      <c r="P1621" s="2">
        <v>21</v>
      </c>
      <c r="Q1621">
        <v>5.67</v>
      </c>
      <c r="R1621">
        <v>9.3375400000000006</v>
      </c>
      <c r="S1621" s="1">
        <v>42654</v>
      </c>
      <c r="T1621" s="7">
        <v>34375.893880000003</v>
      </c>
      <c r="U1621" s="7">
        <v>22355.73918</v>
      </c>
      <c r="V1621" s="7">
        <v>-0.3496681349424739</v>
      </c>
      <c r="W1621" s="7">
        <v>34900.16992</v>
      </c>
      <c r="X1621" s="7">
        <v>22648.662189999999</v>
      </c>
      <c r="Y1621" s="7">
        <v>-0.35104435760867497</v>
      </c>
      <c r="Z1621" s="7">
        <v>20492.459449999998</v>
      </c>
      <c r="AA1621" s="7">
        <v>16023.098599999999</v>
      </c>
      <c r="AB1621" s="7">
        <v>7428.5281199999999</v>
      </c>
      <c r="AC1621" s="8">
        <v>1.1569681558935794</v>
      </c>
      <c r="AD1621">
        <v>2016</v>
      </c>
      <c r="AE1621" s="1">
        <v>30817</v>
      </c>
      <c r="AF1621" s="15">
        <f t="shared" si="77"/>
        <v>32.43013698630137</v>
      </c>
      <c r="AG1621" s="1">
        <v>26718</v>
      </c>
      <c r="AH1621">
        <v>1973</v>
      </c>
      <c r="AI1621" t="str">
        <f t="shared" si="78"/>
        <v>Before 2004</v>
      </c>
      <c r="AJ1621" s="1">
        <v>44428</v>
      </c>
      <c r="AK1621" s="1" t="s">
        <v>55</v>
      </c>
      <c r="AL1621" s="1">
        <v>30817</v>
      </c>
      <c r="AM1621">
        <v>1984</v>
      </c>
      <c r="AN1621" t="str">
        <f t="shared" si="79"/>
        <v>Before 2004</v>
      </c>
      <c r="AO1621">
        <v>32</v>
      </c>
      <c r="AP1621" t="s">
        <v>312</v>
      </c>
      <c r="AQ1621" t="s">
        <v>24731</v>
      </c>
      <c r="AR1621">
        <v>1</v>
      </c>
      <c r="AS1621" t="s">
        <v>24795</v>
      </c>
      <c r="AT1621" t="s">
        <v>24731</v>
      </c>
      <c r="AU1621" t="s">
        <v>24731</v>
      </c>
      <c r="AV1621" t="b">
        <v>0</v>
      </c>
      <c r="AW1621" t="s">
        <v>5102</v>
      </c>
      <c r="AX1621" t="s">
        <v>5102</v>
      </c>
      <c r="AY1621" t="s">
        <v>116</v>
      </c>
      <c r="AZ1621" s="3">
        <v>8.4</v>
      </c>
      <c r="BA1621" s="3">
        <v>6.4</v>
      </c>
      <c r="BB1621" s="3">
        <v>6.9</v>
      </c>
      <c r="BC1621" s="3">
        <v>7.5</v>
      </c>
      <c r="BD1621" s="3">
        <v>6.2</v>
      </c>
      <c r="BE1621">
        <v>35202010</v>
      </c>
      <c r="BF1621" t="s">
        <v>117</v>
      </c>
      <c r="BG1621" t="s">
        <v>139</v>
      </c>
      <c r="BH1621" t="s">
        <v>41</v>
      </c>
      <c r="BI1621" t="s">
        <v>117</v>
      </c>
      <c r="BJ1621" t="s">
        <v>116</v>
      </c>
      <c r="BK1621" t="s">
        <v>101</v>
      </c>
      <c r="BL1621">
        <v>2016</v>
      </c>
    </row>
    <row r="1622" spans="1:64" hidden="1" x14ac:dyDescent="0.25">
      <c r="A1622">
        <v>1195853</v>
      </c>
      <c r="B1622">
        <v>1030653</v>
      </c>
      <c r="C1622" t="s">
        <v>5100</v>
      </c>
      <c r="D1622" t="s">
        <v>5100</v>
      </c>
      <c r="E1622" t="s">
        <v>70</v>
      </c>
      <c r="F1622" t="s">
        <v>49</v>
      </c>
      <c r="G1622" t="s">
        <v>214</v>
      </c>
      <c r="H1622" t="s">
        <v>215</v>
      </c>
      <c r="I1622" t="s">
        <v>51</v>
      </c>
      <c r="J1622">
        <v>0</v>
      </c>
      <c r="K1622" t="s">
        <v>215</v>
      </c>
      <c r="L1622">
        <v>0</v>
      </c>
      <c r="M1622" t="s">
        <v>71</v>
      </c>
      <c r="N1622" t="s">
        <v>5101</v>
      </c>
      <c r="O1622" t="s">
        <v>5101</v>
      </c>
      <c r="P1622" s="2">
        <v>21</v>
      </c>
      <c r="Q1622">
        <v>5.67</v>
      </c>
      <c r="R1622">
        <v>9.3375400000000006</v>
      </c>
      <c r="S1622" s="1">
        <v>42656</v>
      </c>
      <c r="T1622" s="7">
        <v>33553.691400000003</v>
      </c>
      <c r="U1622" s="7">
        <v>23170.281029999998</v>
      </c>
      <c r="V1622" s="7">
        <v>-0.30945657353217487</v>
      </c>
      <c r="W1622" s="7">
        <v>34821.764589999999</v>
      </c>
      <c r="X1622" s="7">
        <v>23029.952799999999</v>
      </c>
      <c r="Y1622" s="7">
        <v>-0.33863337854470288</v>
      </c>
      <c r="Z1622" s="7">
        <v>20262.447510000002</v>
      </c>
      <c r="AA1622" s="7">
        <v>16023.098599999999</v>
      </c>
      <c r="AB1622" s="7">
        <v>7428.5281199999999</v>
      </c>
      <c r="AC1622" s="8">
        <v>1.1569681558935794</v>
      </c>
      <c r="AD1622">
        <v>2016</v>
      </c>
      <c r="AE1622" s="1">
        <v>30817</v>
      </c>
      <c r="AF1622" s="15">
        <f t="shared" si="77"/>
        <v>32.435616438356163</v>
      </c>
      <c r="AG1622" s="1">
        <v>26718</v>
      </c>
      <c r="AH1622">
        <v>1973</v>
      </c>
      <c r="AI1622" t="str">
        <f t="shared" si="78"/>
        <v>Before 2004</v>
      </c>
      <c r="AJ1622" s="1">
        <v>44428</v>
      </c>
      <c r="AK1622" s="1" t="s">
        <v>55</v>
      </c>
      <c r="AL1622" s="1">
        <v>30817</v>
      </c>
      <c r="AM1622">
        <v>1984</v>
      </c>
      <c r="AN1622" t="str">
        <f t="shared" si="79"/>
        <v>Before 2004</v>
      </c>
      <c r="AO1622">
        <v>32</v>
      </c>
      <c r="AP1622" t="s">
        <v>55</v>
      </c>
      <c r="AQ1622" t="s">
        <v>24731</v>
      </c>
      <c r="AR1622">
        <v>1</v>
      </c>
      <c r="AS1622" t="s">
        <v>24795</v>
      </c>
      <c r="AT1622" t="s">
        <v>24731</v>
      </c>
      <c r="AU1622" t="s">
        <v>24731</v>
      </c>
      <c r="AV1622" t="b">
        <v>0</v>
      </c>
      <c r="AW1622" t="s">
        <v>5102</v>
      </c>
      <c r="AX1622" t="s">
        <v>5102</v>
      </c>
      <c r="AY1622" t="s">
        <v>116</v>
      </c>
      <c r="AZ1622" s="3">
        <v>8.4</v>
      </c>
      <c r="BA1622" s="3">
        <v>6.4</v>
      </c>
      <c r="BB1622" s="3">
        <v>6.9</v>
      </c>
      <c r="BC1622" s="3">
        <v>7.5</v>
      </c>
      <c r="BD1622" s="3">
        <v>6.2</v>
      </c>
      <c r="BE1622">
        <v>35202010</v>
      </c>
      <c r="BF1622" t="s">
        <v>117</v>
      </c>
      <c r="BG1622" t="s">
        <v>139</v>
      </c>
      <c r="BH1622" t="s">
        <v>41</v>
      </c>
      <c r="BI1622" t="s">
        <v>117</v>
      </c>
      <c r="BJ1622" t="s">
        <v>116</v>
      </c>
      <c r="BK1622" t="s">
        <v>101</v>
      </c>
      <c r="BL1622">
        <v>2016</v>
      </c>
    </row>
    <row r="1623" spans="1:64" hidden="1" x14ac:dyDescent="0.25">
      <c r="A1623">
        <v>1244984</v>
      </c>
      <c r="B1623">
        <v>1128432</v>
      </c>
      <c r="C1623" t="s">
        <v>5107</v>
      </c>
      <c r="D1623" t="s">
        <v>5108</v>
      </c>
      <c r="E1623" t="s">
        <v>48</v>
      </c>
      <c r="F1623" t="s">
        <v>137</v>
      </c>
      <c r="G1623" t="s">
        <v>215</v>
      </c>
      <c r="H1623" t="s">
        <v>215</v>
      </c>
      <c r="I1623" t="s">
        <v>138</v>
      </c>
      <c r="J1623">
        <v>0</v>
      </c>
      <c r="K1623" t="s">
        <v>215</v>
      </c>
      <c r="L1623">
        <v>0</v>
      </c>
      <c r="M1623" t="s">
        <v>71</v>
      </c>
      <c r="N1623" t="s">
        <v>5109</v>
      </c>
      <c r="O1623" t="s">
        <v>5109</v>
      </c>
      <c r="P1623" s="2">
        <v>5</v>
      </c>
      <c r="Q1623">
        <v>12.88</v>
      </c>
      <c r="R1623">
        <v>0.67962</v>
      </c>
      <c r="S1623" s="1">
        <v>44123</v>
      </c>
      <c r="T1623" s="7">
        <v>372.38556</v>
      </c>
      <c r="U1623" s="7">
        <v>193.82496</v>
      </c>
      <c r="V1623" s="7">
        <v>-0.47950462955652734</v>
      </c>
      <c r="W1623" s="7">
        <v>387.66291999999999</v>
      </c>
      <c r="X1623" s="7">
        <v>298.63144999999997</v>
      </c>
      <c r="Y1623" s="7">
        <v>-0.22966207343224887</v>
      </c>
      <c r="Z1623" s="7">
        <v>319.34622000000002</v>
      </c>
      <c r="AA1623" s="7">
        <v>829.91412000000003</v>
      </c>
      <c r="AB1623" s="7">
        <v>381.17365000000001</v>
      </c>
      <c r="AC1623" s="8">
        <v>1.1772599443849281</v>
      </c>
      <c r="AD1623">
        <v>2020</v>
      </c>
      <c r="AE1623" s="1">
        <v>32230</v>
      </c>
      <c r="AF1623" s="15">
        <f t="shared" si="77"/>
        <v>32.583561643835615</v>
      </c>
      <c r="AG1623" s="1">
        <v>32230</v>
      </c>
      <c r="AH1623">
        <v>1988</v>
      </c>
      <c r="AI1623" t="str">
        <f t="shared" si="78"/>
        <v>Before 2004</v>
      </c>
      <c r="AJ1623" s="1">
        <v>44428</v>
      </c>
      <c r="AK1623" s="1" t="s">
        <v>55</v>
      </c>
      <c r="AL1623" s="1">
        <v>32230</v>
      </c>
      <c r="AM1623">
        <v>1988</v>
      </c>
      <c r="AN1623" t="str">
        <f t="shared" si="79"/>
        <v>Before 2004</v>
      </c>
      <c r="AO1623">
        <v>32</v>
      </c>
      <c r="AP1623" t="s">
        <v>1075</v>
      </c>
      <c r="AQ1623" t="s">
        <v>24740</v>
      </c>
      <c r="AR1623">
        <v>141</v>
      </c>
      <c r="AS1623" t="s">
        <v>24796</v>
      </c>
      <c r="AT1623" t="s">
        <v>24802</v>
      </c>
      <c r="AU1623" t="s">
        <v>24809</v>
      </c>
      <c r="AV1623" t="b">
        <v>0</v>
      </c>
      <c r="AW1623" t="s">
        <v>5110</v>
      </c>
      <c r="AX1623" t="s">
        <v>5110</v>
      </c>
      <c r="AY1623" t="s">
        <v>384</v>
      </c>
      <c r="AZ1623" s="3">
        <v>6.6921985815602838</v>
      </c>
      <c r="BA1623" s="3">
        <v>6.8780141843971627</v>
      </c>
      <c r="BB1623" s="3">
        <v>5.725531914893617</v>
      </c>
      <c r="BC1623" s="3">
        <v>5.9886524822695044</v>
      </c>
      <c r="BD1623" s="3">
        <v>5.5035460992907801</v>
      </c>
      <c r="BE1623">
        <v>60102020</v>
      </c>
      <c r="BF1623" t="s">
        <v>837</v>
      </c>
      <c r="BG1623" t="s">
        <v>139</v>
      </c>
      <c r="BH1623" t="s">
        <v>62</v>
      </c>
      <c r="BI1623" t="s">
        <v>767</v>
      </c>
      <c r="BJ1623" t="s">
        <v>384</v>
      </c>
      <c r="BK1623" t="s">
        <v>384</v>
      </c>
      <c r="BL1623">
        <v>2020</v>
      </c>
    </row>
    <row r="1624" spans="1:64" x14ac:dyDescent="0.25">
      <c r="A1624">
        <v>50857</v>
      </c>
      <c r="B1624">
        <v>1094564</v>
      </c>
      <c r="C1624" t="s">
        <v>5371</v>
      </c>
      <c r="D1624" t="s">
        <v>5371</v>
      </c>
      <c r="E1624" t="s">
        <v>158</v>
      </c>
      <c r="F1624" t="s">
        <v>49</v>
      </c>
      <c r="G1624" t="s">
        <v>50</v>
      </c>
      <c r="H1624" t="s">
        <v>50</v>
      </c>
      <c r="I1624" t="s">
        <v>51</v>
      </c>
      <c r="J1624">
        <v>2217040606</v>
      </c>
      <c r="K1624" t="s">
        <v>50</v>
      </c>
      <c r="L1624">
        <v>0</v>
      </c>
      <c r="M1624" t="s">
        <v>93</v>
      </c>
      <c r="N1624" t="s">
        <v>5372</v>
      </c>
      <c r="O1624" t="s">
        <v>5372</v>
      </c>
      <c r="P1624" s="2">
        <v>60</v>
      </c>
      <c r="Q1624">
        <v>0.45500000000000002</v>
      </c>
      <c r="R1624">
        <v>1.2770900000000001</v>
      </c>
      <c r="S1624" s="1">
        <v>39077</v>
      </c>
      <c r="T1624" s="7">
        <v>11524.2372</v>
      </c>
      <c r="U1624" s="7">
        <v>9321.6345999999994</v>
      </c>
      <c r="V1624" s="7">
        <v>-0.19112784315130205</v>
      </c>
      <c r="W1624" s="7">
        <v>13618.897929999999</v>
      </c>
      <c r="X1624" s="7">
        <v>10015.52937</v>
      </c>
      <c r="Y1624" s="7">
        <v>-0.26458591425833522</v>
      </c>
      <c r="Z1624" s="7">
        <v>11357.390160000001</v>
      </c>
      <c r="AA1624" s="7" t="s">
        <v>57</v>
      </c>
      <c r="AB1624" s="7" t="s">
        <v>57</v>
      </c>
      <c r="AC1624" s="8" t="s">
        <v>57</v>
      </c>
      <c r="AD1624">
        <v>2006</v>
      </c>
      <c r="AE1624" s="1" t="s">
        <v>55</v>
      </c>
      <c r="AF1624" s="15" t="e">
        <f t="shared" si="77"/>
        <v>#VALUE!</v>
      </c>
      <c r="AG1624" s="1">
        <v>27128</v>
      </c>
      <c r="AH1624">
        <v>1974</v>
      </c>
      <c r="AI1624" t="str">
        <f t="shared" si="78"/>
        <v>Before 2004</v>
      </c>
      <c r="AJ1624" s="1">
        <v>42290</v>
      </c>
      <c r="AK1624" s="1" t="s">
        <v>55</v>
      </c>
      <c r="AL1624" s="1">
        <v>27128</v>
      </c>
      <c r="AM1624">
        <v>1974</v>
      </c>
      <c r="AN1624" t="str">
        <f t="shared" si="79"/>
        <v>Before 2004</v>
      </c>
      <c r="AO1624">
        <v>32</v>
      </c>
      <c r="AP1624" t="s">
        <v>150</v>
      </c>
      <c r="AQ1624" t="s">
        <v>16660</v>
      </c>
      <c r="AR1624">
        <v>135</v>
      </c>
      <c r="AS1624" t="s">
        <v>24795</v>
      </c>
      <c r="AT1624" t="s">
        <v>16660</v>
      </c>
      <c r="AU1624" t="s">
        <v>24808</v>
      </c>
      <c r="AV1624" t="b">
        <v>0</v>
      </c>
      <c r="AW1624" t="s">
        <v>5373</v>
      </c>
      <c r="AX1624" t="s">
        <v>5373</v>
      </c>
      <c r="AY1624" t="s">
        <v>59</v>
      </c>
      <c r="AZ1624" s="3">
        <v>6.6854271356783919</v>
      </c>
      <c r="BA1624" s="3">
        <v>7.6108040201005034</v>
      </c>
      <c r="BB1624" s="3">
        <v>6.3768844221105532</v>
      </c>
      <c r="BC1624" s="3">
        <v>5.8057788944723621</v>
      </c>
      <c r="BD1624" s="3">
        <v>6.068844221105528</v>
      </c>
      <c r="BE1624">
        <v>45201020</v>
      </c>
      <c r="BF1624" t="s">
        <v>221</v>
      </c>
      <c r="BG1624" t="s">
        <v>139</v>
      </c>
      <c r="BH1624" t="s">
        <v>62</v>
      </c>
      <c r="BI1624" t="s">
        <v>221</v>
      </c>
      <c r="BJ1624" t="s">
        <v>59</v>
      </c>
      <c r="BK1624" t="s">
        <v>64</v>
      </c>
      <c r="BL1624">
        <v>2006</v>
      </c>
    </row>
    <row r="1625" spans="1:64" hidden="1" x14ac:dyDescent="0.25">
      <c r="A1625">
        <v>50924</v>
      </c>
      <c r="B1625">
        <v>1000599</v>
      </c>
      <c r="C1625" t="s">
        <v>5517</v>
      </c>
      <c r="D1625" t="s">
        <v>5518</v>
      </c>
      <c r="E1625" t="s">
        <v>70</v>
      </c>
      <c r="F1625" t="s">
        <v>49</v>
      </c>
      <c r="G1625" t="s">
        <v>67</v>
      </c>
      <c r="H1625" t="s">
        <v>67</v>
      </c>
      <c r="I1625" t="s">
        <v>51</v>
      </c>
      <c r="J1625">
        <v>0</v>
      </c>
      <c r="K1625" t="s">
        <v>67</v>
      </c>
      <c r="L1625">
        <v>0</v>
      </c>
      <c r="M1625" t="s">
        <v>71</v>
      </c>
      <c r="N1625" t="s">
        <v>5519</v>
      </c>
      <c r="O1625" t="s">
        <v>5520</v>
      </c>
      <c r="P1625" s="2">
        <v>85</v>
      </c>
      <c r="Q1625">
        <v>0</v>
      </c>
      <c r="R1625">
        <v>1.67926</v>
      </c>
      <c r="S1625" s="1">
        <v>36808</v>
      </c>
      <c r="T1625" s="7">
        <v>1247.6585</v>
      </c>
      <c r="U1625" s="7">
        <v>572.29750000000001</v>
      </c>
      <c r="V1625" s="7">
        <v>-0.54130276834566504</v>
      </c>
      <c r="W1625" s="7">
        <v>1285.4396300000001</v>
      </c>
      <c r="X1625" s="7">
        <v>465.10320000000002</v>
      </c>
      <c r="Y1625" s="7">
        <v>-0.63817577337334774</v>
      </c>
      <c r="Z1625" s="7">
        <v>694.55411000000004</v>
      </c>
      <c r="AA1625" s="7">
        <v>2671.73378</v>
      </c>
      <c r="AB1625" s="7">
        <v>1007.81214</v>
      </c>
      <c r="AC1625" s="8">
        <v>1.6510236123966517</v>
      </c>
      <c r="AD1625">
        <v>2000</v>
      </c>
      <c r="AE1625" s="1" t="s">
        <v>55</v>
      </c>
      <c r="AF1625" s="15" t="e">
        <f t="shared" si="77"/>
        <v>#VALUE!</v>
      </c>
      <c r="AG1625" s="1">
        <v>24839</v>
      </c>
      <c r="AH1625">
        <v>1968</v>
      </c>
      <c r="AI1625" t="str">
        <f t="shared" si="78"/>
        <v>Before 2004</v>
      </c>
      <c r="AJ1625" s="1">
        <v>38322</v>
      </c>
      <c r="AK1625" s="1" t="s">
        <v>55</v>
      </c>
      <c r="AL1625" s="1">
        <v>24839</v>
      </c>
      <c r="AM1625">
        <v>1968</v>
      </c>
      <c r="AN1625" t="str">
        <f t="shared" si="79"/>
        <v>Before 2004</v>
      </c>
      <c r="AO1625">
        <v>32</v>
      </c>
      <c r="AP1625" t="s">
        <v>56</v>
      </c>
      <c r="AQ1625" t="s">
        <v>24731</v>
      </c>
      <c r="AR1625">
        <v>1</v>
      </c>
      <c r="AS1625" t="s">
        <v>24795</v>
      </c>
      <c r="AT1625" t="s">
        <v>24731</v>
      </c>
      <c r="AU1625" t="s">
        <v>24731</v>
      </c>
      <c r="AV1625" t="b">
        <v>0</v>
      </c>
      <c r="AW1625" t="s">
        <v>5521</v>
      </c>
      <c r="AX1625" t="s">
        <v>5522</v>
      </c>
      <c r="AY1625" t="s">
        <v>393</v>
      </c>
      <c r="AZ1625" s="3">
        <v>3.5</v>
      </c>
      <c r="BA1625" s="3">
        <v>5</v>
      </c>
      <c r="BB1625" s="3">
        <v>5.5</v>
      </c>
      <c r="BC1625" s="3">
        <v>7.7</v>
      </c>
      <c r="BD1625" s="3">
        <v>4.2</v>
      </c>
      <c r="BE1625">
        <v>55105020</v>
      </c>
      <c r="BF1625" t="s">
        <v>529</v>
      </c>
      <c r="BG1625" t="s">
        <v>61</v>
      </c>
      <c r="BH1625" t="s">
        <v>41</v>
      </c>
      <c r="BI1625" t="s">
        <v>530</v>
      </c>
      <c r="BJ1625" t="s">
        <v>393</v>
      </c>
      <c r="BK1625" t="s">
        <v>393</v>
      </c>
      <c r="BL1625" t="s">
        <v>61</v>
      </c>
    </row>
    <row r="1626" spans="1:64" hidden="1" x14ac:dyDescent="0.25">
      <c r="A1626">
        <v>1082386</v>
      </c>
      <c r="B1626">
        <v>1085408</v>
      </c>
      <c r="C1626" t="s">
        <v>1435</v>
      </c>
      <c r="D1626" t="s">
        <v>1435</v>
      </c>
      <c r="E1626" t="s">
        <v>48</v>
      </c>
      <c r="F1626" t="s">
        <v>49</v>
      </c>
      <c r="G1626" t="s">
        <v>215</v>
      </c>
      <c r="H1626" t="s">
        <v>215</v>
      </c>
      <c r="I1626" t="s">
        <v>51</v>
      </c>
      <c r="J1626">
        <v>0</v>
      </c>
      <c r="K1626" t="s">
        <v>215</v>
      </c>
      <c r="L1626">
        <v>0</v>
      </c>
      <c r="M1626" t="s">
        <v>71</v>
      </c>
      <c r="N1626" t="s">
        <v>1437</v>
      </c>
      <c r="O1626" t="s">
        <v>1437</v>
      </c>
      <c r="P1626" s="2">
        <v>14</v>
      </c>
      <c r="Q1626">
        <v>0.627</v>
      </c>
      <c r="R1626">
        <v>0.97331000000000001</v>
      </c>
      <c r="S1626" s="1">
        <v>43322</v>
      </c>
      <c r="T1626" s="7">
        <v>167334.85649999999</v>
      </c>
      <c r="U1626" s="7">
        <v>197583.20345999999</v>
      </c>
      <c r="V1626" s="7">
        <v>0.18076536827221049</v>
      </c>
      <c r="W1626" s="7">
        <v>187341.38039999999</v>
      </c>
      <c r="X1626" s="7">
        <v>191582.94909000001</v>
      </c>
      <c r="Y1626" s="7">
        <v>2.264085318974203E-2</v>
      </c>
      <c r="Z1626" s="7">
        <v>192369.40960000001</v>
      </c>
      <c r="AA1626" s="7">
        <v>242164.55076000001</v>
      </c>
      <c r="AB1626" s="7">
        <v>177521.9589</v>
      </c>
      <c r="AC1626" s="8">
        <v>0.36413856776115155</v>
      </c>
      <c r="AD1626">
        <v>2018</v>
      </c>
      <c r="AE1626" s="1">
        <v>31517</v>
      </c>
      <c r="AF1626" s="15">
        <f t="shared" si="77"/>
        <v>32.342465753424655</v>
      </c>
      <c r="AG1626" s="1">
        <v>31483</v>
      </c>
      <c r="AH1626">
        <v>1986</v>
      </c>
      <c r="AI1626" t="str">
        <f t="shared" si="78"/>
        <v>Before 2004</v>
      </c>
      <c r="AJ1626" s="1">
        <v>44428</v>
      </c>
      <c r="AK1626" s="1" t="s">
        <v>55</v>
      </c>
      <c r="AL1626" s="1">
        <v>31517</v>
      </c>
      <c r="AM1626">
        <v>1986</v>
      </c>
      <c r="AN1626" t="str">
        <f t="shared" si="79"/>
        <v>Before 2004</v>
      </c>
      <c r="AO1626">
        <v>32</v>
      </c>
      <c r="AP1626" t="s">
        <v>56</v>
      </c>
      <c r="AQ1626" t="s">
        <v>24731</v>
      </c>
      <c r="AR1626">
        <v>1</v>
      </c>
      <c r="AS1626" t="s">
        <v>24795</v>
      </c>
      <c r="AT1626" t="s">
        <v>24731</v>
      </c>
      <c r="AU1626" t="s">
        <v>24731</v>
      </c>
      <c r="AV1626" t="b">
        <v>0</v>
      </c>
      <c r="AW1626" t="s">
        <v>1439</v>
      </c>
      <c r="AX1626" t="s">
        <v>1439</v>
      </c>
      <c r="AY1626" t="s">
        <v>261</v>
      </c>
      <c r="AZ1626" s="3">
        <v>5.7</v>
      </c>
      <c r="BA1626" s="3">
        <v>5.4</v>
      </c>
      <c r="BB1626" s="3">
        <v>3.4</v>
      </c>
      <c r="BC1626" s="3">
        <v>5.7</v>
      </c>
      <c r="BD1626" s="3">
        <v>3.7</v>
      </c>
      <c r="BE1626">
        <v>45103020</v>
      </c>
      <c r="BF1626" t="s">
        <v>262</v>
      </c>
      <c r="BG1626" t="s">
        <v>139</v>
      </c>
      <c r="BH1626" t="s">
        <v>41</v>
      </c>
      <c r="BI1626" t="s">
        <v>263</v>
      </c>
      <c r="BJ1626" t="s">
        <v>261</v>
      </c>
      <c r="BK1626" t="s">
        <v>64</v>
      </c>
      <c r="BL1626">
        <v>2018</v>
      </c>
    </row>
    <row r="1627" spans="1:64" hidden="1" x14ac:dyDescent="0.25">
      <c r="A1627">
        <v>1222222</v>
      </c>
      <c r="B1627">
        <v>1085408</v>
      </c>
      <c r="C1627" t="s">
        <v>1435</v>
      </c>
      <c r="D1627" t="s">
        <v>1435</v>
      </c>
      <c r="E1627" t="s">
        <v>48</v>
      </c>
      <c r="F1627" t="s">
        <v>137</v>
      </c>
      <c r="G1627" t="s">
        <v>214</v>
      </c>
      <c r="H1627" t="s">
        <v>215</v>
      </c>
      <c r="I1627" t="s">
        <v>138</v>
      </c>
      <c r="J1627">
        <v>0</v>
      </c>
      <c r="K1627" t="s">
        <v>215</v>
      </c>
      <c r="L1627">
        <v>0</v>
      </c>
      <c r="M1627" t="s">
        <v>71</v>
      </c>
      <c r="N1627" t="s">
        <v>1437</v>
      </c>
      <c r="O1627" t="s">
        <v>1437</v>
      </c>
      <c r="P1627" s="2">
        <v>12</v>
      </c>
      <c r="Q1627">
        <v>0.54500000000000004</v>
      </c>
      <c r="R1627">
        <v>1.13052</v>
      </c>
      <c r="S1627" s="1">
        <v>43508</v>
      </c>
      <c r="T1627" s="7">
        <v>199553.53967999999</v>
      </c>
      <c r="U1627" s="7">
        <v>192369.40960000001</v>
      </c>
      <c r="V1627" s="7">
        <v>-3.6001015524556965E-2</v>
      </c>
      <c r="W1627" s="7">
        <v>205836.34377000001</v>
      </c>
      <c r="X1627" s="7">
        <v>186476.77004</v>
      </c>
      <c r="Y1627" s="7">
        <v>-9.4053233629296518E-2</v>
      </c>
      <c r="Z1627" s="7">
        <v>183824.43118000001</v>
      </c>
      <c r="AA1627" s="7">
        <v>242164.55076000001</v>
      </c>
      <c r="AB1627" s="7">
        <v>177521.9589</v>
      </c>
      <c r="AC1627" s="8">
        <v>0.36413856776115155</v>
      </c>
      <c r="AD1627">
        <v>2019</v>
      </c>
      <c r="AE1627" s="1">
        <v>31517</v>
      </c>
      <c r="AF1627" s="15">
        <f t="shared" si="77"/>
        <v>32.852054794520548</v>
      </c>
      <c r="AG1627" s="1">
        <v>31483</v>
      </c>
      <c r="AH1627">
        <v>1986</v>
      </c>
      <c r="AI1627" t="str">
        <f t="shared" si="78"/>
        <v>Before 2004</v>
      </c>
      <c r="AJ1627" s="1">
        <v>44428</v>
      </c>
      <c r="AK1627" s="1" t="s">
        <v>55</v>
      </c>
      <c r="AL1627" s="1">
        <v>31517</v>
      </c>
      <c r="AM1627">
        <v>1986</v>
      </c>
      <c r="AN1627" t="str">
        <f t="shared" si="79"/>
        <v>Before 2004</v>
      </c>
      <c r="AO1627">
        <v>32</v>
      </c>
      <c r="AP1627" t="s">
        <v>56</v>
      </c>
      <c r="AQ1627" t="s">
        <v>24731</v>
      </c>
      <c r="AR1627">
        <v>1</v>
      </c>
      <c r="AS1627" t="s">
        <v>24795</v>
      </c>
      <c r="AT1627" t="s">
        <v>24731</v>
      </c>
      <c r="AU1627" t="s">
        <v>24731</v>
      </c>
      <c r="AV1627" t="b">
        <v>0</v>
      </c>
      <c r="AW1627" t="s">
        <v>1439</v>
      </c>
      <c r="AX1627" t="s">
        <v>1439</v>
      </c>
      <c r="AY1627" t="s">
        <v>261</v>
      </c>
      <c r="AZ1627" s="3">
        <v>5.7</v>
      </c>
      <c r="BA1627" s="3">
        <v>5.4</v>
      </c>
      <c r="BB1627" s="3">
        <v>3.4</v>
      </c>
      <c r="BC1627" s="3">
        <v>5.7</v>
      </c>
      <c r="BD1627" s="3">
        <v>3.7</v>
      </c>
      <c r="BE1627">
        <v>45103020</v>
      </c>
      <c r="BF1627" t="s">
        <v>262</v>
      </c>
      <c r="BG1627" t="s">
        <v>139</v>
      </c>
      <c r="BH1627" t="s">
        <v>41</v>
      </c>
      <c r="BI1627" t="s">
        <v>263</v>
      </c>
      <c r="BJ1627" t="s">
        <v>261</v>
      </c>
      <c r="BK1627" t="s">
        <v>64</v>
      </c>
      <c r="BL1627">
        <v>2019</v>
      </c>
    </row>
    <row r="1628" spans="1:64" hidden="1" x14ac:dyDescent="0.25">
      <c r="A1628">
        <v>632366</v>
      </c>
      <c r="B1628">
        <v>1080277</v>
      </c>
      <c r="C1628" t="s">
        <v>6159</v>
      </c>
      <c r="D1628" t="s">
        <v>6160</v>
      </c>
      <c r="E1628" t="s">
        <v>158</v>
      </c>
      <c r="F1628" t="s">
        <v>65</v>
      </c>
      <c r="G1628" t="s">
        <v>50</v>
      </c>
      <c r="H1628" t="s">
        <v>50</v>
      </c>
      <c r="I1628" t="s">
        <v>66</v>
      </c>
      <c r="J1628">
        <v>204729.84</v>
      </c>
      <c r="K1628" t="s">
        <v>50</v>
      </c>
      <c r="L1628">
        <v>0</v>
      </c>
      <c r="M1628" t="s">
        <v>71</v>
      </c>
      <c r="N1628" t="s">
        <v>6161</v>
      </c>
      <c r="O1628" t="s">
        <v>6162</v>
      </c>
      <c r="P1628" s="2">
        <v>68</v>
      </c>
      <c r="Q1628">
        <v>8.14</v>
      </c>
      <c r="R1628">
        <v>12.60275</v>
      </c>
      <c r="S1628" s="1">
        <v>38412</v>
      </c>
      <c r="T1628" s="7">
        <v>1670.33636</v>
      </c>
      <c r="U1628" s="7">
        <v>2109.3602999999998</v>
      </c>
      <c r="V1628" s="7">
        <v>0.26283564826428124</v>
      </c>
      <c r="W1628" s="7">
        <v>2327.5173599999998</v>
      </c>
      <c r="X1628" s="7">
        <v>2484.3721799999998</v>
      </c>
      <c r="Y1628" s="7">
        <v>6.7391471572096046E-2</v>
      </c>
      <c r="Z1628" s="7">
        <v>3312.65688</v>
      </c>
      <c r="AA1628" s="7">
        <v>29994.535629999998</v>
      </c>
      <c r="AB1628" s="7">
        <v>23219.950540000002</v>
      </c>
      <c r="AC1628" s="8">
        <v>0.29175708528447175</v>
      </c>
      <c r="AD1628">
        <v>2005</v>
      </c>
      <c r="AE1628" s="1" t="s">
        <v>55</v>
      </c>
      <c r="AF1628" s="15" t="e">
        <f t="shared" si="77"/>
        <v>#VALUE!</v>
      </c>
      <c r="AG1628" s="1">
        <v>26647</v>
      </c>
      <c r="AH1628">
        <v>1972</v>
      </c>
      <c r="AI1628" t="str">
        <f t="shared" si="78"/>
        <v>Before 2004</v>
      </c>
      <c r="AJ1628" s="1">
        <v>42277</v>
      </c>
      <c r="AK1628" s="1" t="s">
        <v>55</v>
      </c>
      <c r="AL1628" s="1">
        <v>26647</v>
      </c>
      <c r="AM1628">
        <v>1972</v>
      </c>
      <c r="AN1628" t="str">
        <f t="shared" si="79"/>
        <v>Before 2004</v>
      </c>
      <c r="AO1628">
        <v>32</v>
      </c>
      <c r="AP1628" t="s">
        <v>56</v>
      </c>
      <c r="AQ1628" t="s">
        <v>24731</v>
      </c>
      <c r="AR1628">
        <v>1</v>
      </c>
      <c r="AS1628" t="s">
        <v>24795</v>
      </c>
      <c r="AT1628" t="s">
        <v>24731</v>
      </c>
      <c r="AU1628" t="s">
        <v>24731</v>
      </c>
      <c r="AV1628" t="b">
        <v>0</v>
      </c>
      <c r="AW1628" t="s">
        <v>6163</v>
      </c>
      <c r="AX1628" t="s">
        <v>6164</v>
      </c>
      <c r="AY1628" t="s">
        <v>76</v>
      </c>
      <c r="AZ1628" s="3">
        <v>3.6</v>
      </c>
      <c r="BA1628" s="3">
        <v>4.8</v>
      </c>
      <c r="BB1628" s="3">
        <v>1.2</v>
      </c>
      <c r="BC1628" s="3">
        <v>6.4</v>
      </c>
      <c r="BD1628" s="3">
        <v>2.5</v>
      </c>
      <c r="BE1628">
        <v>25201030</v>
      </c>
      <c r="BF1628" t="s">
        <v>4276</v>
      </c>
      <c r="BG1628" t="s">
        <v>139</v>
      </c>
      <c r="BH1628" t="s">
        <v>41</v>
      </c>
      <c r="BI1628" t="s">
        <v>193</v>
      </c>
      <c r="BJ1628" t="s">
        <v>194</v>
      </c>
      <c r="BK1628" t="s">
        <v>76</v>
      </c>
      <c r="BL1628">
        <v>2005</v>
      </c>
    </row>
    <row r="1629" spans="1:64" hidden="1" x14ac:dyDescent="0.25">
      <c r="A1629">
        <v>996509</v>
      </c>
      <c r="B1629">
        <v>1032512</v>
      </c>
      <c r="C1629" t="s">
        <v>6259</v>
      </c>
      <c r="D1629" t="s">
        <v>6259</v>
      </c>
      <c r="E1629" t="s">
        <v>158</v>
      </c>
      <c r="F1629" t="s">
        <v>209</v>
      </c>
      <c r="G1629" t="s">
        <v>67</v>
      </c>
      <c r="H1629" t="s">
        <v>67</v>
      </c>
      <c r="I1629" t="s">
        <v>209</v>
      </c>
      <c r="J1629">
        <v>0</v>
      </c>
      <c r="K1629" t="s">
        <v>67</v>
      </c>
      <c r="L1629">
        <v>0</v>
      </c>
      <c r="M1629" t="s">
        <v>71</v>
      </c>
      <c r="N1629" t="s">
        <v>6260</v>
      </c>
      <c r="O1629" t="s">
        <v>6260</v>
      </c>
      <c r="P1629" s="2">
        <v>15</v>
      </c>
      <c r="Q1629">
        <v>6.94</v>
      </c>
      <c r="R1629">
        <v>2.1047400000000001</v>
      </c>
      <c r="S1629" s="1">
        <v>43236</v>
      </c>
      <c r="T1629" s="7">
        <v>309.04500000000002</v>
      </c>
      <c r="U1629" s="7">
        <v>233.02054000000001</v>
      </c>
      <c r="V1629" s="7">
        <v>-0.24599802617741753</v>
      </c>
      <c r="W1629" s="7">
        <v>242.048</v>
      </c>
      <c r="X1629" s="7">
        <v>228.84245999999999</v>
      </c>
      <c r="Y1629" s="7">
        <v>-5.4557525780010628E-2</v>
      </c>
      <c r="Z1629" s="7">
        <v>249.32458</v>
      </c>
      <c r="AA1629" s="7" t="s">
        <v>57</v>
      </c>
      <c r="AB1629" s="7" t="s">
        <v>57</v>
      </c>
      <c r="AC1629" s="8" t="s">
        <v>57</v>
      </c>
      <c r="AD1629">
        <v>2018</v>
      </c>
      <c r="AE1629" s="1" t="s">
        <v>55</v>
      </c>
      <c r="AF1629" s="15" t="e">
        <f t="shared" si="77"/>
        <v>#VALUE!</v>
      </c>
      <c r="AG1629" s="1">
        <v>31547</v>
      </c>
      <c r="AH1629">
        <v>1986</v>
      </c>
      <c r="AI1629" t="str">
        <f t="shared" si="78"/>
        <v>Before 2004</v>
      </c>
      <c r="AJ1629" s="1">
        <v>44060</v>
      </c>
      <c r="AK1629" s="1" t="s">
        <v>55</v>
      </c>
      <c r="AL1629" s="1">
        <v>31547</v>
      </c>
      <c r="AM1629">
        <v>1986</v>
      </c>
      <c r="AN1629" t="str">
        <f t="shared" si="79"/>
        <v>Before 2004</v>
      </c>
      <c r="AO1629">
        <v>32</v>
      </c>
      <c r="AP1629" t="s">
        <v>56</v>
      </c>
      <c r="AQ1629" t="s">
        <v>24731</v>
      </c>
      <c r="AR1629">
        <v>1</v>
      </c>
      <c r="AS1629" t="s">
        <v>24795</v>
      </c>
      <c r="AT1629" t="s">
        <v>24731</v>
      </c>
      <c r="AU1629" t="s">
        <v>24731</v>
      </c>
      <c r="AV1629" t="b">
        <v>0</v>
      </c>
      <c r="AW1629" t="s">
        <v>6261</v>
      </c>
      <c r="AX1629" t="s">
        <v>6261</v>
      </c>
      <c r="AY1629" t="s">
        <v>64</v>
      </c>
      <c r="AZ1629" s="3">
        <v>6.8357976653696504</v>
      </c>
      <c r="BA1629" s="3">
        <v>7.7077821011673153</v>
      </c>
      <c r="BB1629" s="3">
        <v>6.1066147859922184</v>
      </c>
      <c r="BC1629" s="3">
        <v>6.1949416342412453</v>
      </c>
      <c r="BD1629" s="3">
        <v>6.1603112840466929</v>
      </c>
      <c r="BE1629">
        <v>45301020</v>
      </c>
      <c r="BF1629" t="s">
        <v>136</v>
      </c>
      <c r="BG1629" t="s">
        <v>139</v>
      </c>
      <c r="BH1629" t="s">
        <v>62</v>
      </c>
      <c r="BI1629" t="s">
        <v>132</v>
      </c>
      <c r="BJ1629" t="s">
        <v>132</v>
      </c>
      <c r="BK1629" t="s">
        <v>64</v>
      </c>
      <c r="BL1629">
        <v>2018</v>
      </c>
    </row>
    <row r="1630" spans="1:64" hidden="1" x14ac:dyDescent="0.25">
      <c r="A1630">
        <v>767924</v>
      </c>
      <c r="B1630">
        <v>1028881</v>
      </c>
      <c r="C1630" t="s">
        <v>6360</v>
      </c>
      <c r="D1630" t="s">
        <v>6361</v>
      </c>
      <c r="E1630" t="s">
        <v>48</v>
      </c>
      <c r="F1630" t="s">
        <v>49</v>
      </c>
      <c r="G1630" t="s">
        <v>50</v>
      </c>
      <c r="H1630" t="s">
        <v>50</v>
      </c>
      <c r="I1630" t="s">
        <v>51</v>
      </c>
      <c r="J1630">
        <v>7000000</v>
      </c>
      <c r="K1630" t="s">
        <v>50</v>
      </c>
      <c r="L1630">
        <v>0</v>
      </c>
      <c r="M1630" t="s">
        <v>71</v>
      </c>
      <c r="N1630" t="s">
        <v>6362</v>
      </c>
      <c r="O1630" t="s">
        <v>6362</v>
      </c>
      <c r="P1630" s="2">
        <v>18</v>
      </c>
      <c r="Q1630">
        <v>35.18</v>
      </c>
      <c r="R1630">
        <v>4.6076100000000002</v>
      </c>
      <c r="S1630" s="1">
        <v>42927</v>
      </c>
      <c r="T1630" s="7">
        <v>273.63659000000001</v>
      </c>
      <c r="U1630" s="7">
        <v>432.48683999999997</v>
      </c>
      <c r="V1630" s="7">
        <v>0.58051538356036358</v>
      </c>
      <c r="W1630" s="7">
        <v>317.26263</v>
      </c>
      <c r="X1630" s="7">
        <v>393.21377000000001</v>
      </c>
      <c r="Y1630" s="7">
        <v>0.23939516608054345</v>
      </c>
      <c r="Z1630" s="7">
        <v>421.80063000000001</v>
      </c>
      <c r="AA1630" s="7">
        <v>6791.3707599999998</v>
      </c>
      <c r="AB1630" s="7">
        <v>2487.2878500000002</v>
      </c>
      <c r="AC1630" s="8">
        <v>1.7304321693204905</v>
      </c>
      <c r="AD1630">
        <v>2017</v>
      </c>
      <c r="AE1630" s="1">
        <v>31006</v>
      </c>
      <c r="AF1630" s="15">
        <f t="shared" si="77"/>
        <v>32.660273972602738</v>
      </c>
      <c r="AG1630" s="1">
        <v>30504</v>
      </c>
      <c r="AH1630">
        <v>1983</v>
      </c>
      <c r="AI1630" t="str">
        <f t="shared" si="78"/>
        <v>Before 2004</v>
      </c>
      <c r="AJ1630" s="1">
        <v>44428</v>
      </c>
      <c r="AK1630" s="1" t="s">
        <v>55</v>
      </c>
      <c r="AL1630" s="1">
        <v>31006</v>
      </c>
      <c r="AM1630">
        <v>1984</v>
      </c>
      <c r="AN1630" t="str">
        <f t="shared" si="79"/>
        <v>Before 2004</v>
      </c>
      <c r="AO1630">
        <v>32</v>
      </c>
      <c r="AP1630" t="s">
        <v>56</v>
      </c>
      <c r="AQ1630" t="s">
        <v>24731</v>
      </c>
      <c r="AR1630">
        <v>1</v>
      </c>
      <c r="AS1630" t="s">
        <v>24795</v>
      </c>
      <c r="AT1630" t="s">
        <v>24731</v>
      </c>
      <c r="AU1630" t="s">
        <v>24731</v>
      </c>
      <c r="AV1630" t="b">
        <v>0</v>
      </c>
      <c r="AW1630" t="s">
        <v>6363</v>
      </c>
      <c r="AX1630" t="s">
        <v>6363</v>
      </c>
      <c r="AY1630" t="s">
        <v>98</v>
      </c>
      <c r="AZ1630" s="3">
        <v>7.9</v>
      </c>
      <c r="BA1630" s="3">
        <v>9.3000000000000007</v>
      </c>
      <c r="BB1630" s="3">
        <v>6.2</v>
      </c>
      <c r="BC1630" s="3">
        <v>8.1999999999999993</v>
      </c>
      <c r="BD1630" s="3">
        <v>7.7</v>
      </c>
      <c r="BE1630">
        <v>35101020</v>
      </c>
      <c r="BF1630" t="s">
        <v>307</v>
      </c>
      <c r="BG1630" t="s">
        <v>139</v>
      </c>
      <c r="BH1630" t="s">
        <v>41</v>
      </c>
      <c r="BI1630" t="s">
        <v>255</v>
      </c>
      <c r="BJ1630" t="s">
        <v>98</v>
      </c>
      <c r="BK1630" t="s">
        <v>101</v>
      </c>
      <c r="BL1630">
        <v>2017</v>
      </c>
    </row>
    <row r="1631" spans="1:64" hidden="1" x14ac:dyDescent="0.25">
      <c r="A1631">
        <v>710614</v>
      </c>
      <c r="B1631">
        <v>1000680</v>
      </c>
      <c r="C1631" t="s">
        <v>1300</v>
      </c>
      <c r="D1631" t="s">
        <v>1300</v>
      </c>
      <c r="E1631" t="s">
        <v>48</v>
      </c>
      <c r="F1631" t="s">
        <v>1737</v>
      </c>
      <c r="G1631" t="s">
        <v>50</v>
      </c>
      <c r="H1631" t="s">
        <v>50</v>
      </c>
      <c r="I1631" t="s">
        <v>66</v>
      </c>
      <c r="J1631">
        <v>0</v>
      </c>
      <c r="K1631" t="s">
        <v>67</v>
      </c>
      <c r="L1631">
        <v>1</v>
      </c>
      <c r="M1631" t="s">
        <v>71</v>
      </c>
      <c r="N1631" t="s">
        <v>1302</v>
      </c>
      <c r="O1631" t="s">
        <v>1302</v>
      </c>
      <c r="P1631" s="2">
        <v>84</v>
      </c>
      <c r="Q1631">
        <v>0</v>
      </c>
      <c r="R1631">
        <v>0.61882999999999999</v>
      </c>
      <c r="S1631" s="1">
        <v>36881</v>
      </c>
      <c r="T1631" s="7">
        <v>226400.68333999999</v>
      </c>
      <c r="U1631" s="7">
        <v>202989.79676999999</v>
      </c>
      <c r="V1631" s="7">
        <v>-0.10340466391102901</v>
      </c>
      <c r="W1631" s="7">
        <v>229980.53891999999</v>
      </c>
      <c r="X1631" s="7">
        <v>221958.83762999999</v>
      </c>
      <c r="Y1631" s="7">
        <v>-3.4879913438199177E-2</v>
      </c>
      <c r="Z1631" s="7">
        <v>143091.58621000001</v>
      </c>
      <c r="AA1631" s="7">
        <v>120671.57129000001</v>
      </c>
      <c r="AB1631" s="7">
        <v>105827.47263</v>
      </c>
      <c r="AC1631" s="8">
        <v>0.14026696746220879</v>
      </c>
      <c r="AD1631">
        <v>2000</v>
      </c>
      <c r="AE1631" s="1">
        <v>24839</v>
      </c>
      <c r="AF1631" s="15">
        <f t="shared" si="77"/>
        <v>32.991780821917807</v>
      </c>
      <c r="AG1631" s="1">
        <v>24839</v>
      </c>
      <c r="AH1631">
        <v>1968</v>
      </c>
      <c r="AI1631" t="str">
        <f t="shared" si="78"/>
        <v>Before 2004</v>
      </c>
      <c r="AJ1631" s="1">
        <v>44428</v>
      </c>
      <c r="AK1631" s="1" t="s">
        <v>55</v>
      </c>
      <c r="AL1631" s="1">
        <v>24839</v>
      </c>
      <c r="AM1631">
        <v>1968</v>
      </c>
      <c r="AN1631" t="str">
        <f t="shared" si="79"/>
        <v>Before 2004</v>
      </c>
      <c r="AO1631">
        <v>32</v>
      </c>
      <c r="AP1631" t="s">
        <v>56</v>
      </c>
      <c r="AQ1631" t="s">
        <v>24731</v>
      </c>
      <c r="AR1631">
        <v>1</v>
      </c>
      <c r="AS1631" t="s">
        <v>24795</v>
      </c>
      <c r="AT1631" t="s">
        <v>24731</v>
      </c>
      <c r="AU1631" t="s">
        <v>24731</v>
      </c>
      <c r="AV1631" t="b">
        <v>0</v>
      </c>
      <c r="AW1631" t="s">
        <v>1304</v>
      </c>
      <c r="AX1631" t="s">
        <v>1304</v>
      </c>
      <c r="AY1631" t="s">
        <v>261</v>
      </c>
      <c r="AZ1631" s="3">
        <v>5.6</v>
      </c>
      <c r="BA1631" s="3">
        <v>5.9</v>
      </c>
      <c r="BB1631" s="3">
        <v>7.6</v>
      </c>
      <c r="BC1631" s="3">
        <v>5.9</v>
      </c>
      <c r="BD1631" s="3">
        <v>5.3</v>
      </c>
      <c r="BE1631">
        <v>45102010</v>
      </c>
      <c r="BF1631" t="s">
        <v>1107</v>
      </c>
      <c r="BG1631" t="s">
        <v>61</v>
      </c>
      <c r="BH1631" t="s">
        <v>41</v>
      </c>
      <c r="BI1631" t="s">
        <v>1108</v>
      </c>
      <c r="BJ1631" t="s">
        <v>261</v>
      </c>
      <c r="BK1631" t="s">
        <v>64</v>
      </c>
      <c r="BL1631" t="s">
        <v>61</v>
      </c>
    </row>
    <row r="1632" spans="1:64" hidden="1" x14ac:dyDescent="0.25">
      <c r="A1632">
        <v>638128</v>
      </c>
      <c r="B1632">
        <v>1029545</v>
      </c>
      <c r="C1632" t="s">
        <v>7351</v>
      </c>
      <c r="D1632" t="s">
        <v>1853</v>
      </c>
      <c r="E1632" t="s">
        <v>70</v>
      </c>
      <c r="F1632" t="s">
        <v>137</v>
      </c>
      <c r="G1632" t="s">
        <v>50</v>
      </c>
      <c r="H1632" t="s">
        <v>50</v>
      </c>
      <c r="I1632" t="s">
        <v>138</v>
      </c>
      <c r="J1632">
        <v>16995000</v>
      </c>
      <c r="K1632" t="s">
        <v>50</v>
      </c>
      <c r="L1632">
        <v>0</v>
      </c>
      <c r="M1632" t="s">
        <v>71</v>
      </c>
      <c r="N1632" t="s">
        <v>7352</v>
      </c>
      <c r="O1632" t="s">
        <v>1855</v>
      </c>
      <c r="P1632" s="2">
        <v>33</v>
      </c>
      <c r="Q1632">
        <v>2.2999999999999998</v>
      </c>
      <c r="R1632">
        <v>10.973990000000001</v>
      </c>
      <c r="S1632" s="1">
        <v>41575</v>
      </c>
      <c r="T1632" s="7">
        <v>3949.6239</v>
      </c>
      <c r="U1632" s="7">
        <v>4499.1777400000001</v>
      </c>
      <c r="V1632" s="7">
        <v>0.13914080274833257</v>
      </c>
      <c r="W1632" s="7">
        <v>3455.7778600000001</v>
      </c>
      <c r="X1632" s="7">
        <v>5482.6035700000002</v>
      </c>
      <c r="Y1632" s="7">
        <v>0.58650347103039779</v>
      </c>
      <c r="Z1632" s="7">
        <v>5638.1747699999996</v>
      </c>
      <c r="AA1632" s="7">
        <v>110659.53803</v>
      </c>
      <c r="AB1632" s="7">
        <v>75119.578030000004</v>
      </c>
      <c r="AC1632" s="8">
        <v>0.4731118162805259</v>
      </c>
      <c r="AD1632">
        <v>2013</v>
      </c>
      <c r="AE1632" s="1" t="s">
        <v>55</v>
      </c>
      <c r="AF1632" s="15" t="e">
        <f t="shared" si="77"/>
        <v>#VALUE!</v>
      </c>
      <c r="AG1632" s="1">
        <v>29783</v>
      </c>
      <c r="AH1632">
        <v>1981</v>
      </c>
      <c r="AI1632" t="str">
        <f t="shared" si="78"/>
        <v>Before 2004</v>
      </c>
      <c r="AJ1632" s="1">
        <v>42233</v>
      </c>
      <c r="AK1632" s="1" t="s">
        <v>55</v>
      </c>
      <c r="AL1632" s="1">
        <v>29783</v>
      </c>
      <c r="AM1632">
        <v>1981</v>
      </c>
      <c r="AN1632" t="str">
        <f t="shared" si="79"/>
        <v>Before 2004</v>
      </c>
      <c r="AO1632">
        <v>32</v>
      </c>
      <c r="AP1632" t="s">
        <v>56</v>
      </c>
      <c r="AQ1632" t="s">
        <v>24731</v>
      </c>
      <c r="AR1632">
        <v>1</v>
      </c>
      <c r="AS1632" t="s">
        <v>24795</v>
      </c>
      <c r="AT1632" t="s">
        <v>24731</v>
      </c>
      <c r="AU1632" t="s">
        <v>24731</v>
      </c>
      <c r="AV1632" t="b">
        <v>0</v>
      </c>
      <c r="AW1632" t="s">
        <v>7353</v>
      </c>
      <c r="AX1632" t="s">
        <v>1857</v>
      </c>
      <c r="AY1632" t="s">
        <v>98</v>
      </c>
      <c r="AZ1632" s="3">
        <v>6.1</v>
      </c>
      <c r="BA1632" s="3">
        <v>9.1999999999999993</v>
      </c>
      <c r="BB1632" s="3">
        <v>7.2</v>
      </c>
      <c r="BC1632" s="3">
        <v>7.3</v>
      </c>
      <c r="BD1632" s="3">
        <v>7.5</v>
      </c>
      <c r="BE1632">
        <v>35102015</v>
      </c>
      <c r="BF1632" t="s">
        <v>808</v>
      </c>
      <c r="BG1632" t="s">
        <v>139</v>
      </c>
      <c r="BH1632" t="s">
        <v>41</v>
      </c>
      <c r="BI1632" t="s">
        <v>100</v>
      </c>
      <c r="BJ1632" t="s">
        <v>98</v>
      </c>
      <c r="BK1632" t="s">
        <v>101</v>
      </c>
      <c r="BL1632">
        <v>2013</v>
      </c>
    </row>
    <row r="1633" spans="1:64" hidden="1" x14ac:dyDescent="0.25">
      <c r="A1633">
        <v>601536</v>
      </c>
      <c r="B1633">
        <v>1040969</v>
      </c>
      <c r="C1633" t="s">
        <v>7418</v>
      </c>
      <c r="D1633" t="s">
        <v>2072</v>
      </c>
      <c r="E1633" t="s">
        <v>70</v>
      </c>
      <c r="F1633" t="s">
        <v>49</v>
      </c>
      <c r="G1633" t="s">
        <v>67</v>
      </c>
      <c r="H1633" t="s">
        <v>67</v>
      </c>
      <c r="I1633" t="s">
        <v>51</v>
      </c>
      <c r="J1633">
        <v>0</v>
      </c>
      <c r="K1633" t="s">
        <v>67</v>
      </c>
      <c r="L1633">
        <v>0</v>
      </c>
      <c r="M1633" t="s">
        <v>71</v>
      </c>
      <c r="N1633" t="s">
        <v>7419</v>
      </c>
      <c r="O1633" t="s">
        <v>2074</v>
      </c>
      <c r="P1633" s="2">
        <v>50</v>
      </c>
      <c r="Q1633">
        <v>0.69099999999999995</v>
      </c>
      <c r="R1633">
        <v>0.90761999999999998</v>
      </c>
      <c r="S1633" s="1">
        <v>39987</v>
      </c>
      <c r="T1633" s="7">
        <v>14105.026</v>
      </c>
      <c r="U1633" s="7">
        <v>11027.591280000001</v>
      </c>
      <c r="V1633" s="7">
        <v>-0.21818001044450391</v>
      </c>
      <c r="W1633" s="7">
        <v>14675.195599999999</v>
      </c>
      <c r="X1633" s="7">
        <v>13011.92886</v>
      </c>
      <c r="Y1633" s="7">
        <v>-0.11333864197353521</v>
      </c>
      <c r="Z1633" s="7">
        <v>14044.695250000001</v>
      </c>
      <c r="AA1633" s="7">
        <v>220981.68255</v>
      </c>
      <c r="AB1633" s="7">
        <v>181886.54680000001</v>
      </c>
      <c r="AC1633" s="8">
        <v>0.21494242668199354</v>
      </c>
      <c r="AD1633">
        <v>2009</v>
      </c>
      <c r="AE1633" s="1" t="s">
        <v>55</v>
      </c>
      <c r="AF1633" s="15" t="e">
        <f t="shared" si="77"/>
        <v>#VALUE!</v>
      </c>
      <c r="AG1633" s="1">
        <v>28165</v>
      </c>
      <c r="AH1633">
        <v>1977</v>
      </c>
      <c r="AI1633" t="str">
        <f t="shared" si="78"/>
        <v>Before 2004</v>
      </c>
      <c r="AJ1633" s="1">
        <v>42739</v>
      </c>
      <c r="AK1633" s="1" t="s">
        <v>55</v>
      </c>
      <c r="AL1633" s="1">
        <v>28165</v>
      </c>
      <c r="AM1633">
        <v>1977</v>
      </c>
      <c r="AN1633" t="str">
        <f t="shared" si="79"/>
        <v>Before 2004</v>
      </c>
      <c r="AO1633">
        <v>32</v>
      </c>
      <c r="AP1633" t="s">
        <v>56</v>
      </c>
      <c r="AQ1633" t="s">
        <v>24731</v>
      </c>
      <c r="AR1633">
        <v>1</v>
      </c>
      <c r="AS1633" t="s">
        <v>24795</v>
      </c>
      <c r="AT1633" t="s">
        <v>24731</v>
      </c>
      <c r="AU1633" t="s">
        <v>24731</v>
      </c>
      <c r="AV1633" t="b">
        <v>0</v>
      </c>
      <c r="AW1633" t="s">
        <v>7420</v>
      </c>
      <c r="AX1633" t="s">
        <v>2075</v>
      </c>
      <c r="AY1633" t="s">
        <v>98</v>
      </c>
      <c r="AZ1633" s="3">
        <v>7.2</v>
      </c>
      <c r="BA1633" s="3">
        <v>6</v>
      </c>
      <c r="BB1633" s="3">
        <v>8.3000000000000007</v>
      </c>
      <c r="BC1633" s="3">
        <v>7.7</v>
      </c>
      <c r="BD1633" s="3">
        <v>6.2</v>
      </c>
      <c r="BE1633">
        <v>35101010</v>
      </c>
      <c r="BF1633" t="s">
        <v>254</v>
      </c>
      <c r="BG1633" t="s">
        <v>139</v>
      </c>
      <c r="BH1633" t="s">
        <v>41</v>
      </c>
      <c r="BI1633" t="s">
        <v>255</v>
      </c>
      <c r="BJ1633" t="s">
        <v>98</v>
      </c>
      <c r="BK1633" t="s">
        <v>101</v>
      </c>
      <c r="BL1633">
        <v>2009</v>
      </c>
    </row>
    <row r="1634" spans="1:64" hidden="1" x14ac:dyDescent="0.25">
      <c r="A1634">
        <v>837139</v>
      </c>
      <c r="B1634">
        <v>1036173</v>
      </c>
      <c r="C1634" t="s">
        <v>7443</v>
      </c>
      <c r="D1634" t="s">
        <v>7444</v>
      </c>
      <c r="E1634" t="s">
        <v>48</v>
      </c>
      <c r="F1634" t="s">
        <v>623</v>
      </c>
      <c r="G1634" t="s">
        <v>215</v>
      </c>
      <c r="H1634" t="s">
        <v>215</v>
      </c>
      <c r="I1634" t="s">
        <v>66</v>
      </c>
      <c r="J1634">
        <v>0</v>
      </c>
      <c r="K1634" t="s">
        <v>215</v>
      </c>
      <c r="L1634">
        <v>0</v>
      </c>
      <c r="M1634" t="s">
        <v>71</v>
      </c>
      <c r="N1634" t="s">
        <v>7445</v>
      </c>
      <c r="O1634" t="s">
        <v>7445</v>
      </c>
      <c r="P1634" s="2">
        <v>27</v>
      </c>
      <c r="Q1634">
        <v>0.48899999999999999</v>
      </c>
      <c r="R1634">
        <v>0.68679999999999997</v>
      </c>
      <c r="S1634" s="1">
        <v>42170</v>
      </c>
      <c r="T1634" s="7">
        <v>111264.01747999999</v>
      </c>
      <c r="U1634" s="7">
        <v>131848.62637000001</v>
      </c>
      <c r="V1634" s="7">
        <v>0.18500688143586183</v>
      </c>
      <c r="W1634" s="7">
        <v>111785.06148</v>
      </c>
      <c r="X1634" s="7">
        <v>151312.93633</v>
      </c>
      <c r="Y1634" s="7">
        <v>0.35360605725544209</v>
      </c>
      <c r="Z1634" s="7">
        <v>142900.35471000001</v>
      </c>
      <c r="AA1634" s="7">
        <v>354526.64675000001</v>
      </c>
      <c r="AB1634" s="7">
        <v>286929.21726</v>
      </c>
      <c r="AC1634" s="8">
        <v>0.23558921651658365</v>
      </c>
      <c r="AD1634">
        <v>2015</v>
      </c>
      <c r="AE1634" s="1">
        <v>30355</v>
      </c>
      <c r="AF1634" s="15">
        <f t="shared" si="77"/>
        <v>32.369863013698627</v>
      </c>
      <c r="AG1634" s="1">
        <v>29851</v>
      </c>
      <c r="AH1634">
        <v>1981</v>
      </c>
      <c r="AI1634" t="str">
        <f t="shared" si="78"/>
        <v>Before 2004</v>
      </c>
      <c r="AJ1634" s="1">
        <v>44428</v>
      </c>
      <c r="AK1634" s="1" t="s">
        <v>55</v>
      </c>
      <c r="AL1634" s="1">
        <v>30355</v>
      </c>
      <c r="AM1634">
        <v>1983</v>
      </c>
      <c r="AN1634" t="str">
        <f t="shared" si="79"/>
        <v>Before 2004</v>
      </c>
      <c r="AO1634">
        <v>32</v>
      </c>
      <c r="AP1634" t="s">
        <v>56</v>
      </c>
      <c r="AQ1634" t="s">
        <v>24731</v>
      </c>
      <c r="AR1634">
        <v>1</v>
      </c>
      <c r="AS1634" t="s">
        <v>24795</v>
      </c>
      <c r="AT1634" t="s">
        <v>24731</v>
      </c>
      <c r="AU1634" t="s">
        <v>24731</v>
      </c>
      <c r="AV1634" t="b">
        <v>0</v>
      </c>
      <c r="AW1634" t="s">
        <v>7446</v>
      </c>
      <c r="AX1634" t="s">
        <v>7446</v>
      </c>
      <c r="AY1634" t="s">
        <v>76</v>
      </c>
      <c r="AZ1634" s="3">
        <v>8.6999999999999993</v>
      </c>
      <c r="BA1634" s="3">
        <v>7.4</v>
      </c>
      <c r="BB1634" s="3">
        <v>6.9</v>
      </c>
      <c r="BC1634" s="3">
        <v>6.4</v>
      </c>
      <c r="BD1634" s="3">
        <v>6.6</v>
      </c>
      <c r="BE1634">
        <v>25504030</v>
      </c>
      <c r="BF1634" t="s">
        <v>2614</v>
      </c>
      <c r="BG1634" t="s">
        <v>139</v>
      </c>
      <c r="BH1634" t="s">
        <v>41</v>
      </c>
      <c r="BI1634" t="s">
        <v>482</v>
      </c>
      <c r="BJ1634" t="s">
        <v>371</v>
      </c>
      <c r="BK1634" t="s">
        <v>76</v>
      </c>
      <c r="BL1634">
        <v>2015</v>
      </c>
    </row>
    <row r="1635" spans="1:64" hidden="1" x14ac:dyDescent="0.25">
      <c r="A1635">
        <v>861481</v>
      </c>
      <c r="B1635">
        <v>1012114</v>
      </c>
      <c r="C1635" t="s">
        <v>7477</v>
      </c>
      <c r="D1635" t="s">
        <v>7477</v>
      </c>
      <c r="E1635" t="s">
        <v>48</v>
      </c>
      <c r="F1635" t="s">
        <v>209</v>
      </c>
      <c r="G1635" t="s">
        <v>50</v>
      </c>
      <c r="H1635" t="s">
        <v>50</v>
      </c>
      <c r="I1635" t="s">
        <v>209</v>
      </c>
      <c r="J1635">
        <v>0</v>
      </c>
      <c r="K1635" t="s">
        <v>67</v>
      </c>
      <c r="L1635">
        <v>1</v>
      </c>
      <c r="M1635" t="s">
        <v>93</v>
      </c>
      <c r="N1635" t="s">
        <v>7478</v>
      </c>
      <c r="O1635" t="s">
        <v>7478</v>
      </c>
      <c r="P1635" s="2">
        <v>23</v>
      </c>
      <c r="Q1635">
        <v>0.41399999999999998</v>
      </c>
      <c r="R1635">
        <v>2.9202499999999998</v>
      </c>
      <c r="S1635" s="1">
        <v>42465</v>
      </c>
      <c r="T1635" s="7">
        <v>12570.09928</v>
      </c>
      <c r="U1635" s="7">
        <v>8100.6274299999995</v>
      </c>
      <c r="V1635" s="7">
        <v>-0.35556376687583335</v>
      </c>
      <c r="W1635" s="7">
        <v>11302.85807</v>
      </c>
      <c r="X1635" s="7">
        <v>10719.70701</v>
      </c>
      <c r="Y1635" s="7">
        <v>-5.1593239195650641E-2</v>
      </c>
      <c r="Z1635" s="7">
        <v>11265.45</v>
      </c>
      <c r="AA1635" s="7">
        <v>55826.958259999999</v>
      </c>
      <c r="AB1635" s="7">
        <v>28042.452239999999</v>
      </c>
      <c r="AC1635" s="8">
        <v>0.99080158119581063</v>
      </c>
      <c r="AD1635">
        <v>2016</v>
      </c>
      <c r="AE1635" s="1">
        <v>30579</v>
      </c>
      <c r="AF1635" s="15">
        <f t="shared" si="77"/>
        <v>32.564383561643837</v>
      </c>
      <c r="AG1635" s="1">
        <v>29502</v>
      </c>
      <c r="AH1635">
        <v>1980</v>
      </c>
      <c r="AI1635" t="str">
        <f t="shared" si="78"/>
        <v>Before 2004</v>
      </c>
      <c r="AJ1635" s="1">
        <v>44428</v>
      </c>
      <c r="AK1635" s="1" t="s">
        <v>55</v>
      </c>
      <c r="AL1635" s="1">
        <v>30579</v>
      </c>
      <c r="AM1635">
        <v>1983</v>
      </c>
      <c r="AN1635" t="str">
        <f t="shared" si="79"/>
        <v>Before 2004</v>
      </c>
      <c r="AO1635">
        <v>32</v>
      </c>
      <c r="AP1635" t="s">
        <v>56</v>
      </c>
      <c r="AQ1635" t="s">
        <v>24731</v>
      </c>
      <c r="AR1635">
        <v>1</v>
      </c>
      <c r="AS1635" t="s">
        <v>24795</v>
      </c>
      <c r="AT1635" t="s">
        <v>24731</v>
      </c>
      <c r="AU1635" t="s">
        <v>24731</v>
      </c>
      <c r="AV1635" t="b">
        <v>0</v>
      </c>
      <c r="AW1635" t="s">
        <v>7479</v>
      </c>
      <c r="AX1635" t="s">
        <v>7479</v>
      </c>
      <c r="AY1635" t="s">
        <v>64</v>
      </c>
      <c r="AZ1635" s="3">
        <v>3.5</v>
      </c>
      <c r="BA1635" s="3">
        <v>7.4</v>
      </c>
      <c r="BB1635" s="3">
        <v>5.2</v>
      </c>
      <c r="BC1635" s="3">
        <v>5.9</v>
      </c>
      <c r="BD1635" s="3">
        <v>5.0999999999999996</v>
      </c>
      <c r="BE1635">
        <v>45301010</v>
      </c>
      <c r="BF1635" t="s">
        <v>131</v>
      </c>
      <c r="BG1635" t="s">
        <v>139</v>
      </c>
      <c r="BH1635" t="s">
        <v>41</v>
      </c>
      <c r="BI1635" t="s">
        <v>132</v>
      </c>
      <c r="BJ1635" t="s">
        <v>132</v>
      </c>
      <c r="BK1635" t="s">
        <v>64</v>
      </c>
      <c r="BL1635">
        <v>2016</v>
      </c>
    </row>
    <row r="1636" spans="1:64" hidden="1" x14ac:dyDescent="0.25">
      <c r="A1636">
        <v>1217296</v>
      </c>
      <c r="B1636">
        <v>1046196</v>
      </c>
      <c r="C1636" t="s">
        <v>7694</v>
      </c>
      <c r="D1636" t="s">
        <v>7694</v>
      </c>
      <c r="E1636" t="s">
        <v>48</v>
      </c>
      <c r="F1636" t="s">
        <v>209</v>
      </c>
      <c r="G1636" t="s">
        <v>215</v>
      </c>
      <c r="H1636" t="s">
        <v>215</v>
      </c>
      <c r="I1636" t="s">
        <v>209</v>
      </c>
      <c r="J1636">
        <v>0</v>
      </c>
      <c r="K1636" t="s">
        <v>215</v>
      </c>
      <c r="L1636">
        <v>0</v>
      </c>
      <c r="M1636" t="s">
        <v>71</v>
      </c>
      <c r="N1636" t="s">
        <v>7695</v>
      </c>
      <c r="O1636" t="s">
        <v>7695</v>
      </c>
      <c r="P1636" s="2">
        <v>6</v>
      </c>
      <c r="Q1636">
        <v>0.76300000000000001</v>
      </c>
      <c r="R1636">
        <v>2.06324</v>
      </c>
      <c r="S1636" s="1">
        <v>44061</v>
      </c>
      <c r="T1636" s="7">
        <v>15269.29729</v>
      </c>
      <c r="U1636" s="7">
        <v>16823.666789999999</v>
      </c>
      <c r="V1636" s="7">
        <v>0.1017970552592469</v>
      </c>
      <c r="W1636" s="7">
        <v>14599.25945</v>
      </c>
      <c r="X1636" s="7">
        <v>14701.72356</v>
      </c>
      <c r="Y1636" s="7">
        <v>7.0184457198615513E-3</v>
      </c>
      <c r="Z1636" s="7">
        <v>18374.559850000001</v>
      </c>
      <c r="AA1636" s="7" t="s">
        <v>57</v>
      </c>
      <c r="AB1636" s="7">
        <v>17246.6872</v>
      </c>
      <c r="AC1636" s="8" t="s">
        <v>57</v>
      </c>
      <c r="AD1636">
        <v>2020</v>
      </c>
      <c r="AE1636" s="1">
        <v>32202</v>
      </c>
      <c r="AF1636" s="15">
        <f t="shared" si="77"/>
        <v>32.490410958904107</v>
      </c>
      <c r="AG1636" s="1">
        <v>32202</v>
      </c>
      <c r="AH1636">
        <v>1988</v>
      </c>
      <c r="AI1636" t="str">
        <f t="shared" si="78"/>
        <v>Before 2004</v>
      </c>
      <c r="AJ1636" s="1">
        <v>44428</v>
      </c>
      <c r="AK1636" s="1" t="s">
        <v>55</v>
      </c>
      <c r="AL1636" s="1">
        <v>32202</v>
      </c>
      <c r="AM1636">
        <v>1988</v>
      </c>
      <c r="AN1636" t="str">
        <f t="shared" si="79"/>
        <v>Before 2004</v>
      </c>
      <c r="AO1636">
        <v>32</v>
      </c>
      <c r="AP1636" t="s">
        <v>56</v>
      </c>
      <c r="AQ1636" t="s">
        <v>24731</v>
      </c>
      <c r="AR1636">
        <v>1</v>
      </c>
      <c r="AS1636" t="s">
        <v>24795</v>
      </c>
      <c r="AT1636" t="s">
        <v>24731</v>
      </c>
      <c r="AU1636" t="s">
        <v>24731</v>
      </c>
      <c r="AV1636" t="b">
        <v>0</v>
      </c>
      <c r="AW1636" t="s">
        <v>7696</v>
      </c>
      <c r="AX1636" t="s">
        <v>7696</v>
      </c>
      <c r="AY1636" t="s">
        <v>64</v>
      </c>
      <c r="AZ1636" s="3">
        <v>9.6999999999999993</v>
      </c>
      <c r="BA1636" s="3">
        <v>8.6</v>
      </c>
      <c r="BB1636" s="3">
        <v>6.9</v>
      </c>
      <c r="BC1636" s="3">
        <v>5.9</v>
      </c>
      <c r="BD1636" s="3">
        <v>7.3</v>
      </c>
      <c r="BE1636">
        <v>45301020</v>
      </c>
      <c r="BF1636" t="s">
        <v>136</v>
      </c>
      <c r="BG1636" t="s">
        <v>139</v>
      </c>
      <c r="BH1636" t="s">
        <v>41</v>
      </c>
      <c r="BI1636" t="s">
        <v>132</v>
      </c>
      <c r="BJ1636" t="s">
        <v>132</v>
      </c>
      <c r="BK1636" t="s">
        <v>64</v>
      </c>
      <c r="BL1636">
        <v>2020</v>
      </c>
    </row>
    <row r="1637" spans="1:64" x14ac:dyDescent="0.25">
      <c r="A1637">
        <v>768866</v>
      </c>
      <c r="B1637">
        <v>2731702</v>
      </c>
      <c r="C1637" t="s">
        <v>7905</v>
      </c>
      <c r="D1637" t="s">
        <v>7906</v>
      </c>
      <c r="E1637" t="s">
        <v>48</v>
      </c>
      <c r="F1637" t="s">
        <v>49</v>
      </c>
      <c r="G1637" t="s">
        <v>50</v>
      </c>
      <c r="H1637" t="s">
        <v>50</v>
      </c>
      <c r="I1637" t="s">
        <v>51</v>
      </c>
      <c r="J1637">
        <v>27000000</v>
      </c>
      <c r="K1637" t="s">
        <v>50</v>
      </c>
      <c r="L1637">
        <v>0</v>
      </c>
      <c r="M1637" t="s">
        <v>71</v>
      </c>
      <c r="N1637" t="s">
        <v>7907</v>
      </c>
      <c r="O1637" t="s">
        <v>7907</v>
      </c>
      <c r="P1637" s="2">
        <v>10</v>
      </c>
      <c r="Q1637">
        <v>5.95</v>
      </c>
      <c r="R1637">
        <v>3</v>
      </c>
      <c r="S1637" s="1">
        <v>43639</v>
      </c>
      <c r="T1637" s="7">
        <v>34478.907019999999</v>
      </c>
      <c r="U1637" s="7">
        <v>32337.309310000001</v>
      </c>
      <c r="V1637" s="7">
        <v>-0.25973538386252476</v>
      </c>
      <c r="W1637" s="7">
        <v>34870.935109999999</v>
      </c>
      <c r="X1637" s="7">
        <v>26618.554090000001</v>
      </c>
      <c r="Y1637" s="7">
        <v>-0.23665499631621428</v>
      </c>
      <c r="Z1637" s="7">
        <v>25630.161039999999</v>
      </c>
      <c r="AA1637" s="7">
        <v>30520.116699999999</v>
      </c>
      <c r="AB1637" s="7">
        <v>16113.85808</v>
      </c>
      <c r="AC1637" s="8">
        <v>0.89402913619306235</v>
      </c>
      <c r="AD1637">
        <v>2019</v>
      </c>
      <c r="AE1637" s="1">
        <v>31664</v>
      </c>
      <c r="AF1637" s="15">
        <f t="shared" si="77"/>
        <v>32.80821917808219</v>
      </c>
      <c r="AG1637" s="1">
        <v>29222</v>
      </c>
      <c r="AH1637">
        <v>1980</v>
      </c>
      <c r="AI1637" t="str">
        <f t="shared" si="78"/>
        <v>Before 2004</v>
      </c>
      <c r="AJ1637" s="1">
        <v>44428</v>
      </c>
      <c r="AK1637" s="1" t="s">
        <v>55</v>
      </c>
      <c r="AL1637" s="1">
        <v>31664</v>
      </c>
      <c r="AM1637">
        <v>1986</v>
      </c>
      <c r="AN1637" t="str">
        <f t="shared" si="79"/>
        <v>Before 2004</v>
      </c>
      <c r="AO1637">
        <v>32</v>
      </c>
      <c r="AP1637" t="s">
        <v>312</v>
      </c>
      <c r="AQ1637" t="s">
        <v>24733</v>
      </c>
      <c r="AR1637">
        <v>293</v>
      </c>
      <c r="AS1637" t="s">
        <v>24797</v>
      </c>
      <c r="AT1637" t="s">
        <v>24733</v>
      </c>
      <c r="AU1637" t="s">
        <v>24808</v>
      </c>
      <c r="AV1637" t="b">
        <v>1</v>
      </c>
      <c r="AW1637" t="s">
        <v>7908</v>
      </c>
      <c r="AX1637" t="s">
        <v>7908</v>
      </c>
      <c r="AY1637" t="s">
        <v>108</v>
      </c>
      <c r="AZ1637" s="3">
        <v>6.0026186579378074</v>
      </c>
      <c r="BA1637" s="3">
        <v>7.92962356792144</v>
      </c>
      <c r="BB1637" s="3">
        <v>6.4036006546644844</v>
      </c>
      <c r="BC1637" s="3">
        <v>6.2635024549918166</v>
      </c>
      <c r="BD1637" s="3">
        <v>6.2574468085106378</v>
      </c>
      <c r="BE1637">
        <v>40101010</v>
      </c>
      <c r="BF1637" t="s">
        <v>1376</v>
      </c>
      <c r="BG1637" t="s">
        <v>139</v>
      </c>
      <c r="BH1637" t="s">
        <v>62</v>
      </c>
      <c r="BI1637" t="s">
        <v>108</v>
      </c>
      <c r="BJ1637" t="s">
        <v>108</v>
      </c>
      <c r="BK1637" t="s">
        <v>110</v>
      </c>
      <c r="BL1637">
        <v>2019</v>
      </c>
    </row>
    <row r="1638" spans="1:64" hidden="1" x14ac:dyDescent="0.25">
      <c r="A1638">
        <v>643566</v>
      </c>
      <c r="B1638">
        <v>1026120</v>
      </c>
      <c r="C1638" t="s">
        <v>7976</v>
      </c>
      <c r="D1638" t="s">
        <v>990</v>
      </c>
      <c r="E1638" t="s">
        <v>70</v>
      </c>
      <c r="F1638" t="s">
        <v>623</v>
      </c>
      <c r="G1638" t="s">
        <v>215</v>
      </c>
      <c r="H1638" t="s">
        <v>215</v>
      </c>
      <c r="I1638" t="s">
        <v>66</v>
      </c>
      <c r="J1638">
        <v>0</v>
      </c>
      <c r="K1638" t="s">
        <v>215</v>
      </c>
      <c r="L1638">
        <v>0</v>
      </c>
      <c r="M1638" t="s">
        <v>71</v>
      </c>
      <c r="N1638" t="s">
        <v>7977</v>
      </c>
      <c r="O1638" t="s">
        <v>992</v>
      </c>
      <c r="P1638" s="2">
        <v>57</v>
      </c>
      <c r="Q1638">
        <v>0.90300000000000002</v>
      </c>
      <c r="R1638">
        <v>5.8404499999999997</v>
      </c>
      <c r="S1638" s="1">
        <v>39357</v>
      </c>
      <c r="T1638" s="7">
        <v>22129.916499999999</v>
      </c>
      <c r="U1638" s="7">
        <v>19304.71041</v>
      </c>
      <c r="V1638" s="7">
        <v>-0.12766456168056484</v>
      </c>
      <c r="W1638" s="7">
        <v>23137.979200000002</v>
      </c>
      <c r="X1638" s="7">
        <v>21795.28816</v>
      </c>
      <c r="Y1638" s="7">
        <v>-5.8029745311552597E-2</v>
      </c>
      <c r="Z1638" s="7">
        <v>11729.12146</v>
      </c>
      <c r="AA1638" s="7">
        <v>337774.24177999998</v>
      </c>
      <c r="AB1638" s="7">
        <v>201526.91407999999</v>
      </c>
      <c r="AC1638" s="8">
        <v>0.67607509558705392</v>
      </c>
      <c r="AD1638">
        <v>2007</v>
      </c>
      <c r="AE1638" s="1" t="s">
        <v>55</v>
      </c>
      <c r="AF1638" s="15" t="e">
        <f t="shared" si="77"/>
        <v>#VALUE!</v>
      </c>
      <c r="AG1638" s="1">
        <v>27425</v>
      </c>
      <c r="AH1638">
        <v>1975</v>
      </c>
      <c r="AI1638" t="str">
        <f t="shared" si="78"/>
        <v>Before 2004</v>
      </c>
      <c r="AJ1638" s="1">
        <v>39629</v>
      </c>
      <c r="AK1638" s="1" t="s">
        <v>55</v>
      </c>
      <c r="AL1638" s="1">
        <v>27425</v>
      </c>
      <c r="AM1638">
        <v>1975</v>
      </c>
      <c r="AN1638" t="str">
        <f t="shared" si="79"/>
        <v>Before 2004</v>
      </c>
      <c r="AO1638">
        <v>32</v>
      </c>
      <c r="AP1638" t="s">
        <v>56</v>
      </c>
      <c r="AQ1638" t="s">
        <v>24731</v>
      </c>
      <c r="AR1638">
        <v>1</v>
      </c>
      <c r="AS1638" t="s">
        <v>24795</v>
      </c>
      <c r="AT1638" t="s">
        <v>24731</v>
      </c>
      <c r="AU1638" t="s">
        <v>24731</v>
      </c>
      <c r="AV1638" t="b">
        <v>0</v>
      </c>
      <c r="AW1638" t="s">
        <v>7978</v>
      </c>
      <c r="AX1638" t="s">
        <v>994</v>
      </c>
      <c r="AY1638" t="s">
        <v>108</v>
      </c>
      <c r="AZ1638" s="3">
        <v>6</v>
      </c>
      <c r="BA1638" s="3">
        <v>7.2</v>
      </c>
      <c r="BB1638" s="3">
        <v>7.9</v>
      </c>
      <c r="BC1638" s="3">
        <v>6.8</v>
      </c>
      <c r="BD1638" s="3">
        <v>6.4</v>
      </c>
      <c r="BE1638">
        <v>40102010</v>
      </c>
      <c r="BF1638" t="s">
        <v>582</v>
      </c>
      <c r="BG1638" t="s">
        <v>139</v>
      </c>
      <c r="BH1638" t="s">
        <v>41</v>
      </c>
      <c r="BI1638" t="s">
        <v>583</v>
      </c>
      <c r="BJ1638" t="s">
        <v>108</v>
      </c>
      <c r="BK1638" t="s">
        <v>110</v>
      </c>
      <c r="BL1638">
        <v>2007</v>
      </c>
    </row>
    <row r="1639" spans="1:64" hidden="1" x14ac:dyDescent="0.25">
      <c r="A1639">
        <v>614959</v>
      </c>
      <c r="B1639">
        <v>1026120</v>
      </c>
      <c r="C1639" t="s">
        <v>7976</v>
      </c>
      <c r="D1639" t="s">
        <v>990</v>
      </c>
      <c r="E1639" t="s">
        <v>70</v>
      </c>
      <c r="F1639" t="s">
        <v>65</v>
      </c>
      <c r="G1639" t="s">
        <v>50</v>
      </c>
      <c r="H1639" t="s">
        <v>50</v>
      </c>
      <c r="I1639" t="s">
        <v>66</v>
      </c>
      <c r="J1639">
        <v>108840.12</v>
      </c>
      <c r="K1639" t="s">
        <v>50</v>
      </c>
      <c r="L1639">
        <v>0</v>
      </c>
      <c r="M1639" t="s">
        <v>71</v>
      </c>
      <c r="N1639" t="s">
        <v>7977</v>
      </c>
      <c r="O1639" t="s">
        <v>992</v>
      </c>
      <c r="P1639" s="2">
        <v>57</v>
      </c>
      <c r="Q1639">
        <v>0.90300000000000002</v>
      </c>
      <c r="R1639">
        <v>7.1790700000000003</v>
      </c>
      <c r="S1639" s="1">
        <v>39384</v>
      </c>
      <c r="T1639" s="7">
        <v>24517.776699999999</v>
      </c>
      <c r="U1639" s="7">
        <v>22761.276999999998</v>
      </c>
      <c r="V1639" s="7">
        <v>-7.1641883417593907E-2</v>
      </c>
      <c r="W1639" s="7">
        <v>22231.117999999999</v>
      </c>
      <c r="X1639" s="7">
        <v>17140.407299999999</v>
      </c>
      <c r="Y1639" s="7">
        <v>-0.22899031438724765</v>
      </c>
      <c r="Z1639" s="7">
        <v>9700.4080799999992</v>
      </c>
      <c r="AA1639" s="7">
        <v>337774.24177999998</v>
      </c>
      <c r="AB1639" s="7">
        <v>201526.91407999999</v>
      </c>
      <c r="AC1639" s="8">
        <v>0.67607509558705392</v>
      </c>
      <c r="AD1639">
        <v>2007</v>
      </c>
      <c r="AE1639" s="1" t="s">
        <v>55</v>
      </c>
      <c r="AF1639" s="15" t="e">
        <f t="shared" si="77"/>
        <v>#VALUE!</v>
      </c>
      <c r="AG1639" s="1">
        <v>27425</v>
      </c>
      <c r="AH1639">
        <v>1975</v>
      </c>
      <c r="AI1639" t="str">
        <f t="shared" si="78"/>
        <v>Before 2004</v>
      </c>
      <c r="AJ1639" s="1">
        <v>39629</v>
      </c>
      <c r="AK1639" s="1" t="s">
        <v>55</v>
      </c>
      <c r="AL1639" s="1">
        <v>27425</v>
      </c>
      <c r="AM1639">
        <v>1975</v>
      </c>
      <c r="AN1639" t="str">
        <f t="shared" si="79"/>
        <v>Before 2004</v>
      </c>
      <c r="AO1639">
        <v>32</v>
      </c>
      <c r="AP1639" t="s">
        <v>56</v>
      </c>
      <c r="AQ1639" t="s">
        <v>24731</v>
      </c>
      <c r="AR1639">
        <v>1</v>
      </c>
      <c r="AS1639" t="s">
        <v>24795</v>
      </c>
      <c r="AT1639" t="s">
        <v>24731</v>
      </c>
      <c r="AU1639" t="s">
        <v>24731</v>
      </c>
      <c r="AV1639" t="b">
        <v>0</v>
      </c>
      <c r="AW1639" t="s">
        <v>7978</v>
      </c>
      <c r="AX1639" t="s">
        <v>994</v>
      </c>
      <c r="AY1639" t="s">
        <v>108</v>
      </c>
      <c r="AZ1639" s="3">
        <v>6</v>
      </c>
      <c r="BA1639" s="3">
        <v>7.2</v>
      </c>
      <c r="BB1639" s="3">
        <v>7.9</v>
      </c>
      <c r="BC1639" s="3">
        <v>6.8</v>
      </c>
      <c r="BD1639" s="3">
        <v>6.4</v>
      </c>
      <c r="BE1639">
        <v>40102010</v>
      </c>
      <c r="BF1639" t="s">
        <v>582</v>
      </c>
      <c r="BG1639" t="s">
        <v>139</v>
      </c>
      <c r="BH1639" t="s">
        <v>41</v>
      </c>
      <c r="BI1639" t="s">
        <v>583</v>
      </c>
      <c r="BJ1639" t="s">
        <v>108</v>
      </c>
      <c r="BK1639" t="s">
        <v>110</v>
      </c>
      <c r="BL1639">
        <v>2007</v>
      </c>
    </row>
    <row r="1640" spans="1:64" hidden="1" x14ac:dyDescent="0.25">
      <c r="A1640">
        <v>686842</v>
      </c>
      <c r="B1640">
        <v>1006274</v>
      </c>
      <c r="C1640" t="s">
        <v>8206</v>
      </c>
      <c r="D1640" t="s">
        <v>249</v>
      </c>
      <c r="E1640" t="s">
        <v>48</v>
      </c>
      <c r="F1640" t="s">
        <v>137</v>
      </c>
      <c r="G1640" t="s">
        <v>517</v>
      </c>
      <c r="H1640" t="s">
        <v>67</v>
      </c>
      <c r="I1640" t="s">
        <v>138</v>
      </c>
      <c r="J1640">
        <v>0</v>
      </c>
      <c r="K1640" t="s">
        <v>67</v>
      </c>
      <c r="L1640">
        <v>0</v>
      </c>
      <c r="M1640" t="s">
        <v>71</v>
      </c>
      <c r="N1640" t="s">
        <v>251</v>
      </c>
      <c r="O1640" t="s">
        <v>251</v>
      </c>
      <c r="P1640" s="2">
        <v>45</v>
      </c>
      <c r="Q1640">
        <v>4.1000000000000002E-2</v>
      </c>
      <c r="R1640">
        <v>1.0867199999999999</v>
      </c>
      <c r="S1640" s="1">
        <v>40462</v>
      </c>
      <c r="T1640" s="7">
        <v>34742.578150000001</v>
      </c>
      <c r="U1640" s="7">
        <v>50042.596579999998</v>
      </c>
      <c r="V1640" s="7">
        <v>0.44038235631053751</v>
      </c>
      <c r="W1640" s="7">
        <v>36485.022599999997</v>
      </c>
      <c r="X1640" s="7">
        <v>40318.892910000002</v>
      </c>
      <c r="Y1640" s="7">
        <v>0.10508066150958081</v>
      </c>
      <c r="Z1640" s="7">
        <v>36035.79565</v>
      </c>
      <c r="AA1640" s="7">
        <v>173488.36387999999</v>
      </c>
      <c r="AB1640" s="7">
        <v>138427.28758</v>
      </c>
      <c r="AC1640" s="8">
        <v>0.25328153800411252</v>
      </c>
      <c r="AD1640">
        <v>2010</v>
      </c>
      <c r="AE1640" s="1">
        <v>28450</v>
      </c>
      <c r="AF1640" s="15">
        <f t="shared" si="77"/>
        <v>32.909589041095892</v>
      </c>
      <c r="AG1640" s="1">
        <v>25205</v>
      </c>
      <c r="AH1640">
        <v>1969</v>
      </c>
      <c r="AI1640" t="str">
        <f t="shared" si="78"/>
        <v>Before 2004</v>
      </c>
      <c r="AJ1640" s="1">
        <v>44428</v>
      </c>
      <c r="AK1640" s="1" t="s">
        <v>55</v>
      </c>
      <c r="AL1640" s="1">
        <v>28450</v>
      </c>
      <c r="AM1640">
        <v>1977</v>
      </c>
      <c r="AN1640" t="str">
        <f t="shared" si="79"/>
        <v>Before 2004</v>
      </c>
      <c r="AO1640">
        <v>32</v>
      </c>
      <c r="AP1640" t="s">
        <v>56</v>
      </c>
      <c r="AQ1640" t="s">
        <v>24743</v>
      </c>
      <c r="AR1640">
        <v>189</v>
      </c>
      <c r="AS1640" t="s">
        <v>24797</v>
      </c>
      <c r="AT1640" t="s">
        <v>24804</v>
      </c>
      <c r="AU1640" t="s">
        <v>24809</v>
      </c>
      <c r="AV1640" t="b">
        <v>0</v>
      </c>
      <c r="AW1640" t="s">
        <v>253</v>
      </c>
      <c r="AX1640" t="s">
        <v>253</v>
      </c>
      <c r="AY1640" t="s">
        <v>98</v>
      </c>
      <c r="AZ1640" s="3">
        <v>3.8</v>
      </c>
      <c r="BA1640" s="3">
        <v>7.2</v>
      </c>
      <c r="BB1640" s="3">
        <v>7.9</v>
      </c>
      <c r="BC1640" s="3">
        <v>9.1</v>
      </c>
      <c r="BD1640" s="3">
        <v>6.5</v>
      </c>
      <c r="BE1640">
        <v>35101010</v>
      </c>
      <c r="BF1640" t="s">
        <v>254</v>
      </c>
      <c r="BG1640" t="s">
        <v>139</v>
      </c>
      <c r="BH1640" t="s">
        <v>41</v>
      </c>
      <c r="BI1640" t="s">
        <v>255</v>
      </c>
      <c r="BJ1640" t="s">
        <v>98</v>
      </c>
      <c r="BK1640" t="s">
        <v>101</v>
      </c>
      <c r="BL1640">
        <v>2010</v>
      </c>
    </row>
    <row r="1641" spans="1:64" hidden="1" x14ac:dyDescent="0.25">
      <c r="A1641">
        <v>1126558</v>
      </c>
      <c r="B1641">
        <v>1082314</v>
      </c>
      <c r="C1641" t="s">
        <v>8326</v>
      </c>
      <c r="D1641" t="s">
        <v>8326</v>
      </c>
      <c r="E1641" t="s">
        <v>48</v>
      </c>
      <c r="F1641" t="s">
        <v>236</v>
      </c>
      <c r="G1641" t="s">
        <v>517</v>
      </c>
      <c r="H1641" t="s">
        <v>67</v>
      </c>
      <c r="I1641" t="s">
        <v>66</v>
      </c>
      <c r="J1641">
        <v>0</v>
      </c>
      <c r="K1641" t="s">
        <v>67</v>
      </c>
      <c r="L1641">
        <v>0</v>
      </c>
      <c r="M1641" t="s">
        <v>71</v>
      </c>
      <c r="N1641" t="s">
        <v>8327</v>
      </c>
      <c r="O1641" t="s">
        <v>8327</v>
      </c>
      <c r="P1641" s="2">
        <v>16</v>
      </c>
      <c r="Q1641">
        <v>0.48099999999999998</v>
      </c>
      <c r="R1641">
        <v>0.83220000000000005</v>
      </c>
      <c r="S1641" s="1">
        <v>43129</v>
      </c>
      <c r="T1641" s="7">
        <v>15315.280350000001</v>
      </c>
      <c r="U1641" s="7">
        <v>19937.68461</v>
      </c>
      <c r="V1641" s="7">
        <v>0.30181649662064458</v>
      </c>
      <c r="W1641" s="7">
        <v>16393.611929999999</v>
      </c>
      <c r="X1641" s="7">
        <v>21539.05503</v>
      </c>
      <c r="Y1641" s="7">
        <v>0.31386878754790681</v>
      </c>
      <c r="Z1641" s="7">
        <v>24320.415430000001</v>
      </c>
      <c r="AA1641" s="7">
        <v>22179.456330000001</v>
      </c>
      <c r="AB1641" s="7">
        <v>15812.95895</v>
      </c>
      <c r="AC1641" s="8">
        <v>0.4026126546037736</v>
      </c>
      <c r="AD1641">
        <v>2018</v>
      </c>
      <c r="AE1641" s="1">
        <v>31384</v>
      </c>
      <c r="AF1641" s="15">
        <f t="shared" si="77"/>
        <v>32.178082191780824</v>
      </c>
      <c r="AG1641" s="1">
        <v>25205</v>
      </c>
      <c r="AH1641">
        <v>1969</v>
      </c>
      <c r="AI1641" t="str">
        <f t="shared" si="78"/>
        <v>Before 2004</v>
      </c>
      <c r="AJ1641" s="1">
        <v>44428</v>
      </c>
      <c r="AK1641" s="1" t="s">
        <v>55</v>
      </c>
      <c r="AL1641" s="1">
        <v>31384</v>
      </c>
      <c r="AM1641">
        <v>1985</v>
      </c>
      <c r="AN1641" t="str">
        <f t="shared" si="79"/>
        <v>Before 2004</v>
      </c>
      <c r="AO1641">
        <v>32</v>
      </c>
      <c r="AP1641" t="s">
        <v>56</v>
      </c>
      <c r="AQ1641" t="s">
        <v>24731</v>
      </c>
      <c r="AR1641">
        <v>1</v>
      </c>
      <c r="AS1641" t="s">
        <v>24795</v>
      </c>
      <c r="AT1641" t="s">
        <v>24731</v>
      </c>
      <c r="AU1641" t="s">
        <v>24731</v>
      </c>
      <c r="AV1641" t="b">
        <v>0</v>
      </c>
      <c r="AW1641" t="s">
        <v>8328</v>
      </c>
      <c r="AX1641" t="s">
        <v>8328</v>
      </c>
      <c r="AY1641" t="s">
        <v>206</v>
      </c>
      <c r="AZ1641" s="3">
        <v>8.9</v>
      </c>
      <c r="BA1641" s="3">
        <v>5.5</v>
      </c>
      <c r="BB1641" s="3">
        <v>7.6</v>
      </c>
      <c r="BC1641" s="3">
        <v>6.4</v>
      </c>
      <c r="BD1641" s="3">
        <v>5.7</v>
      </c>
      <c r="BE1641">
        <v>40203010</v>
      </c>
      <c r="BF1641" t="s">
        <v>504</v>
      </c>
      <c r="BG1641" t="s">
        <v>139</v>
      </c>
      <c r="BH1641" t="s">
        <v>41</v>
      </c>
      <c r="BI1641" t="s">
        <v>505</v>
      </c>
      <c r="BJ1641" t="s">
        <v>206</v>
      </c>
      <c r="BK1641" t="s">
        <v>110</v>
      </c>
      <c r="BL1641">
        <v>2018</v>
      </c>
    </row>
    <row r="1642" spans="1:64" hidden="1" x14ac:dyDescent="0.25">
      <c r="A1642">
        <v>1154793</v>
      </c>
      <c r="B1642">
        <v>1047729</v>
      </c>
      <c r="C1642" t="s">
        <v>8480</v>
      </c>
      <c r="D1642" t="s">
        <v>8480</v>
      </c>
      <c r="E1642" t="s">
        <v>158</v>
      </c>
      <c r="F1642" t="s">
        <v>209</v>
      </c>
      <c r="G1642" t="s">
        <v>215</v>
      </c>
      <c r="H1642" t="s">
        <v>215</v>
      </c>
      <c r="I1642" t="s">
        <v>209</v>
      </c>
      <c r="J1642">
        <v>0</v>
      </c>
      <c r="K1642" t="s">
        <v>215</v>
      </c>
      <c r="L1642">
        <v>0</v>
      </c>
      <c r="M1642" t="s">
        <v>71</v>
      </c>
      <c r="N1642" t="s">
        <v>8481</v>
      </c>
      <c r="O1642" t="s">
        <v>8481</v>
      </c>
      <c r="P1642" s="2">
        <v>11</v>
      </c>
      <c r="Q1642">
        <v>3.9E-2</v>
      </c>
      <c r="R1642">
        <v>2.7781600000000002</v>
      </c>
      <c r="S1642" s="1">
        <v>43635</v>
      </c>
      <c r="T1642" s="7">
        <v>7050.6469299999999</v>
      </c>
      <c r="U1642" s="7">
        <v>4354.8395700000001</v>
      </c>
      <c r="V1642" s="7">
        <v>-0.38234893716341573</v>
      </c>
      <c r="W1642" s="7">
        <v>6021.2725</v>
      </c>
      <c r="X1642" s="7">
        <v>5347.5237399999996</v>
      </c>
      <c r="Y1642" s="7">
        <v>-0.11189474650084354</v>
      </c>
      <c r="Z1642" s="7">
        <v>6284.4754499999999</v>
      </c>
      <c r="AA1642" s="7" t="s">
        <v>57</v>
      </c>
      <c r="AB1642" s="7" t="s">
        <v>57</v>
      </c>
      <c r="AC1642" s="8" t="s">
        <v>57</v>
      </c>
      <c r="AD1642">
        <v>2019</v>
      </c>
      <c r="AE1642" s="1" t="s">
        <v>55</v>
      </c>
      <c r="AF1642" s="15" t="e">
        <f t="shared" si="77"/>
        <v>#VALUE!</v>
      </c>
      <c r="AG1642" s="1">
        <v>31762</v>
      </c>
      <c r="AH1642">
        <v>1986</v>
      </c>
      <c r="AI1642" t="str">
        <f t="shared" si="78"/>
        <v>Before 2004</v>
      </c>
      <c r="AJ1642" s="1">
        <v>43769</v>
      </c>
      <c r="AK1642" s="1" t="s">
        <v>55</v>
      </c>
      <c r="AL1642" s="1">
        <v>31762</v>
      </c>
      <c r="AM1642">
        <v>1986</v>
      </c>
      <c r="AN1642" t="str">
        <f t="shared" si="79"/>
        <v>Before 2004</v>
      </c>
      <c r="AO1642">
        <v>32</v>
      </c>
      <c r="AP1642" t="s">
        <v>56</v>
      </c>
      <c r="AQ1642" t="s">
        <v>24731</v>
      </c>
      <c r="AR1642">
        <v>1</v>
      </c>
      <c r="AS1642" t="s">
        <v>24795</v>
      </c>
      <c r="AT1642" t="s">
        <v>24731</v>
      </c>
      <c r="AU1642" t="s">
        <v>24731</v>
      </c>
      <c r="AV1642" t="b">
        <v>0</v>
      </c>
      <c r="AW1642" t="s">
        <v>8482</v>
      </c>
      <c r="AX1642" t="s">
        <v>8482</v>
      </c>
      <c r="AY1642" t="s">
        <v>439</v>
      </c>
      <c r="AZ1642" s="3">
        <v>5.3703349282296653</v>
      </c>
      <c r="BA1642" s="3">
        <v>7.098086124401914</v>
      </c>
      <c r="BB1642" s="3">
        <v>6.8650717703349287</v>
      </c>
      <c r="BC1642" s="3">
        <v>5.267942583732057</v>
      </c>
      <c r="BD1642" s="3">
        <v>5.5693779904306222</v>
      </c>
      <c r="BE1642">
        <v>10102040</v>
      </c>
      <c r="BF1642" t="s">
        <v>440</v>
      </c>
      <c r="BG1642" t="s">
        <v>139</v>
      </c>
      <c r="BH1642" t="s">
        <v>62</v>
      </c>
      <c r="BI1642" t="s">
        <v>441</v>
      </c>
      <c r="BJ1642" t="s">
        <v>439</v>
      </c>
      <c r="BK1642" t="s">
        <v>439</v>
      </c>
      <c r="BL1642">
        <v>2019</v>
      </c>
    </row>
    <row r="1643" spans="1:64" hidden="1" x14ac:dyDescent="0.25">
      <c r="A1643">
        <v>1154781</v>
      </c>
      <c r="B1643">
        <v>1047729</v>
      </c>
      <c r="C1643" t="s">
        <v>8480</v>
      </c>
      <c r="D1643" t="s">
        <v>8480</v>
      </c>
      <c r="E1643" t="s">
        <v>158</v>
      </c>
      <c r="F1643" t="s">
        <v>209</v>
      </c>
      <c r="G1643" t="s">
        <v>517</v>
      </c>
      <c r="H1643" t="s">
        <v>67</v>
      </c>
      <c r="I1643" t="s">
        <v>209</v>
      </c>
      <c r="J1643">
        <v>0</v>
      </c>
      <c r="K1643" t="s">
        <v>67</v>
      </c>
      <c r="L1643">
        <v>0</v>
      </c>
      <c r="M1643" t="s">
        <v>71</v>
      </c>
      <c r="N1643" t="s">
        <v>8481</v>
      </c>
      <c r="O1643" t="s">
        <v>8481</v>
      </c>
      <c r="P1643" s="2">
        <v>10</v>
      </c>
      <c r="Q1643">
        <v>8.0000000000000002E-3</v>
      </c>
      <c r="R1643">
        <v>2.8163499999999999</v>
      </c>
      <c r="S1643" s="1">
        <v>43713</v>
      </c>
      <c r="T1643" s="7">
        <v>6581.0833400000001</v>
      </c>
      <c r="U1643" s="7">
        <v>5158.3533600000001</v>
      </c>
      <c r="V1643" s="7">
        <v>-0.21618476875267773</v>
      </c>
      <c r="W1643" s="7">
        <v>5795.4623199999996</v>
      </c>
      <c r="X1643" s="7">
        <v>6255.2310200000002</v>
      </c>
      <c r="Y1643" s="7">
        <v>7.9332532007558729E-2</v>
      </c>
      <c r="Z1643" s="7">
        <v>6329.2474300000003</v>
      </c>
      <c r="AA1643" s="7" t="s">
        <v>57</v>
      </c>
      <c r="AB1643" s="7" t="s">
        <v>57</v>
      </c>
      <c r="AC1643" s="8" t="s">
        <v>57</v>
      </c>
      <c r="AD1643">
        <v>2019</v>
      </c>
      <c r="AE1643" s="1" t="s">
        <v>55</v>
      </c>
      <c r="AF1643" s="15" t="e">
        <f t="shared" si="77"/>
        <v>#VALUE!</v>
      </c>
      <c r="AG1643" s="1">
        <v>31762</v>
      </c>
      <c r="AH1643">
        <v>1986</v>
      </c>
      <c r="AI1643" t="str">
        <f t="shared" si="78"/>
        <v>Before 2004</v>
      </c>
      <c r="AJ1643" s="1">
        <v>43769</v>
      </c>
      <c r="AK1643" s="1" t="s">
        <v>55</v>
      </c>
      <c r="AL1643" s="1">
        <v>31762</v>
      </c>
      <c r="AM1643">
        <v>1986</v>
      </c>
      <c r="AN1643" t="str">
        <f t="shared" si="79"/>
        <v>Before 2004</v>
      </c>
      <c r="AO1643">
        <v>32</v>
      </c>
      <c r="AP1643" t="s">
        <v>56</v>
      </c>
      <c r="AQ1643" t="s">
        <v>24731</v>
      </c>
      <c r="AR1643">
        <v>1</v>
      </c>
      <c r="AS1643" t="s">
        <v>24795</v>
      </c>
      <c r="AT1643" t="s">
        <v>24731</v>
      </c>
      <c r="AU1643" t="s">
        <v>24731</v>
      </c>
      <c r="AV1643" t="b">
        <v>0</v>
      </c>
      <c r="AW1643" t="s">
        <v>8482</v>
      </c>
      <c r="AX1643" t="s">
        <v>8482</v>
      </c>
      <c r="AY1643" t="s">
        <v>439</v>
      </c>
      <c r="AZ1643" s="3">
        <v>5.3703349282296653</v>
      </c>
      <c r="BA1643" s="3">
        <v>7.098086124401914</v>
      </c>
      <c r="BB1643" s="3">
        <v>6.8650717703349287</v>
      </c>
      <c r="BC1643" s="3">
        <v>5.267942583732057</v>
      </c>
      <c r="BD1643" s="3">
        <v>5.5693779904306222</v>
      </c>
      <c r="BE1643">
        <v>10102040</v>
      </c>
      <c r="BF1643" t="s">
        <v>440</v>
      </c>
      <c r="BG1643" t="s">
        <v>139</v>
      </c>
      <c r="BH1643" t="s">
        <v>62</v>
      </c>
      <c r="BI1643" t="s">
        <v>441</v>
      </c>
      <c r="BJ1643" t="s">
        <v>439</v>
      </c>
      <c r="BK1643" t="s">
        <v>439</v>
      </c>
      <c r="BL1643">
        <v>2019</v>
      </c>
    </row>
    <row r="1644" spans="1:64" hidden="1" x14ac:dyDescent="0.25">
      <c r="A1644">
        <v>732069</v>
      </c>
      <c r="B1644">
        <v>1000717</v>
      </c>
      <c r="C1644" t="s">
        <v>8529</v>
      </c>
      <c r="D1644" t="s">
        <v>8529</v>
      </c>
      <c r="E1644" t="s">
        <v>48</v>
      </c>
      <c r="F1644" t="s">
        <v>111</v>
      </c>
      <c r="G1644" t="s">
        <v>215</v>
      </c>
      <c r="H1644" t="s">
        <v>215</v>
      </c>
      <c r="I1644" t="s">
        <v>66</v>
      </c>
      <c r="J1644">
        <v>0</v>
      </c>
      <c r="K1644" t="s">
        <v>215</v>
      </c>
      <c r="L1644">
        <v>0</v>
      </c>
      <c r="M1644" t="s">
        <v>71</v>
      </c>
      <c r="N1644" t="s">
        <v>8530</v>
      </c>
      <c r="O1644" t="s">
        <v>8530</v>
      </c>
      <c r="P1644" s="2">
        <v>35</v>
      </c>
      <c r="Q1644">
        <v>1.89</v>
      </c>
      <c r="R1644">
        <v>1.0744199999999999</v>
      </c>
      <c r="S1644" s="1">
        <v>41404</v>
      </c>
      <c r="T1644" s="7">
        <v>18055.303639999998</v>
      </c>
      <c r="U1644" s="7">
        <v>21861.4421</v>
      </c>
      <c r="V1644" s="7">
        <v>0.21080445590335153</v>
      </c>
      <c r="W1644" s="7">
        <v>21002.10471</v>
      </c>
      <c r="X1644" s="7">
        <v>26868.429169999999</v>
      </c>
      <c r="Y1644" s="7">
        <v>0.27932078908295283</v>
      </c>
      <c r="Z1644" s="7">
        <v>30315.055670000002</v>
      </c>
      <c r="AA1644" s="7">
        <v>238659.70670000001</v>
      </c>
      <c r="AB1644" s="7">
        <v>166448.19594000001</v>
      </c>
      <c r="AC1644" s="8">
        <v>0.43383774965052951</v>
      </c>
      <c r="AD1644">
        <v>2013</v>
      </c>
      <c r="AE1644" s="1">
        <v>29460</v>
      </c>
      <c r="AF1644" s="15">
        <f t="shared" si="77"/>
        <v>32.723287671232875</v>
      </c>
      <c r="AG1644" s="1">
        <v>29222</v>
      </c>
      <c r="AH1644">
        <v>1980</v>
      </c>
      <c r="AI1644" t="str">
        <f t="shared" si="78"/>
        <v>Before 2004</v>
      </c>
      <c r="AJ1644" s="1">
        <v>44428</v>
      </c>
      <c r="AK1644" s="1" t="s">
        <v>55</v>
      </c>
      <c r="AL1644" s="1">
        <v>29460</v>
      </c>
      <c r="AM1644">
        <v>1980</v>
      </c>
      <c r="AN1644" t="str">
        <f t="shared" si="79"/>
        <v>Before 2004</v>
      </c>
      <c r="AO1644">
        <v>32</v>
      </c>
      <c r="AP1644" t="s">
        <v>56</v>
      </c>
      <c r="AQ1644" t="s">
        <v>24731</v>
      </c>
      <c r="AR1644">
        <v>1</v>
      </c>
      <c r="AS1644" t="s">
        <v>24795</v>
      </c>
      <c r="AT1644" t="s">
        <v>24731</v>
      </c>
      <c r="AU1644" t="s">
        <v>24731</v>
      </c>
      <c r="AV1644" t="b">
        <v>0</v>
      </c>
      <c r="AW1644" t="s">
        <v>8531</v>
      </c>
      <c r="AX1644" t="s">
        <v>8531</v>
      </c>
      <c r="AY1644" t="s">
        <v>116</v>
      </c>
      <c r="AZ1644" s="3">
        <v>8.8000000000000007</v>
      </c>
      <c r="BA1644" s="3">
        <v>6.6</v>
      </c>
      <c r="BB1644" s="3">
        <v>6.2</v>
      </c>
      <c r="BC1644" s="3">
        <v>6.4</v>
      </c>
      <c r="BD1644" s="3">
        <v>6</v>
      </c>
      <c r="BE1644">
        <v>35203010</v>
      </c>
      <c r="BF1644" t="s">
        <v>1514</v>
      </c>
      <c r="BG1644" t="s">
        <v>139</v>
      </c>
      <c r="BH1644" t="s">
        <v>41</v>
      </c>
      <c r="BI1644" t="s">
        <v>1515</v>
      </c>
      <c r="BJ1644" t="s">
        <v>116</v>
      </c>
      <c r="BK1644" t="s">
        <v>101</v>
      </c>
      <c r="BL1644">
        <v>2013</v>
      </c>
    </row>
    <row r="1645" spans="1:64" hidden="1" x14ac:dyDescent="0.25">
      <c r="A1645">
        <v>612728</v>
      </c>
      <c r="B1645">
        <v>2682437</v>
      </c>
      <c r="C1645" t="s">
        <v>8544</v>
      </c>
      <c r="D1645" t="s">
        <v>1611</v>
      </c>
      <c r="E1645" t="s">
        <v>70</v>
      </c>
      <c r="F1645" t="s">
        <v>209</v>
      </c>
      <c r="G1645" t="s">
        <v>517</v>
      </c>
      <c r="H1645" t="s">
        <v>67</v>
      </c>
      <c r="I1645" t="s">
        <v>209</v>
      </c>
      <c r="J1645">
        <v>0</v>
      </c>
      <c r="K1645" t="s">
        <v>67</v>
      </c>
      <c r="L1645">
        <v>0</v>
      </c>
      <c r="M1645" t="s">
        <v>71</v>
      </c>
      <c r="N1645" t="s">
        <v>8545</v>
      </c>
      <c r="O1645" t="s">
        <v>1613</v>
      </c>
      <c r="P1645" s="2">
        <v>88</v>
      </c>
      <c r="Q1645">
        <v>0</v>
      </c>
      <c r="R1645">
        <v>0.64007999999999998</v>
      </c>
      <c r="S1645" s="1">
        <v>36562</v>
      </c>
      <c r="T1645" s="7">
        <v>59566.48891</v>
      </c>
      <c r="U1645" s="7">
        <v>53687.357279999997</v>
      </c>
      <c r="V1645" s="7">
        <v>-9.8698643105906092E-2</v>
      </c>
      <c r="W1645" s="7">
        <v>61875.267549999997</v>
      </c>
      <c r="X1645" s="7">
        <v>77225.834480000005</v>
      </c>
      <c r="Y1645" s="7">
        <v>0.24808889783944069</v>
      </c>
      <c r="Z1645" s="7">
        <v>81197.142160000003</v>
      </c>
      <c r="AA1645" s="7">
        <v>246413.95324999999</v>
      </c>
      <c r="AB1645" s="7">
        <v>200047.67305000001</v>
      </c>
      <c r="AC1645" s="8">
        <v>0.2317761536191984</v>
      </c>
      <c r="AD1645">
        <v>2000</v>
      </c>
      <c r="AE1645" s="1" t="s">
        <v>55</v>
      </c>
      <c r="AF1645" s="15" t="e">
        <f t="shared" si="77"/>
        <v>#VALUE!</v>
      </c>
      <c r="AG1645" s="1">
        <v>24839</v>
      </c>
      <c r="AH1645">
        <v>1968</v>
      </c>
      <c r="AI1645" t="str">
        <f t="shared" si="78"/>
        <v>Before 2004</v>
      </c>
      <c r="AJ1645" s="1">
        <v>36696</v>
      </c>
      <c r="AK1645" s="1" t="s">
        <v>55</v>
      </c>
      <c r="AL1645" s="1">
        <v>24839</v>
      </c>
      <c r="AM1645">
        <v>1968</v>
      </c>
      <c r="AN1645" t="str">
        <f t="shared" si="79"/>
        <v>Before 2004</v>
      </c>
      <c r="AO1645">
        <v>32</v>
      </c>
      <c r="AP1645" t="s">
        <v>56</v>
      </c>
      <c r="AQ1645" t="s">
        <v>24731</v>
      </c>
      <c r="AR1645">
        <v>1</v>
      </c>
      <c r="AS1645" t="s">
        <v>24795</v>
      </c>
      <c r="AT1645" t="s">
        <v>24731</v>
      </c>
      <c r="AU1645" t="s">
        <v>24731</v>
      </c>
      <c r="AV1645" t="b">
        <v>0</v>
      </c>
      <c r="AW1645" t="s">
        <v>8546</v>
      </c>
      <c r="AX1645" t="s">
        <v>1615</v>
      </c>
      <c r="AY1645" t="s">
        <v>116</v>
      </c>
      <c r="AZ1645" s="3">
        <v>4.7</v>
      </c>
      <c r="BA1645" s="3">
        <v>7.3</v>
      </c>
      <c r="BB1645" s="3">
        <v>7.2</v>
      </c>
      <c r="BC1645" s="3">
        <v>5.5</v>
      </c>
      <c r="BD1645" s="3">
        <v>5.8</v>
      </c>
      <c r="BE1645">
        <v>35202010</v>
      </c>
      <c r="BF1645" t="s">
        <v>117</v>
      </c>
      <c r="BG1645" t="s">
        <v>61</v>
      </c>
      <c r="BH1645" t="s">
        <v>41</v>
      </c>
      <c r="BI1645" t="s">
        <v>117</v>
      </c>
      <c r="BJ1645" t="s">
        <v>116</v>
      </c>
      <c r="BK1645" t="s">
        <v>101</v>
      </c>
      <c r="BL1645" t="s">
        <v>61</v>
      </c>
    </row>
    <row r="1646" spans="1:64" hidden="1" x14ac:dyDescent="0.25">
      <c r="A1646">
        <v>613086</v>
      </c>
      <c r="B1646">
        <v>1143325</v>
      </c>
      <c r="C1646" t="s">
        <v>8613</v>
      </c>
      <c r="D1646" t="s">
        <v>2795</v>
      </c>
      <c r="E1646" t="s">
        <v>158</v>
      </c>
      <c r="F1646" t="s">
        <v>209</v>
      </c>
      <c r="G1646" t="s">
        <v>215</v>
      </c>
      <c r="H1646" t="s">
        <v>215</v>
      </c>
      <c r="I1646" t="s">
        <v>209</v>
      </c>
      <c r="J1646">
        <v>0</v>
      </c>
      <c r="K1646" t="s">
        <v>215</v>
      </c>
      <c r="L1646">
        <v>0</v>
      </c>
      <c r="M1646" t="s">
        <v>71</v>
      </c>
      <c r="N1646" t="s">
        <v>8614</v>
      </c>
      <c r="O1646" t="s">
        <v>2797</v>
      </c>
      <c r="P1646" s="2">
        <v>87</v>
      </c>
      <c r="Q1646">
        <v>0</v>
      </c>
      <c r="R1646">
        <v>0.38152999999999998</v>
      </c>
      <c r="S1646" s="1">
        <v>36649</v>
      </c>
      <c r="T1646" s="7">
        <v>16024.501700000001</v>
      </c>
      <c r="U1646" s="7">
        <v>16195.546850000001</v>
      </c>
      <c r="V1646" s="7">
        <v>1.0673976214811092E-2</v>
      </c>
      <c r="W1646" s="7">
        <v>14037.85939</v>
      </c>
      <c r="X1646" s="7">
        <v>12203.3184</v>
      </c>
      <c r="Y1646" s="7">
        <v>-0.13068523761584705</v>
      </c>
      <c r="Z1646" s="7">
        <v>16815.874879999999</v>
      </c>
      <c r="AA1646" s="7">
        <v>103733.85943</v>
      </c>
      <c r="AB1646" s="7">
        <v>123261.568</v>
      </c>
      <c r="AC1646" s="8">
        <v>-0.15842495667424905</v>
      </c>
      <c r="AD1646">
        <v>2000</v>
      </c>
      <c r="AE1646" s="1" t="s">
        <v>55</v>
      </c>
      <c r="AF1646" s="15" t="e">
        <f t="shared" si="77"/>
        <v>#VALUE!</v>
      </c>
      <c r="AG1646" s="1">
        <v>24839</v>
      </c>
      <c r="AH1646">
        <v>1968</v>
      </c>
      <c r="AI1646" t="str">
        <f t="shared" si="78"/>
        <v>Before 2004</v>
      </c>
      <c r="AJ1646" s="1">
        <v>36803</v>
      </c>
      <c r="AK1646" s="1" t="s">
        <v>55</v>
      </c>
      <c r="AL1646" s="1">
        <v>24839</v>
      </c>
      <c r="AM1646">
        <v>1968</v>
      </c>
      <c r="AN1646" t="str">
        <f t="shared" si="79"/>
        <v>Before 2004</v>
      </c>
      <c r="AO1646">
        <v>32</v>
      </c>
      <c r="AP1646" t="s">
        <v>56</v>
      </c>
      <c r="AQ1646" t="s">
        <v>24731</v>
      </c>
      <c r="AR1646">
        <v>1</v>
      </c>
      <c r="AS1646" t="s">
        <v>24795</v>
      </c>
      <c r="AT1646" t="s">
        <v>24731</v>
      </c>
      <c r="AU1646" t="s">
        <v>24731</v>
      </c>
      <c r="AV1646" t="b">
        <v>0</v>
      </c>
      <c r="AW1646" t="s">
        <v>8615</v>
      </c>
      <c r="AX1646" t="s">
        <v>2799</v>
      </c>
      <c r="AY1646" t="s">
        <v>152</v>
      </c>
      <c r="AZ1646" s="3">
        <v>7.342307692307692</v>
      </c>
      <c r="BA1646" s="3">
        <v>7.3230769230769228</v>
      </c>
      <c r="BB1646" s="3">
        <v>5.4692307692307693</v>
      </c>
      <c r="BC1646" s="3">
        <v>6.5629807692307693</v>
      </c>
      <c r="BD1646" s="3">
        <v>5.9163461538461544</v>
      </c>
      <c r="BE1646">
        <v>30202030</v>
      </c>
      <c r="BF1646" t="s">
        <v>493</v>
      </c>
      <c r="BG1646" t="s">
        <v>61</v>
      </c>
      <c r="BH1646" t="s">
        <v>62</v>
      </c>
      <c r="BI1646" t="s">
        <v>494</v>
      </c>
      <c r="BJ1646" t="s">
        <v>155</v>
      </c>
      <c r="BK1646" t="s">
        <v>152</v>
      </c>
      <c r="BL1646" t="s">
        <v>61</v>
      </c>
    </row>
    <row r="1647" spans="1:64" hidden="1" x14ac:dyDescent="0.25">
      <c r="A1647">
        <v>613520</v>
      </c>
      <c r="B1647">
        <v>1035345</v>
      </c>
      <c r="C1647" t="s">
        <v>8670</v>
      </c>
      <c r="D1647" t="s">
        <v>8670</v>
      </c>
      <c r="E1647" t="s">
        <v>158</v>
      </c>
      <c r="F1647" t="s">
        <v>236</v>
      </c>
      <c r="G1647" t="s">
        <v>516</v>
      </c>
      <c r="H1647" t="s">
        <v>50</v>
      </c>
      <c r="I1647" t="s">
        <v>66</v>
      </c>
      <c r="J1647">
        <v>0</v>
      </c>
      <c r="K1647" t="s">
        <v>67</v>
      </c>
      <c r="L1647">
        <v>1</v>
      </c>
      <c r="M1647" t="s">
        <v>71</v>
      </c>
      <c r="N1647" t="s">
        <v>8671</v>
      </c>
      <c r="O1647" t="s">
        <v>8671</v>
      </c>
      <c r="P1647" s="2">
        <v>82</v>
      </c>
      <c r="Q1647">
        <v>0</v>
      </c>
      <c r="R1647">
        <v>0.69876000000000005</v>
      </c>
      <c r="S1647" s="1">
        <v>37119</v>
      </c>
      <c r="T1647" s="7">
        <v>188.41624999999999</v>
      </c>
      <c r="U1647" s="7">
        <v>107.56532</v>
      </c>
      <c r="V1647" s="7">
        <v>-0.42910805198596191</v>
      </c>
      <c r="W1647" s="7">
        <v>111.489</v>
      </c>
      <c r="X1647" s="7">
        <v>87.602199999999996</v>
      </c>
      <c r="Y1647" s="7">
        <v>-0.21425252715514542</v>
      </c>
      <c r="Z1647" s="7">
        <v>89.103359999999995</v>
      </c>
      <c r="AA1647" s="7" t="s">
        <v>57</v>
      </c>
      <c r="AB1647" s="7" t="s">
        <v>57</v>
      </c>
      <c r="AC1647" s="8" t="s">
        <v>57</v>
      </c>
      <c r="AD1647">
        <v>2001</v>
      </c>
      <c r="AE1647" s="1" t="s">
        <v>55</v>
      </c>
      <c r="AF1647" s="15" t="e">
        <f t="shared" si="77"/>
        <v>#VALUE!</v>
      </c>
      <c r="AG1647" s="1">
        <v>25205</v>
      </c>
      <c r="AH1647">
        <v>1969</v>
      </c>
      <c r="AI1647" t="str">
        <f t="shared" si="78"/>
        <v>Before 2004</v>
      </c>
      <c r="AJ1647" s="1">
        <v>42583</v>
      </c>
      <c r="AK1647" s="1" t="s">
        <v>55</v>
      </c>
      <c r="AL1647" s="1">
        <v>25205</v>
      </c>
      <c r="AM1647">
        <v>1969</v>
      </c>
      <c r="AN1647" t="str">
        <f t="shared" si="79"/>
        <v>Before 2004</v>
      </c>
      <c r="AO1647">
        <v>32</v>
      </c>
      <c r="AP1647" t="s">
        <v>56</v>
      </c>
      <c r="AQ1647" t="s">
        <v>24731</v>
      </c>
      <c r="AR1647">
        <v>1</v>
      </c>
      <c r="AS1647" t="s">
        <v>24795</v>
      </c>
      <c r="AT1647" t="s">
        <v>24731</v>
      </c>
      <c r="AU1647" t="s">
        <v>24731</v>
      </c>
      <c r="AV1647" t="b">
        <v>0</v>
      </c>
      <c r="AW1647" t="s">
        <v>8672</v>
      </c>
      <c r="AX1647" t="s">
        <v>8672</v>
      </c>
      <c r="AY1647" t="s">
        <v>384</v>
      </c>
      <c r="AZ1647" s="3">
        <v>6.6921985815602838</v>
      </c>
      <c r="BA1647" s="3">
        <v>6.8780141843971627</v>
      </c>
      <c r="BB1647" s="3">
        <v>5.725531914893617</v>
      </c>
      <c r="BC1647" s="3">
        <v>5.9886524822695044</v>
      </c>
      <c r="BD1647" s="3">
        <v>5.5035460992907801</v>
      </c>
      <c r="BE1647">
        <v>60101010</v>
      </c>
      <c r="BF1647" t="s">
        <v>7969</v>
      </c>
      <c r="BG1647" t="s">
        <v>61</v>
      </c>
      <c r="BH1647" t="s">
        <v>62</v>
      </c>
      <c r="BI1647" t="s">
        <v>386</v>
      </c>
      <c r="BJ1647" t="s">
        <v>384</v>
      </c>
      <c r="BK1647" t="s">
        <v>384</v>
      </c>
      <c r="BL1647" t="s">
        <v>61</v>
      </c>
    </row>
    <row r="1648" spans="1:64" hidden="1" x14ac:dyDescent="0.25">
      <c r="A1648">
        <v>874426</v>
      </c>
      <c r="B1648">
        <v>1084497</v>
      </c>
      <c r="C1648" t="s">
        <v>1290</v>
      </c>
      <c r="D1648" t="s">
        <v>1290</v>
      </c>
      <c r="E1648" t="s">
        <v>48</v>
      </c>
      <c r="F1648" t="s">
        <v>137</v>
      </c>
      <c r="G1648" t="s">
        <v>215</v>
      </c>
      <c r="H1648" t="s">
        <v>215</v>
      </c>
      <c r="I1648" t="s">
        <v>138</v>
      </c>
      <c r="J1648">
        <v>0</v>
      </c>
      <c r="K1648" t="s">
        <v>215</v>
      </c>
      <c r="L1648">
        <v>0</v>
      </c>
      <c r="M1648" t="s">
        <v>71</v>
      </c>
      <c r="N1648" t="s">
        <v>1292</v>
      </c>
      <c r="O1648" t="s">
        <v>1292</v>
      </c>
      <c r="P1648" s="2">
        <v>24</v>
      </c>
      <c r="Q1648">
        <v>8.2000000000000003E-2</v>
      </c>
      <c r="R1648">
        <v>2.04976</v>
      </c>
      <c r="S1648" s="1">
        <v>42444</v>
      </c>
      <c r="T1648" s="7">
        <v>179902.34</v>
      </c>
      <c r="U1648" s="7">
        <v>202121.86</v>
      </c>
      <c r="V1648" s="7">
        <v>0.12350878815695221</v>
      </c>
      <c r="W1648" s="7">
        <v>167280.75</v>
      </c>
      <c r="X1648" s="7">
        <v>207999.12</v>
      </c>
      <c r="Y1648" s="7">
        <v>0.24341336346232303</v>
      </c>
      <c r="Z1648" s="7">
        <v>237033.42415000001</v>
      </c>
      <c r="AA1648" s="7">
        <v>192847.52955000001</v>
      </c>
      <c r="AB1648" s="7">
        <v>198582.74354</v>
      </c>
      <c r="AC1648" s="8">
        <v>-2.888072693408408E-2</v>
      </c>
      <c r="AD1648">
        <v>2016</v>
      </c>
      <c r="AE1648" s="1">
        <v>30641</v>
      </c>
      <c r="AF1648" s="15">
        <f t="shared" si="77"/>
        <v>32.336986301369862</v>
      </c>
      <c r="AG1648" s="1">
        <v>30641</v>
      </c>
      <c r="AH1648">
        <v>1983</v>
      </c>
      <c r="AI1648" t="str">
        <f t="shared" si="78"/>
        <v>Before 2004</v>
      </c>
      <c r="AJ1648" s="1">
        <v>44428</v>
      </c>
      <c r="AK1648" s="1" t="s">
        <v>55</v>
      </c>
      <c r="AL1648" s="1">
        <v>30641</v>
      </c>
      <c r="AM1648">
        <v>1983</v>
      </c>
      <c r="AN1648" t="str">
        <f t="shared" si="79"/>
        <v>Before 2004</v>
      </c>
      <c r="AO1648">
        <v>32</v>
      </c>
      <c r="AP1648" t="s">
        <v>56</v>
      </c>
      <c r="AQ1648" t="s">
        <v>24731</v>
      </c>
      <c r="AR1648">
        <v>1</v>
      </c>
      <c r="AS1648" t="s">
        <v>24795</v>
      </c>
      <c r="AT1648" t="s">
        <v>24731</v>
      </c>
      <c r="AU1648" t="s">
        <v>24731</v>
      </c>
      <c r="AV1648" t="b">
        <v>0</v>
      </c>
      <c r="AW1648" t="s">
        <v>1294</v>
      </c>
      <c r="AX1648" t="s">
        <v>1294</v>
      </c>
      <c r="AY1648" t="s">
        <v>173</v>
      </c>
      <c r="AZ1648" s="3">
        <v>8.3000000000000007</v>
      </c>
      <c r="BA1648" s="3">
        <v>6.2</v>
      </c>
      <c r="BB1648" s="3">
        <v>6.9</v>
      </c>
      <c r="BC1648" s="3">
        <v>6.4</v>
      </c>
      <c r="BD1648" s="3">
        <v>5.8</v>
      </c>
      <c r="BE1648">
        <v>50101020</v>
      </c>
      <c r="BF1648" t="s">
        <v>473</v>
      </c>
      <c r="BG1648" t="s">
        <v>139</v>
      </c>
      <c r="BH1648" t="s">
        <v>41</v>
      </c>
      <c r="BI1648" t="s">
        <v>474</v>
      </c>
      <c r="BJ1648" t="s">
        <v>342</v>
      </c>
      <c r="BK1648" t="s">
        <v>173</v>
      </c>
      <c r="BL1648">
        <v>2016</v>
      </c>
    </row>
    <row r="1649" spans="1:64" hidden="1" x14ac:dyDescent="0.25">
      <c r="A1649">
        <v>655552</v>
      </c>
      <c r="B1649">
        <v>1006374</v>
      </c>
      <c r="C1649" t="s">
        <v>9297</v>
      </c>
      <c r="D1649" t="s">
        <v>7921</v>
      </c>
      <c r="E1649" t="s">
        <v>464</v>
      </c>
      <c r="F1649" t="s">
        <v>65</v>
      </c>
      <c r="G1649" t="s">
        <v>50</v>
      </c>
      <c r="H1649" t="s">
        <v>50</v>
      </c>
      <c r="I1649" t="s">
        <v>66</v>
      </c>
      <c r="J1649">
        <v>24600000</v>
      </c>
      <c r="K1649" t="s">
        <v>50</v>
      </c>
      <c r="L1649">
        <v>0</v>
      </c>
      <c r="M1649" t="s">
        <v>52</v>
      </c>
      <c r="N1649" t="s">
        <v>7923</v>
      </c>
      <c r="O1649" t="s">
        <v>7923</v>
      </c>
      <c r="P1649" s="2">
        <v>21</v>
      </c>
      <c r="Q1649">
        <v>0.34899999999999998</v>
      </c>
      <c r="R1649">
        <v>6.5475500000000002</v>
      </c>
      <c r="S1649" s="1">
        <v>42710</v>
      </c>
      <c r="T1649" s="7">
        <v>3871.3104600000001</v>
      </c>
      <c r="U1649" s="7">
        <v>2533.9162700000002</v>
      </c>
      <c r="V1649" s="7">
        <v>-0.34546291335156826</v>
      </c>
      <c r="W1649" s="7">
        <v>3163.3660799999998</v>
      </c>
      <c r="X1649" s="7">
        <v>2529.21333</v>
      </c>
      <c r="Y1649" s="7">
        <v>-0.20046770875155864</v>
      </c>
      <c r="Z1649" s="7">
        <v>3359.0695900000001</v>
      </c>
      <c r="AA1649" s="7">
        <v>6905.5178699999997</v>
      </c>
      <c r="AB1649" s="7">
        <v>3266.7937099999999</v>
      </c>
      <c r="AC1649" s="8">
        <v>1.1138518324133788</v>
      </c>
      <c r="AD1649">
        <v>2016</v>
      </c>
      <c r="AE1649" s="1">
        <v>30908</v>
      </c>
      <c r="AF1649" s="15">
        <f t="shared" si="77"/>
        <v>32.334246575342469</v>
      </c>
      <c r="AG1649" s="1">
        <v>30516</v>
      </c>
      <c r="AH1649">
        <v>1983</v>
      </c>
      <c r="AI1649" t="str">
        <f t="shared" si="78"/>
        <v>Before 2004</v>
      </c>
      <c r="AJ1649" s="1">
        <v>44428</v>
      </c>
      <c r="AK1649" s="1" t="s">
        <v>55</v>
      </c>
      <c r="AL1649" s="1">
        <v>30908</v>
      </c>
      <c r="AM1649">
        <v>1984</v>
      </c>
      <c r="AN1649" t="str">
        <f t="shared" si="79"/>
        <v>Before 2004</v>
      </c>
      <c r="AO1649">
        <v>32</v>
      </c>
      <c r="AP1649" t="s">
        <v>56</v>
      </c>
      <c r="AQ1649" t="s">
        <v>24731</v>
      </c>
      <c r="AR1649">
        <v>1</v>
      </c>
      <c r="AS1649" t="s">
        <v>24795</v>
      </c>
      <c r="AT1649" t="s">
        <v>24731</v>
      </c>
      <c r="AU1649" t="s">
        <v>24731</v>
      </c>
      <c r="AV1649" t="b">
        <v>0</v>
      </c>
      <c r="AW1649" t="s">
        <v>7925</v>
      </c>
      <c r="AX1649" t="s">
        <v>7925</v>
      </c>
      <c r="AY1649" t="s">
        <v>206</v>
      </c>
      <c r="AZ1649" s="3">
        <v>8.9</v>
      </c>
      <c r="BA1649" s="3">
        <v>7.9</v>
      </c>
      <c r="BB1649" s="3">
        <v>5.2</v>
      </c>
      <c r="BC1649" s="3">
        <v>5.5</v>
      </c>
      <c r="BD1649" s="3">
        <v>6.2</v>
      </c>
      <c r="BE1649">
        <v>40203020</v>
      </c>
      <c r="BF1649" t="s">
        <v>522</v>
      </c>
      <c r="BG1649" t="s">
        <v>139</v>
      </c>
      <c r="BH1649" t="s">
        <v>41</v>
      </c>
      <c r="BI1649" t="s">
        <v>505</v>
      </c>
      <c r="BJ1649" t="s">
        <v>206</v>
      </c>
      <c r="BK1649" t="s">
        <v>110</v>
      </c>
      <c r="BL1649">
        <v>2016</v>
      </c>
    </row>
    <row r="1650" spans="1:64" hidden="1" x14ac:dyDescent="0.25">
      <c r="A1650">
        <v>936168</v>
      </c>
      <c r="B1650">
        <v>1006374</v>
      </c>
      <c r="C1650" t="s">
        <v>9297</v>
      </c>
      <c r="D1650" t="s">
        <v>7921</v>
      </c>
      <c r="E1650" t="s">
        <v>464</v>
      </c>
      <c r="F1650" t="s">
        <v>65</v>
      </c>
      <c r="G1650" t="s">
        <v>50</v>
      </c>
      <c r="H1650" t="s">
        <v>50</v>
      </c>
      <c r="I1650" t="s">
        <v>66</v>
      </c>
      <c r="J1650">
        <v>300000</v>
      </c>
      <c r="K1650" t="s">
        <v>50</v>
      </c>
      <c r="L1650">
        <v>0</v>
      </c>
      <c r="M1650" t="s">
        <v>71</v>
      </c>
      <c r="N1650" t="s">
        <v>7923</v>
      </c>
      <c r="O1650" t="s">
        <v>7923</v>
      </c>
      <c r="P1650" s="2">
        <v>20</v>
      </c>
      <c r="Q1650">
        <v>0.377</v>
      </c>
      <c r="R1650">
        <v>6.5150300000000003</v>
      </c>
      <c r="S1650" s="1">
        <v>42807</v>
      </c>
      <c r="T1650" s="7">
        <v>3153.6455000000001</v>
      </c>
      <c r="U1650" s="7">
        <v>2509.3503900000001</v>
      </c>
      <c r="V1650" s="7">
        <v>-0.20430169148688399</v>
      </c>
      <c r="W1650" s="7">
        <v>2908.65191</v>
      </c>
      <c r="X1650" s="7">
        <v>3359.7320599999998</v>
      </c>
      <c r="Y1650" s="7">
        <v>0.15508220438794265</v>
      </c>
      <c r="Z1650" s="7">
        <v>3646.5721600000002</v>
      </c>
      <c r="AA1650" s="7">
        <v>6905.5178699999997</v>
      </c>
      <c r="AB1650" s="7">
        <v>3266.7937099999999</v>
      </c>
      <c r="AC1650" s="8">
        <v>1.1138518324133788</v>
      </c>
      <c r="AD1650">
        <v>2017</v>
      </c>
      <c r="AE1650" s="1">
        <v>30908</v>
      </c>
      <c r="AF1650" s="15">
        <f t="shared" si="77"/>
        <v>32.6</v>
      </c>
      <c r="AG1650" s="1">
        <v>30516</v>
      </c>
      <c r="AH1650">
        <v>1983</v>
      </c>
      <c r="AI1650" t="str">
        <f t="shared" si="78"/>
        <v>Before 2004</v>
      </c>
      <c r="AJ1650" s="1">
        <v>44428</v>
      </c>
      <c r="AK1650" s="1" t="s">
        <v>55</v>
      </c>
      <c r="AL1650" s="1">
        <v>30908</v>
      </c>
      <c r="AM1650">
        <v>1984</v>
      </c>
      <c r="AN1650" t="str">
        <f t="shared" si="79"/>
        <v>Before 2004</v>
      </c>
      <c r="AO1650">
        <v>32</v>
      </c>
      <c r="AP1650" t="s">
        <v>56</v>
      </c>
      <c r="AQ1650" t="s">
        <v>24731</v>
      </c>
      <c r="AR1650">
        <v>1</v>
      </c>
      <c r="AS1650" t="s">
        <v>24795</v>
      </c>
      <c r="AT1650" t="s">
        <v>24731</v>
      </c>
      <c r="AU1650" t="s">
        <v>24731</v>
      </c>
      <c r="AV1650" t="b">
        <v>0</v>
      </c>
      <c r="AW1650" t="s">
        <v>7925</v>
      </c>
      <c r="AX1650" t="s">
        <v>7925</v>
      </c>
      <c r="AY1650" t="s">
        <v>206</v>
      </c>
      <c r="AZ1650" s="3">
        <v>8.9</v>
      </c>
      <c r="BA1650" s="3">
        <v>7.9</v>
      </c>
      <c r="BB1650" s="3">
        <v>5.2</v>
      </c>
      <c r="BC1650" s="3">
        <v>5.5</v>
      </c>
      <c r="BD1650" s="3">
        <v>6.2</v>
      </c>
      <c r="BE1650">
        <v>40203020</v>
      </c>
      <c r="BF1650" t="s">
        <v>522</v>
      </c>
      <c r="BG1650" t="s">
        <v>139</v>
      </c>
      <c r="BH1650" t="s">
        <v>41</v>
      </c>
      <c r="BI1650" t="s">
        <v>505</v>
      </c>
      <c r="BJ1650" t="s">
        <v>206</v>
      </c>
      <c r="BK1650" t="s">
        <v>110</v>
      </c>
      <c r="BL1650">
        <v>2017</v>
      </c>
    </row>
    <row r="1651" spans="1:64" hidden="1" x14ac:dyDescent="0.25">
      <c r="A1651">
        <v>687365</v>
      </c>
      <c r="B1651">
        <v>1094496</v>
      </c>
      <c r="C1651" t="s">
        <v>9388</v>
      </c>
      <c r="D1651" t="s">
        <v>9388</v>
      </c>
      <c r="E1651" t="s">
        <v>48</v>
      </c>
      <c r="F1651" t="s">
        <v>111</v>
      </c>
      <c r="G1651" t="s">
        <v>215</v>
      </c>
      <c r="H1651" t="s">
        <v>215</v>
      </c>
      <c r="I1651" t="s">
        <v>66</v>
      </c>
      <c r="J1651">
        <v>0</v>
      </c>
      <c r="K1651" t="s">
        <v>215</v>
      </c>
      <c r="L1651">
        <v>0</v>
      </c>
      <c r="M1651" t="s">
        <v>71</v>
      </c>
      <c r="N1651" t="s">
        <v>9389</v>
      </c>
      <c r="O1651" t="s">
        <v>9389</v>
      </c>
      <c r="P1651" s="2">
        <v>40</v>
      </c>
      <c r="Q1651">
        <v>0.17100000000000001</v>
      </c>
      <c r="R1651">
        <v>3.6397200000000001</v>
      </c>
      <c r="S1651" s="1">
        <v>40899</v>
      </c>
      <c r="T1651" s="7">
        <v>342.46942999999999</v>
      </c>
      <c r="U1651" s="7">
        <v>358.99319000000003</v>
      </c>
      <c r="V1651" s="7">
        <v>4.8248861219525603E-2</v>
      </c>
      <c r="W1651" s="7">
        <v>353.98012999999997</v>
      </c>
      <c r="X1651" s="7">
        <v>214.90223</v>
      </c>
      <c r="Y1651" s="7">
        <v>-0.39289747704200229</v>
      </c>
      <c r="Z1651" s="7">
        <v>232.01291000000001</v>
      </c>
      <c r="AA1651" s="7">
        <v>553.83735999999999</v>
      </c>
      <c r="AB1651" s="7">
        <v>265.99574000000001</v>
      </c>
      <c r="AC1651" s="8">
        <v>1.0821286837150097</v>
      </c>
      <c r="AD1651">
        <v>2011</v>
      </c>
      <c r="AE1651" s="1">
        <v>29129</v>
      </c>
      <c r="AF1651" s="15">
        <f t="shared" si="77"/>
        <v>32.246575342465754</v>
      </c>
      <c r="AG1651" s="1">
        <v>27400</v>
      </c>
      <c r="AH1651">
        <v>1975</v>
      </c>
      <c r="AI1651" t="str">
        <f t="shared" si="78"/>
        <v>Before 2004</v>
      </c>
      <c r="AJ1651" s="1">
        <v>44428</v>
      </c>
      <c r="AK1651" s="1" t="s">
        <v>55</v>
      </c>
      <c r="AL1651" s="1">
        <v>29129</v>
      </c>
      <c r="AM1651">
        <v>1979</v>
      </c>
      <c r="AN1651" t="str">
        <f t="shared" si="79"/>
        <v>Before 2004</v>
      </c>
      <c r="AO1651">
        <v>32</v>
      </c>
      <c r="AP1651" t="s">
        <v>56</v>
      </c>
      <c r="AQ1651" t="s">
        <v>24731</v>
      </c>
      <c r="AR1651">
        <v>1</v>
      </c>
      <c r="AS1651" t="s">
        <v>24795</v>
      </c>
      <c r="AT1651" t="s">
        <v>24731</v>
      </c>
      <c r="AU1651" t="s">
        <v>24731</v>
      </c>
      <c r="AV1651" t="b">
        <v>0</v>
      </c>
      <c r="AW1651" t="s">
        <v>9390</v>
      </c>
      <c r="AX1651" t="s">
        <v>9390</v>
      </c>
      <c r="AY1651" t="s">
        <v>206</v>
      </c>
      <c r="AZ1651" s="3">
        <v>5.4525911708253361</v>
      </c>
      <c r="BA1651" s="3">
        <v>7.5149712092130523</v>
      </c>
      <c r="BB1651" s="3">
        <v>5.9506717850287911</v>
      </c>
      <c r="BC1651" s="3">
        <v>5.9205374280230334</v>
      </c>
      <c r="BD1651" s="3">
        <v>5.7115163147792707</v>
      </c>
      <c r="BE1651">
        <v>40203020</v>
      </c>
      <c r="BF1651" t="s">
        <v>522</v>
      </c>
      <c r="BG1651" t="s">
        <v>139</v>
      </c>
      <c r="BH1651" t="s">
        <v>62</v>
      </c>
      <c r="BI1651" t="s">
        <v>505</v>
      </c>
      <c r="BJ1651" t="s">
        <v>206</v>
      </c>
      <c r="BK1651" t="s">
        <v>110</v>
      </c>
      <c r="BL1651">
        <v>2011</v>
      </c>
    </row>
    <row r="1652" spans="1:64" hidden="1" x14ac:dyDescent="0.25">
      <c r="A1652">
        <v>894991</v>
      </c>
      <c r="B1652">
        <v>1448364</v>
      </c>
      <c r="C1652" t="s">
        <v>9614</v>
      </c>
      <c r="D1652" t="s">
        <v>9611</v>
      </c>
      <c r="E1652" t="s">
        <v>464</v>
      </c>
      <c r="F1652" t="s">
        <v>65</v>
      </c>
      <c r="G1652" t="s">
        <v>50</v>
      </c>
      <c r="H1652" t="s">
        <v>50</v>
      </c>
      <c r="I1652" t="s">
        <v>66</v>
      </c>
      <c r="J1652">
        <v>322400000</v>
      </c>
      <c r="K1652" t="s">
        <v>50</v>
      </c>
      <c r="L1652">
        <v>0</v>
      </c>
      <c r="M1652" t="s">
        <v>71</v>
      </c>
      <c r="N1652" t="s">
        <v>9612</v>
      </c>
      <c r="O1652" t="s">
        <v>9612</v>
      </c>
      <c r="P1652" s="2">
        <v>22</v>
      </c>
      <c r="Q1652">
        <v>0.63400000000000001</v>
      </c>
      <c r="R1652">
        <v>1.4299900000000001</v>
      </c>
      <c r="S1652" s="1">
        <v>42577</v>
      </c>
      <c r="T1652" s="7">
        <v>30425.500670000001</v>
      </c>
      <c r="U1652" s="7">
        <v>22566.97824</v>
      </c>
      <c r="V1652" s="7">
        <v>-0.25828736608921676</v>
      </c>
      <c r="W1652" s="7">
        <v>31481.92988</v>
      </c>
      <c r="X1652" s="7">
        <v>24993.874400000001</v>
      </c>
      <c r="Y1652" s="7">
        <v>-0.2060882387048884</v>
      </c>
      <c r="Z1652" s="7">
        <v>23091.220799999999</v>
      </c>
      <c r="AA1652" s="7">
        <v>30401.870419999999</v>
      </c>
      <c r="AB1652" s="7">
        <v>20357.180349999999</v>
      </c>
      <c r="AC1652" s="8">
        <v>0.49342246309666365</v>
      </c>
      <c r="AD1652">
        <v>2016</v>
      </c>
      <c r="AE1652" s="1">
        <v>30852</v>
      </c>
      <c r="AF1652" s="15">
        <f t="shared" si="77"/>
        <v>32.123287671232873</v>
      </c>
      <c r="AG1652" s="1">
        <v>29222</v>
      </c>
      <c r="AH1652">
        <v>1980</v>
      </c>
      <c r="AI1652" t="str">
        <f t="shared" si="78"/>
        <v>Before 2004</v>
      </c>
      <c r="AJ1652" s="1">
        <v>44428</v>
      </c>
      <c r="AK1652" s="1" t="s">
        <v>55</v>
      </c>
      <c r="AL1652" s="1">
        <v>30852</v>
      </c>
      <c r="AM1652">
        <v>1984</v>
      </c>
      <c r="AN1652" t="str">
        <f t="shared" si="79"/>
        <v>Before 2004</v>
      </c>
      <c r="AO1652">
        <v>32</v>
      </c>
      <c r="AP1652" t="s">
        <v>56</v>
      </c>
      <c r="AQ1652" t="s">
        <v>24731</v>
      </c>
      <c r="AR1652">
        <v>1</v>
      </c>
      <c r="AS1652" t="s">
        <v>24795</v>
      </c>
      <c r="AT1652" t="s">
        <v>24731</v>
      </c>
      <c r="AU1652" t="s">
        <v>24731</v>
      </c>
      <c r="AV1652" t="b">
        <v>0</v>
      </c>
      <c r="AW1652" t="s">
        <v>9613</v>
      </c>
      <c r="AX1652" t="s">
        <v>9613</v>
      </c>
      <c r="AY1652" t="s">
        <v>206</v>
      </c>
      <c r="AZ1652" s="3">
        <v>3.3</v>
      </c>
      <c r="BA1652" s="3">
        <v>7.5</v>
      </c>
      <c r="BB1652" s="3">
        <v>5.9</v>
      </c>
      <c r="BC1652" s="3">
        <v>6.4</v>
      </c>
      <c r="BD1652" s="3">
        <v>5.4</v>
      </c>
      <c r="BE1652">
        <v>40203010</v>
      </c>
      <c r="BF1652" t="s">
        <v>504</v>
      </c>
      <c r="BG1652" t="s">
        <v>139</v>
      </c>
      <c r="BH1652" t="s">
        <v>41</v>
      </c>
      <c r="BI1652" t="s">
        <v>505</v>
      </c>
      <c r="BJ1652" t="s">
        <v>206</v>
      </c>
      <c r="BK1652" t="s">
        <v>110</v>
      </c>
      <c r="BL1652">
        <v>2016</v>
      </c>
    </row>
    <row r="1653" spans="1:64" hidden="1" x14ac:dyDescent="0.25">
      <c r="A1653">
        <v>865916</v>
      </c>
      <c r="B1653">
        <v>1448364</v>
      </c>
      <c r="C1653" t="s">
        <v>9614</v>
      </c>
      <c r="D1653" t="s">
        <v>9611</v>
      </c>
      <c r="E1653" t="s">
        <v>464</v>
      </c>
      <c r="F1653" t="s">
        <v>65</v>
      </c>
      <c r="G1653" t="s">
        <v>50</v>
      </c>
      <c r="H1653" t="s">
        <v>50</v>
      </c>
      <c r="I1653" t="s">
        <v>66</v>
      </c>
      <c r="J1653">
        <v>78840</v>
      </c>
      <c r="K1653" t="s">
        <v>50</v>
      </c>
      <c r="L1653">
        <v>0</v>
      </c>
      <c r="M1653" t="s">
        <v>93</v>
      </c>
      <c r="N1653" t="s">
        <v>9612</v>
      </c>
      <c r="O1653" t="s">
        <v>9612</v>
      </c>
      <c r="P1653" s="2">
        <v>19</v>
      </c>
      <c r="Q1653">
        <v>0.79500000000000004</v>
      </c>
      <c r="R1653">
        <v>1.06349</v>
      </c>
      <c r="S1653" s="1">
        <v>42859</v>
      </c>
      <c r="T1653" s="7">
        <v>28778.30373</v>
      </c>
      <c r="U1653" s="7">
        <v>27151.86047</v>
      </c>
      <c r="V1653" s="7">
        <v>-5.6516300448400336E-2</v>
      </c>
      <c r="W1653" s="7">
        <v>22024.82144</v>
      </c>
      <c r="X1653" s="7">
        <v>29615.6276</v>
      </c>
      <c r="Y1653" s="7">
        <v>0.34464779570081272</v>
      </c>
      <c r="Z1653" s="7">
        <v>31498.455399999999</v>
      </c>
      <c r="AA1653" s="7">
        <v>30401.870419999999</v>
      </c>
      <c r="AB1653" s="7">
        <v>20357.180349999999</v>
      </c>
      <c r="AC1653" s="8">
        <v>0.49342246309666365</v>
      </c>
      <c r="AD1653">
        <v>2017</v>
      </c>
      <c r="AE1653" s="1">
        <v>30852</v>
      </c>
      <c r="AF1653" s="15">
        <f t="shared" si="77"/>
        <v>32.895890410958906</v>
      </c>
      <c r="AG1653" s="1">
        <v>29222</v>
      </c>
      <c r="AH1653">
        <v>1980</v>
      </c>
      <c r="AI1653" t="str">
        <f t="shared" si="78"/>
        <v>Before 2004</v>
      </c>
      <c r="AJ1653" s="1">
        <v>44428</v>
      </c>
      <c r="AK1653" s="1" t="s">
        <v>55</v>
      </c>
      <c r="AL1653" s="1">
        <v>30852</v>
      </c>
      <c r="AM1653">
        <v>1984</v>
      </c>
      <c r="AN1653" t="str">
        <f t="shared" si="79"/>
        <v>Before 2004</v>
      </c>
      <c r="AO1653">
        <v>32</v>
      </c>
      <c r="AP1653" t="s">
        <v>56</v>
      </c>
      <c r="AQ1653" t="s">
        <v>24731</v>
      </c>
      <c r="AR1653">
        <v>1</v>
      </c>
      <c r="AS1653" t="s">
        <v>24795</v>
      </c>
      <c r="AT1653" t="s">
        <v>24731</v>
      </c>
      <c r="AU1653" t="s">
        <v>24731</v>
      </c>
      <c r="AV1653" t="b">
        <v>0</v>
      </c>
      <c r="AW1653" t="s">
        <v>9613</v>
      </c>
      <c r="AX1653" t="s">
        <v>9613</v>
      </c>
      <c r="AY1653" t="s">
        <v>206</v>
      </c>
      <c r="AZ1653" s="3">
        <v>3.3</v>
      </c>
      <c r="BA1653" s="3">
        <v>7.5</v>
      </c>
      <c r="BB1653" s="3">
        <v>5.9</v>
      </c>
      <c r="BC1653" s="3">
        <v>6.4</v>
      </c>
      <c r="BD1653" s="3">
        <v>5.4</v>
      </c>
      <c r="BE1653">
        <v>40203010</v>
      </c>
      <c r="BF1653" t="s">
        <v>504</v>
      </c>
      <c r="BG1653" t="s">
        <v>139</v>
      </c>
      <c r="BH1653" t="s">
        <v>41</v>
      </c>
      <c r="BI1653" t="s">
        <v>505</v>
      </c>
      <c r="BJ1653" t="s">
        <v>206</v>
      </c>
      <c r="BK1653" t="s">
        <v>110</v>
      </c>
      <c r="BL1653">
        <v>2017</v>
      </c>
    </row>
    <row r="1654" spans="1:64" x14ac:dyDescent="0.25">
      <c r="A1654">
        <v>977024</v>
      </c>
      <c r="B1654">
        <v>6379216</v>
      </c>
      <c r="C1654" t="s">
        <v>9857</v>
      </c>
      <c r="D1654" t="s">
        <v>9554</v>
      </c>
      <c r="E1654" t="s">
        <v>464</v>
      </c>
      <c r="F1654" t="s">
        <v>49</v>
      </c>
      <c r="G1654" t="s">
        <v>67</v>
      </c>
      <c r="H1654" t="s">
        <v>67</v>
      </c>
      <c r="I1654" t="s">
        <v>51</v>
      </c>
      <c r="J1654">
        <v>0</v>
      </c>
      <c r="K1654" t="s">
        <v>67</v>
      </c>
      <c r="L1654">
        <v>0</v>
      </c>
      <c r="M1654" t="s">
        <v>71</v>
      </c>
      <c r="N1654" t="s">
        <v>9556</v>
      </c>
      <c r="O1654" t="s">
        <v>9556</v>
      </c>
      <c r="P1654" s="2">
        <v>6</v>
      </c>
      <c r="Q1654">
        <v>6.2E-2</v>
      </c>
      <c r="R1654">
        <v>3</v>
      </c>
      <c r="S1654" s="1">
        <v>44034</v>
      </c>
      <c r="T1654" s="7">
        <v>69942.044729999994</v>
      </c>
      <c r="U1654" s="7">
        <v>65884.373989999993</v>
      </c>
      <c r="V1654" s="7">
        <v>-0.15042350978748678</v>
      </c>
      <c r="W1654" s="7">
        <v>74777.894199999995</v>
      </c>
      <c r="X1654" s="7">
        <v>31960.951830000002</v>
      </c>
      <c r="Y1654" s="7">
        <v>-0.57258823383662483</v>
      </c>
      <c r="Z1654" s="7">
        <v>35685.075620000003</v>
      </c>
      <c r="AA1654" s="7">
        <v>51805.510999999999</v>
      </c>
      <c r="AB1654" s="7">
        <v>25513.393189999999</v>
      </c>
      <c r="AC1654" s="8">
        <v>1.0305221894320675</v>
      </c>
      <c r="AD1654">
        <v>2020</v>
      </c>
      <c r="AE1654" s="1">
        <v>31988</v>
      </c>
      <c r="AF1654" s="15">
        <f t="shared" si="77"/>
        <v>33.0027397260274</v>
      </c>
      <c r="AG1654" s="1">
        <v>29229</v>
      </c>
      <c r="AH1654">
        <v>1980</v>
      </c>
      <c r="AI1654" t="str">
        <f t="shared" si="78"/>
        <v>Before 2004</v>
      </c>
      <c r="AJ1654" s="1">
        <v>44428</v>
      </c>
      <c r="AK1654" s="1" t="s">
        <v>55</v>
      </c>
      <c r="AL1654" s="1">
        <v>31988</v>
      </c>
      <c r="AM1654">
        <v>1987</v>
      </c>
      <c r="AN1654" t="str">
        <f t="shared" si="79"/>
        <v>Before 2004</v>
      </c>
      <c r="AO1654">
        <v>32</v>
      </c>
      <c r="AP1654" t="s">
        <v>3150</v>
      </c>
      <c r="AQ1654" t="s">
        <v>24760</v>
      </c>
      <c r="AR1654">
        <v>271</v>
      </c>
      <c r="AS1654" t="s">
        <v>24797</v>
      </c>
      <c r="AT1654" t="s">
        <v>24760</v>
      </c>
      <c r="AU1654" t="s">
        <v>24808</v>
      </c>
      <c r="AV1654" t="b">
        <v>0</v>
      </c>
      <c r="AW1654" t="s">
        <v>9558</v>
      </c>
      <c r="AX1654" t="s">
        <v>9558</v>
      </c>
      <c r="AY1654" t="s">
        <v>108</v>
      </c>
      <c r="AZ1654" s="3">
        <v>6.0026186579378074</v>
      </c>
      <c r="BA1654" s="3">
        <v>7.92962356792144</v>
      </c>
      <c r="BB1654" s="3">
        <v>6.4036006546644844</v>
      </c>
      <c r="BC1654" s="3">
        <v>6.2635024549918166</v>
      </c>
      <c r="BD1654" s="3">
        <v>6.2574468085106378</v>
      </c>
      <c r="BE1654">
        <v>40101010</v>
      </c>
      <c r="BF1654" t="s">
        <v>1376</v>
      </c>
      <c r="BG1654" t="s">
        <v>139</v>
      </c>
      <c r="BH1654" t="s">
        <v>62</v>
      </c>
      <c r="BI1654" t="s">
        <v>108</v>
      </c>
      <c r="BJ1654" t="s">
        <v>108</v>
      </c>
      <c r="BK1654" t="s">
        <v>110</v>
      </c>
      <c r="BL1654">
        <v>2020</v>
      </c>
    </row>
    <row r="1655" spans="1:64" hidden="1" x14ac:dyDescent="0.25">
      <c r="A1655">
        <v>900172</v>
      </c>
      <c r="B1655">
        <v>1056499</v>
      </c>
      <c r="C1655" t="s">
        <v>10103</v>
      </c>
      <c r="D1655" t="s">
        <v>10099</v>
      </c>
      <c r="E1655" t="s">
        <v>464</v>
      </c>
      <c r="F1655" t="s">
        <v>65</v>
      </c>
      <c r="G1655" t="s">
        <v>50</v>
      </c>
      <c r="H1655" t="s">
        <v>50</v>
      </c>
      <c r="I1655" t="s">
        <v>66</v>
      </c>
      <c r="J1655">
        <v>0</v>
      </c>
      <c r="K1655" t="s">
        <v>67</v>
      </c>
      <c r="L1655">
        <v>1</v>
      </c>
      <c r="M1655" t="s">
        <v>71</v>
      </c>
      <c r="N1655" t="s">
        <v>10100</v>
      </c>
      <c r="O1655" t="s">
        <v>10100</v>
      </c>
      <c r="P1655" s="2">
        <v>22</v>
      </c>
      <c r="Q1655">
        <v>0.36199999999999999</v>
      </c>
      <c r="R1655">
        <v>5.2921199999999997</v>
      </c>
      <c r="S1655" s="1">
        <v>42599</v>
      </c>
      <c r="T1655" s="7">
        <v>12160.552449999999</v>
      </c>
      <c r="U1655" s="7">
        <v>9134.7584299999999</v>
      </c>
      <c r="V1655" s="7">
        <v>-0.24882044071936876</v>
      </c>
      <c r="W1655" s="7">
        <v>12470.0982</v>
      </c>
      <c r="X1655" s="7">
        <v>10057.897800000001</v>
      </c>
      <c r="Y1655" s="7">
        <v>-0.19343876538197588</v>
      </c>
      <c r="Z1655" s="7">
        <v>13191.7742</v>
      </c>
      <c r="AA1655" s="7">
        <v>19423.876769999999</v>
      </c>
      <c r="AB1655" s="7">
        <v>11263.03976</v>
      </c>
      <c r="AC1655" s="8">
        <v>0.72456789498184282</v>
      </c>
      <c r="AD1655">
        <v>2016</v>
      </c>
      <c r="AE1655" s="1">
        <v>30726</v>
      </c>
      <c r="AF1655" s="15">
        <f t="shared" si="77"/>
        <v>32.528767123287672</v>
      </c>
      <c r="AG1655" s="1">
        <v>29222</v>
      </c>
      <c r="AH1655">
        <v>1980</v>
      </c>
      <c r="AI1655" t="str">
        <f t="shared" si="78"/>
        <v>Before 2004</v>
      </c>
      <c r="AJ1655" s="1">
        <v>44428</v>
      </c>
      <c r="AK1655" s="1" t="s">
        <v>55</v>
      </c>
      <c r="AL1655" s="1">
        <v>30726</v>
      </c>
      <c r="AM1655">
        <v>1984</v>
      </c>
      <c r="AN1655" t="str">
        <f t="shared" si="79"/>
        <v>Before 2004</v>
      </c>
      <c r="AO1655">
        <v>32</v>
      </c>
      <c r="AP1655" t="s">
        <v>56</v>
      </c>
      <c r="AQ1655" t="s">
        <v>24731</v>
      </c>
      <c r="AR1655">
        <v>1</v>
      </c>
      <c r="AS1655" t="s">
        <v>24795</v>
      </c>
      <c r="AT1655" t="s">
        <v>24731</v>
      </c>
      <c r="AU1655" t="s">
        <v>24731</v>
      </c>
      <c r="AV1655" t="b">
        <v>0</v>
      </c>
      <c r="AW1655" t="s">
        <v>10101</v>
      </c>
      <c r="AX1655" t="s">
        <v>10101</v>
      </c>
      <c r="AY1655" t="s">
        <v>108</v>
      </c>
      <c r="AZ1655" s="3">
        <v>6.6</v>
      </c>
      <c r="BA1655" s="3">
        <v>8.1999999999999993</v>
      </c>
      <c r="BB1655" s="3">
        <v>5.7</v>
      </c>
      <c r="BC1655" s="3">
        <v>7.7</v>
      </c>
      <c r="BD1655" s="3">
        <v>6.6</v>
      </c>
      <c r="BE1655">
        <v>40101015</v>
      </c>
      <c r="BF1655" t="s">
        <v>109</v>
      </c>
      <c r="BG1655" t="s">
        <v>139</v>
      </c>
      <c r="BH1655" t="s">
        <v>41</v>
      </c>
      <c r="BI1655" t="s">
        <v>108</v>
      </c>
      <c r="BJ1655" t="s">
        <v>108</v>
      </c>
      <c r="BK1655" t="s">
        <v>110</v>
      </c>
      <c r="BL1655">
        <v>2016</v>
      </c>
    </row>
    <row r="1656" spans="1:64" hidden="1" x14ac:dyDescent="0.25">
      <c r="A1656">
        <v>1100033</v>
      </c>
      <c r="B1656">
        <v>33337640</v>
      </c>
      <c r="C1656" t="s">
        <v>10164</v>
      </c>
      <c r="D1656" t="s">
        <v>1159</v>
      </c>
      <c r="E1656" t="s">
        <v>464</v>
      </c>
      <c r="F1656" t="s">
        <v>65</v>
      </c>
      <c r="G1656" t="s">
        <v>50</v>
      </c>
      <c r="H1656" t="s">
        <v>50</v>
      </c>
      <c r="I1656" t="s">
        <v>66</v>
      </c>
      <c r="J1656">
        <v>100000</v>
      </c>
      <c r="K1656" t="s">
        <v>50</v>
      </c>
      <c r="L1656">
        <v>0</v>
      </c>
      <c r="M1656" t="s">
        <v>52</v>
      </c>
      <c r="N1656" t="s">
        <v>1161</v>
      </c>
      <c r="O1656" t="s">
        <v>1161</v>
      </c>
      <c r="P1656" s="2">
        <v>14</v>
      </c>
      <c r="Q1656">
        <v>0.3</v>
      </c>
      <c r="R1656">
        <v>1.1988099999999999</v>
      </c>
      <c r="S1656" s="1">
        <v>43350</v>
      </c>
      <c r="T1656" s="7">
        <v>38746.333480000001</v>
      </c>
      <c r="U1656" s="7">
        <v>42770.383399999999</v>
      </c>
      <c r="V1656" s="7">
        <v>0.10385627641586069</v>
      </c>
      <c r="W1656" s="7">
        <v>34288.496200000001</v>
      </c>
      <c r="X1656" s="7">
        <v>42434.096219999999</v>
      </c>
      <c r="Y1656" s="7">
        <v>0.23756072510406559</v>
      </c>
      <c r="Z1656" s="7">
        <v>40255.748670000001</v>
      </c>
      <c r="AA1656" s="7">
        <v>73068.624849999993</v>
      </c>
      <c r="AB1656" s="7">
        <v>47745.784460000003</v>
      </c>
      <c r="AC1656" s="8">
        <v>0.53036808749502717</v>
      </c>
      <c r="AD1656">
        <v>2018</v>
      </c>
      <c r="AE1656" s="1">
        <v>31356</v>
      </c>
      <c r="AF1656" s="15">
        <f t="shared" si="77"/>
        <v>32.860273972602741</v>
      </c>
      <c r="AG1656" s="1">
        <v>26647</v>
      </c>
      <c r="AH1656">
        <v>1972</v>
      </c>
      <c r="AI1656" t="str">
        <f t="shared" si="78"/>
        <v>Before 2004</v>
      </c>
      <c r="AJ1656" s="1">
        <v>44428</v>
      </c>
      <c r="AK1656" s="1" t="s">
        <v>55</v>
      </c>
      <c r="AL1656" s="1">
        <v>31356</v>
      </c>
      <c r="AM1656">
        <v>1985</v>
      </c>
      <c r="AN1656" t="str">
        <f t="shared" si="79"/>
        <v>Before 2004</v>
      </c>
      <c r="AO1656">
        <v>32</v>
      </c>
      <c r="AP1656" t="s">
        <v>56</v>
      </c>
      <c r="AQ1656" t="s">
        <v>24731</v>
      </c>
      <c r="AR1656">
        <v>1</v>
      </c>
      <c r="AS1656" t="s">
        <v>24795</v>
      </c>
      <c r="AT1656" t="s">
        <v>24731</v>
      </c>
      <c r="AU1656" t="s">
        <v>24731</v>
      </c>
      <c r="AV1656" t="b">
        <v>0</v>
      </c>
      <c r="AW1656" t="s">
        <v>1163</v>
      </c>
      <c r="AX1656" t="s">
        <v>1163</v>
      </c>
      <c r="AY1656" t="s">
        <v>108</v>
      </c>
      <c r="AZ1656" s="3">
        <v>3.2</v>
      </c>
      <c r="BA1656" s="3">
        <v>9.3000000000000007</v>
      </c>
      <c r="BB1656" s="3">
        <v>6.9</v>
      </c>
      <c r="BC1656" s="3">
        <v>6.8</v>
      </c>
      <c r="BD1656" s="3">
        <v>6.8</v>
      </c>
      <c r="BE1656">
        <v>40101015</v>
      </c>
      <c r="BF1656" t="s">
        <v>109</v>
      </c>
      <c r="BG1656" t="s">
        <v>139</v>
      </c>
      <c r="BH1656" t="s">
        <v>41</v>
      </c>
      <c r="BI1656" t="s">
        <v>108</v>
      </c>
      <c r="BJ1656" t="s">
        <v>108</v>
      </c>
      <c r="BK1656" t="s">
        <v>110</v>
      </c>
      <c r="BL1656">
        <v>2018</v>
      </c>
    </row>
    <row r="1657" spans="1:64" hidden="1" x14ac:dyDescent="0.25">
      <c r="A1657">
        <v>970847</v>
      </c>
      <c r="B1657">
        <v>1041461</v>
      </c>
      <c r="C1657" t="s">
        <v>10296</v>
      </c>
      <c r="D1657" t="s">
        <v>10297</v>
      </c>
      <c r="E1657" t="s">
        <v>158</v>
      </c>
      <c r="F1657" t="s">
        <v>49</v>
      </c>
      <c r="G1657" t="s">
        <v>67</v>
      </c>
      <c r="H1657" t="s">
        <v>67</v>
      </c>
      <c r="I1657" t="s">
        <v>51</v>
      </c>
      <c r="J1657">
        <v>0</v>
      </c>
      <c r="K1657" t="s">
        <v>67</v>
      </c>
      <c r="L1657">
        <v>0</v>
      </c>
      <c r="M1657" t="s">
        <v>71</v>
      </c>
      <c r="N1657" t="s">
        <v>10298</v>
      </c>
      <c r="O1657" t="s">
        <v>10298</v>
      </c>
      <c r="P1657" s="2">
        <v>13</v>
      </c>
      <c r="Q1657">
        <v>0.31900000000000001</v>
      </c>
      <c r="R1657">
        <v>3.06304</v>
      </c>
      <c r="S1657" s="1">
        <v>43446</v>
      </c>
      <c r="T1657" s="7">
        <v>3819.8634000000002</v>
      </c>
      <c r="U1657" s="7">
        <v>3325.1595900000002</v>
      </c>
      <c r="V1657" s="7">
        <v>-0.1295082462896448</v>
      </c>
      <c r="W1657" s="7">
        <v>3263.27684</v>
      </c>
      <c r="X1657" s="7">
        <v>2891.9731200000001</v>
      </c>
      <c r="Y1657" s="7">
        <v>-0.11378247638959123</v>
      </c>
      <c r="Z1657" s="7">
        <v>3213.4319700000001</v>
      </c>
      <c r="AA1657" s="7" t="s">
        <v>57</v>
      </c>
      <c r="AB1657" s="7" t="s">
        <v>57</v>
      </c>
      <c r="AC1657" s="8" t="s">
        <v>57</v>
      </c>
      <c r="AD1657">
        <v>2018</v>
      </c>
      <c r="AE1657" s="1" t="s">
        <v>55</v>
      </c>
      <c r="AF1657" s="15" t="e">
        <f t="shared" si="77"/>
        <v>#VALUE!</v>
      </c>
      <c r="AG1657" s="1">
        <v>31525</v>
      </c>
      <c r="AH1657">
        <v>1986</v>
      </c>
      <c r="AI1657" t="str">
        <f t="shared" si="78"/>
        <v>Before 2004</v>
      </c>
      <c r="AJ1657" s="1">
        <v>44011</v>
      </c>
      <c r="AK1657" s="1" t="s">
        <v>55</v>
      </c>
      <c r="AL1657" s="1">
        <v>31525</v>
      </c>
      <c r="AM1657">
        <v>1986</v>
      </c>
      <c r="AN1657" t="str">
        <f t="shared" si="79"/>
        <v>Before 2004</v>
      </c>
      <c r="AO1657">
        <v>32</v>
      </c>
      <c r="AP1657" t="s">
        <v>56</v>
      </c>
      <c r="AQ1657" t="s">
        <v>24731</v>
      </c>
      <c r="AR1657">
        <v>1</v>
      </c>
      <c r="AS1657" t="s">
        <v>24795</v>
      </c>
      <c r="AT1657" t="s">
        <v>24731</v>
      </c>
      <c r="AU1657" t="s">
        <v>24731</v>
      </c>
      <c r="AV1657" t="b">
        <v>1</v>
      </c>
      <c r="AW1657" t="s">
        <v>10299</v>
      </c>
      <c r="AX1657" t="s">
        <v>10299</v>
      </c>
      <c r="AY1657" t="s">
        <v>59</v>
      </c>
      <c r="AZ1657" s="3">
        <v>6.6854271356783919</v>
      </c>
      <c r="BA1657" s="3">
        <v>7.6108040201005034</v>
      </c>
      <c r="BB1657" s="3">
        <v>6.3768844221105532</v>
      </c>
      <c r="BC1657" s="3">
        <v>5.8057788944723621</v>
      </c>
      <c r="BD1657" s="3">
        <v>6.068844221105528</v>
      </c>
      <c r="BE1657">
        <v>45203030</v>
      </c>
      <c r="BF1657" t="s">
        <v>1847</v>
      </c>
      <c r="BG1657" t="s">
        <v>139</v>
      </c>
      <c r="BH1657" t="s">
        <v>62</v>
      </c>
      <c r="BI1657" t="s">
        <v>183</v>
      </c>
      <c r="BJ1657" t="s">
        <v>59</v>
      </c>
      <c r="BK1657" t="s">
        <v>64</v>
      </c>
      <c r="BL1657">
        <v>2018</v>
      </c>
    </row>
    <row r="1658" spans="1:64" hidden="1" x14ac:dyDescent="0.25">
      <c r="A1658">
        <v>945322</v>
      </c>
      <c r="B1658">
        <v>1018259</v>
      </c>
      <c r="C1658" t="s">
        <v>10429</v>
      </c>
      <c r="D1658" t="s">
        <v>8790</v>
      </c>
      <c r="E1658" t="s">
        <v>70</v>
      </c>
      <c r="F1658" t="s">
        <v>49</v>
      </c>
      <c r="G1658" t="s">
        <v>67</v>
      </c>
      <c r="H1658" t="s">
        <v>67</v>
      </c>
      <c r="I1658" t="s">
        <v>51</v>
      </c>
      <c r="J1658">
        <v>0</v>
      </c>
      <c r="K1658" t="s">
        <v>67</v>
      </c>
      <c r="L1658">
        <v>0</v>
      </c>
      <c r="M1658" t="s">
        <v>71</v>
      </c>
      <c r="N1658" t="s">
        <v>10430</v>
      </c>
      <c r="O1658" t="s">
        <v>8792</v>
      </c>
      <c r="P1658" s="2">
        <v>12</v>
      </c>
      <c r="Q1658">
        <v>1.56</v>
      </c>
      <c r="R1658">
        <v>2.1693600000000002</v>
      </c>
      <c r="S1658" s="1">
        <v>43537</v>
      </c>
      <c r="T1658" s="7">
        <v>24168.24697</v>
      </c>
      <c r="U1658" s="7">
        <v>31973.966929999999</v>
      </c>
      <c r="V1658" s="7">
        <v>0.32297418880604889</v>
      </c>
      <c r="W1658" s="7">
        <v>26405.823700000001</v>
      </c>
      <c r="X1658" s="7">
        <v>26469.704549999999</v>
      </c>
      <c r="Y1658" s="7">
        <v>2.4191955049672523E-3</v>
      </c>
      <c r="Z1658" s="7">
        <v>22316.059560000002</v>
      </c>
      <c r="AA1658" s="7">
        <v>24977.401539999999</v>
      </c>
      <c r="AB1658" s="7">
        <v>9682.77981</v>
      </c>
      <c r="AC1658" s="8">
        <v>1.5795693003577655</v>
      </c>
      <c r="AD1658">
        <v>2019</v>
      </c>
      <c r="AE1658" s="1" t="s">
        <v>55</v>
      </c>
      <c r="AF1658" s="15" t="e">
        <f t="shared" si="77"/>
        <v>#VALUE!</v>
      </c>
      <c r="AG1658" s="1">
        <v>31663</v>
      </c>
      <c r="AH1658">
        <v>1986</v>
      </c>
      <c r="AI1658" t="str">
        <f t="shared" si="78"/>
        <v>Before 2004</v>
      </c>
      <c r="AJ1658" s="1">
        <v>43685</v>
      </c>
      <c r="AK1658" s="1" t="s">
        <v>55</v>
      </c>
      <c r="AL1658" s="1">
        <v>31663</v>
      </c>
      <c r="AM1658">
        <v>1986</v>
      </c>
      <c r="AN1658" t="str">
        <f t="shared" si="79"/>
        <v>Before 2004</v>
      </c>
      <c r="AO1658">
        <v>32</v>
      </c>
      <c r="AP1658" t="s">
        <v>56</v>
      </c>
      <c r="AQ1658" t="s">
        <v>24731</v>
      </c>
      <c r="AR1658">
        <v>1</v>
      </c>
      <c r="AS1658" t="s">
        <v>24795</v>
      </c>
      <c r="AT1658" t="s">
        <v>24731</v>
      </c>
      <c r="AU1658" t="s">
        <v>24731</v>
      </c>
      <c r="AV1658" t="b">
        <v>0</v>
      </c>
      <c r="AW1658" t="s">
        <v>10431</v>
      </c>
      <c r="AX1658" t="s">
        <v>8794</v>
      </c>
      <c r="AY1658" t="s">
        <v>439</v>
      </c>
      <c r="AZ1658" s="3">
        <v>1.7</v>
      </c>
      <c r="BA1658" s="3">
        <v>7.1</v>
      </c>
      <c r="BB1658" s="3">
        <v>7.9</v>
      </c>
      <c r="BC1658" s="3">
        <v>3.2</v>
      </c>
      <c r="BD1658" s="3">
        <v>4.8</v>
      </c>
      <c r="BE1658">
        <v>10102020</v>
      </c>
      <c r="BF1658" t="s">
        <v>541</v>
      </c>
      <c r="BG1658" t="s">
        <v>139</v>
      </c>
      <c r="BH1658" t="s">
        <v>41</v>
      </c>
      <c r="BI1658" t="s">
        <v>441</v>
      </c>
      <c r="BJ1658" t="s">
        <v>439</v>
      </c>
      <c r="BK1658" t="s">
        <v>439</v>
      </c>
      <c r="BL1658">
        <v>2019</v>
      </c>
    </row>
    <row r="1659" spans="1:64" x14ac:dyDescent="0.25">
      <c r="A1659">
        <v>628879</v>
      </c>
      <c r="B1659">
        <v>1104951</v>
      </c>
      <c r="C1659" t="s">
        <v>10627</v>
      </c>
      <c r="D1659" t="s">
        <v>5697</v>
      </c>
      <c r="E1659" t="s">
        <v>48</v>
      </c>
      <c r="F1659" t="s">
        <v>1432</v>
      </c>
      <c r="G1659" t="s">
        <v>215</v>
      </c>
      <c r="H1659" t="s">
        <v>215</v>
      </c>
      <c r="I1659" t="s">
        <v>66</v>
      </c>
      <c r="J1659">
        <v>0</v>
      </c>
      <c r="K1659" t="s">
        <v>215</v>
      </c>
      <c r="L1659">
        <v>0</v>
      </c>
      <c r="M1659" t="s">
        <v>71</v>
      </c>
      <c r="N1659" t="s">
        <v>5699</v>
      </c>
      <c r="O1659" t="s">
        <v>5699</v>
      </c>
      <c r="P1659" s="2">
        <v>53</v>
      </c>
      <c r="Q1659">
        <v>2.92</v>
      </c>
      <c r="R1659">
        <v>3</v>
      </c>
      <c r="S1659" s="1">
        <v>39745</v>
      </c>
      <c r="T1659" s="7">
        <v>31789.444780000002</v>
      </c>
      <c r="U1659" s="7">
        <v>29752.47003</v>
      </c>
      <c r="V1659" s="7">
        <v>-4.8306777630987063E-2</v>
      </c>
      <c r="W1659" s="7">
        <v>32276.27</v>
      </c>
      <c r="X1659" s="7">
        <v>31269.798999999999</v>
      </c>
      <c r="Y1659" s="7">
        <v>-3.1183002249020764E-2</v>
      </c>
      <c r="Z1659" s="7">
        <v>28646.19</v>
      </c>
      <c r="AA1659" s="7">
        <v>58789.492610000001</v>
      </c>
      <c r="AB1659" s="7">
        <v>49683.765379999997</v>
      </c>
      <c r="AC1659" s="8">
        <v>0.18327369434172311</v>
      </c>
      <c r="AD1659">
        <v>2008</v>
      </c>
      <c r="AE1659" s="1">
        <v>27015</v>
      </c>
      <c r="AF1659" s="15">
        <f t="shared" si="77"/>
        <v>34.876712328767127</v>
      </c>
      <c r="AG1659" s="1">
        <v>27761</v>
      </c>
      <c r="AH1659">
        <v>1976</v>
      </c>
      <c r="AI1659" t="str">
        <f t="shared" si="78"/>
        <v>Before 2004</v>
      </c>
      <c r="AJ1659" s="1">
        <v>44428</v>
      </c>
      <c r="AK1659" s="1" t="s">
        <v>55</v>
      </c>
      <c r="AL1659" s="1">
        <v>27761</v>
      </c>
      <c r="AM1659">
        <v>1976</v>
      </c>
      <c r="AN1659" t="str">
        <f t="shared" si="79"/>
        <v>Before 2004</v>
      </c>
      <c r="AO1659">
        <v>32</v>
      </c>
      <c r="AP1659" t="s">
        <v>150</v>
      </c>
      <c r="AQ1659" t="s">
        <v>16660</v>
      </c>
      <c r="AR1659">
        <v>135</v>
      </c>
      <c r="AS1659" t="s">
        <v>24795</v>
      </c>
      <c r="AT1659" t="s">
        <v>16660</v>
      </c>
      <c r="AU1659" t="s">
        <v>24808</v>
      </c>
      <c r="AV1659" t="b">
        <v>0</v>
      </c>
      <c r="AW1659" t="s">
        <v>5701</v>
      </c>
      <c r="AX1659" t="s">
        <v>5701</v>
      </c>
      <c r="AY1659" t="s">
        <v>173</v>
      </c>
      <c r="AZ1659" s="3">
        <v>9.3000000000000007</v>
      </c>
      <c r="BA1659" s="3">
        <v>8.4</v>
      </c>
      <c r="BB1659" s="3">
        <v>6.9</v>
      </c>
      <c r="BC1659" s="3">
        <v>8.6</v>
      </c>
      <c r="BD1659" s="3">
        <v>7.8</v>
      </c>
      <c r="BE1659">
        <v>50101020</v>
      </c>
      <c r="BF1659" t="s">
        <v>473</v>
      </c>
      <c r="BG1659" t="s">
        <v>139</v>
      </c>
      <c r="BH1659" t="s">
        <v>41</v>
      </c>
      <c r="BI1659" t="s">
        <v>474</v>
      </c>
      <c r="BJ1659" t="s">
        <v>342</v>
      </c>
      <c r="BK1659" t="s">
        <v>173</v>
      </c>
      <c r="BL1659">
        <v>2008</v>
      </c>
    </row>
    <row r="1660" spans="1:64" hidden="1" x14ac:dyDescent="0.25">
      <c r="A1660">
        <v>887917</v>
      </c>
      <c r="B1660">
        <v>1153479</v>
      </c>
      <c r="C1660" t="s">
        <v>11372</v>
      </c>
      <c r="D1660" t="s">
        <v>4932</v>
      </c>
      <c r="E1660" t="s">
        <v>70</v>
      </c>
      <c r="F1660" t="s">
        <v>49</v>
      </c>
      <c r="G1660" t="s">
        <v>215</v>
      </c>
      <c r="H1660" t="s">
        <v>215</v>
      </c>
      <c r="I1660" t="s">
        <v>51</v>
      </c>
      <c r="J1660">
        <v>0</v>
      </c>
      <c r="K1660" t="s">
        <v>215</v>
      </c>
      <c r="L1660">
        <v>0</v>
      </c>
      <c r="M1660" t="s">
        <v>71</v>
      </c>
      <c r="N1660" t="s">
        <v>11373</v>
      </c>
      <c r="O1660" t="s">
        <v>4934</v>
      </c>
      <c r="P1660" s="2">
        <v>23</v>
      </c>
      <c r="Q1660">
        <v>8.3000000000000004E-2</v>
      </c>
      <c r="R1660">
        <v>15.47156</v>
      </c>
      <c r="S1660" s="1">
        <v>42530</v>
      </c>
      <c r="T1660" s="7">
        <v>424.68691000000001</v>
      </c>
      <c r="U1660" s="7">
        <v>270.67034999999998</v>
      </c>
      <c r="V1660" s="7">
        <v>-0.36265907041966522</v>
      </c>
      <c r="W1660" s="7">
        <v>374.48246999999998</v>
      </c>
      <c r="X1660" s="7">
        <v>239.69511</v>
      </c>
      <c r="Y1660" s="7">
        <v>-0.35992969176901657</v>
      </c>
      <c r="Z1660" s="7">
        <v>296.73676999999998</v>
      </c>
      <c r="AA1660" s="7">
        <v>89496.917830000006</v>
      </c>
      <c r="AB1660" s="7">
        <v>19687.619719999999</v>
      </c>
      <c r="AC1660" s="8">
        <v>3.5458475479939842</v>
      </c>
      <c r="AD1660">
        <v>2016</v>
      </c>
      <c r="AE1660" s="1" t="s">
        <v>55</v>
      </c>
      <c r="AF1660" s="15" t="e">
        <f t="shared" si="77"/>
        <v>#VALUE!</v>
      </c>
      <c r="AG1660" s="1">
        <v>30783</v>
      </c>
      <c r="AH1660">
        <v>1984</v>
      </c>
      <c r="AI1660" t="str">
        <f t="shared" si="78"/>
        <v>Before 2004</v>
      </c>
      <c r="AJ1660" s="1">
        <v>44126</v>
      </c>
      <c r="AK1660" s="1" t="s">
        <v>55</v>
      </c>
      <c r="AL1660" s="1">
        <v>30783</v>
      </c>
      <c r="AM1660">
        <v>1984</v>
      </c>
      <c r="AN1660" t="str">
        <f t="shared" si="79"/>
        <v>Before 2004</v>
      </c>
      <c r="AO1660">
        <v>32</v>
      </c>
      <c r="AP1660" t="s">
        <v>56</v>
      </c>
      <c r="AQ1660" t="s">
        <v>24731</v>
      </c>
      <c r="AR1660">
        <v>1</v>
      </c>
      <c r="AS1660" t="s">
        <v>24795</v>
      </c>
      <c r="AT1660" t="s">
        <v>24731</v>
      </c>
      <c r="AU1660" t="s">
        <v>24731</v>
      </c>
      <c r="AV1660" t="b">
        <v>0</v>
      </c>
      <c r="AW1660" t="s">
        <v>11374</v>
      </c>
      <c r="AX1660" t="s">
        <v>4936</v>
      </c>
      <c r="AY1660" t="s">
        <v>116</v>
      </c>
      <c r="AZ1660" s="3">
        <v>3.6</v>
      </c>
      <c r="BA1660" s="3">
        <v>8.8000000000000007</v>
      </c>
      <c r="BB1660" s="3">
        <v>7.2</v>
      </c>
      <c r="BC1660" s="3">
        <v>5.5</v>
      </c>
      <c r="BD1660" s="3">
        <v>6.4</v>
      </c>
      <c r="BE1660">
        <v>35201010</v>
      </c>
      <c r="BF1660" t="s">
        <v>330</v>
      </c>
      <c r="BG1660" t="s">
        <v>139</v>
      </c>
      <c r="BH1660" t="s">
        <v>41</v>
      </c>
      <c r="BI1660" t="s">
        <v>330</v>
      </c>
      <c r="BJ1660" t="s">
        <v>116</v>
      </c>
      <c r="BK1660" t="s">
        <v>101</v>
      </c>
      <c r="BL1660">
        <v>2016</v>
      </c>
    </row>
    <row r="1661" spans="1:64" hidden="1" x14ac:dyDescent="0.25">
      <c r="A1661">
        <v>944106</v>
      </c>
      <c r="B1661">
        <v>1153479</v>
      </c>
      <c r="C1661" t="s">
        <v>11372</v>
      </c>
      <c r="D1661" t="s">
        <v>4932</v>
      </c>
      <c r="E1661" t="s">
        <v>70</v>
      </c>
      <c r="F1661" t="s">
        <v>137</v>
      </c>
      <c r="G1661" t="s">
        <v>215</v>
      </c>
      <c r="H1661" t="s">
        <v>215</v>
      </c>
      <c r="I1661" t="s">
        <v>138</v>
      </c>
      <c r="J1661">
        <v>0</v>
      </c>
      <c r="K1661" t="s">
        <v>215</v>
      </c>
      <c r="L1661">
        <v>0</v>
      </c>
      <c r="M1661" t="s">
        <v>71</v>
      </c>
      <c r="N1661" t="s">
        <v>11373</v>
      </c>
      <c r="O1661" t="s">
        <v>4934</v>
      </c>
      <c r="P1661" s="2">
        <v>21</v>
      </c>
      <c r="Q1661">
        <v>2.61</v>
      </c>
      <c r="R1661">
        <v>20.82798</v>
      </c>
      <c r="S1661" s="1">
        <v>42646</v>
      </c>
      <c r="T1661" s="7">
        <v>357.67221000000001</v>
      </c>
      <c r="U1661" s="7">
        <v>248.22181</v>
      </c>
      <c r="V1661" s="7">
        <v>-0.30600755926774403</v>
      </c>
      <c r="W1661" s="7">
        <v>371.05392000000001</v>
      </c>
      <c r="X1661" s="7">
        <v>223.73763</v>
      </c>
      <c r="Y1661" s="7">
        <v>-0.39702124693898938</v>
      </c>
      <c r="Z1661" s="7">
        <v>317.31792000000002</v>
      </c>
      <c r="AA1661" s="7">
        <v>89496.917830000006</v>
      </c>
      <c r="AB1661" s="7">
        <v>19687.619719999999</v>
      </c>
      <c r="AC1661" s="8">
        <v>3.5458475479939842</v>
      </c>
      <c r="AD1661">
        <v>2016</v>
      </c>
      <c r="AE1661" s="1" t="s">
        <v>55</v>
      </c>
      <c r="AF1661" s="15" t="e">
        <f t="shared" si="77"/>
        <v>#VALUE!</v>
      </c>
      <c r="AG1661" s="1">
        <v>30783</v>
      </c>
      <c r="AH1661">
        <v>1984</v>
      </c>
      <c r="AI1661" t="str">
        <f t="shared" si="78"/>
        <v>Before 2004</v>
      </c>
      <c r="AJ1661" s="1">
        <v>44126</v>
      </c>
      <c r="AK1661" s="1" t="s">
        <v>55</v>
      </c>
      <c r="AL1661" s="1">
        <v>30783</v>
      </c>
      <c r="AM1661">
        <v>1984</v>
      </c>
      <c r="AN1661" t="str">
        <f t="shared" si="79"/>
        <v>Before 2004</v>
      </c>
      <c r="AO1661">
        <v>32</v>
      </c>
      <c r="AP1661" t="s">
        <v>56</v>
      </c>
      <c r="AQ1661" t="s">
        <v>24731</v>
      </c>
      <c r="AR1661">
        <v>1</v>
      </c>
      <c r="AS1661" t="s">
        <v>24795</v>
      </c>
      <c r="AT1661" t="s">
        <v>24731</v>
      </c>
      <c r="AU1661" t="s">
        <v>24731</v>
      </c>
      <c r="AV1661" t="b">
        <v>0</v>
      </c>
      <c r="AW1661" t="s">
        <v>11374</v>
      </c>
      <c r="AX1661" t="s">
        <v>4936</v>
      </c>
      <c r="AY1661" t="s">
        <v>116</v>
      </c>
      <c r="AZ1661" s="3">
        <v>3.6</v>
      </c>
      <c r="BA1661" s="3">
        <v>8.8000000000000007</v>
      </c>
      <c r="BB1661" s="3">
        <v>7.2</v>
      </c>
      <c r="BC1661" s="3">
        <v>5.5</v>
      </c>
      <c r="BD1661" s="3">
        <v>6.4</v>
      </c>
      <c r="BE1661">
        <v>35201010</v>
      </c>
      <c r="BF1661" t="s">
        <v>330</v>
      </c>
      <c r="BG1661" t="s">
        <v>139</v>
      </c>
      <c r="BH1661" t="s">
        <v>41</v>
      </c>
      <c r="BI1661" t="s">
        <v>330</v>
      </c>
      <c r="BJ1661" t="s">
        <v>116</v>
      </c>
      <c r="BK1661" t="s">
        <v>101</v>
      </c>
      <c r="BL1661">
        <v>2016</v>
      </c>
    </row>
    <row r="1662" spans="1:64" hidden="1" x14ac:dyDescent="0.25">
      <c r="A1662">
        <v>935266</v>
      </c>
      <c r="B1662">
        <v>1153479</v>
      </c>
      <c r="C1662" t="s">
        <v>11372</v>
      </c>
      <c r="D1662" t="s">
        <v>4932</v>
      </c>
      <c r="E1662" t="s">
        <v>70</v>
      </c>
      <c r="F1662" t="s">
        <v>236</v>
      </c>
      <c r="G1662" t="s">
        <v>215</v>
      </c>
      <c r="H1662" t="s">
        <v>215</v>
      </c>
      <c r="I1662" t="s">
        <v>66</v>
      </c>
      <c r="J1662">
        <v>0</v>
      </c>
      <c r="K1662" t="s">
        <v>215</v>
      </c>
      <c r="L1662">
        <v>0</v>
      </c>
      <c r="M1662" t="s">
        <v>71</v>
      </c>
      <c r="N1662" t="s">
        <v>11373</v>
      </c>
      <c r="O1662" t="s">
        <v>4934</v>
      </c>
      <c r="P1662" s="2">
        <v>20</v>
      </c>
      <c r="Q1662">
        <v>9.2799999999999994</v>
      </c>
      <c r="R1662">
        <v>24.01698</v>
      </c>
      <c r="S1662" s="1">
        <v>42779</v>
      </c>
      <c r="T1662" s="7">
        <v>166.36673999999999</v>
      </c>
      <c r="U1662" s="7">
        <v>276.82790999999997</v>
      </c>
      <c r="V1662" s="7">
        <v>0.66396185920334794</v>
      </c>
      <c r="W1662" s="7">
        <v>296.22314</v>
      </c>
      <c r="X1662" s="7">
        <v>272.26580000000001</v>
      </c>
      <c r="Y1662" s="7">
        <v>-8.0875990984363974E-2</v>
      </c>
      <c r="Z1662" s="7">
        <v>533.57991000000004</v>
      </c>
      <c r="AA1662" s="7">
        <v>89496.917830000006</v>
      </c>
      <c r="AB1662" s="7">
        <v>19687.619719999999</v>
      </c>
      <c r="AC1662" s="8">
        <v>3.5458475479939842</v>
      </c>
      <c r="AD1662">
        <v>2017</v>
      </c>
      <c r="AE1662" s="1" t="s">
        <v>55</v>
      </c>
      <c r="AF1662" s="15" t="e">
        <f t="shared" si="77"/>
        <v>#VALUE!</v>
      </c>
      <c r="AG1662" s="1">
        <v>30783</v>
      </c>
      <c r="AH1662">
        <v>1984</v>
      </c>
      <c r="AI1662" t="str">
        <f t="shared" si="78"/>
        <v>Before 2004</v>
      </c>
      <c r="AJ1662" s="1">
        <v>44126</v>
      </c>
      <c r="AK1662" s="1" t="s">
        <v>55</v>
      </c>
      <c r="AL1662" s="1">
        <v>30783</v>
      </c>
      <c r="AM1662">
        <v>1984</v>
      </c>
      <c r="AN1662" t="str">
        <f t="shared" si="79"/>
        <v>Before 2004</v>
      </c>
      <c r="AO1662">
        <v>32</v>
      </c>
      <c r="AP1662" t="s">
        <v>56</v>
      </c>
      <c r="AQ1662" t="s">
        <v>24731</v>
      </c>
      <c r="AR1662">
        <v>1</v>
      </c>
      <c r="AS1662" t="s">
        <v>24795</v>
      </c>
      <c r="AT1662" t="s">
        <v>24731</v>
      </c>
      <c r="AU1662" t="s">
        <v>24731</v>
      </c>
      <c r="AV1662" t="b">
        <v>0</v>
      </c>
      <c r="AW1662" t="s">
        <v>11374</v>
      </c>
      <c r="AX1662" t="s">
        <v>4936</v>
      </c>
      <c r="AY1662" t="s">
        <v>116</v>
      </c>
      <c r="AZ1662" s="3">
        <v>3.6</v>
      </c>
      <c r="BA1662" s="3">
        <v>8.8000000000000007</v>
      </c>
      <c r="BB1662" s="3">
        <v>7.2</v>
      </c>
      <c r="BC1662" s="3">
        <v>5.5</v>
      </c>
      <c r="BD1662" s="3">
        <v>6.4</v>
      </c>
      <c r="BE1662">
        <v>35201010</v>
      </c>
      <c r="BF1662" t="s">
        <v>330</v>
      </c>
      <c r="BG1662" t="s">
        <v>139</v>
      </c>
      <c r="BH1662" t="s">
        <v>41</v>
      </c>
      <c r="BI1662" t="s">
        <v>330</v>
      </c>
      <c r="BJ1662" t="s">
        <v>116</v>
      </c>
      <c r="BK1662" t="s">
        <v>101</v>
      </c>
      <c r="BL1662">
        <v>2017</v>
      </c>
    </row>
    <row r="1663" spans="1:64" hidden="1" x14ac:dyDescent="0.25">
      <c r="A1663">
        <v>687101</v>
      </c>
      <c r="B1663">
        <v>1044454</v>
      </c>
      <c r="C1663" t="s">
        <v>11704</v>
      </c>
      <c r="D1663" t="s">
        <v>11705</v>
      </c>
      <c r="E1663" t="s">
        <v>158</v>
      </c>
      <c r="F1663" t="s">
        <v>209</v>
      </c>
      <c r="G1663" t="s">
        <v>215</v>
      </c>
      <c r="H1663" t="s">
        <v>215</v>
      </c>
      <c r="I1663" t="s">
        <v>209</v>
      </c>
      <c r="J1663">
        <v>0</v>
      </c>
      <c r="K1663" t="s">
        <v>215</v>
      </c>
      <c r="L1663">
        <v>0</v>
      </c>
      <c r="M1663" t="s">
        <v>71</v>
      </c>
      <c r="N1663" t="s">
        <v>11706</v>
      </c>
      <c r="O1663" t="s">
        <v>11707</v>
      </c>
      <c r="P1663" s="2">
        <v>39</v>
      </c>
      <c r="Q1663">
        <v>0</v>
      </c>
      <c r="R1663">
        <v>0.21603</v>
      </c>
      <c r="S1663" s="1">
        <v>41045</v>
      </c>
      <c r="T1663" s="7">
        <v>27.957689999999999</v>
      </c>
      <c r="U1663" s="7">
        <v>21.710930000000001</v>
      </c>
      <c r="V1663" s="7">
        <v>-0.22343619948572283</v>
      </c>
      <c r="W1663" s="7">
        <v>46.789290000000001</v>
      </c>
      <c r="X1663" s="7">
        <v>24.625150000000001</v>
      </c>
      <c r="Y1663" s="7">
        <v>-0.47370113972663402</v>
      </c>
      <c r="Z1663" s="7">
        <v>30.22627</v>
      </c>
      <c r="AA1663" s="7" t="s">
        <v>57</v>
      </c>
      <c r="AB1663" s="7" t="s">
        <v>57</v>
      </c>
      <c r="AC1663" s="8" t="s">
        <v>57</v>
      </c>
      <c r="AD1663">
        <v>2012</v>
      </c>
      <c r="AE1663" s="1" t="s">
        <v>55</v>
      </c>
      <c r="AF1663" s="15" t="e">
        <f t="shared" si="77"/>
        <v>#VALUE!</v>
      </c>
      <c r="AG1663" s="1">
        <v>29222</v>
      </c>
      <c r="AH1663">
        <v>1980</v>
      </c>
      <c r="AI1663" t="str">
        <f t="shared" si="78"/>
        <v>Before 2004</v>
      </c>
      <c r="AJ1663" s="1">
        <v>41121</v>
      </c>
      <c r="AK1663" s="1" t="s">
        <v>55</v>
      </c>
      <c r="AL1663" s="1">
        <v>29222</v>
      </c>
      <c r="AM1663">
        <v>1980</v>
      </c>
      <c r="AN1663" t="str">
        <f t="shared" si="79"/>
        <v>Before 2004</v>
      </c>
      <c r="AO1663">
        <v>32</v>
      </c>
      <c r="AP1663" t="s">
        <v>56</v>
      </c>
      <c r="AQ1663" t="s">
        <v>24731</v>
      </c>
      <c r="AR1663">
        <v>1</v>
      </c>
      <c r="AS1663" t="s">
        <v>24795</v>
      </c>
      <c r="AT1663" t="s">
        <v>24731</v>
      </c>
      <c r="AU1663" t="s">
        <v>24731</v>
      </c>
      <c r="AV1663" t="b">
        <v>0</v>
      </c>
      <c r="AW1663" t="s">
        <v>11708</v>
      </c>
      <c r="AX1663" t="s">
        <v>57</v>
      </c>
      <c r="AY1663" t="s">
        <v>59</v>
      </c>
      <c r="AZ1663" s="3">
        <v>6.6854271356783919</v>
      </c>
      <c r="BA1663" s="3">
        <v>7.6108040201005034</v>
      </c>
      <c r="BB1663" s="3">
        <v>6.3768844221105532</v>
      </c>
      <c r="BC1663" s="3">
        <v>5.8057788944723621</v>
      </c>
      <c r="BD1663" s="3">
        <v>6.068844221105528</v>
      </c>
      <c r="BE1663">
        <v>45201020</v>
      </c>
      <c r="BF1663" t="s">
        <v>221</v>
      </c>
      <c r="BG1663" t="s">
        <v>139</v>
      </c>
      <c r="BH1663" t="s">
        <v>62</v>
      </c>
      <c r="BI1663" t="s">
        <v>221</v>
      </c>
      <c r="BJ1663" t="s">
        <v>59</v>
      </c>
      <c r="BK1663" t="s">
        <v>64</v>
      </c>
      <c r="BL1663">
        <v>2012</v>
      </c>
    </row>
    <row r="1664" spans="1:64" hidden="1" x14ac:dyDescent="0.25">
      <c r="A1664">
        <v>633744</v>
      </c>
      <c r="B1664">
        <v>1025231</v>
      </c>
      <c r="C1664" t="s">
        <v>11833</v>
      </c>
      <c r="D1664" t="s">
        <v>2011</v>
      </c>
      <c r="E1664" t="s">
        <v>464</v>
      </c>
      <c r="F1664" t="s">
        <v>209</v>
      </c>
      <c r="G1664" t="s">
        <v>67</v>
      </c>
      <c r="H1664" t="s">
        <v>67</v>
      </c>
      <c r="I1664" t="s">
        <v>209</v>
      </c>
      <c r="J1664">
        <v>0</v>
      </c>
      <c r="K1664" t="s">
        <v>67</v>
      </c>
      <c r="L1664">
        <v>0</v>
      </c>
      <c r="M1664" t="s">
        <v>71</v>
      </c>
      <c r="N1664" t="s">
        <v>11834</v>
      </c>
      <c r="O1664" t="s">
        <v>2013</v>
      </c>
      <c r="P1664" s="2">
        <v>85</v>
      </c>
      <c r="Q1664">
        <v>0</v>
      </c>
      <c r="R1664">
        <v>0.41269</v>
      </c>
      <c r="S1664" s="1">
        <v>36868</v>
      </c>
      <c r="T1664" s="7">
        <v>2231.1941099999999</v>
      </c>
      <c r="U1664" s="7">
        <v>1734.2529999999999</v>
      </c>
      <c r="V1664" s="7">
        <v>-0.22272428372446718</v>
      </c>
      <c r="W1664" s="7">
        <v>2079.8074900000001</v>
      </c>
      <c r="X1664" s="7">
        <v>1844.95</v>
      </c>
      <c r="Y1664" s="7">
        <v>-0.11292270612988324</v>
      </c>
      <c r="Z1664" s="7">
        <v>1366.54882</v>
      </c>
      <c r="AA1664" s="7">
        <v>620163.49826000002</v>
      </c>
      <c r="AB1664" s="7">
        <v>500873.45136000001</v>
      </c>
      <c r="AC1664" s="8">
        <v>0.23816404438306105</v>
      </c>
      <c r="AD1664">
        <v>2000</v>
      </c>
      <c r="AE1664" s="1" t="s">
        <v>55</v>
      </c>
      <c r="AF1664" s="15" t="e">
        <f t="shared" si="77"/>
        <v>#VALUE!</v>
      </c>
      <c r="AG1664" s="1">
        <v>24839</v>
      </c>
      <c r="AH1664">
        <v>1968</v>
      </c>
      <c r="AI1664" t="str">
        <f t="shared" si="78"/>
        <v>Before 2004</v>
      </c>
      <c r="AJ1664" s="1">
        <v>36949</v>
      </c>
      <c r="AK1664" s="1" t="s">
        <v>55</v>
      </c>
      <c r="AL1664" s="1">
        <v>24839</v>
      </c>
      <c r="AM1664">
        <v>1968</v>
      </c>
      <c r="AN1664" t="str">
        <f t="shared" si="79"/>
        <v>Before 2004</v>
      </c>
      <c r="AO1664">
        <v>32</v>
      </c>
      <c r="AP1664" t="s">
        <v>56</v>
      </c>
      <c r="AQ1664" t="s">
        <v>24731</v>
      </c>
      <c r="AR1664">
        <v>1</v>
      </c>
      <c r="AS1664" t="s">
        <v>24795</v>
      </c>
      <c r="AT1664" t="s">
        <v>24731</v>
      </c>
      <c r="AU1664" t="s">
        <v>24731</v>
      </c>
      <c r="AV1664" t="b">
        <v>0</v>
      </c>
      <c r="AW1664" t="s">
        <v>11835</v>
      </c>
      <c r="AX1664" t="s">
        <v>2016</v>
      </c>
      <c r="AY1664" t="s">
        <v>144</v>
      </c>
      <c r="AZ1664" s="3">
        <v>6.2052785923753664</v>
      </c>
      <c r="BA1664" s="3">
        <v>7.1472140762463354</v>
      </c>
      <c r="BB1664" s="3">
        <v>6.2469208211143696</v>
      </c>
      <c r="BC1664" s="3">
        <v>5.5410557184750733</v>
      </c>
      <c r="BD1664" s="3">
        <v>5.6366568914956012</v>
      </c>
      <c r="BE1664">
        <v>20102010</v>
      </c>
      <c r="BF1664" t="s">
        <v>946</v>
      </c>
      <c r="BG1664" t="s">
        <v>61</v>
      </c>
      <c r="BH1664" t="s">
        <v>62</v>
      </c>
      <c r="BI1664" t="s">
        <v>946</v>
      </c>
      <c r="BJ1664" t="s">
        <v>144</v>
      </c>
      <c r="BK1664" t="s">
        <v>84</v>
      </c>
      <c r="BL1664" t="s">
        <v>61</v>
      </c>
    </row>
    <row r="1665" spans="1:64" hidden="1" x14ac:dyDescent="0.25">
      <c r="A1665">
        <v>637336</v>
      </c>
      <c r="B1665">
        <v>1027131</v>
      </c>
      <c r="C1665" t="s">
        <v>12214</v>
      </c>
      <c r="D1665" t="s">
        <v>12214</v>
      </c>
      <c r="E1665" t="s">
        <v>48</v>
      </c>
      <c r="F1665" t="s">
        <v>137</v>
      </c>
      <c r="G1665" t="s">
        <v>67</v>
      </c>
      <c r="H1665" t="s">
        <v>67</v>
      </c>
      <c r="I1665" t="s">
        <v>138</v>
      </c>
      <c r="J1665">
        <v>0</v>
      </c>
      <c r="K1665" t="s">
        <v>67</v>
      </c>
      <c r="L1665">
        <v>0</v>
      </c>
      <c r="M1665" t="s">
        <v>71</v>
      </c>
      <c r="N1665" t="s">
        <v>12215</v>
      </c>
      <c r="O1665" t="s">
        <v>12215</v>
      </c>
      <c r="P1665" s="2">
        <v>38</v>
      </c>
      <c r="Q1665">
        <v>1.58</v>
      </c>
      <c r="R1665">
        <v>3.0764399999999998</v>
      </c>
      <c r="S1665" s="1">
        <v>41160</v>
      </c>
      <c r="T1665" s="7">
        <v>3059.8898399999998</v>
      </c>
      <c r="U1665" s="7">
        <v>2476.77027</v>
      </c>
      <c r="V1665" s="7">
        <v>-0.1905688114576046</v>
      </c>
      <c r="W1665" s="7">
        <v>2549.08284</v>
      </c>
      <c r="X1665" s="7">
        <v>2011.22821</v>
      </c>
      <c r="Y1665" s="7">
        <v>-0.21099927454691902</v>
      </c>
      <c r="Z1665" s="7">
        <v>2331.3506299999999</v>
      </c>
      <c r="AA1665" s="7">
        <v>8382.8257200000007</v>
      </c>
      <c r="AB1665" s="7">
        <v>4817.3768300000002</v>
      </c>
      <c r="AC1665" s="8">
        <v>0.74012248072360165</v>
      </c>
      <c r="AD1665">
        <v>2012</v>
      </c>
      <c r="AE1665" s="1">
        <v>29222</v>
      </c>
      <c r="AF1665" s="15">
        <f t="shared" si="77"/>
        <v>32.706849315068496</v>
      </c>
      <c r="AG1665" s="1">
        <v>29222</v>
      </c>
      <c r="AH1665">
        <v>1980</v>
      </c>
      <c r="AI1665" t="str">
        <f t="shared" si="78"/>
        <v>Before 2004</v>
      </c>
      <c r="AJ1665" s="1">
        <v>44428</v>
      </c>
      <c r="AK1665" s="1" t="s">
        <v>55</v>
      </c>
      <c r="AL1665" s="1">
        <v>29222</v>
      </c>
      <c r="AM1665">
        <v>1980</v>
      </c>
      <c r="AN1665" t="str">
        <f t="shared" si="79"/>
        <v>Before 2004</v>
      </c>
      <c r="AO1665">
        <v>32</v>
      </c>
      <c r="AP1665" t="s">
        <v>56</v>
      </c>
      <c r="AQ1665" t="s">
        <v>24731</v>
      </c>
      <c r="AR1665">
        <v>1</v>
      </c>
      <c r="AS1665" t="s">
        <v>24795</v>
      </c>
      <c r="AT1665" t="s">
        <v>24731</v>
      </c>
      <c r="AU1665" t="s">
        <v>24731</v>
      </c>
      <c r="AV1665" t="b">
        <v>0</v>
      </c>
      <c r="AW1665" t="s">
        <v>12216</v>
      </c>
      <c r="AX1665" t="s">
        <v>12216</v>
      </c>
      <c r="AY1665" t="s">
        <v>108</v>
      </c>
      <c r="AZ1665" s="3">
        <v>5.3</v>
      </c>
      <c r="BA1665" s="3">
        <v>7.8</v>
      </c>
      <c r="BB1665" s="3">
        <v>6.9</v>
      </c>
      <c r="BC1665" s="3">
        <v>4.0999999999999996</v>
      </c>
      <c r="BD1665" s="3">
        <v>5.7</v>
      </c>
      <c r="BE1665">
        <v>40101015</v>
      </c>
      <c r="BF1665" t="s">
        <v>109</v>
      </c>
      <c r="BG1665" t="s">
        <v>139</v>
      </c>
      <c r="BH1665" t="s">
        <v>41</v>
      </c>
      <c r="BI1665" t="s">
        <v>108</v>
      </c>
      <c r="BJ1665" t="s">
        <v>108</v>
      </c>
      <c r="BK1665" t="s">
        <v>110</v>
      </c>
      <c r="BL1665">
        <v>2012</v>
      </c>
    </row>
    <row r="1666" spans="1:64" hidden="1" x14ac:dyDescent="0.25">
      <c r="A1666">
        <v>771638</v>
      </c>
      <c r="B1666">
        <v>1084402</v>
      </c>
      <c r="C1666" t="s">
        <v>12330</v>
      </c>
      <c r="D1666" t="s">
        <v>12331</v>
      </c>
      <c r="E1666" t="s">
        <v>48</v>
      </c>
      <c r="F1666" t="s">
        <v>49</v>
      </c>
      <c r="G1666" t="s">
        <v>50</v>
      </c>
      <c r="H1666" t="s">
        <v>50</v>
      </c>
      <c r="I1666" t="s">
        <v>51</v>
      </c>
      <c r="J1666">
        <v>13000000</v>
      </c>
      <c r="K1666" t="s">
        <v>50</v>
      </c>
      <c r="L1666">
        <v>0</v>
      </c>
      <c r="M1666" t="s">
        <v>71</v>
      </c>
      <c r="N1666" t="s">
        <v>12332</v>
      </c>
      <c r="O1666" t="s">
        <v>12332</v>
      </c>
      <c r="P1666" s="2">
        <v>13</v>
      </c>
      <c r="Q1666">
        <v>9.4E-2</v>
      </c>
      <c r="R1666">
        <v>2.8115000000000001</v>
      </c>
      <c r="S1666" s="1">
        <v>43364</v>
      </c>
      <c r="T1666" s="7">
        <v>2694.7375000000002</v>
      </c>
      <c r="U1666" s="7">
        <v>3322.4899399999999</v>
      </c>
      <c r="V1666" s="7">
        <v>0.23295495015748277</v>
      </c>
      <c r="W1666" s="7">
        <v>2712.7979999999998</v>
      </c>
      <c r="X1666" s="7">
        <v>3424.8911699999999</v>
      </c>
      <c r="Y1666" s="7">
        <v>0.26249398960040526</v>
      </c>
      <c r="Z1666" s="7">
        <v>3365.3690700000002</v>
      </c>
      <c r="AA1666" s="7">
        <v>3075.5826099999999</v>
      </c>
      <c r="AB1666" s="7">
        <v>1873.9481599999999</v>
      </c>
      <c r="AC1666" s="8">
        <v>0.64123142552673396</v>
      </c>
      <c r="AD1666">
        <v>2018</v>
      </c>
      <c r="AE1666" s="1">
        <v>31335</v>
      </c>
      <c r="AF1666" s="15">
        <f t="shared" si="77"/>
        <v>32.956164383561642</v>
      </c>
      <c r="AG1666" s="1">
        <v>31334</v>
      </c>
      <c r="AH1666">
        <v>1985</v>
      </c>
      <c r="AI1666" t="str">
        <f t="shared" si="78"/>
        <v>Before 2004</v>
      </c>
      <c r="AJ1666" s="1">
        <v>44428</v>
      </c>
      <c r="AK1666" s="1" t="s">
        <v>55</v>
      </c>
      <c r="AL1666" s="1">
        <v>31335</v>
      </c>
      <c r="AM1666">
        <v>1985</v>
      </c>
      <c r="AN1666" t="str">
        <f t="shared" si="79"/>
        <v>Before 2004</v>
      </c>
      <c r="AO1666">
        <v>32</v>
      </c>
      <c r="AP1666" t="s">
        <v>56</v>
      </c>
      <c r="AQ1666" t="s">
        <v>24731</v>
      </c>
      <c r="AR1666">
        <v>1</v>
      </c>
      <c r="AS1666" t="s">
        <v>24795</v>
      </c>
      <c r="AT1666" t="s">
        <v>24731</v>
      </c>
      <c r="AU1666" t="s">
        <v>24731</v>
      </c>
      <c r="AV1666" t="b">
        <v>0</v>
      </c>
      <c r="AW1666" t="s">
        <v>12333</v>
      </c>
      <c r="AX1666" t="s">
        <v>12333</v>
      </c>
      <c r="AY1666" t="s">
        <v>108</v>
      </c>
      <c r="AZ1666" s="3">
        <v>7.8</v>
      </c>
      <c r="BA1666" s="3">
        <v>7.6</v>
      </c>
      <c r="BB1666" s="3">
        <v>5.5</v>
      </c>
      <c r="BC1666" s="3">
        <v>4.5</v>
      </c>
      <c r="BD1666" s="3">
        <v>5.7</v>
      </c>
      <c r="BE1666">
        <v>40101015</v>
      </c>
      <c r="BF1666" t="s">
        <v>109</v>
      </c>
      <c r="BG1666" t="s">
        <v>139</v>
      </c>
      <c r="BH1666" t="s">
        <v>41</v>
      </c>
      <c r="BI1666" t="s">
        <v>108</v>
      </c>
      <c r="BJ1666" t="s">
        <v>108</v>
      </c>
      <c r="BK1666" t="s">
        <v>110</v>
      </c>
      <c r="BL1666">
        <v>2018</v>
      </c>
    </row>
    <row r="1667" spans="1:64" hidden="1" x14ac:dyDescent="0.25">
      <c r="A1667">
        <v>1186687</v>
      </c>
      <c r="B1667">
        <v>1058216</v>
      </c>
      <c r="C1667" t="s">
        <v>12737</v>
      </c>
      <c r="D1667" t="s">
        <v>12737</v>
      </c>
      <c r="E1667" t="s">
        <v>48</v>
      </c>
      <c r="F1667" t="s">
        <v>209</v>
      </c>
      <c r="G1667" t="s">
        <v>67</v>
      </c>
      <c r="H1667" t="s">
        <v>67</v>
      </c>
      <c r="I1667" t="s">
        <v>209</v>
      </c>
      <c r="J1667">
        <v>0</v>
      </c>
      <c r="K1667" t="s">
        <v>67</v>
      </c>
      <c r="L1667">
        <v>0</v>
      </c>
      <c r="M1667" t="s">
        <v>71</v>
      </c>
      <c r="N1667" t="s">
        <v>12738</v>
      </c>
      <c r="O1667" t="s">
        <v>12738</v>
      </c>
      <c r="P1667" s="2">
        <v>8</v>
      </c>
      <c r="Q1667">
        <v>92.05</v>
      </c>
      <c r="R1667">
        <v>0.22466</v>
      </c>
      <c r="S1667" s="1">
        <v>43861</v>
      </c>
      <c r="T1667" s="7">
        <v>13734.416939999999</v>
      </c>
      <c r="U1667" s="7">
        <v>15630.299010000001</v>
      </c>
      <c r="V1667" s="7">
        <v>0.13803877356296435</v>
      </c>
      <c r="W1667" s="7">
        <v>12770.30063</v>
      </c>
      <c r="X1667" s="7">
        <v>13989.330110000001</v>
      </c>
      <c r="Y1667" s="7">
        <v>9.545816620293622E-2</v>
      </c>
      <c r="Z1667" s="7">
        <v>13117.45875</v>
      </c>
      <c r="AA1667" s="7">
        <v>13282.114159999999</v>
      </c>
      <c r="AB1667" s="7">
        <v>10616.655059999999</v>
      </c>
      <c r="AC1667" s="8">
        <v>0.25106392596690436</v>
      </c>
      <c r="AD1667">
        <v>2020</v>
      </c>
      <c r="AE1667" s="1">
        <v>31981</v>
      </c>
      <c r="AF1667" s="15">
        <f t="shared" ref="AF1667:AF1730" si="80">(S1667-AE1667)/365</f>
        <v>32.547945205479451</v>
      </c>
      <c r="AG1667" s="1">
        <v>31981</v>
      </c>
      <c r="AH1667">
        <v>1987</v>
      </c>
      <c r="AI1667" t="str">
        <f t="shared" si="78"/>
        <v>Before 2004</v>
      </c>
      <c r="AJ1667" s="1">
        <v>44428</v>
      </c>
      <c r="AK1667" s="1" t="s">
        <v>55</v>
      </c>
      <c r="AL1667" s="1">
        <v>31981</v>
      </c>
      <c r="AM1667">
        <v>1987</v>
      </c>
      <c r="AN1667" t="str">
        <f t="shared" si="79"/>
        <v>Before 2004</v>
      </c>
      <c r="AO1667">
        <v>32</v>
      </c>
      <c r="AP1667" t="s">
        <v>56</v>
      </c>
      <c r="AQ1667" t="s">
        <v>24731</v>
      </c>
      <c r="AR1667">
        <v>1</v>
      </c>
      <c r="AS1667" t="s">
        <v>24795</v>
      </c>
      <c r="AT1667" t="s">
        <v>24731</v>
      </c>
      <c r="AU1667" t="s">
        <v>24731</v>
      </c>
      <c r="AV1667" t="b">
        <v>0</v>
      </c>
      <c r="AW1667" t="s">
        <v>12739</v>
      </c>
      <c r="AX1667" t="s">
        <v>12739</v>
      </c>
      <c r="AY1667" t="s">
        <v>144</v>
      </c>
      <c r="AZ1667" s="3">
        <v>6.2052785923753664</v>
      </c>
      <c r="BA1667" s="3">
        <v>7.1472140762463354</v>
      </c>
      <c r="BB1667" s="3">
        <v>6.2469208211143696</v>
      </c>
      <c r="BC1667" s="3">
        <v>5.5410557184750733</v>
      </c>
      <c r="BD1667" s="3">
        <v>5.6366568914956012</v>
      </c>
      <c r="BE1667">
        <v>20105010</v>
      </c>
      <c r="BF1667" t="s">
        <v>1072</v>
      </c>
      <c r="BG1667" t="s">
        <v>139</v>
      </c>
      <c r="BH1667" t="s">
        <v>62</v>
      </c>
      <c r="BI1667" t="s">
        <v>1072</v>
      </c>
      <c r="BJ1667" t="s">
        <v>144</v>
      </c>
      <c r="BK1667" t="s">
        <v>84</v>
      </c>
      <c r="BL1667">
        <v>2020</v>
      </c>
    </row>
    <row r="1668" spans="1:64" hidden="1" x14ac:dyDescent="0.25">
      <c r="A1668">
        <v>710097</v>
      </c>
      <c r="B1668">
        <v>1011309</v>
      </c>
      <c r="C1668" t="s">
        <v>13292</v>
      </c>
      <c r="D1668" t="s">
        <v>13293</v>
      </c>
      <c r="E1668" t="s">
        <v>158</v>
      </c>
      <c r="F1668" t="s">
        <v>49</v>
      </c>
      <c r="G1668" t="s">
        <v>50</v>
      </c>
      <c r="H1668" t="s">
        <v>50</v>
      </c>
      <c r="I1668" t="s">
        <v>51</v>
      </c>
      <c r="J1668">
        <v>3300000</v>
      </c>
      <c r="K1668" t="s">
        <v>50</v>
      </c>
      <c r="L1668">
        <v>0</v>
      </c>
      <c r="M1668" t="s">
        <v>71</v>
      </c>
      <c r="N1668" t="s">
        <v>13294</v>
      </c>
      <c r="O1668" t="s">
        <v>13295</v>
      </c>
      <c r="P1668" s="2">
        <v>28</v>
      </c>
      <c r="Q1668">
        <v>0.18</v>
      </c>
      <c r="R1668">
        <v>14.07348</v>
      </c>
      <c r="S1668" s="1">
        <v>42052</v>
      </c>
      <c r="T1668" s="7">
        <v>275.64587</v>
      </c>
      <c r="U1668" s="7">
        <v>273.47412000000003</v>
      </c>
      <c r="V1668" s="7">
        <v>-7.8787685083036955E-3</v>
      </c>
      <c r="W1668" s="7">
        <v>228.73362</v>
      </c>
      <c r="X1668" s="7">
        <v>313.17196999999999</v>
      </c>
      <c r="Y1668" s="7">
        <v>0.36915583288543236</v>
      </c>
      <c r="Z1668" s="7">
        <v>186.75038000000001</v>
      </c>
      <c r="AA1668" s="7">
        <v>744431.99791000003</v>
      </c>
      <c r="AB1668" s="7">
        <v>354422.73051000002</v>
      </c>
      <c r="AC1668" s="8">
        <v>1.1004070389018006</v>
      </c>
      <c r="AD1668">
        <v>2015</v>
      </c>
      <c r="AE1668" s="1" t="s">
        <v>55</v>
      </c>
      <c r="AF1668" s="15" t="e">
        <f t="shared" si="80"/>
        <v>#VALUE!</v>
      </c>
      <c r="AG1668" s="1">
        <v>30209</v>
      </c>
      <c r="AH1668">
        <v>1982</v>
      </c>
      <c r="AI1668" t="str">
        <f t="shared" si="78"/>
        <v>Before 2004</v>
      </c>
      <c r="AJ1668" s="1">
        <v>43600</v>
      </c>
      <c r="AK1668" s="1" t="s">
        <v>55</v>
      </c>
      <c r="AL1668" s="1">
        <v>30209</v>
      </c>
      <c r="AM1668">
        <v>1982</v>
      </c>
      <c r="AN1668" t="str">
        <f t="shared" si="79"/>
        <v>Before 2004</v>
      </c>
      <c r="AO1668">
        <v>32</v>
      </c>
      <c r="AP1668" t="s">
        <v>56</v>
      </c>
      <c r="AQ1668" t="s">
        <v>24731</v>
      </c>
      <c r="AR1668">
        <v>1</v>
      </c>
      <c r="AS1668" t="s">
        <v>24795</v>
      </c>
      <c r="AT1668" t="s">
        <v>24731</v>
      </c>
      <c r="AU1668" t="s">
        <v>24731</v>
      </c>
      <c r="AV1668" t="b">
        <v>0</v>
      </c>
      <c r="AW1668" t="s">
        <v>13296</v>
      </c>
      <c r="AX1668" t="s">
        <v>13297</v>
      </c>
      <c r="AY1668" t="s">
        <v>59</v>
      </c>
      <c r="AZ1668" s="3">
        <v>7.7</v>
      </c>
      <c r="BA1668" s="3">
        <v>7.3</v>
      </c>
      <c r="BB1668" s="3">
        <v>5.2</v>
      </c>
      <c r="BC1668" s="3">
        <v>5.9</v>
      </c>
      <c r="BD1668" s="3">
        <v>5.7</v>
      </c>
      <c r="BE1668">
        <v>45203020</v>
      </c>
      <c r="BF1668" t="s">
        <v>296</v>
      </c>
      <c r="BG1668" t="s">
        <v>139</v>
      </c>
      <c r="BH1668" t="s">
        <v>41</v>
      </c>
      <c r="BI1668" t="s">
        <v>183</v>
      </c>
      <c r="BJ1668" t="s">
        <v>59</v>
      </c>
      <c r="BK1668" t="s">
        <v>64</v>
      </c>
      <c r="BL1668">
        <v>2015</v>
      </c>
    </row>
    <row r="1669" spans="1:64" hidden="1" x14ac:dyDescent="0.25">
      <c r="A1669">
        <v>726912</v>
      </c>
      <c r="B1669">
        <v>1011309</v>
      </c>
      <c r="C1669" t="s">
        <v>13292</v>
      </c>
      <c r="D1669" t="s">
        <v>13293</v>
      </c>
      <c r="E1669" t="s">
        <v>158</v>
      </c>
      <c r="F1669" t="s">
        <v>137</v>
      </c>
      <c r="G1669" t="s">
        <v>50</v>
      </c>
      <c r="H1669" t="s">
        <v>50</v>
      </c>
      <c r="I1669" t="s">
        <v>138</v>
      </c>
      <c r="J1669">
        <v>1100000</v>
      </c>
      <c r="K1669" t="s">
        <v>50</v>
      </c>
      <c r="L1669">
        <v>0</v>
      </c>
      <c r="M1669" t="s">
        <v>71</v>
      </c>
      <c r="N1669" t="s">
        <v>13294</v>
      </c>
      <c r="O1669" t="s">
        <v>13295</v>
      </c>
      <c r="P1669" s="2">
        <v>28</v>
      </c>
      <c r="Q1669">
        <v>0.18</v>
      </c>
      <c r="R1669">
        <v>12.90555</v>
      </c>
      <c r="S1669" s="1">
        <v>42079</v>
      </c>
      <c r="T1669" s="7">
        <v>261.07684999999998</v>
      </c>
      <c r="U1669" s="7">
        <v>250.53757999999999</v>
      </c>
      <c r="V1669" s="7">
        <v>-4.0368458559232615E-2</v>
      </c>
      <c r="W1669" s="7">
        <v>210.66803999999999</v>
      </c>
      <c r="X1669" s="7">
        <v>261.12367</v>
      </c>
      <c r="Y1669" s="7">
        <v>0.23950301146771014</v>
      </c>
      <c r="Z1669" s="7">
        <v>220.51813999999999</v>
      </c>
      <c r="AA1669" s="7">
        <v>744431.99791000003</v>
      </c>
      <c r="AB1669" s="7">
        <v>354422.73051000002</v>
      </c>
      <c r="AC1669" s="8">
        <v>1.1004070389018006</v>
      </c>
      <c r="AD1669">
        <v>2015</v>
      </c>
      <c r="AE1669" s="1" t="s">
        <v>55</v>
      </c>
      <c r="AF1669" s="15" t="e">
        <f t="shared" si="80"/>
        <v>#VALUE!</v>
      </c>
      <c r="AG1669" s="1">
        <v>30209</v>
      </c>
      <c r="AH1669">
        <v>1982</v>
      </c>
      <c r="AI1669" t="str">
        <f t="shared" si="78"/>
        <v>Before 2004</v>
      </c>
      <c r="AJ1669" s="1">
        <v>43600</v>
      </c>
      <c r="AK1669" s="1" t="s">
        <v>55</v>
      </c>
      <c r="AL1669" s="1">
        <v>30209</v>
      </c>
      <c r="AM1669">
        <v>1982</v>
      </c>
      <c r="AN1669" t="str">
        <f t="shared" si="79"/>
        <v>Before 2004</v>
      </c>
      <c r="AO1669">
        <v>32</v>
      </c>
      <c r="AP1669" t="s">
        <v>56</v>
      </c>
      <c r="AQ1669" t="s">
        <v>24731</v>
      </c>
      <c r="AR1669">
        <v>1</v>
      </c>
      <c r="AS1669" t="s">
        <v>24795</v>
      </c>
      <c r="AT1669" t="s">
        <v>24731</v>
      </c>
      <c r="AU1669" t="s">
        <v>24731</v>
      </c>
      <c r="AV1669" t="b">
        <v>0</v>
      </c>
      <c r="AW1669" t="s">
        <v>13296</v>
      </c>
      <c r="AX1669" t="s">
        <v>13297</v>
      </c>
      <c r="AY1669" t="s">
        <v>59</v>
      </c>
      <c r="AZ1669" s="3">
        <v>7.7</v>
      </c>
      <c r="BA1669" s="3">
        <v>7.3</v>
      </c>
      <c r="BB1669" s="3">
        <v>5.2</v>
      </c>
      <c r="BC1669" s="3">
        <v>5.9</v>
      </c>
      <c r="BD1669" s="3">
        <v>5.7</v>
      </c>
      <c r="BE1669">
        <v>45203020</v>
      </c>
      <c r="BF1669" t="s">
        <v>296</v>
      </c>
      <c r="BG1669" t="s">
        <v>139</v>
      </c>
      <c r="BH1669" t="s">
        <v>41</v>
      </c>
      <c r="BI1669" t="s">
        <v>183</v>
      </c>
      <c r="BJ1669" t="s">
        <v>59</v>
      </c>
      <c r="BK1669" t="s">
        <v>64</v>
      </c>
      <c r="BL1669">
        <v>2015</v>
      </c>
    </row>
    <row r="1670" spans="1:64" hidden="1" x14ac:dyDescent="0.25">
      <c r="A1670">
        <v>877104</v>
      </c>
      <c r="B1670">
        <v>1011309</v>
      </c>
      <c r="C1670" t="s">
        <v>13292</v>
      </c>
      <c r="D1670" t="s">
        <v>13293</v>
      </c>
      <c r="E1670" t="s">
        <v>158</v>
      </c>
      <c r="F1670" t="s">
        <v>623</v>
      </c>
      <c r="G1670" t="s">
        <v>50</v>
      </c>
      <c r="H1670" t="s">
        <v>50</v>
      </c>
      <c r="I1670" t="s">
        <v>66</v>
      </c>
      <c r="J1670">
        <v>0</v>
      </c>
      <c r="K1670" t="s">
        <v>67</v>
      </c>
      <c r="L1670">
        <v>1</v>
      </c>
      <c r="M1670" t="s">
        <v>71</v>
      </c>
      <c r="N1670" t="s">
        <v>13294</v>
      </c>
      <c r="O1670" t="s">
        <v>13295</v>
      </c>
      <c r="P1670" s="2">
        <v>27</v>
      </c>
      <c r="Q1670">
        <v>0.19</v>
      </c>
      <c r="R1670">
        <v>17.46977</v>
      </c>
      <c r="S1670" s="1">
        <v>42136</v>
      </c>
      <c r="T1670" s="7">
        <v>228.29655</v>
      </c>
      <c r="U1670" s="7">
        <v>321.11153999999999</v>
      </c>
      <c r="V1670" s="7">
        <v>0.40655450115211988</v>
      </c>
      <c r="W1670" s="7">
        <v>265.15616999999997</v>
      </c>
      <c r="X1670" s="7">
        <v>187.92491999999999</v>
      </c>
      <c r="Y1670" s="7">
        <v>-0.29126702953961053</v>
      </c>
      <c r="Z1670" s="7">
        <v>176.47163</v>
      </c>
      <c r="AA1670" s="7">
        <v>744431.99791000003</v>
      </c>
      <c r="AB1670" s="7">
        <v>354422.73051000002</v>
      </c>
      <c r="AC1670" s="8">
        <v>1.1004070389018006</v>
      </c>
      <c r="AD1670">
        <v>2015</v>
      </c>
      <c r="AE1670" s="1" t="s">
        <v>55</v>
      </c>
      <c r="AF1670" s="15" t="e">
        <f t="shared" si="80"/>
        <v>#VALUE!</v>
      </c>
      <c r="AG1670" s="1">
        <v>30209</v>
      </c>
      <c r="AH1670">
        <v>1982</v>
      </c>
      <c r="AI1670" t="str">
        <f t="shared" si="78"/>
        <v>Before 2004</v>
      </c>
      <c r="AJ1670" s="1">
        <v>43600</v>
      </c>
      <c r="AK1670" s="1" t="s">
        <v>55</v>
      </c>
      <c r="AL1670" s="1">
        <v>30209</v>
      </c>
      <c r="AM1670">
        <v>1982</v>
      </c>
      <c r="AN1670" t="str">
        <f t="shared" si="79"/>
        <v>Before 2004</v>
      </c>
      <c r="AO1670">
        <v>32</v>
      </c>
      <c r="AP1670" t="s">
        <v>56</v>
      </c>
      <c r="AQ1670" t="s">
        <v>24731</v>
      </c>
      <c r="AR1670">
        <v>1</v>
      </c>
      <c r="AS1670" t="s">
        <v>24795</v>
      </c>
      <c r="AT1670" t="s">
        <v>24731</v>
      </c>
      <c r="AU1670" t="s">
        <v>24731</v>
      </c>
      <c r="AV1670" t="b">
        <v>0</v>
      </c>
      <c r="AW1670" t="s">
        <v>13296</v>
      </c>
      <c r="AX1670" t="s">
        <v>13297</v>
      </c>
      <c r="AY1670" t="s">
        <v>59</v>
      </c>
      <c r="AZ1670" s="3">
        <v>7.7</v>
      </c>
      <c r="BA1670" s="3">
        <v>7.3</v>
      </c>
      <c r="BB1670" s="3">
        <v>5.2</v>
      </c>
      <c r="BC1670" s="3">
        <v>5.9</v>
      </c>
      <c r="BD1670" s="3">
        <v>5.7</v>
      </c>
      <c r="BE1670">
        <v>45203020</v>
      </c>
      <c r="BF1670" t="s">
        <v>296</v>
      </c>
      <c r="BG1670" t="s">
        <v>139</v>
      </c>
      <c r="BH1670" t="s">
        <v>41</v>
      </c>
      <c r="BI1670" t="s">
        <v>183</v>
      </c>
      <c r="BJ1670" t="s">
        <v>59</v>
      </c>
      <c r="BK1670" t="s">
        <v>64</v>
      </c>
      <c r="BL1670">
        <v>2015</v>
      </c>
    </row>
    <row r="1671" spans="1:64" hidden="1" x14ac:dyDescent="0.25">
      <c r="A1671">
        <v>726894</v>
      </c>
      <c r="B1671">
        <v>1011309</v>
      </c>
      <c r="C1671" t="s">
        <v>13292</v>
      </c>
      <c r="D1671" t="s">
        <v>13293</v>
      </c>
      <c r="E1671" t="s">
        <v>158</v>
      </c>
      <c r="F1671" t="s">
        <v>137</v>
      </c>
      <c r="G1671" t="s">
        <v>67</v>
      </c>
      <c r="H1671" t="s">
        <v>67</v>
      </c>
      <c r="I1671" t="s">
        <v>138</v>
      </c>
      <c r="J1671">
        <v>0</v>
      </c>
      <c r="K1671" t="s">
        <v>67</v>
      </c>
      <c r="L1671">
        <v>0</v>
      </c>
      <c r="M1671" t="s">
        <v>71</v>
      </c>
      <c r="N1671" t="s">
        <v>13294</v>
      </c>
      <c r="O1671" t="s">
        <v>13295</v>
      </c>
      <c r="P1671" s="2">
        <v>27</v>
      </c>
      <c r="Q1671">
        <v>0.19</v>
      </c>
      <c r="R1671">
        <v>17.46977</v>
      </c>
      <c r="S1671" s="1">
        <v>42137</v>
      </c>
      <c r="T1671" s="7">
        <v>230.77329</v>
      </c>
      <c r="U1671" s="7">
        <v>317.87689999999998</v>
      </c>
      <c r="V1671" s="7">
        <v>0.37744233745595068</v>
      </c>
      <c r="W1671" s="7">
        <v>263.11651000000001</v>
      </c>
      <c r="X1671" s="7">
        <v>189.98034000000001</v>
      </c>
      <c r="Y1671" s="7">
        <v>-0.2779611587277438</v>
      </c>
      <c r="Z1671" s="7">
        <v>177.93978000000001</v>
      </c>
      <c r="AA1671" s="7">
        <v>744431.99791000003</v>
      </c>
      <c r="AB1671" s="7">
        <v>354422.73051000002</v>
      </c>
      <c r="AC1671" s="8">
        <v>1.1004070389018006</v>
      </c>
      <c r="AD1671">
        <v>2015</v>
      </c>
      <c r="AE1671" s="1" t="s">
        <v>55</v>
      </c>
      <c r="AF1671" s="15" t="e">
        <f t="shared" si="80"/>
        <v>#VALUE!</v>
      </c>
      <c r="AG1671" s="1">
        <v>30209</v>
      </c>
      <c r="AH1671">
        <v>1982</v>
      </c>
      <c r="AI1671" t="str">
        <f t="shared" si="78"/>
        <v>Before 2004</v>
      </c>
      <c r="AJ1671" s="1">
        <v>43600</v>
      </c>
      <c r="AK1671" s="1" t="s">
        <v>55</v>
      </c>
      <c r="AL1671" s="1">
        <v>30209</v>
      </c>
      <c r="AM1671">
        <v>1982</v>
      </c>
      <c r="AN1671" t="str">
        <f t="shared" si="79"/>
        <v>Before 2004</v>
      </c>
      <c r="AO1671">
        <v>32</v>
      </c>
      <c r="AP1671" t="s">
        <v>56</v>
      </c>
      <c r="AQ1671" t="s">
        <v>24731</v>
      </c>
      <c r="AR1671">
        <v>1</v>
      </c>
      <c r="AS1671" t="s">
        <v>24795</v>
      </c>
      <c r="AT1671" t="s">
        <v>24731</v>
      </c>
      <c r="AU1671" t="s">
        <v>24731</v>
      </c>
      <c r="AV1671" t="b">
        <v>0</v>
      </c>
      <c r="AW1671" t="s">
        <v>13296</v>
      </c>
      <c r="AX1671" t="s">
        <v>13297</v>
      </c>
      <c r="AY1671" t="s">
        <v>59</v>
      </c>
      <c r="AZ1671" s="3">
        <v>7.7</v>
      </c>
      <c r="BA1671" s="3">
        <v>7.3</v>
      </c>
      <c r="BB1671" s="3">
        <v>5.2</v>
      </c>
      <c r="BC1671" s="3">
        <v>5.9</v>
      </c>
      <c r="BD1671" s="3">
        <v>5.7</v>
      </c>
      <c r="BE1671">
        <v>45203020</v>
      </c>
      <c r="BF1671" t="s">
        <v>296</v>
      </c>
      <c r="BG1671" t="s">
        <v>139</v>
      </c>
      <c r="BH1671" t="s">
        <v>41</v>
      </c>
      <c r="BI1671" t="s">
        <v>183</v>
      </c>
      <c r="BJ1671" t="s">
        <v>59</v>
      </c>
      <c r="BK1671" t="s">
        <v>64</v>
      </c>
      <c r="BL1671">
        <v>2015</v>
      </c>
    </row>
    <row r="1672" spans="1:64" hidden="1" x14ac:dyDescent="0.25">
      <c r="A1672">
        <v>1225623</v>
      </c>
      <c r="B1672">
        <v>1026825</v>
      </c>
      <c r="C1672" t="s">
        <v>13536</v>
      </c>
      <c r="D1672" t="s">
        <v>13536</v>
      </c>
      <c r="E1672" t="s">
        <v>48</v>
      </c>
      <c r="F1672" t="s">
        <v>209</v>
      </c>
      <c r="G1672" t="s">
        <v>215</v>
      </c>
      <c r="H1672" t="s">
        <v>215</v>
      </c>
      <c r="I1672" t="s">
        <v>209</v>
      </c>
      <c r="J1672">
        <v>0</v>
      </c>
      <c r="K1672" t="s">
        <v>215</v>
      </c>
      <c r="L1672">
        <v>0</v>
      </c>
      <c r="M1672" t="s">
        <v>71</v>
      </c>
      <c r="N1672" t="s">
        <v>13537</v>
      </c>
      <c r="O1672" t="s">
        <v>13537</v>
      </c>
      <c r="P1672" s="2">
        <v>5</v>
      </c>
      <c r="Q1672">
        <v>1.81</v>
      </c>
      <c r="R1672">
        <v>3.8448799999999999</v>
      </c>
      <c r="S1672" s="1">
        <v>44151</v>
      </c>
      <c r="T1672" s="7">
        <v>12997.42945</v>
      </c>
      <c r="U1672" s="7">
        <v>4573.78161</v>
      </c>
      <c r="V1672" s="7">
        <v>-0.64810106278361068</v>
      </c>
      <c r="W1672" s="7">
        <v>9226.5762799999993</v>
      </c>
      <c r="X1672" s="7">
        <v>4638.8479600000001</v>
      </c>
      <c r="Y1672" s="7">
        <v>-0.4972297611568654</v>
      </c>
      <c r="Z1672" s="7">
        <v>4792.7250000000004</v>
      </c>
      <c r="AA1672" s="7">
        <v>20602.885040000001</v>
      </c>
      <c r="AB1672" s="7">
        <v>3322.2112499999998</v>
      </c>
      <c r="AC1672" s="8">
        <v>5.2015577847435202</v>
      </c>
      <c r="AD1672">
        <v>2020</v>
      </c>
      <c r="AE1672" s="1">
        <v>32415</v>
      </c>
      <c r="AF1672" s="15">
        <f t="shared" si="80"/>
        <v>32.153424657534245</v>
      </c>
      <c r="AG1672" s="1">
        <v>32415</v>
      </c>
      <c r="AH1672">
        <v>1988</v>
      </c>
      <c r="AI1672" t="str">
        <f t="shared" si="78"/>
        <v>Before 2004</v>
      </c>
      <c r="AJ1672" s="1">
        <v>44428</v>
      </c>
      <c r="AK1672" s="1" t="s">
        <v>55</v>
      </c>
      <c r="AL1672" s="1">
        <v>32415</v>
      </c>
      <c r="AM1672">
        <v>1988</v>
      </c>
      <c r="AN1672" t="str">
        <f t="shared" si="79"/>
        <v>Before 2004</v>
      </c>
      <c r="AO1672">
        <v>32</v>
      </c>
      <c r="AP1672" t="s">
        <v>56</v>
      </c>
      <c r="AQ1672" t="s">
        <v>24731</v>
      </c>
      <c r="AR1672">
        <v>1</v>
      </c>
      <c r="AS1672" t="s">
        <v>24795</v>
      </c>
      <c r="AT1672" t="s">
        <v>24731</v>
      </c>
      <c r="AU1672" t="s">
        <v>24731</v>
      </c>
      <c r="AV1672" t="b">
        <v>0</v>
      </c>
      <c r="AW1672" t="s">
        <v>13538</v>
      </c>
      <c r="AX1672" t="s">
        <v>13538</v>
      </c>
      <c r="AY1672" t="s">
        <v>439</v>
      </c>
      <c r="AZ1672" s="3">
        <v>6.7</v>
      </c>
      <c r="BA1672" s="3">
        <v>6.8</v>
      </c>
      <c r="BB1672" s="3">
        <v>6.6</v>
      </c>
      <c r="BC1672" s="3">
        <v>8.1999999999999993</v>
      </c>
      <c r="BD1672" s="3">
        <v>6.2</v>
      </c>
      <c r="BE1672">
        <v>10102020</v>
      </c>
      <c r="BF1672" t="s">
        <v>541</v>
      </c>
      <c r="BG1672" t="s">
        <v>139</v>
      </c>
      <c r="BH1672" t="s">
        <v>41</v>
      </c>
      <c r="BI1672" t="s">
        <v>441</v>
      </c>
      <c r="BJ1672" t="s">
        <v>439</v>
      </c>
      <c r="BK1672" t="s">
        <v>439</v>
      </c>
      <c r="BL1672">
        <v>2020</v>
      </c>
    </row>
    <row r="1673" spans="1:64" hidden="1" x14ac:dyDescent="0.25">
      <c r="A1673">
        <v>906165</v>
      </c>
      <c r="B1673">
        <v>1020447</v>
      </c>
      <c r="C1673" t="s">
        <v>13679</v>
      </c>
      <c r="D1673" t="s">
        <v>2440</v>
      </c>
      <c r="E1673" t="s">
        <v>70</v>
      </c>
      <c r="F1673" t="s">
        <v>137</v>
      </c>
      <c r="G1673" t="s">
        <v>214</v>
      </c>
      <c r="H1673" t="s">
        <v>215</v>
      </c>
      <c r="I1673" t="s">
        <v>138</v>
      </c>
      <c r="J1673">
        <v>0</v>
      </c>
      <c r="K1673" t="s">
        <v>215</v>
      </c>
      <c r="L1673">
        <v>0</v>
      </c>
      <c r="M1673" t="s">
        <v>71</v>
      </c>
      <c r="N1673" t="s">
        <v>13680</v>
      </c>
      <c r="O1673" t="s">
        <v>2442</v>
      </c>
      <c r="P1673" s="2">
        <v>23</v>
      </c>
      <c r="Q1673">
        <v>13.91</v>
      </c>
      <c r="R1673">
        <v>7.1340700000000004</v>
      </c>
      <c r="S1673" s="1">
        <v>42482</v>
      </c>
      <c r="T1673" s="7">
        <v>2218.95552</v>
      </c>
      <c r="U1673" s="7">
        <v>3104.2190000000001</v>
      </c>
      <c r="V1673" s="7">
        <v>0.39895503628662193</v>
      </c>
      <c r="W1673" s="7">
        <v>2605.9092799999999</v>
      </c>
      <c r="X1673" s="7">
        <v>2048.8512000000001</v>
      </c>
      <c r="Y1673" s="7">
        <v>-0.21376725746953087</v>
      </c>
      <c r="Z1673" s="7">
        <v>2229.5010699999998</v>
      </c>
      <c r="AA1673" s="7">
        <v>119475.98465</v>
      </c>
      <c r="AB1673" s="7">
        <v>89259.549729999999</v>
      </c>
      <c r="AC1673" s="8">
        <v>0.33852327298761065</v>
      </c>
      <c r="AD1673">
        <v>2016</v>
      </c>
      <c r="AE1673" s="1" t="s">
        <v>55</v>
      </c>
      <c r="AF1673" s="15" t="e">
        <f t="shared" si="80"/>
        <v>#VALUE!</v>
      </c>
      <c r="AG1673" s="1">
        <v>30699</v>
      </c>
      <c r="AH1673">
        <v>1984</v>
      </c>
      <c r="AI1673" t="str">
        <f t="shared" si="78"/>
        <v>Before 2004</v>
      </c>
      <c r="AJ1673" s="1">
        <v>42824</v>
      </c>
      <c r="AK1673" s="1" t="s">
        <v>55</v>
      </c>
      <c r="AL1673" s="1">
        <v>30699</v>
      </c>
      <c r="AM1673">
        <v>1984</v>
      </c>
      <c r="AN1673" t="str">
        <f t="shared" si="79"/>
        <v>Before 2004</v>
      </c>
      <c r="AO1673">
        <v>32</v>
      </c>
      <c r="AP1673" t="s">
        <v>56</v>
      </c>
      <c r="AQ1673" t="s">
        <v>24731</v>
      </c>
      <c r="AR1673">
        <v>1</v>
      </c>
      <c r="AS1673" t="s">
        <v>24795</v>
      </c>
      <c r="AT1673" t="s">
        <v>24731</v>
      </c>
      <c r="AU1673" t="s">
        <v>24731</v>
      </c>
      <c r="AV1673" t="b">
        <v>0</v>
      </c>
      <c r="AW1673" t="s">
        <v>13681</v>
      </c>
      <c r="AX1673" t="s">
        <v>2444</v>
      </c>
      <c r="AY1673" t="s">
        <v>261</v>
      </c>
      <c r="AZ1673" s="3">
        <v>6.1234986945169716</v>
      </c>
      <c r="BA1673" s="3">
        <v>7.389033942558747</v>
      </c>
      <c r="BB1673" s="3">
        <v>5.6156657963446479</v>
      </c>
      <c r="BC1673" s="3">
        <v>5.8464751958224541</v>
      </c>
      <c r="BD1673" s="3">
        <v>5.6336814621409923</v>
      </c>
      <c r="BE1673">
        <v>45103010</v>
      </c>
      <c r="BF1673" t="s">
        <v>401</v>
      </c>
      <c r="BG1673" t="s">
        <v>139</v>
      </c>
      <c r="BH1673" t="s">
        <v>62</v>
      </c>
      <c r="BI1673" t="s">
        <v>263</v>
      </c>
      <c r="BJ1673" t="s">
        <v>261</v>
      </c>
      <c r="BK1673" t="s">
        <v>64</v>
      </c>
      <c r="BL1673">
        <v>2016</v>
      </c>
    </row>
    <row r="1674" spans="1:64" hidden="1" x14ac:dyDescent="0.25">
      <c r="A1674">
        <v>923636</v>
      </c>
      <c r="B1674">
        <v>1020447</v>
      </c>
      <c r="C1674" t="s">
        <v>13679</v>
      </c>
      <c r="D1674" t="s">
        <v>2440</v>
      </c>
      <c r="E1674" t="s">
        <v>70</v>
      </c>
      <c r="F1674" t="s">
        <v>209</v>
      </c>
      <c r="G1674" t="s">
        <v>215</v>
      </c>
      <c r="H1674" t="s">
        <v>215</v>
      </c>
      <c r="I1674" t="s">
        <v>209</v>
      </c>
      <c r="J1674">
        <v>0</v>
      </c>
      <c r="K1674" t="s">
        <v>215</v>
      </c>
      <c r="L1674">
        <v>0</v>
      </c>
      <c r="M1674" t="s">
        <v>71</v>
      </c>
      <c r="N1674" t="s">
        <v>13680</v>
      </c>
      <c r="O1674" t="s">
        <v>2442</v>
      </c>
      <c r="P1674" s="2">
        <v>20</v>
      </c>
      <c r="Q1674">
        <v>6.7</v>
      </c>
      <c r="R1674">
        <v>5.9314499999999999</v>
      </c>
      <c r="S1674" s="1">
        <v>42725</v>
      </c>
      <c r="T1674" s="7">
        <v>3073.8086400000002</v>
      </c>
      <c r="U1674" s="7">
        <v>2335.41833</v>
      </c>
      <c r="V1674" s="7">
        <v>-0.24021999951174586</v>
      </c>
      <c r="W1674" s="7">
        <v>2950.6492499999999</v>
      </c>
      <c r="X1674" s="7">
        <v>2608.7221199999999</v>
      </c>
      <c r="Y1674" s="7">
        <v>-0.1158819978348833</v>
      </c>
      <c r="Z1674" s="7">
        <v>4017.2573499999999</v>
      </c>
      <c r="AA1674" s="7">
        <v>119475.98465</v>
      </c>
      <c r="AB1674" s="7">
        <v>89259.549729999999</v>
      </c>
      <c r="AC1674" s="8">
        <v>0.33852327298761065</v>
      </c>
      <c r="AD1674">
        <v>2016</v>
      </c>
      <c r="AE1674" s="1" t="s">
        <v>55</v>
      </c>
      <c r="AF1674" s="15" t="e">
        <f t="shared" si="80"/>
        <v>#VALUE!</v>
      </c>
      <c r="AG1674" s="1">
        <v>30699</v>
      </c>
      <c r="AH1674">
        <v>1984</v>
      </c>
      <c r="AI1674" t="str">
        <f t="shared" si="78"/>
        <v>Before 2004</v>
      </c>
      <c r="AJ1674" s="1">
        <v>42824</v>
      </c>
      <c r="AK1674" s="1" t="s">
        <v>55</v>
      </c>
      <c r="AL1674" s="1">
        <v>30699</v>
      </c>
      <c r="AM1674">
        <v>1984</v>
      </c>
      <c r="AN1674" t="str">
        <f t="shared" si="79"/>
        <v>Before 2004</v>
      </c>
      <c r="AO1674">
        <v>32</v>
      </c>
      <c r="AP1674" t="s">
        <v>56</v>
      </c>
      <c r="AQ1674" t="s">
        <v>24731</v>
      </c>
      <c r="AR1674">
        <v>1</v>
      </c>
      <c r="AS1674" t="s">
        <v>24795</v>
      </c>
      <c r="AT1674" t="s">
        <v>24731</v>
      </c>
      <c r="AU1674" t="s">
        <v>24731</v>
      </c>
      <c r="AV1674" t="b">
        <v>0</v>
      </c>
      <c r="AW1674" t="s">
        <v>13681</v>
      </c>
      <c r="AX1674" t="s">
        <v>2444</v>
      </c>
      <c r="AY1674" t="s">
        <v>261</v>
      </c>
      <c r="AZ1674" s="3">
        <v>6.1234986945169716</v>
      </c>
      <c r="BA1674" s="3">
        <v>7.389033942558747</v>
      </c>
      <c r="BB1674" s="3">
        <v>5.6156657963446479</v>
      </c>
      <c r="BC1674" s="3">
        <v>5.8464751958224541</v>
      </c>
      <c r="BD1674" s="3">
        <v>5.6336814621409923</v>
      </c>
      <c r="BE1674">
        <v>45103010</v>
      </c>
      <c r="BF1674" t="s">
        <v>401</v>
      </c>
      <c r="BG1674" t="s">
        <v>139</v>
      </c>
      <c r="BH1674" t="s">
        <v>62</v>
      </c>
      <c r="BI1674" t="s">
        <v>263</v>
      </c>
      <c r="BJ1674" t="s">
        <v>261</v>
      </c>
      <c r="BK1674" t="s">
        <v>64</v>
      </c>
      <c r="BL1674">
        <v>2016</v>
      </c>
    </row>
    <row r="1675" spans="1:64" x14ac:dyDescent="0.25">
      <c r="A1675">
        <v>959475</v>
      </c>
      <c r="B1675">
        <v>1141670</v>
      </c>
      <c r="C1675" t="s">
        <v>13730</v>
      </c>
      <c r="D1675" t="s">
        <v>298</v>
      </c>
      <c r="E1675" t="s">
        <v>48</v>
      </c>
      <c r="F1675" t="s">
        <v>49</v>
      </c>
      <c r="G1675" t="s">
        <v>67</v>
      </c>
      <c r="H1675" t="s">
        <v>67</v>
      </c>
      <c r="I1675" t="s">
        <v>51</v>
      </c>
      <c r="J1675">
        <v>0</v>
      </c>
      <c r="K1675" t="s">
        <v>67</v>
      </c>
      <c r="L1675">
        <v>0</v>
      </c>
      <c r="M1675" t="s">
        <v>71</v>
      </c>
      <c r="N1675" t="s">
        <v>300</v>
      </c>
      <c r="O1675" t="s">
        <v>300</v>
      </c>
      <c r="P1675" s="2">
        <v>7</v>
      </c>
      <c r="Q1675">
        <v>0.245</v>
      </c>
      <c r="R1675">
        <v>6.89</v>
      </c>
      <c r="S1675" s="1">
        <v>43949</v>
      </c>
      <c r="T1675" s="7">
        <v>20060.116000000002</v>
      </c>
      <c r="U1675" s="7">
        <v>8930.6202699999994</v>
      </c>
      <c r="V1675" s="7">
        <v>-0.5548071471770154</v>
      </c>
      <c r="W1675" s="7">
        <v>21547.629140000001</v>
      </c>
      <c r="X1675" s="7">
        <v>11150.23299</v>
      </c>
      <c r="Y1675" s="7">
        <v>-0.48253086603847128</v>
      </c>
      <c r="Z1675" s="7">
        <v>11873.22784</v>
      </c>
      <c r="AA1675" s="7">
        <v>9628.1918000000005</v>
      </c>
      <c r="AB1675" s="7">
        <v>9467.5054500000006</v>
      </c>
      <c r="AC1675" s="8">
        <v>1.6972406390323224E-2</v>
      </c>
      <c r="AD1675">
        <v>2020</v>
      </c>
      <c r="AE1675" s="1">
        <v>32070</v>
      </c>
      <c r="AF1675" s="15">
        <f t="shared" si="80"/>
        <v>32.545205479452058</v>
      </c>
      <c r="AG1675" s="1">
        <v>29998</v>
      </c>
      <c r="AH1675">
        <v>1982</v>
      </c>
      <c r="AI1675" t="str">
        <f t="shared" si="78"/>
        <v>Before 2004</v>
      </c>
      <c r="AJ1675" s="1">
        <v>44428</v>
      </c>
      <c r="AK1675" s="1" t="s">
        <v>55</v>
      </c>
      <c r="AL1675" s="1">
        <v>32070</v>
      </c>
      <c r="AM1675">
        <v>1987</v>
      </c>
      <c r="AN1675" t="str">
        <f t="shared" si="79"/>
        <v>Before 2004</v>
      </c>
      <c r="AO1675">
        <v>32</v>
      </c>
      <c r="AP1675" t="s">
        <v>908</v>
      </c>
      <c r="AQ1675" t="s">
        <v>24739</v>
      </c>
      <c r="AR1675">
        <v>190</v>
      </c>
      <c r="AS1675" t="s">
        <v>24798</v>
      </c>
      <c r="AT1675" t="s">
        <v>24739</v>
      </c>
      <c r="AU1675" t="s">
        <v>24808</v>
      </c>
      <c r="AV1675" t="b">
        <v>1</v>
      </c>
      <c r="AW1675" t="s">
        <v>302</v>
      </c>
      <c r="AX1675" t="s">
        <v>302</v>
      </c>
      <c r="AY1675" t="s">
        <v>116</v>
      </c>
      <c r="AZ1675" s="3">
        <v>6.0646031746031754</v>
      </c>
      <c r="BA1675" s="3">
        <v>7.436349206349206</v>
      </c>
      <c r="BB1675" s="3">
        <v>5.9684126984126982</v>
      </c>
      <c r="BC1675" s="3">
        <v>5.0887301587301588</v>
      </c>
      <c r="BD1675" s="3">
        <v>5.597777777777778</v>
      </c>
      <c r="BE1675">
        <v>35202010</v>
      </c>
      <c r="BF1675" t="s">
        <v>117</v>
      </c>
      <c r="BG1675" t="s">
        <v>139</v>
      </c>
      <c r="BH1675" t="s">
        <v>62</v>
      </c>
      <c r="BI1675" t="s">
        <v>117</v>
      </c>
      <c r="BJ1675" t="s">
        <v>116</v>
      </c>
      <c r="BK1675" t="s">
        <v>101</v>
      </c>
      <c r="BL1675">
        <v>2020</v>
      </c>
    </row>
    <row r="1676" spans="1:64" hidden="1" x14ac:dyDescent="0.25">
      <c r="A1676">
        <v>659836</v>
      </c>
      <c r="B1676">
        <v>1011775</v>
      </c>
      <c r="C1676" t="s">
        <v>13844</v>
      </c>
      <c r="D1676" t="s">
        <v>2021</v>
      </c>
      <c r="E1676" t="s">
        <v>70</v>
      </c>
      <c r="F1676" t="s">
        <v>137</v>
      </c>
      <c r="G1676" t="s">
        <v>67</v>
      </c>
      <c r="H1676" t="s">
        <v>67</v>
      </c>
      <c r="I1676" t="s">
        <v>138</v>
      </c>
      <c r="J1676">
        <v>0</v>
      </c>
      <c r="K1676" t="s">
        <v>67</v>
      </c>
      <c r="L1676">
        <v>0</v>
      </c>
      <c r="M1676" t="s">
        <v>71</v>
      </c>
      <c r="N1676" t="s">
        <v>13845</v>
      </c>
      <c r="O1676" t="s">
        <v>2022</v>
      </c>
      <c r="P1676" s="2">
        <v>35</v>
      </c>
      <c r="Q1676">
        <v>2.1999999999999999E-2</v>
      </c>
      <c r="R1676">
        <v>10.40522</v>
      </c>
      <c r="S1676" s="1">
        <v>41388</v>
      </c>
      <c r="T1676" s="7">
        <v>1200.91724</v>
      </c>
      <c r="U1676" s="7">
        <v>890.79323999999997</v>
      </c>
      <c r="V1676" s="7">
        <v>-0.25823927717117295</v>
      </c>
      <c r="W1676" s="7">
        <v>1157.4501600000001</v>
      </c>
      <c r="X1676" s="7">
        <v>937.73452999999995</v>
      </c>
      <c r="Y1676" s="7">
        <v>-0.18982729243391364</v>
      </c>
      <c r="Z1676" s="7">
        <v>1379.69064</v>
      </c>
      <c r="AA1676" s="7">
        <v>7452.2656500000003</v>
      </c>
      <c r="AB1676" s="7">
        <v>2883.7705999999998</v>
      </c>
      <c r="AC1676" s="8">
        <v>1.5842088999728343</v>
      </c>
      <c r="AD1676">
        <v>2013</v>
      </c>
      <c r="AE1676" s="1" t="s">
        <v>55</v>
      </c>
      <c r="AF1676" s="15" t="e">
        <f t="shared" si="80"/>
        <v>#VALUE!</v>
      </c>
      <c r="AG1676" s="1">
        <v>29643</v>
      </c>
      <c r="AH1676">
        <v>1981</v>
      </c>
      <c r="AI1676" t="str">
        <f t="shared" si="78"/>
        <v>Before 2004</v>
      </c>
      <c r="AJ1676" s="1">
        <v>41564</v>
      </c>
      <c r="AK1676" s="1" t="s">
        <v>55</v>
      </c>
      <c r="AL1676" s="1">
        <v>29643</v>
      </c>
      <c r="AM1676">
        <v>1981</v>
      </c>
      <c r="AN1676" t="str">
        <f t="shared" si="79"/>
        <v>Before 2004</v>
      </c>
      <c r="AO1676">
        <v>32</v>
      </c>
      <c r="AP1676" t="s">
        <v>56</v>
      </c>
      <c r="AQ1676" t="s">
        <v>24731</v>
      </c>
      <c r="AR1676">
        <v>1</v>
      </c>
      <c r="AS1676" t="s">
        <v>24795</v>
      </c>
      <c r="AT1676" t="s">
        <v>24731</v>
      </c>
      <c r="AU1676" t="s">
        <v>24731</v>
      </c>
      <c r="AV1676" t="b">
        <v>0</v>
      </c>
      <c r="AW1676" t="s">
        <v>13846</v>
      </c>
      <c r="AX1676" t="s">
        <v>2023</v>
      </c>
      <c r="AY1676" t="s">
        <v>76</v>
      </c>
      <c r="AZ1676" s="3">
        <v>5.3</v>
      </c>
      <c r="BA1676" s="3">
        <v>5.7</v>
      </c>
      <c r="BB1676" s="3">
        <v>5.9</v>
      </c>
      <c r="BC1676" s="3">
        <v>5</v>
      </c>
      <c r="BD1676" s="3">
        <v>4.4000000000000004</v>
      </c>
      <c r="BE1676">
        <v>25301010</v>
      </c>
      <c r="BF1676" t="s">
        <v>227</v>
      </c>
      <c r="BG1676" t="s">
        <v>139</v>
      </c>
      <c r="BH1676" t="s">
        <v>41</v>
      </c>
      <c r="BI1676" t="s">
        <v>78</v>
      </c>
      <c r="BJ1676" t="s">
        <v>79</v>
      </c>
      <c r="BK1676" t="s">
        <v>76</v>
      </c>
      <c r="BL1676">
        <v>2013</v>
      </c>
    </row>
    <row r="1677" spans="1:64" hidden="1" x14ac:dyDescent="0.25">
      <c r="A1677">
        <v>727875</v>
      </c>
      <c r="B1677">
        <v>1007381</v>
      </c>
      <c r="C1677" t="s">
        <v>14149</v>
      </c>
      <c r="D1677" t="s">
        <v>14150</v>
      </c>
      <c r="E1677" t="s">
        <v>158</v>
      </c>
      <c r="F1677" t="s">
        <v>236</v>
      </c>
      <c r="G1677" t="s">
        <v>50</v>
      </c>
      <c r="H1677" t="s">
        <v>50</v>
      </c>
      <c r="I1677" t="s">
        <v>66</v>
      </c>
      <c r="J1677">
        <v>1589517</v>
      </c>
      <c r="K1677" t="s">
        <v>50</v>
      </c>
      <c r="L1677">
        <v>0</v>
      </c>
      <c r="M1677" t="s">
        <v>71</v>
      </c>
      <c r="N1677" t="s">
        <v>14151</v>
      </c>
      <c r="O1677" t="s">
        <v>14152</v>
      </c>
      <c r="P1677" s="2">
        <v>67</v>
      </c>
      <c r="Q1677">
        <v>0</v>
      </c>
      <c r="R1677">
        <v>5.5440000000000003E-2</v>
      </c>
      <c r="S1677" s="1">
        <v>38493</v>
      </c>
      <c r="T1677" s="7">
        <v>85.541809999999998</v>
      </c>
      <c r="U1677" s="7">
        <v>91.085700000000003</v>
      </c>
      <c r="V1677" s="7">
        <v>6.4809126671507247E-2</v>
      </c>
      <c r="W1677" s="7">
        <v>107.66934000000001</v>
      </c>
      <c r="X1677" s="7">
        <v>107.65821</v>
      </c>
      <c r="Y1677" s="7">
        <v>-1.0337204630406875E-4</v>
      </c>
      <c r="Z1677" s="7">
        <v>97.845399999999998</v>
      </c>
      <c r="AA1677" s="7" t="s">
        <v>57</v>
      </c>
      <c r="AB1677" s="7" t="s">
        <v>57</v>
      </c>
      <c r="AC1677" s="8" t="s">
        <v>57</v>
      </c>
      <c r="AD1677">
        <v>2005</v>
      </c>
      <c r="AE1677" s="1" t="s">
        <v>55</v>
      </c>
      <c r="AF1677" s="15" t="e">
        <f t="shared" si="80"/>
        <v>#VALUE!</v>
      </c>
      <c r="AG1677" s="1">
        <v>26647</v>
      </c>
      <c r="AH1677">
        <v>1972</v>
      </c>
      <c r="AI1677" t="str">
        <f t="shared" ref="AI1677:AI1740" si="81">IF(AH1677&lt;=2004,"Before 2004",AH1677)</f>
        <v>Before 2004</v>
      </c>
      <c r="AJ1677" s="1">
        <v>38987</v>
      </c>
      <c r="AK1677" s="1" t="s">
        <v>55</v>
      </c>
      <c r="AL1677" s="1">
        <v>26647</v>
      </c>
      <c r="AM1677">
        <v>1972</v>
      </c>
      <c r="AN1677" t="str">
        <f t="shared" ref="AN1677:AN1740" si="82">IF(AM1677&lt;=2004,"Before 2004",AM1677)</f>
        <v>Before 2004</v>
      </c>
      <c r="AO1677">
        <v>32</v>
      </c>
      <c r="AP1677" t="s">
        <v>56</v>
      </c>
      <c r="AQ1677" t="s">
        <v>24731</v>
      </c>
      <c r="AR1677">
        <v>1</v>
      </c>
      <c r="AS1677" t="s">
        <v>24795</v>
      </c>
      <c r="AT1677" t="s">
        <v>24731</v>
      </c>
      <c r="AU1677" t="s">
        <v>24731</v>
      </c>
      <c r="AV1677" t="b">
        <v>0</v>
      </c>
      <c r="AW1677" t="s">
        <v>14153</v>
      </c>
      <c r="AX1677" t="s">
        <v>57</v>
      </c>
      <c r="AY1677" t="s">
        <v>152</v>
      </c>
      <c r="AZ1677" s="3">
        <v>7.342307692307692</v>
      </c>
      <c r="BA1677" s="3">
        <v>7.3230769230769228</v>
      </c>
      <c r="BB1677" s="3">
        <v>5.4692307692307693</v>
      </c>
      <c r="BC1677" s="3">
        <v>6.5629807692307693</v>
      </c>
      <c r="BD1677" s="3">
        <v>5.9163461538461544</v>
      </c>
      <c r="BE1677">
        <v>30101030</v>
      </c>
      <c r="BF1677" t="s">
        <v>788</v>
      </c>
      <c r="BG1677" t="s">
        <v>139</v>
      </c>
      <c r="BH1677" t="s">
        <v>62</v>
      </c>
      <c r="BI1677" t="s">
        <v>213</v>
      </c>
      <c r="BJ1677" t="s">
        <v>213</v>
      </c>
      <c r="BK1677" t="s">
        <v>152</v>
      </c>
      <c r="BL1677">
        <v>2005</v>
      </c>
    </row>
    <row r="1678" spans="1:64" hidden="1" x14ac:dyDescent="0.25">
      <c r="A1678">
        <v>673241</v>
      </c>
      <c r="B1678">
        <v>1029254</v>
      </c>
      <c r="C1678" t="s">
        <v>14607</v>
      </c>
      <c r="D1678" t="s">
        <v>14607</v>
      </c>
      <c r="E1678" t="s">
        <v>48</v>
      </c>
      <c r="F1678" t="s">
        <v>209</v>
      </c>
      <c r="G1678" t="s">
        <v>50</v>
      </c>
      <c r="H1678" t="s">
        <v>50</v>
      </c>
      <c r="I1678" t="s">
        <v>209</v>
      </c>
      <c r="J1678">
        <v>37500000</v>
      </c>
      <c r="K1678" t="s">
        <v>50</v>
      </c>
      <c r="L1678">
        <v>0</v>
      </c>
      <c r="M1678" t="s">
        <v>71</v>
      </c>
      <c r="N1678" t="s">
        <v>14608</v>
      </c>
      <c r="O1678" t="s">
        <v>14608</v>
      </c>
      <c r="P1678" s="2">
        <v>8</v>
      </c>
      <c r="Q1678">
        <v>6.02</v>
      </c>
      <c r="R1678">
        <v>13.14791</v>
      </c>
      <c r="S1678" s="1">
        <v>43894</v>
      </c>
      <c r="T1678" s="7">
        <v>3502.54198</v>
      </c>
      <c r="U1678" s="7">
        <v>1951.5114900000001</v>
      </c>
      <c r="V1678" s="7">
        <v>-0.44282995003531689</v>
      </c>
      <c r="W1678" s="7">
        <v>2292.3315400000001</v>
      </c>
      <c r="X1678" s="7">
        <v>1415.9517699999999</v>
      </c>
      <c r="Y1678" s="7">
        <v>-0.38230934518311438</v>
      </c>
      <c r="Z1678" s="7">
        <v>1851.2472600000001</v>
      </c>
      <c r="AA1678" s="7">
        <v>4396.27124</v>
      </c>
      <c r="AB1678" s="7">
        <v>1093.6084699999999</v>
      </c>
      <c r="AC1678" s="8">
        <v>3.0199681701441103</v>
      </c>
      <c r="AD1678">
        <v>2020</v>
      </c>
      <c r="AE1678" s="1">
        <v>31993</v>
      </c>
      <c r="AF1678" s="15">
        <f t="shared" si="80"/>
        <v>32.605479452054794</v>
      </c>
      <c r="AG1678" s="1">
        <v>28003</v>
      </c>
      <c r="AH1678">
        <v>1976</v>
      </c>
      <c r="AI1678" t="str">
        <f t="shared" si="81"/>
        <v>Before 2004</v>
      </c>
      <c r="AJ1678" s="1">
        <v>44428</v>
      </c>
      <c r="AK1678" s="1" t="s">
        <v>55</v>
      </c>
      <c r="AL1678" s="1">
        <v>31993</v>
      </c>
      <c r="AM1678">
        <v>1987</v>
      </c>
      <c r="AN1678" t="str">
        <f t="shared" si="82"/>
        <v>Before 2004</v>
      </c>
      <c r="AO1678">
        <v>32</v>
      </c>
      <c r="AP1678" t="s">
        <v>56</v>
      </c>
      <c r="AQ1678" t="s">
        <v>24731</v>
      </c>
      <c r="AR1678">
        <v>1</v>
      </c>
      <c r="AS1678" t="s">
        <v>24795</v>
      </c>
      <c r="AT1678" t="s">
        <v>24731</v>
      </c>
      <c r="AU1678" t="s">
        <v>24731</v>
      </c>
      <c r="AV1678" t="b">
        <v>0</v>
      </c>
      <c r="AW1678" t="s">
        <v>14609</v>
      </c>
      <c r="AX1678" t="s">
        <v>14609</v>
      </c>
      <c r="AY1678" t="s">
        <v>439</v>
      </c>
      <c r="AZ1678" s="3">
        <v>4.5</v>
      </c>
      <c r="BA1678" s="3">
        <v>8.3000000000000007</v>
      </c>
      <c r="BB1678" s="3">
        <v>6.9</v>
      </c>
      <c r="BC1678" s="3">
        <v>6.8</v>
      </c>
      <c r="BD1678" s="3">
        <v>6.5</v>
      </c>
      <c r="BE1678">
        <v>10102020</v>
      </c>
      <c r="BF1678" t="s">
        <v>541</v>
      </c>
      <c r="BG1678" t="s">
        <v>139</v>
      </c>
      <c r="BH1678" t="s">
        <v>41</v>
      </c>
      <c r="BI1678" t="s">
        <v>441</v>
      </c>
      <c r="BJ1678" t="s">
        <v>439</v>
      </c>
      <c r="BK1678" t="s">
        <v>439</v>
      </c>
      <c r="BL1678">
        <v>2020</v>
      </c>
    </row>
    <row r="1679" spans="1:64" hidden="1" x14ac:dyDescent="0.25">
      <c r="A1679">
        <v>673807</v>
      </c>
      <c r="B1679">
        <v>1277390</v>
      </c>
      <c r="C1679" t="s">
        <v>14638</v>
      </c>
      <c r="D1679" t="s">
        <v>5367</v>
      </c>
      <c r="E1679" t="s">
        <v>48</v>
      </c>
      <c r="F1679" t="s">
        <v>137</v>
      </c>
      <c r="G1679" t="s">
        <v>67</v>
      </c>
      <c r="H1679" t="s">
        <v>67</v>
      </c>
      <c r="I1679" t="s">
        <v>138</v>
      </c>
      <c r="J1679">
        <v>0</v>
      </c>
      <c r="K1679" t="s">
        <v>67</v>
      </c>
      <c r="L1679">
        <v>0</v>
      </c>
      <c r="M1679" t="s">
        <v>71</v>
      </c>
      <c r="N1679" t="s">
        <v>14639</v>
      </c>
      <c r="O1679" t="s">
        <v>5368</v>
      </c>
      <c r="P1679" s="2">
        <v>88</v>
      </c>
      <c r="Q1679">
        <v>0</v>
      </c>
      <c r="R1679">
        <v>1.10958</v>
      </c>
      <c r="S1679" s="1">
        <v>36565</v>
      </c>
      <c r="T1679" s="7">
        <v>7388.3606300000001</v>
      </c>
      <c r="U1679" s="7">
        <v>8585.3250000000007</v>
      </c>
      <c r="V1679" s="7">
        <v>0.16200676035490169</v>
      </c>
      <c r="W1679" s="7">
        <v>8157.5611099999996</v>
      </c>
      <c r="X1679" s="7">
        <v>8055.5343800000001</v>
      </c>
      <c r="Y1679" s="7">
        <v>-1.2507013876356924E-2</v>
      </c>
      <c r="Z1679" s="7">
        <v>8578.3269999999993</v>
      </c>
      <c r="AA1679" s="7">
        <v>48285.376750000003</v>
      </c>
      <c r="AB1679" s="7">
        <v>33600.8943</v>
      </c>
      <c r="AC1679" s="8">
        <v>0.43702653622525767</v>
      </c>
      <c r="AD1679">
        <v>2000</v>
      </c>
      <c r="AE1679" s="1" t="s">
        <v>55</v>
      </c>
      <c r="AF1679" s="15" t="e">
        <f t="shared" si="80"/>
        <v>#VALUE!</v>
      </c>
      <c r="AG1679" s="1">
        <v>24839</v>
      </c>
      <c r="AH1679">
        <v>1968</v>
      </c>
      <c r="AI1679" t="str">
        <f t="shared" si="81"/>
        <v>Before 2004</v>
      </c>
      <c r="AJ1679" s="1">
        <v>36819</v>
      </c>
      <c r="AK1679" s="1" t="s">
        <v>55</v>
      </c>
      <c r="AL1679" s="1">
        <v>24839</v>
      </c>
      <c r="AM1679">
        <v>1968</v>
      </c>
      <c r="AN1679" t="str">
        <f t="shared" si="82"/>
        <v>Before 2004</v>
      </c>
      <c r="AO1679">
        <v>32</v>
      </c>
      <c r="AP1679" t="s">
        <v>56</v>
      </c>
      <c r="AQ1679" t="s">
        <v>24731</v>
      </c>
      <c r="AR1679">
        <v>1</v>
      </c>
      <c r="AS1679" t="s">
        <v>24795</v>
      </c>
      <c r="AT1679" t="s">
        <v>24731</v>
      </c>
      <c r="AU1679" t="s">
        <v>24731</v>
      </c>
      <c r="AV1679" t="b">
        <v>0</v>
      </c>
      <c r="AW1679" t="s">
        <v>14640</v>
      </c>
      <c r="AX1679" t="s">
        <v>5369</v>
      </c>
      <c r="AY1679" t="s">
        <v>393</v>
      </c>
      <c r="AZ1679" s="3">
        <v>7.2</v>
      </c>
      <c r="BA1679" s="3">
        <v>7.9</v>
      </c>
      <c r="BB1679" s="3">
        <v>6.9</v>
      </c>
      <c r="BC1679" s="3">
        <v>5</v>
      </c>
      <c r="BD1679" s="3">
        <v>6.3</v>
      </c>
      <c r="BE1679">
        <v>55101010</v>
      </c>
      <c r="BF1679" t="s">
        <v>394</v>
      </c>
      <c r="BG1679" t="s">
        <v>61</v>
      </c>
      <c r="BH1679" t="s">
        <v>41</v>
      </c>
      <c r="BI1679" t="s">
        <v>394</v>
      </c>
      <c r="BJ1679" t="s">
        <v>393</v>
      </c>
      <c r="BK1679" t="s">
        <v>393</v>
      </c>
      <c r="BL1679" t="s">
        <v>61</v>
      </c>
    </row>
    <row r="1680" spans="1:64" hidden="1" x14ac:dyDescent="0.25">
      <c r="A1680">
        <v>675401</v>
      </c>
      <c r="B1680">
        <v>1029016</v>
      </c>
      <c r="C1680" t="s">
        <v>14708</v>
      </c>
      <c r="D1680" t="s">
        <v>14708</v>
      </c>
      <c r="E1680" t="s">
        <v>48</v>
      </c>
      <c r="F1680" t="s">
        <v>49</v>
      </c>
      <c r="G1680" t="s">
        <v>50</v>
      </c>
      <c r="H1680" t="s">
        <v>50</v>
      </c>
      <c r="I1680" t="s">
        <v>51</v>
      </c>
      <c r="J1680">
        <v>6000000</v>
      </c>
      <c r="K1680" t="s">
        <v>50</v>
      </c>
      <c r="L1680">
        <v>0</v>
      </c>
      <c r="M1680" t="s">
        <v>71</v>
      </c>
      <c r="N1680" t="s">
        <v>14709</v>
      </c>
      <c r="O1680" t="s">
        <v>14709</v>
      </c>
      <c r="P1680" s="2">
        <v>30</v>
      </c>
      <c r="Q1680">
        <v>7.05</v>
      </c>
      <c r="R1680">
        <v>37.968470000000003</v>
      </c>
      <c r="S1680" s="1">
        <v>41835</v>
      </c>
      <c r="T1680" s="7">
        <v>1379.1635000000001</v>
      </c>
      <c r="U1680" s="7">
        <v>1388.8677</v>
      </c>
      <c r="V1680" s="7">
        <v>7.0262445315583521E-3</v>
      </c>
      <c r="W1680" s="7">
        <v>1440.9087</v>
      </c>
      <c r="X1680" s="7">
        <v>1577.77405</v>
      </c>
      <c r="Y1680" s="7">
        <v>9.4985442172706741E-2</v>
      </c>
      <c r="Z1680" s="7">
        <v>1684.27017</v>
      </c>
      <c r="AA1680" s="7">
        <v>7442.55231</v>
      </c>
      <c r="AB1680" s="7">
        <v>7553.0207899999996</v>
      </c>
      <c r="AC1680" s="8">
        <v>-1.4625734930619666E-2</v>
      </c>
      <c r="AD1680">
        <v>2014</v>
      </c>
      <c r="AE1680" s="1">
        <v>30131</v>
      </c>
      <c r="AF1680" s="15">
        <f t="shared" si="80"/>
        <v>32.065753424657537</v>
      </c>
      <c r="AG1680" s="1">
        <v>26247</v>
      </c>
      <c r="AH1680">
        <v>1971</v>
      </c>
      <c r="AI1680" t="str">
        <f t="shared" si="81"/>
        <v>Before 2004</v>
      </c>
      <c r="AJ1680" s="1">
        <v>44428</v>
      </c>
      <c r="AK1680" s="1" t="s">
        <v>55</v>
      </c>
      <c r="AL1680" s="1">
        <v>30131</v>
      </c>
      <c r="AM1680">
        <v>1982</v>
      </c>
      <c r="AN1680" t="str">
        <f t="shared" si="82"/>
        <v>Before 2004</v>
      </c>
      <c r="AO1680">
        <v>32</v>
      </c>
      <c r="AP1680" t="s">
        <v>56</v>
      </c>
      <c r="AQ1680" t="s">
        <v>24731</v>
      </c>
      <c r="AR1680">
        <v>1</v>
      </c>
      <c r="AS1680" t="s">
        <v>24795</v>
      </c>
      <c r="AT1680" t="s">
        <v>24731</v>
      </c>
      <c r="AU1680" t="s">
        <v>24731</v>
      </c>
      <c r="AV1680" t="b">
        <v>0</v>
      </c>
      <c r="AW1680" t="s">
        <v>14710</v>
      </c>
      <c r="AX1680" t="s">
        <v>14710</v>
      </c>
      <c r="AY1680" t="s">
        <v>98</v>
      </c>
      <c r="AZ1680" s="3">
        <v>9.8000000000000007</v>
      </c>
      <c r="BA1680" s="3">
        <v>6.3</v>
      </c>
      <c r="BB1680" s="3">
        <v>7.2</v>
      </c>
      <c r="BC1680" s="3">
        <v>5.5</v>
      </c>
      <c r="BD1680" s="3">
        <v>6</v>
      </c>
      <c r="BE1680">
        <v>35102015</v>
      </c>
      <c r="BF1680" t="s">
        <v>808</v>
      </c>
      <c r="BG1680" t="s">
        <v>139</v>
      </c>
      <c r="BH1680" t="s">
        <v>41</v>
      </c>
      <c r="BI1680" t="s">
        <v>100</v>
      </c>
      <c r="BJ1680" t="s">
        <v>98</v>
      </c>
      <c r="BK1680" t="s">
        <v>101</v>
      </c>
      <c r="BL1680">
        <v>2014</v>
      </c>
    </row>
    <row r="1681" spans="1:64" x14ac:dyDescent="0.25">
      <c r="A1681">
        <v>685775</v>
      </c>
      <c r="B1681">
        <v>1129093</v>
      </c>
      <c r="C1681" t="s">
        <v>14949</v>
      </c>
      <c r="D1681" t="s">
        <v>14950</v>
      </c>
      <c r="E1681" t="s">
        <v>158</v>
      </c>
      <c r="F1681" t="s">
        <v>49</v>
      </c>
      <c r="G1681" t="s">
        <v>50</v>
      </c>
      <c r="H1681" t="s">
        <v>50</v>
      </c>
      <c r="I1681" t="s">
        <v>51</v>
      </c>
      <c r="J1681">
        <v>5350000</v>
      </c>
      <c r="K1681" t="s">
        <v>50</v>
      </c>
      <c r="L1681">
        <v>0</v>
      </c>
      <c r="M1681" t="s">
        <v>71</v>
      </c>
      <c r="N1681" t="s">
        <v>14951</v>
      </c>
      <c r="O1681" t="s">
        <v>14952</v>
      </c>
      <c r="P1681" s="2">
        <v>29</v>
      </c>
      <c r="Q1681">
        <v>0.315</v>
      </c>
      <c r="R1681">
        <v>3</v>
      </c>
      <c r="S1681" s="1">
        <v>41918</v>
      </c>
      <c r="T1681" s="7">
        <v>762.20064000000002</v>
      </c>
      <c r="U1681" s="7">
        <v>673.83500000000004</v>
      </c>
      <c r="V1681" s="7">
        <v>-2.9676647870565915E-2</v>
      </c>
      <c r="W1681" s="7">
        <v>608.96447999999998</v>
      </c>
      <c r="X1681" s="7">
        <v>815.49692000000005</v>
      </c>
      <c r="Y1681" s="7">
        <v>0.3391535085921597</v>
      </c>
      <c r="Z1681" s="7">
        <v>786.02211999999997</v>
      </c>
      <c r="AA1681" s="7">
        <v>319542.12604</v>
      </c>
      <c r="AB1681" s="7">
        <v>174866.32268000001</v>
      </c>
      <c r="AC1681" s="8">
        <v>0.82735086517918177</v>
      </c>
      <c r="AD1681">
        <v>2014</v>
      </c>
      <c r="AE1681" s="1" t="s">
        <v>55</v>
      </c>
      <c r="AF1681" s="15" t="e">
        <f t="shared" si="80"/>
        <v>#VALUE!</v>
      </c>
      <c r="AG1681" s="1">
        <v>30209</v>
      </c>
      <c r="AH1681">
        <v>1982</v>
      </c>
      <c r="AI1681" t="str">
        <f t="shared" si="81"/>
        <v>Before 2004</v>
      </c>
      <c r="AJ1681" s="1">
        <v>43532</v>
      </c>
      <c r="AK1681" s="1" t="s">
        <v>55</v>
      </c>
      <c r="AL1681" s="1">
        <v>30209</v>
      </c>
      <c r="AM1681">
        <v>1982</v>
      </c>
      <c r="AN1681" t="str">
        <f t="shared" si="82"/>
        <v>Before 2004</v>
      </c>
      <c r="AO1681">
        <v>32</v>
      </c>
      <c r="AP1681" t="s">
        <v>150</v>
      </c>
      <c r="AQ1681" t="s">
        <v>16660</v>
      </c>
      <c r="AR1681">
        <v>135</v>
      </c>
      <c r="AS1681" t="s">
        <v>24795</v>
      </c>
      <c r="AT1681" t="s">
        <v>16660</v>
      </c>
      <c r="AU1681" t="s">
        <v>24808</v>
      </c>
      <c r="AV1681" t="b">
        <v>0</v>
      </c>
      <c r="AW1681" t="s">
        <v>14953</v>
      </c>
      <c r="AX1681" t="s">
        <v>14954</v>
      </c>
      <c r="AY1681" t="s">
        <v>199</v>
      </c>
      <c r="AZ1681" s="3">
        <v>6.5982857142857139</v>
      </c>
      <c r="BA1681" s="3">
        <v>7.6079999999999997</v>
      </c>
      <c r="BB1681" s="3">
        <v>6.4474285714285724</v>
      </c>
      <c r="BC1681" s="3">
        <v>6.0062857142857142</v>
      </c>
      <c r="BD1681" s="3">
        <v>6.1239999999999997</v>
      </c>
      <c r="BE1681">
        <v>15104025</v>
      </c>
      <c r="BF1681" t="s">
        <v>11675</v>
      </c>
      <c r="BG1681" t="s">
        <v>139</v>
      </c>
      <c r="BH1681" t="s">
        <v>62</v>
      </c>
      <c r="BI1681" t="s">
        <v>968</v>
      </c>
      <c r="BJ1681" t="s">
        <v>199</v>
      </c>
      <c r="BK1681" t="s">
        <v>199</v>
      </c>
      <c r="BL1681">
        <v>2014</v>
      </c>
    </row>
    <row r="1682" spans="1:64" x14ac:dyDescent="0.25">
      <c r="A1682">
        <v>680668</v>
      </c>
      <c r="B1682">
        <v>1129093</v>
      </c>
      <c r="C1682" t="s">
        <v>14949</v>
      </c>
      <c r="D1682" t="s">
        <v>14950</v>
      </c>
      <c r="E1682" t="s">
        <v>158</v>
      </c>
      <c r="F1682" t="s">
        <v>49</v>
      </c>
      <c r="G1682" t="s">
        <v>50</v>
      </c>
      <c r="H1682" t="s">
        <v>50</v>
      </c>
      <c r="I1682" t="s">
        <v>51</v>
      </c>
      <c r="J1682">
        <v>5995000</v>
      </c>
      <c r="K1682" t="s">
        <v>50</v>
      </c>
      <c r="L1682">
        <v>0</v>
      </c>
      <c r="M1682" t="s">
        <v>71</v>
      </c>
      <c r="N1682" t="s">
        <v>14951</v>
      </c>
      <c r="O1682" t="s">
        <v>14952</v>
      </c>
      <c r="P1682" s="2">
        <v>28</v>
      </c>
      <c r="Q1682">
        <v>0.246</v>
      </c>
      <c r="R1682">
        <v>3</v>
      </c>
      <c r="S1682" s="1">
        <v>42048</v>
      </c>
      <c r="T1682" s="7">
        <v>686.57759999999996</v>
      </c>
      <c r="U1682" s="7">
        <v>786.81232999999997</v>
      </c>
      <c r="V1682" s="7">
        <v>0.2523513438247913</v>
      </c>
      <c r="W1682" s="7">
        <v>731.46036000000004</v>
      </c>
      <c r="X1682" s="7">
        <v>798.59199999999998</v>
      </c>
      <c r="Y1682" s="7">
        <v>9.1777550324121382E-2</v>
      </c>
      <c r="Z1682" s="7">
        <v>928.36320000000001</v>
      </c>
      <c r="AA1682" s="7">
        <v>319542.12604</v>
      </c>
      <c r="AB1682" s="7">
        <v>174866.32268000001</v>
      </c>
      <c r="AC1682" s="8">
        <v>0.82735086517918177</v>
      </c>
      <c r="AD1682">
        <v>2015</v>
      </c>
      <c r="AE1682" s="1" t="s">
        <v>55</v>
      </c>
      <c r="AF1682" s="15" t="e">
        <f t="shared" si="80"/>
        <v>#VALUE!</v>
      </c>
      <c r="AG1682" s="1">
        <v>30209</v>
      </c>
      <c r="AH1682">
        <v>1982</v>
      </c>
      <c r="AI1682" t="str">
        <f t="shared" si="81"/>
        <v>Before 2004</v>
      </c>
      <c r="AJ1682" s="1">
        <v>43532</v>
      </c>
      <c r="AK1682" s="1" t="s">
        <v>55</v>
      </c>
      <c r="AL1682" s="1">
        <v>30209</v>
      </c>
      <c r="AM1682">
        <v>1982</v>
      </c>
      <c r="AN1682" t="str">
        <f t="shared" si="82"/>
        <v>Before 2004</v>
      </c>
      <c r="AO1682">
        <v>32</v>
      </c>
      <c r="AP1682" t="s">
        <v>150</v>
      </c>
      <c r="AQ1682" t="s">
        <v>16660</v>
      </c>
      <c r="AR1682">
        <v>135</v>
      </c>
      <c r="AS1682" t="s">
        <v>24795</v>
      </c>
      <c r="AT1682" t="s">
        <v>16660</v>
      </c>
      <c r="AU1682" t="s">
        <v>24808</v>
      </c>
      <c r="AV1682" t="b">
        <v>0</v>
      </c>
      <c r="AW1682" t="s">
        <v>14953</v>
      </c>
      <c r="AX1682" t="s">
        <v>14954</v>
      </c>
      <c r="AY1682" t="s">
        <v>199</v>
      </c>
      <c r="AZ1682" s="3">
        <v>6.5982857142857139</v>
      </c>
      <c r="BA1682" s="3">
        <v>7.6079999999999997</v>
      </c>
      <c r="BB1682" s="3">
        <v>6.4474285714285724</v>
      </c>
      <c r="BC1682" s="3">
        <v>6.0062857142857142</v>
      </c>
      <c r="BD1682" s="3">
        <v>6.1239999999999997</v>
      </c>
      <c r="BE1682">
        <v>15104025</v>
      </c>
      <c r="BF1682" t="s">
        <v>11675</v>
      </c>
      <c r="BG1682" t="s">
        <v>139</v>
      </c>
      <c r="BH1682" t="s">
        <v>62</v>
      </c>
      <c r="BI1682" t="s">
        <v>968</v>
      </c>
      <c r="BJ1682" t="s">
        <v>199</v>
      </c>
      <c r="BK1682" t="s">
        <v>199</v>
      </c>
      <c r="BL1682">
        <v>2015</v>
      </c>
    </row>
    <row r="1683" spans="1:64" hidden="1" x14ac:dyDescent="0.25">
      <c r="A1683">
        <v>686486</v>
      </c>
      <c r="B1683">
        <v>1010949</v>
      </c>
      <c r="C1683" t="s">
        <v>15267</v>
      </c>
      <c r="D1683" t="s">
        <v>15268</v>
      </c>
      <c r="E1683" t="s">
        <v>48</v>
      </c>
      <c r="F1683" t="s">
        <v>137</v>
      </c>
      <c r="G1683" t="s">
        <v>517</v>
      </c>
      <c r="H1683" t="s">
        <v>67</v>
      </c>
      <c r="I1683" t="s">
        <v>138</v>
      </c>
      <c r="J1683">
        <v>0</v>
      </c>
      <c r="K1683" t="s">
        <v>67</v>
      </c>
      <c r="L1683">
        <v>0</v>
      </c>
      <c r="M1683" t="s">
        <v>71</v>
      </c>
      <c r="N1683" t="s">
        <v>15269</v>
      </c>
      <c r="O1683" t="s">
        <v>15269</v>
      </c>
      <c r="P1683" s="2">
        <v>39</v>
      </c>
      <c r="Q1683">
        <v>5.3999999999999999E-2</v>
      </c>
      <c r="R1683">
        <v>0.61073</v>
      </c>
      <c r="S1683" s="1">
        <v>41053</v>
      </c>
      <c r="T1683" s="7">
        <v>2637.9703599999998</v>
      </c>
      <c r="U1683" s="7">
        <v>2560.5790699999998</v>
      </c>
      <c r="V1683" s="7">
        <v>-2.9337437286444733E-2</v>
      </c>
      <c r="W1683" s="7">
        <v>3044.0080400000002</v>
      </c>
      <c r="X1683" s="7">
        <v>2844.0299</v>
      </c>
      <c r="Y1683" s="7">
        <v>-6.569566747924889E-2</v>
      </c>
      <c r="Z1683" s="7">
        <v>2880.43559</v>
      </c>
      <c r="AA1683" s="7">
        <v>23406.274109999998</v>
      </c>
      <c r="AB1683" s="7">
        <v>15169.305770000001</v>
      </c>
      <c r="AC1683" s="8">
        <v>0.54300232752180833</v>
      </c>
      <c r="AD1683">
        <v>2012</v>
      </c>
      <c r="AE1683" s="1">
        <v>29278</v>
      </c>
      <c r="AF1683" s="15">
        <f t="shared" si="80"/>
        <v>32.260273972602739</v>
      </c>
      <c r="AG1683" s="1">
        <v>29278</v>
      </c>
      <c r="AH1683">
        <v>1980</v>
      </c>
      <c r="AI1683" t="str">
        <f t="shared" si="81"/>
        <v>Before 2004</v>
      </c>
      <c r="AJ1683" s="1">
        <v>44428</v>
      </c>
      <c r="AK1683" s="1" t="s">
        <v>55</v>
      </c>
      <c r="AL1683" s="1">
        <v>29278</v>
      </c>
      <c r="AM1683">
        <v>1980</v>
      </c>
      <c r="AN1683" t="str">
        <f t="shared" si="82"/>
        <v>Before 2004</v>
      </c>
      <c r="AO1683">
        <v>32</v>
      </c>
      <c r="AP1683" t="s">
        <v>56</v>
      </c>
      <c r="AQ1683" t="s">
        <v>24731</v>
      </c>
      <c r="AR1683">
        <v>1</v>
      </c>
      <c r="AS1683" t="s">
        <v>24795</v>
      </c>
      <c r="AT1683" t="s">
        <v>24731</v>
      </c>
      <c r="AU1683" t="s">
        <v>24731</v>
      </c>
      <c r="AV1683" t="b">
        <v>0</v>
      </c>
      <c r="AW1683" t="s">
        <v>15270</v>
      </c>
      <c r="AX1683" t="s">
        <v>15270</v>
      </c>
      <c r="AY1683" t="s">
        <v>116</v>
      </c>
      <c r="AZ1683" s="3">
        <v>8.5</v>
      </c>
      <c r="BA1683" s="3">
        <v>4.3</v>
      </c>
      <c r="BB1683" s="3">
        <v>1.4</v>
      </c>
      <c r="BC1683" s="3">
        <v>6.4</v>
      </c>
      <c r="BD1683" s="3">
        <v>3.1</v>
      </c>
      <c r="BE1683">
        <v>35203010</v>
      </c>
      <c r="BF1683" t="s">
        <v>1514</v>
      </c>
      <c r="BG1683" t="s">
        <v>139</v>
      </c>
      <c r="BH1683" t="s">
        <v>41</v>
      </c>
      <c r="BI1683" t="s">
        <v>1515</v>
      </c>
      <c r="BJ1683" t="s">
        <v>116</v>
      </c>
      <c r="BK1683" t="s">
        <v>101</v>
      </c>
      <c r="BL1683">
        <v>2012</v>
      </c>
    </row>
    <row r="1684" spans="1:64" hidden="1" x14ac:dyDescent="0.25">
      <c r="A1684">
        <v>1162414</v>
      </c>
      <c r="B1684">
        <v>1152115</v>
      </c>
      <c r="C1684" t="s">
        <v>15752</v>
      </c>
      <c r="D1684" t="s">
        <v>15752</v>
      </c>
      <c r="E1684" t="s">
        <v>48</v>
      </c>
      <c r="F1684" t="s">
        <v>49</v>
      </c>
      <c r="G1684" t="s">
        <v>215</v>
      </c>
      <c r="H1684" t="s">
        <v>215</v>
      </c>
      <c r="I1684" t="s">
        <v>51</v>
      </c>
      <c r="J1684">
        <v>0</v>
      </c>
      <c r="K1684" t="s">
        <v>215</v>
      </c>
      <c r="L1684">
        <v>0</v>
      </c>
      <c r="M1684" t="s">
        <v>71</v>
      </c>
      <c r="N1684" t="s">
        <v>15753</v>
      </c>
      <c r="O1684" t="s">
        <v>15753</v>
      </c>
      <c r="P1684" s="2">
        <v>10</v>
      </c>
      <c r="Q1684">
        <v>1.6</v>
      </c>
      <c r="R1684">
        <v>2.35399</v>
      </c>
      <c r="S1684" s="1">
        <v>43683</v>
      </c>
      <c r="T1684" s="7">
        <v>10277.32596</v>
      </c>
      <c r="U1684" s="7">
        <v>15544.68419</v>
      </c>
      <c r="V1684" s="7">
        <v>0.51252225048625388</v>
      </c>
      <c r="W1684" s="7">
        <v>15499.41771</v>
      </c>
      <c r="X1684" s="7">
        <v>12135.82682</v>
      </c>
      <c r="Y1684" s="7">
        <v>-0.21701401645752533</v>
      </c>
      <c r="Z1684" s="7">
        <v>9097.1234199999999</v>
      </c>
      <c r="AA1684" s="7">
        <v>15835.886109999999</v>
      </c>
      <c r="AB1684" s="7">
        <v>11717.24332</v>
      </c>
      <c r="AC1684" s="8">
        <v>0.35150271079290007</v>
      </c>
      <c r="AD1684">
        <v>2019</v>
      </c>
      <c r="AE1684" s="1">
        <v>31987</v>
      </c>
      <c r="AF1684" s="15">
        <f t="shared" si="80"/>
        <v>32.043835616438358</v>
      </c>
      <c r="AG1684" s="1">
        <v>31987</v>
      </c>
      <c r="AH1684">
        <v>1987</v>
      </c>
      <c r="AI1684" t="str">
        <f t="shared" si="81"/>
        <v>Before 2004</v>
      </c>
      <c r="AJ1684" s="1">
        <v>44428</v>
      </c>
      <c r="AK1684" s="1" t="s">
        <v>55</v>
      </c>
      <c r="AL1684" s="1">
        <v>31987</v>
      </c>
      <c r="AM1684">
        <v>1987</v>
      </c>
      <c r="AN1684" t="str">
        <f t="shared" si="82"/>
        <v>Before 2004</v>
      </c>
      <c r="AO1684">
        <v>32</v>
      </c>
      <c r="AP1684" t="s">
        <v>56</v>
      </c>
      <c r="AQ1684" t="s">
        <v>24731</v>
      </c>
      <c r="AR1684">
        <v>1</v>
      </c>
      <c r="AS1684" t="s">
        <v>24795</v>
      </c>
      <c r="AT1684" t="s">
        <v>24731</v>
      </c>
      <c r="AU1684" t="s">
        <v>24731</v>
      </c>
      <c r="AV1684" t="b">
        <v>0</v>
      </c>
      <c r="AW1684" t="s">
        <v>15754</v>
      </c>
      <c r="AX1684" t="s">
        <v>15754</v>
      </c>
      <c r="AY1684" t="s">
        <v>98</v>
      </c>
      <c r="AZ1684" s="3">
        <v>7.7</v>
      </c>
      <c r="BA1684" s="3">
        <v>6.4</v>
      </c>
      <c r="BB1684" s="3">
        <v>4.0999999999999996</v>
      </c>
      <c r="BC1684" s="3">
        <v>5.5</v>
      </c>
      <c r="BD1684" s="3">
        <v>4.8</v>
      </c>
      <c r="BE1684">
        <v>35101010</v>
      </c>
      <c r="BF1684" t="s">
        <v>254</v>
      </c>
      <c r="BG1684" t="s">
        <v>139</v>
      </c>
      <c r="BH1684" t="s">
        <v>41</v>
      </c>
      <c r="BI1684" t="s">
        <v>255</v>
      </c>
      <c r="BJ1684" t="s">
        <v>98</v>
      </c>
      <c r="BK1684" t="s">
        <v>101</v>
      </c>
      <c r="BL1684">
        <v>2019</v>
      </c>
    </row>
    <row r="1685" spans="1:64" hidden="1" x14ac:dyDescent="0.25">
      <c r="A1685">
        <v>1219475</v>
      </c>
      <c r="B1685">
        <v>1152115</v>
      </c>
      <c r="C1685" t="s">
        <v>15752</v>
      </c>
      <c r="D1685" t="s">
        <v>15752</v>
      </c>
      <c r="E1685" t="s">
        <v>48</v>
      </c>
      <c r="F1685" t="s">
        <v>137</v>
      </c>
      <c r="G1685" t="s">
        <v>215</v>
      </c>
      <c r="H1685" t="s">
        <v>215</v>
      </c>
      <c r="I1685" t="s">
        <v>138</v>
      </c>
      <c r="J1685">
        <v>0</v>
      </c>
      <c r="K1685" t="s">
        <v>215</v>
      </c>
      <c r="L1685">
        <v>0</v>
      </c>
      <c r="M1685" t="s">
        <v>71</v>
      </c>
      <c r="N1685" t="s">
        <v>15753</v>
      </c>
      <c r="O1685" t="s">
        <v>15753</v>
      </c>
      <c r="P1685" s="2">
        <v>9</v>
      </c>
      <c r="Q1685">
        <v>1.6</v>
      </c>
      <c r="R1685">
        <v>4.3931399999999998</v>
      </c>
      <c r="S1685" s="1">
        <v>43775</v>
      </c>
      <c r="T1685" s="7">
        <v>15499.41771</v>
      </c>
      <c r="U1685" s="7">
        <v>12135.82682</v>
      </c>
      <c r="V1685" s="7">
        <v>-0.21701401645752533</v>
      </c>
      <c r="W1685" s="7">
        <v>16988.697690000001</v>
      </c>
      <c r="X1685" s="7">
        <v>9097.1234199999999</v>
      </c>
      <c r="Y1685" s="7">
        <v>-0.46451908286326099</v>
      </c>
      <c r="Z1685" s="7">
        <v>9690.7377300000007</v>
      </c>
      <c r="AA1685" s="7">
        <v>15835.886109999999</v>
      </c>
      <c r="AB1685" s="7">
        <v>11717.24332</v>
      </c>
      <c r="AC1685" s="8">
        <v>0.35150271079290007</v>
      </c>
      <c r="AD1685">
        <v>2019</v>
      </c>
      <c r="AE1685" s="1">
        <v>31987</v>
      </c>
      <c r="AF1685" s="15">
        <f t="shared" si="80"/>
        <v>32.295890410958904</v>
      </c>
      <c r="AG1685" s="1">
        <v>31987</v>
      </c>
      <c r="AH1685">
        <v>1987</v>
      </c>
      <c r="AI1685" t="str">
        <f t="shared" si="81"/>
        <v>Before 2004</v>
      </c>
      <c r="AJ1685" s="1">
        <v>44428</v>
      </c>
      <c r="AK1685" s="1" t="s">
        <v>55</v>
      </c>
      <c r="AL1685" s="1">
        <v>31987</v>
      </c>
      <c r="AM1685">
        <v>1987</v>
      </c>
      <c r="AN1685" t="str">
        <f t="shared" si="82"/>
        <v>Before 2004</v>
      </c>
      <c r="AO1685">
        <v>32</v>
      </c>
      <c r="AP1685" t="s">
        <v>56</v>
      </c>
      <c r="AQ1685" t="s">
        <v>24731</v>
      </c>
      <c r="AR1685">
        <v>1</v>
      </c>
      <c r="AS1685" t="s">
        <v>24795</v>
      </c>
      <c r="AT1685" t="s">
        <v>24731</v>
      </c>
      <c r="AU1685" t="s">
        <v>24731</v>
      </c>
      <c r="AV1685" t="b">
        <v>0</v>
      </c>
      <c r="AW1685" t="s">
        <v>15754</v>
      </c>
      <c r="AX1685" t="s">
        <v>15754</v>
      </c>
      <c r="AY1685" t="s">
        <v>98</v>
      </c>
      <c r="AZ1685" s="3">
        <v>7.7</v>
      </c>
      <c r="BA1685" s="3">
        <v>6.4</v>
      </c>
      <c r="BB1685" s="3">
        <v>4.0999999999999996</v>
      </c>
      <c r="BC1685" s="3">
        <v>5.5</v>
      </c>
      <c r="BD1685" s="3">
        <v>4.8</v>
      </c>
      <c r="BE1685">
        <v>35101010</v>
      </c>
      <c r="BF1685" t="s">
        <v>254</v>
      </c>
      <c r="BG1685" t="s">
        <v>139</v>
      </c>
      <c r="BH1685" t="s">
        <v>41</v>
      </c>
      <c r="BI1685" t="s">
        <v>255</v>
      </c>
      <c r="BJ1685" t="s">
        <v>98</v>
      </c>
      <c r="BK1685" t="s">
        <v>101</v>
      </c>
      <c r="BL1685">
        <v>2019</v>
      </c>
    </row>
    <row r="1686" spans="1:64" hidden="1" x14ac:dyDescent="0.25">
      <c r="A1686">
        <v>1219415</v>
      </c>
      <c r="B1686">
        <v>1152115</v>
      </c>
      <c r="C1686" t="s">
        <v>15752</v>
      </c>
      <c r="D1686" t="s">
        <v>15752</v>
      </c>
      <c r="E1686" t="s">
        <v>48</v>
      </c>
      <c r="F1686" t="s">
        <v>137</v>
      </c>
      <c r="G1686" t="s">
        <v>67</v>
      </c>
      <c r="H1686" t="s">
        <v>67</v>
      </c>
      <c r="I1686" t="s">
        <v>138</v>
      </c>
      <c r="J1686">
        <v>0</v>
      </c>
      <c r="K1686" t="s">
        <v>67</v>
      </c>
      <c r="L1686">
        <v>0</v>
      </c>
      <c r="M1686" t="s">
        <v>71</v>
      </c>
      <c r="N1686" t="s">
        <v>15753</v>
      </c>
      <c r="O1686" t="s">
        <v>15753</v>
      </c>
      <c r="P1686" s="2">
        <v>8</v>
      </c>
      <c r="Q1686">
        <v>1.63</v>
      </c>
      <c r="R1686">
        <v>5.0515699999999999</v>
      </c>
      <c r="S1686" s="1">
        <v>43857</v>
      </c>
      <c r="T1686" s="7">
        <v>16566.972969999999</v>
      </c>
      <c r="U1686" s="7">
        <v>12346.91568</v>
      </c>
      <c r="V1686" s="7">
        <v>-0.25472711868618442</v>
      </c>
      <c r="W1686" s="7">
        <v>14825.169809999999</v>
      </c>
      <c r="X1686" s="7">
        <v>8273.9898499999999</v>
      </c>
      <c r="Y1686" s="7">
        <v>-0.44189577886528097</v>
      </c>
      <c r="Z1686" s="7">
        <v>8193.3943500000005</v>
      </c>
      <c r="AA1686" s="7">
        <v>15835.886109999999</v>
      </c>
      <c r="AB1686" s="7">
        <v>11717.24332</v>
      </c>
      <c r="AC1686" s="8">
        <v>0.35150271079290007</v>
      </c>
      <c r="AD1686">
        <v>2020</v>
      </c>
      <c r="AE1686" s="1">
        <v>31987</v>
      </c>
      <c r="AF1686" s="15">
        <f t="shared" si="80"/>
        <v>32.520547945205479</v>
      </c>
      <c r="AG1686" s="1">
        <v>31987</v>
      </c>
      <c r="AH1686">
        <v>1987</v>
      </c>
      <c r="AI1686" t="str">
        <f t="shared" si="81"/>
        <v>Before 2004</v>
      </c>
      <c r="AJ1686" s="1">
        <v>44428</v>
      </c>
      <c r="AK1686" s="1" t="s">
        <v>55</v>
      </c>
      <c r="AL1686" s="1">
        <v>31987</v>
      </c>
      <c r="AM1686">
        <v>1987</v>
      </c>
      <c r="AN1686" t="str">
        <f t="shared" si="82"/>
        <v>Before 2004</v>
      </c>
      <c r="AO1686">
        <v>32</v>
      </c>
      <c r="AP1686" t="s">
        <v>56</v>
      </c>
      <c r="AQ1686" t="s">
        <v>24731</v>
      </c>
      <c r="AR1686">
        <v>1</v>
      </c>
      <c r="AS1686" t="s">
        <v>24795</v>
      </c>
      <c r="AT1686" t="s">
        <v>24731</v>
      </c>
      <c r="AU1686" t="s">
        <v>24731</v>
      </c>
      <c r="AV1686" t="b">
        <v>0</v>
      </c>
      <c r="AW1686" t="s">
        <v>15754</v>
      </c>
      <c r="AX1686" t="s">
        <v>15754</v>
      </c>
      <c r="AY1686" t="s">
        <v>98</v>
      </c>
      <c r="AZ1686" s="3">
        <v>7.7</v>
      </c>
      <c r="BA1686" s="3">
        <v>6.4</v>
      </c>
      <c r="BB1686" s="3">
        <v>4.0999999999999996</v>
      </c>
      <c r="BC1686" s="3">
        <v>5.5</v>
      </c>
      <c r="BD1686" s="3">
        <v>4.8</v>
      </c>
      <c r="BE1686">
        <v>35101010</v>
      </c>
      <c r="BF1686" t="s">
        <v>254</v>
      </c>
      <c r="BG1686" t="s">
        <v>139</v>
      </c>
      <c r="BH1686" t="s">
        <v>41</v>
      </c>
      <c r="BI1686" t="s">
        <v>255</v>
      </c>
      <c r="BJ1686" t="s">
        <v>98</v>
      </c>
      <c r="BK1686" t="s">
        <v>101</v>
      </c>
      <c r="BL1686">
        <v>2020</v>
      </c>
    </row>
    <row r="1687" spans="1:64" hidden="1" x14ac:dyDescent="0.25">
      <c r="A1687">
        <v>744555</v>
      </c>
      <c r="B1687">
        <v>15869035</v>
      </c>
      <c r="C1687" t="s">
        <v>15961</v>
      </c>
      <c r="D1687" t="s">
        <v>15958</v>
      </c>
      <c r="E1687" t="s">
        <v>464</v>
      </c>
      <c r="F1687" t="s">
        <v>137</v>
      </c>
      <c r="G1687" t="s">
        <v>67</v>
      </c>
      <c r="H1687" t="s">
        <v>67</v>
      </c>
      <c r="I1687" t="s">
        <v>138</v>
      </c>
      <c r="J1687">
        <v>0</v>
      </c>
      <c r="K1687" t="s">
        <v>67</v>
      </c>
      <c r="L1687">
        <v>0</v>
      </c>
      <c r="M1687" t="s">
        <v>71</v>
      </c>
      <c r="N1687" t="s">
        <v>15959</v>
      </c>
      <c r="O1687" t="s">
        <v>15959</v>
      </c>
      <c r="P1687" s="2">
        <v>21</v>
      </c>
      <c r="Q1687">
        <v>2.8000000000000001E-2</v>
      </c>
      <c r="R1687">
        <v>1.6266400000000001</v>
      </c>
      <c r="S1687" s="1">
        <v>42695</v>
      </c>
      <c r="T1687" s="7">
        <v>7893.3587200000002</v>
      </c>
      <c r="U1687" s="7">
        <v>8089.93372</v>
      </c>
      <c r="V1687" s="7">
        <v>2.490384726870741E-2</v>
      </c>
      <c r="W1687" s="7">
        <v>8528.3296900000005</v>
      </c>
      <c r="X1687" s="7">
        <v>7411.3235599999998</v>
      </c>
      <c r="Y1687" s="7">
        <v>-0.13097595550389662</v>
      </c>
      <c r="Z1687" s="7">
        <v>7718.3461200000002</v>
      </c>
      <c r="AA1687" s="7">
        <v>8245.9289100000005</v>
      </c>
      <c r="AB1687" s="7">
        <v>7284.7917600000001</v>
      </c>
      <c r="AC1687" s="8">
        <v>0.13193749137449612</v>
      </c>
      <c r="AD1687">
        <v>2016</v>
      </c>
      <c r="AE1687" s="1">
        <v>30671</v>
      </c>
      <c r="AF1687" s="15">
        <f t="shared" si="80"/>
        <v>32.942465753424656</v>
      </c>
      <c r="AG1687" s="1">
        <v>29670</v>
      </c>
      <c r="AH1687">
        <v>1981</v>
      </c>
      <c r="AI1687" t="str">
        <f t="shared" si="81"/>
        <v>Before 2004</v>
      </c>
      <c r="AJ1687" s="1">
        <v>44428</v>
      </c>
      <c r="AK1687" s="1" t="s">
        <v>55</v>
      </c>
      <c r="AL1687" s="1">
        <v>30671</v>
      </c>
      <c r="AM1687">
        <v>1983</v>
      </c>
      <c r="AN1687" t="str">
        <f t="shared" si="82"/>
        <v>Before 2004</v>
      </c>
      <c r="AO1687">
        <v>32</v>
      </c>
      <c r="AP1687" t="s">
        <v>56</v>
      </c>
      <c r="AQ1687" t="s">
        <v>24731</v>
      </c>
      <c r="AR1687">
        <v>1</v>
      </c>
      <c r="AS1687" t="s">
        <v>24795</v>
      </c>
      <c r="AT1687" t="s">
        <v>24731</v>
      </c>
      <c r="AU1687" t="s">
        <v>24731</v>
      </c>
      <c r="AV1687" t="b">
        <v>0</v>
      </c>
      <c r="AW1687" t="s">
        <v>15960</v>
      </c>
      <c r="AX1687" t="s">
        <v>15960</v>
      </c>
      <c r="AY1687" t="s">
        <v>206</v>
      </c>
      <c r="AZ1687" s="3">
        <v>9.8000000000000007</v>
      </c>
      <c r="BA1687" s="3">
        <v>3.8</v>
      </c>
      <c r="BB1687" s="3">
        <v>4.8</v>
      </c>
      <c r="BC1687" s="3">
        <v>6.8</v>
      </c>
      <c r="BD1687" s="3">
        <v>4.2</v>
      </c>
      <c r="BE1687">
        <v>40203010</v>
      </c>
      <c r="BF1687" t="s">
        <v>504</v>
      </c>
      <c r="BG1687" t="s">
        <v>139</v>
      </c>
      <c r="BH1687" t="s">
        <v>41</v>
      </c>
      <c r="BI1687" t="s">
        <v>505</v>
      </c>
      <c r="BJ1687" t="s">
        <v>206</v>
      </c>
      <c r="BK1687" t="s">
        <v>110</v>
      </c>
      <c r="BL1687">
        <v>2016</v>
      </c>
    </row>
    <row r="1688" spans="1:64" hidden="1" x14ac:dyDescent="0.25">
      <c r="A1688">
        <v>716546</v>
      </c>
      <c r="B1688">
        <v>1011108</v>
      </c>
      <c r="C1688" t="s">
        <v>16296</v>
      </c>
      <c r="D1688" t="s">
        <v>12702</v>
      </c>
      <c r="E1688" t="s">
        <v>70</v>
      </c>
      <c r="F1688" t="s">
        <v>209</v>
      </c>
      <c r="G1688" t="s">
        <v>670</v>
      </c>
      <c r="H1688" t="s">
        <v>50</v>
      </c>
      <c r="I1688" t="s">
        <v>209</v>
      </c>
      <c r="J1688">
        <v>0</v>
      </c>
      <c r="K1688" t="s">
        <v>67</v>
      </c>
      <c r="L1688">
        <v>1</v>
      </c>
      <c r="M1688" t="s">
        <v>71</v>
      </c>
      <c r="N1688" t="s">
        <v>16297</v>
      </c>
      <c r="O1688" t="s">
        <v>12703</v>
      </c>
      <c r="P1688" s="2">
        <v>34</v>
      </c>
      <c r="Q1688">
        <v>40.69</v>
      </c>
      <c r="R1688">
        <v>2.1808100000000001</v>
      </c>
      <c r="S1688" s="1">
        <v>41480</v>
      </c>
      <c r="T1688" s="7">
        <v>262.48617000000002</v>
      </c>
      <c r="U1688" s="7">
        <v>312.56833999999998</v>
      </c>
      <c r="V1688" s="7">
        <v>0.1907992714435201</v>
      </c>
      <c r="W1688" s="7">
        <v>290.26690000000002</v>
      </c>
      <c r="X1688" s="7">
        <v>365.62240000000003</v>
      </c>
      <c r="Y1688" s="7">
        <v>0.25960762319093222</v>
      </c>
      <c r="Z1688" s="7">
        <v>365.12394999999998</v>
      </c>
      <c r="AA1688" s="7">
        <v>2180.9008399999998</v>
      </c>
      <c r="AB1688" s="7">
        <v>1439.03187</v>
      </c>
      <c r="AC1688" s="8">
        <v>0.51553338426062778</v>
      </c>
      <c r="AD1688">
        <v>2013</v>
      </c>
      <c r="AE1688" s="1" t="s">
        <v>55</v>
      </c>
      <c r="AF1688" s="15" t="e">
        <f t="shared" si="80"/>
        <v>#VALUE!</v>
      </c>
      <c r="AG1688" s="1">
        <v>29745</v>
      </c>
      <c r="AH1688">
        <v>1981</v>
      </c>
      <c r="AI1688" t="str">
        <f t="shared" si="81"/>
        <v>Before 2004</v>
      </c>
      <c r="AJ1688" s="1">
        <v>41494</v>
      </c>
      <c r="AK1688" s="1" t="s">
        <v>55</v>
      </c>
      <c r="AL1688" s="1">
        <v>29745</v>
      </c>
      <c r="AM1688">
        <v>1981</v>
      </c>
      <c r="AN1688" t="str">
        <f t="shared" si="82"/>
        <v>Before 2004</v>
      </c>
      <c r="AO1688">
        <v>32</v>
      </c>
      <c r="AP1688" t="s">
        <v>56</v>
      </c>
      <c r="AQ1688" t="s">
        <v>24731</v>
      </c>
      <c r="AR1688">
        <v>1</v>
      </c>
      <c r="AS1688" t="s">
        <v>24795</v>
      </c>
      <c r="AT1688" t="s">
        <v>24731</v>
      </c>
      <c r="AU1688" t="s">
        <v>24731</v>
      </c>
      <c r="AV1688" t="b">
        <v>0</v>
      </c>
      <c r="AW1688" t="s">
        <v>16298</v>
      </c>
      <c r="AX1688" t="s">
        <v>12704</v>
      </c>
      <c r="AY1688" t="s">
        <v>173</v>
      </c>
      <c r="AZ1688" s="3">
        <v>3.2</v>
      </c>
      <c r="BA1688" s="3">
        <v>5.6</v>
      </c>
      <c r="BB1688" s="3">
        <v>0</v>
      </c>
      <c r="BC1688" s="3">
        <v>5.5</v>
      </c>
      <c r="BD1688" s="3">
        <v>2.4</v>
      </c>
      <c r="BE1688">
        <v>50201020</v>
      </c>
      <c r="BF1688" t="s">
        <v>899</v>
      </c>
      <c r="BG1688" t="s">
        <v>139</v>
      </c>
      <c r="BH1688" t="s">
        <v>41</v>
      </c>
      <c r="BI1688" t="s">
        <v>555</v>
      </c>
      <c r="BJ1688" t="s">
        <v>176</v>
      </c>
      <c r="BK1688" t="s">
        <v>173</v>
      </c>
      <c r="BL1688">
        <v>2013</v>
      </c>
    </row>
    <row r="1689" spans="1:64" hidden="1" x14ac:dyDescent="0.25">
      <c r="A1689">
        <v>720062</v>
      </c>
      <c r="B1689">
        <v>1270685</v>
      </c>
      <c r="C1689" t="s">
        <v>16398</v>
      </c>
      <c r="D1689" t="s">
        <v>16399</v>
      </c>
      <c r="E1689" t="s">
        <v>158</v>
      </c>
      <c r="F1689" t="s">
        <v>137</v>
      </c>
      <c r="G1689" t="s">
        <v>215</v>
      </c>
      <c r="H1689" t="s">
        <v>215</v>
      </c>
      <c r="I1689" t="s">
        <v>138</v>
      </c>
      <c r="J1689">
        <v>0</v>
      </c>
      <c r="K1689" t="s">
        <v>215</v>
      </c>
      <c r="L1689">
        <v>0</v>
      </c>
      <c r="M1689" t="s">
        <v>71</v>
      </c>
      <c r="N1689" t="s">
        <v>16400</v>
      </c>
      <c r="O1689" t="s">
        <v>16400</v>
      </c>
      <c r="P1689" s="2">
        <v>36</v>
      </c>
      <c r="Q1689">
        <v>0</v>
      </c>
      <c r="R1689">
        <v>3</v>
      </c>
      <c r="S1689" s="1">
        <v>41313</v>
      </c>
      <c r="T1689" s="7">
        <v>16.3338</v>
      </c>
      <c r="U1689" s="7">
        <v>7.2666000000000004</v>
      </c>
      <c r="V1689" s="7">
        <v>-0.55511883333945555</v>
      </c>
      <c r="W1689" s="7">
        <v>16.148</v>
      </c>
      <c r="X1689" s="7">
        <v>1.6349899999999999</v>
      </c>
      <c r="Y1689" s="7">
        <v>-0.89874969036413177</v>
      </c>
      <c r="Z1689" s="7">
        <v>0.72746999999999995</v>
      </c>
      <c r="AA1689" s="7" t="s">
        <v>57</v>
      </c>
      <c r="AB1689" s="7" t="s">
        <v>57</v>
      </c>
      <c r="AC1689" s="8" t="s">
        <v>57</v>
      </c>
      <c r="AD1689">
        <v>2013</v>
      </c>
      <c r="AE1689" s="1" t="s">
        <v>55</v>
      </c>
      <c r="AF1689" s="15" t="e">
        <f t="shared" si="80"/>
        <v>#VALUE!</v>
      </c>
      <c r="AG1689" s="1">
        <v>29262</v>
      </c>
      <c r="AH1689">
        <v>1980</v>
      </c>
      <c r="AI1689" t="str">
        <f t="shared" si="81"/>
        <v>Before 2004</v>
      </c>
      <c r="AJ1689" s="1">
        <v>41856</v>
      </c>
      <c r="AK1689" s="1" t="s">
        <v>55</v>
      </c>
      <c r="AL1689" s="1">
        <v>29262</v>
      </c>
      <c r="AM1689">
        <v>1980</v>
      </c>
      <c r="AN1689" t="str">
        <f t="shared" si="82"/>
        <v>Before 2004</v>
      </c>
      <c r="AO1689">
        <v>32</v>
      </c>
      <c r="AP1689" t="s">
        <v>56</v>
      </c>
      <c r="AQ1689" t="s">
        <v>24731</v>
      </c>
      <c r="AR1689">
        <v>1</v>
      </c>
      <c r="AS1689" t="s">
        <v>24795</v>
      </c>
      <c r="AT1689" t="s">
        <v>24731</v>
      </c>
      <c r="AU1689" t="s">
        <v>24731</v>
      </c>
      <c r="AV1689" t="b">
        <v>0</v>
      </c>
      <c r="AW1689" t="s">
        <v>16401</v>
      </c>
      <c r="AX1689" t="s">
        <v>16401</v>
      </c>
      <c r="AY1689" t="s">
        <v>76</v>
      </c>
      <c r="AZ1689" s="3">
        <v>6.7667235494880549</v>
      </c>
      <c r="BA1689" s="3">
        <v>7.3868600682593861</v>
      </c>
      <c r="BB1689" s="3">
        <v>5.6940273037542664</v>
      </c>
      <c r="BC1689" s="3">
        <v>5.3962457337883958</v>
      </c>
      <c r="BD1689" s="3">
        <v>5.6699658703071671</v>
      </c>
      <c r="BE1689">
        <v>25301010</v>
      </c>
      <c r="BF1689" t="s">
        <v>227</v>
      </c>
      <c r="BG1689" t="s">
        <v>139</v>
      </c>
      <c r="BH1689" t="s">
        <v>62</v>
      </c>
      <c r="BI1689" t="s">
        <v>78</v>
      </c>
      <c r="BJ1689" t="s">
        <v>79</v>
      </c>
      <c r="BK1689" t="s">
        <v>76</v>
      </c>
      <c r="BL1689">
        <v>2013</v>
      </c>
    </row>
    <row r="1690" spans="1:64" hidden="1" x14ac:dyDescent="0.25">
      <c r="A1690">
        <v>1217146</v>
      </c>
      <c r="B1690">
        <v>1152101</v>
      </c>
      <c r="C1690" t="s">
        <v>17108</v>
      </c>
      <c r="D1690" t="s">
        <v>17109</v>
      </c>
      <c r="E1690" t="s">
        <v>48</v>
      </c>
      <c r="F1690" t="s">
        <v>623</v>
      </c>
      <c r="G1690" t="s">
        <v>50</v>
      </c>
      <c r="H1690" t="s">
        <v>50</v>
      </c>
      <c r="I1690" t="s">
        <v>66</v>
      </c>
      <c r="J1690">
        <v>0</v>
      </c>
      <c r="K1690" t="s">
        <v>67</v>
      </c>
      <c r="L1690">
        <v>1</v>
      </c>
      <c r="M1690" t="s">
        <v>71</v>
      </c>
      <c r="N1690" t="s">
        <v>17110</v>
      </c>
      <c r="O1690" t="s">
        <v>17110</v>
      </c>
      <c r="P1690" s="2">
        <v>6</v>
      </c>
      <c r="Q1690">
        <v>0</v>
      </c>
      <c r="R1690">
        <v>0.13794000000000001</v>
      </c>
      <c r="S1690" s="1">
        <v>44064</v>
      </c>
      <c r="T1690" s="7">
        <v>20.101769999999998</v>
      </c>
      <c r="U1690" s="7">
        <v>19.846129999999999</v>
      </c>
      <c r="V1690" s="7">
        <v>-1.2717288079606903E-2</v>
      </c>
      <c r="W1690" s="7">
        <v>19.304559999999999</v>
      </c>
      <c r="X1690" s="7">
        <v>17.743780000000001</v>
      </c>
      <c r="Y1690" s="7">
        <v>-8.0850327590993934E-2</v>
      </c>
      <c r="Z1690" s="7">
        <v>22.8735</v>
      </c>
      <c r="AA1690" s="7">
        <v>22.104620000000001</v>
      </c>
      <c r="AB1690" s="7">
        <v>22.617619999999999</v>
      </c>
      <c r="AC1690" s="8">
        <v>-2.2681431556458999E-2</v>
      </c>
      <c r="AD1690">
        <v>2020</v>
      </c>
      <c r="AE1690" s="1">
        <v>32238</v>
      </c>
      <c r="AF1690" s="15">
        <f t="shared" si="80"/>
        <v>32.4</v>
      </c>
      <c r="AG1690" s="1">
        <v>31726</v>
      </c>
      <c r="AH1690">
        <v>1986</v>
      </c>
      <c r="AI1690" t="str">
        <f t="shared" si="81"/>
        <v>Before 2004</v>
      </c>
      <c r="AJ1690" s="1">
        <v>44428</v>
      </c>
      <c r="AK1690" s="1" t="s">
        <v>55</v>
      </c>
      <c r="AL1690" s="1">
        <v>32238</v>
      </c>
      <c r="AM1690">
        <v>1988</v>
      </c>
      <c r="AN1690" t="str">
        <f t="shared" si="82"/>
        <v>Before 2004</v>
      </c>
      <c r="AO1690">
        <v>32</v>
      </c>
      <c r="AP1690" t="s">
        <v>56</v>
      </c>
      <c r="AQ1690" t="s">
        <v>24731</v>
      </c>
      <c r="AR1690">
        <v>1</v>
      </c>
      <c r="AS1690" t="s">
        <v>24795</v>
      </c>
      <c r="AT1690" t="s">
        <v>24731</v>
      </c>
      <c r="AU1690" t="s">
        <v>24731</v>
      </c>
      <c r="AV1690" t="b">
        <v>0</v>
      </c>
      <c r="AW1690" t="s">
        <v>17111</v>
      </c>
      <c r="AX1690" t="s">
        <v>17111</v>
      </c>
      <c r="AY1690" t="s">
        <v>116</v>
      </c>
      <c r="AZ1690" s="3">
        <v>6.0646031746031754</v>
      </c>
      <c r="BA1690" s="3">
        <v>7.436349206349206</v>
      </c>
      <c r="BB1690" s="3">
        <v>5.9684126984126982</v>
      </c>
      <c r="BC1690" s="3">
        <v>5.0887301587301588</v>
      </c>
      <c r="BD1690" s="3">
        <v>5.597777777777778</v>
      </c>
      <c r="BE1690">
        <v>35201010</v>
      </c>
      <c r="BF1690" t="s">
        <v>330</v>
      </c>
      <c r="BG1690" t="s">
        <v>139</v>
      </c>
      <c r="BH1690" t="s">
        <v>62</v>
      </c>
      <c r="BI1690" t="s">
        <v>330</v>
      </c>
      <c r="BJ1690" t="s">
        <v>116</v>
      </c>
      <c r="BK1690" t="s">
        <v>101</v>
      </c>
      <c r="BL1690">
        <v>2020</v>
      </c>
    </row>
    <row r="1691" spans="1:64" hidden="1" x14ac:dyDescent="0.25">
      <c r="A1691">
        <v>1138492</v>
      </c>
      <c r="B1691">
        <v>5566602</v>
      </c>
      <c r="C1691" t="s">
        <v>17398</v>
      </c>
      <c r="D1691" t="s">
        <v>17395</v>
      </c>
      <c r="E1691" t="s">
        <v>464</v>
      </c>
      <c r="F1691" t="s">
        <v>65</v>
      </c>
      <c r="G1691" t="s">
        <v>50</v>
      </c>
      <c r="H1691" t="s">
        <v>50</v>
      </c>
      <c r="I1691" t="s">
        <v>66</v>
      </c>
      <c r="J1691">
        <v>402665.18</v>
      </c>
      <c r="K1691" t="s">
        <v>50</v>
      </c>
      <c r="L1691">
        <v>0</v>
      </c>
      <c r="M1691" t="s">
        <v>52</v>
      </c>
      <c r="N1691" t="s">
        <v>17396</v>
      </c>
      <c r="O1691" t="s">
        <v>17396</v>
      </c>
      <c r="P1691" s="2">
        <v>12</v>
      </c>
      <c r="Q1691">
        <v>0.35199999999999998</v>
      </c>
      <c r="R1691">
        <v>0.96333000000000002</v>
      </c>
      <c r="S1691" s="1">
        <v>43535</v>
      </c>
      <c r="T1691" s="7">
        <v>4021.4142700000002</v>
      </c>
      <c r="U1691" s="7">
        <v>5511.2834800000001</v>
      </c>
      <c r="V1691" s="7">
        <v>0.37048389197664028</v>
      </c>
      <c r="W1691" s="7">
        <v>4785.7036900000003</v>
      </c>
      <c r="X1691" s="7">
        <v>4651.1622600000001</v>
      </c>
      <c r="Y1691" s="7">
        <v>-2.8113196870322786E-2</v>
      </c>
      <c r="Z1691" s="7">
        <v>4881.5459099999998</v>
      </c>
      <c r="AA1691" s="7">
        <v>8026.0009700000001</v>
      </c>
      <c r="AB1691" s="7">
        <v>3031.4224199999999</v>
      </c>
      <c r="AC1691" s="8">
        <v>1.6476022995172017</v>
      </c>
      <c r="AD1691">
        <v>2019</v>
      </c>
      <c r="AE1691" s="1">
        <v>31748</v>
      </c>
      <c r="AF1691" s="15">
        <f t="shared" si="80"/>
        <v>32.293150684931504</v>
      </c>
      <c r="AG1691" s="1">
        <v>31707</v>
      </c>
      <c r="AH1691">
        <v>1986</v>
      </c>
      <c r="AI1691" t="str">
        <f t="shared" si="81"/>
        <v>Before 2004</v>
      </c>
      <c r="AJ1691" s="1">
        <v>44428</v>
      </c>
      <c r="AK1691" s="1" t="s">
        <v>55</v>
      </c>
      <c r="AL1691" s="1">
        <v>31748</v>
      </c>
      <c r="AM1691">
        <v>1986</v>
      </c>
      <c r="AN1691" t="str">
        <f t="shared" si="82"/>
        <v>Before 2004</v>
      </c>
      <c r="AO1691">
        <v>32</v>
      </c>
      <c r="AP1691" t="s">
        <v>56</v>
      </c>
      <c r="AQ1691" t="s">
        <v>24731</v>
      </c>
      <c r="AR1691">
        <v>1</v>
      </c>
      <c r="AS1691" t="s">
        <v>24795</v>
      </c>
      <c r="AT1691" t="s">
        <v>24731</v>
      </c>
      <c r="AU1691" t="s">
        <v>24731</v>
      </c>
      <c r="AV1691" t="b">
        <v>0</v>
      </c>
      <c r="AW1691" t="s">
        <v>17397</v>
      </c>
      <c r="AX1691" t="s">
        <v>17397</v>
      </c>
      <c r="AY1691" t="s">
        <v>108</v>
      </c>
      <c r="AZ1691" s="3">
        <v>8.8000000000000007</v>
      </c>
      <c r="BA1691" s="3">
        <v>6.9</v>
      </c>
      <c r="BB1691" s="3">
        <v>4.5</v>
      </c>
      <c r="BC1691" s="3">
        <v>8.6</v>
      </c>
      <c r="BD1691" s="3">
        <v>6.1</v>
      </c>
      <c r="BE1691">
        <v>40101015</v>
      </c>
      <c r="BF1691" t="s">
        <v>109</v>
      </c>
      <c r="BG1691" t="s">
        <v>139</v>
      </c>
      <c r="BH1691" t="s">
        <v>41</v>
      </c>
      <c r="BI1691" t="s">
        <v>108</v>
      </c>
      <c r="BJ1691" t="s">
        <v>108</v>
      </c>
      <c r="BK1691" t="s">
        <v>110</v>
      </c>
      <c r="BL1691">
        <v>2019</v>
      </c>
    </row>
    <row r="1692" spans="1:64" hidden="1" x14ac:dyDescent="0.25">
      <c r="A1692">
        <v>812649</v>
      </c>
      <c r="B1692">
        <v>1009359</v>
      </c>
      <c r="C1692" t="s">
        <v>18244</v>
      </c>
      <c r="D1692" t="s">
        <v>18244</v>
      </c>
      <c r="E1692" t="s">
        <v>48</v>
      </c>
      <c r="F1692" t="s">
        <v>137</v>
      </c>
      <c r="G1692" t="s">
        <v>67</v>
      </c>
      <c r="H1692" t="s">
        <v>67</v>
      </c>
      <c r="I1692" t="s">
        <v>138</v>
      </c>
      <c r="J1692">
        <v>0</v>
      </c>
      <c r="K1692" t="s">
        <v>67</v>
      </c>
      <c r="L1692">
        <v>0</v>
      </c>
      <c r="M1692" t="s">
        <v>71</v>
      </c>
      <c r="N1692" t="s">
        <v>18245</v>
      </c>
      <c r="O1692" t="s">
        <v>18245</v>
      </c>
      <c r="P1692" s="2">
        <v>25</v>
      </c>
      <c r="Q1692">
        <v>18.350000000000001</v>
      </c>
      <c r="R1692">
        <v>2.0669400000000002</v>
      </c>
      <c r="S1692" s="1">
        <v>42271</v>
      </c>
      <c r="T1692" s="7">
        <v>11723.00676</v>
      </c>
      <c r="U1692" s="7">
        <v>15591.33</v>
      </c>
      <c r="V1692" s="7">
        <v>0.32997705445322117</v>
      </c>
      <c r="W1692" s="7">
        <v>12889.488520000001</v>
      </c>
      <c r="X1692" s="7">
        <v>14455.79106</v>
      </c>
      <c r="Y1692" s="7">
        <v>0.12151781954494488</v>
      </c>
      <c r="Z1692" s="7">
        <v>13758.053610000001</v>
      </c>
      <c r="AA1692" s="7">
        <v>4527.7125400000004</v>
      </c>
      <c r="AB1692" s="7">
        <v>1921.9479200000001</v>
      </c>
      <c r="AC1692" s="8">
        <v>1.3557935638547376</v>
      </c>
      <c r="AD1692">
        <v>2015</v>
      </c>
      <c r="AE1692" s="1">
        <v>30355</v>
      </c>
      <c r="AF1692" s="15">
        <f t="shared" si="80"/>
        <v>32.646575342465752</v>
      </c>
      <c r="AG1692" s="1">
        <v>26647</v>
      </c>
      <c r="AH1692">
        <v>1972</v>
      </c>
      <c r="AI1692" t="str">
        <f t="shared" si="81"/>
        <v>Before 2004</v>
      </c>
      <c r="AJ1692" s="1">
        <v>44428</v>
      </c>
      <c r="AK1692" s="1" t="s">
        <v>55</v>
      </c>
      <c r="AL1692" s="1">
        <v>30355</v>
      </c>
      <c r="AM1692">
        <v>1983</v>
      </c>
      <c r="AN1692" t="str">
        <f t="shared" si="82"/>
        <v>Before 2004</v>
      </c>
      <c r="AO1692">
        <v>32</v>
      </c>
      <c r="AP1692" t="s">
        <v>56</v>
      </c>
      <c r="AQ1692" t="s">
        <v>24731</v>
      </c>
      <c r="AR1692">
        <v>1</v>
      </c>
      <c r="AS1692" t="s">
        <v>24795</v>
      </c>
      <c r="AT1692" t="s">
        <v>24731</v>
      </c>
      <c r="AU1692" t="s">
        <v>24731</v>
      </c>
      <c r="AV1692" t="b">
        <v>0</v>
      </c>
      <c r="AW1692" t="s">
        <v>18246</v>
      </c>
      <c r="AX1692" t="s">
        <v>18246</v>
      </c>
      <c r="AY1692" t="s">
        <v>76</v>
      </c>
      <c r="AZ1692" s="3">
        <v>3.5</v>
      </c>
      <c r="BA1692" s="3">
        <v>7</v>
      </c>
      <c r="BB1692" s="3">
        <v>7.9</v>
      </c>
      <c r="BC1692" s="3">
        <v>5</v>
      </c>
      <c r="BD1692" s="3">
        <v>5.4</v>
      </c>
      <c r="BE1692">
        <v>25503010</v>
      </c>
      <c r="BF1692" t="s">
        <v>3518</v>
      </c>
      <c r="BG1692" t="s">
        <v>139</v>
      </c>
      <c r="BH1692" t="s">
        <v>41</v>
      </c>
      <c r="BI1692" t="s">
        <v>370</v>
      </c>
      <c r="BJ1692" t="s">
        <v>371</v>
      </c>
      <c r="BK1692" t="s">
        <v>76</v>
      </c>
      <c r="BL1692">
        <v>2015</v>
      </c>
    </row>
    <row r="1693" spans="1:64" hidden="1" x14ac:dyDescent="0.25">
      <c r="A1693">
        <v>870875</v>
      </c>
      <c r="B1693">
        <v>29145143</v>
      </c>
      <c r="C1693" t="s">
        <v>18642</v>
      </c>
      <c r="D1693" t="s">
        <v>18642</v>
      </c>
      <c r="E1693" t="s">
        <v>48</v>
      </c>
      <c r="F1693" t="s">
        <v>49</v>
      </c>
      <c r="G1693" t="s">
        <v>215</v>
      </c>
      <c r="H1693" t="s">
        <v>215</v>
      </c>
      <c r="I1693" t="s">
        <v>51</v>
      </c>
      <c r="J1693">
        <v>0</v>
      </c>
      <c r="K1693" t="s">
        <v>215</v>
      </c>
      <c r="L1693">
        <v>0</v>
      </c>
      <c r="M1693" t="s">
        <v>71</v>
      </c>
      <c r="N1693" t="s">
        <v>18643</v>
      </c>
      <c r="O1693" t="s">
        <v>18643</v>
      </c>
      <c r="P1693" s="2">
        <v>24</v>
      </c>
      <c r="Q1693">
        <v>3.17</v>
      </c>
      <c r="R1693">
        <v>2.6829499999999999</v>
      </c>
      <c r="S1693" s="1">
        <v>42411</v>
      </c>
      <c r="T1693" s="7">
        <v>7172.3897999999999</v>
      </c>
      <c r="U1693" s="7">
        <v>5756.36787</v>
      </c>
      <c r="V1693" s="7">
        <v>-0.19742679490174947</v>
      </c>
      <c r="W1693" s="7">
        <v>8327.4457000000002</v>
      </c>
      <c r="X1693" s="7">
        <v>4532.4812599999996</v>
      </c>
      <c r="Y1693" s="7">
        <v>-0.45571770464981842</v>
      </c>
      <c r="Z1693" s="7">
        <v>3047.0157800000002</v>
      </c>
      <c r="AA1693" s="7">
        <v>3717.6601599999999</v>
      </c>
      <c r="AB1693" s="7">
        <v>1460.2708700000001</v>
      </c>
      <c r="AC1693" s="8">
        <v>1.5458702466618401</v>
      </c>
      <c r="AD1693">
        <v>2016</v>
      </c>
      <c r="AE1693" s="1">
        <v>30582</v>
      </c>
      <c r="AF1693" s="15">
        <f t="shared" si="80"/>
        <v>32.408219178082192</v>
      </c>
      <c r="AG1693" s="1">
        <v>30582</v>
      </c>
      <c r="AH1693">
        <v>1983</v>
      </c>
      <c r="AI1693" t="str">
        <f t="shared" si="81"/>
        <v>Before 2004</v>
      </c>
      <c r="AJ1693" s="1">
        <v>44428</v>
      </c>
      <c r="AK1693" s="1" t="s">
        <v>55</v>
      </c>
      <c r="AL1693" s="1">
        <v>30582</v>
      </c>
      <c r="AM1693">
        <v>1983</v>
      </c>
      <c r="AN1693" t="str">
        <f t="shared" si="82"/>
        <v>Before 2004</v>
      </c>
      <c r="AO1693">
        <v>32</v>
      </c>
      <c r="AP1693" t="s">
        <v>56</v>
      </c>
      <c r="AQ1693" t="s">
        <v>24731</v>
      </c>
      <c r="AR1693">
        <v>1</v>
      </c>
      <c r="AS1693" t="s">
        <v>24795</v>
      </c>
      <c r="AT1693" t="s">
        <v>24731</v>
      </c>
      <c r="AU1693" t="s">
        <v>24731</v>
      </c>
      <c r="AV1693" t="b">
        <v>0</v>
      </c>
      <c r="AW1693" t="s">
        <v>18644</v>
      </c>
      <c r="AX1693" t="s">
        <v>18644</v>
      </c>
      <c r="AY1693" t="s">
        <v>206</v>
      </c>
      <c r="AZ1693" s="3">
        <v>4.0999999999999996</v>
      </c>
      <c r="BA1693" s="3">
        <v>9.3000000000000007</v>
      </c>
      <c r="BB1693" s="3">
        <v>7.2</v>
      </c>
      <c r="BC1693" s="3">
        <v>5.5</v>
      </c>
      <c r="BD1693" s="3">
        <v>6.8</v>
      </c>
      <c r="BE1693">
        <v>40202010</v>
      </c>
      <c r="BF1693" t="s">
        <v>207</v>
      </c>
      <c r="BG1693" t="s">
        <v>139</v>
      </c>
      <c r="BH1693" t="s">
        <v>41</v>
      </c>
      <c r="BI1693" t="s">
        <v>207</v>
      </c>
      <c r="BJ1693" t="s">
        <v>206</v>
      </c>
      <c r="BK1693" t="s">
        <v>110</v>
      </c>
      <c r="BL1693">
        <v>2016</v>
      </c>
    </row>
    <row r="1694" spans="1:64" hidden="1" x14ac:dyDescent="0.25">
      <c r="A1694">
        <v>845096</v>
      </c>
      <c r="B1694">
        <v>1083411</v>
      </c>
      <c r="C1694" t="s">
        <v>18780</v>
      </c>
      <c r="D1694" t="s">
        <v>1159</v>
      </c>
      <c r="E1694" t="s">
        <v>158</v>
      </c>
      <c r="F1694" t="s">
        <v>209</v>
      </c>
      <c r="G1694" t="s">
        <v>670</v>
      </c>
      <c r="H1694" t="s">
        <v>50</v>
      </c>
      <c r="I1694" t="s">
        <v>209</v>
      </c>
      <c r="J1694">
        <v>0</v>
      </c>
      <c r="K1694" t="s">
        <v>67</v>
      </c>
      <c r="L1694">
        <v>1</v>
      </c>
      <c r="M1694" t="s">
        <v>93</v>
      </c>
      <c r="N1694" t="s">
        <v>18781</v>
      </c>
      <c r="O1694" t="s">
        <v>1161</v>
      </c>
      <c r="P1694" s="2">
        <v>24</v>
      </c>
      <c r="Q1694">
        <v>0.10199999999999999</v>
      </c>
      <c r="R1694">
        <v>2.8394300000000001</v>
      </c>
      <c r="S1694" s="1">
        <v>42379</v>
      </c>
      <c r="T1694" s="7">
        <v>1443.7736199999999</v>
      </c>
      <c r="U1694" s="7">
        <v>1592.9483700000001</v>
      </c>
      <c r="V1694" s="7">
        <v>0.10332281178541006</v>
      </c>
      <c r="W1694" s="7">
        <v>1313.3915400000001</v>
      </c>
      <c r="X1694" s="7">
        <v>1682.5197700000001</v>
      </c>
      <c r="Y1694" s="7">
        <v>0.28104964799758037</v>
      </c>
      <c r="Z1694" s="7">
        <v>1623.29991</v>
      </c>
      <c r="AA1694" s="7">
        <v>73068.624849999993</v>
      </c>
      <c r="AB1694" s="7">
        <v>47745.784460000003</v>
      </c>
      <c r="AC1694" s="8">
        <v>0.53036808749502717</v>
      </c>
      <c r="AD1694">
        <v>2016</v>
      </c>
      <c r="AE1694" s="1" t="s">
        <v>55</v>
      </c>
      <c r="AF1694" s="15" t="e">
        <f t="shared" si="80"/>
        <v>#VALUE!</v>
      </c>
      <c r="AG1694" s="1">
        <v>30526</v>
      </c>
      <c r="AH1694">
        <v>1983</v>
      </c>
      <c r="AI1694" t="str">
        <f t="shared" si="81"/>
        <v>Before 2004</v>
      </c>
      <c r="AJ1694" s="1">
        <v>42461</v>
      </c>
      <c r="AK1694" s="1" t="s">
        <v>55</v>
      </c>
      <c r="AL1694" s="1">
        <v>30526</v>
      </c>
      <c r="AM1694">
        <v>1983</v>
      </c>
      <c r="AN1694" t="str">
        <f t="shared" si="82"/>
        <v>Before 2004</v>
      </c>
      <c r="AO1694">
        <v>32</v>
      </c>
      <c r="AP1694" t="s">
        <v>56</v>
      </c>
      <c r="AQ1694" t="s">
        <v>24731</v>
      </c>
      <c r="AR1694">
        <v>1</v>
      </c>
      <c r="AS1694" t="s">
        <v>24795</v>
      </c>
      <c r="AT1694" t="s">
        <v>24731</v>
      </c>
      <c r="AU1694" t="s">
        <v>24731</v>
      </c>
      <c r="AV1694" t="b">
        <v>0</v>
      </c>
      <c r="AW1694" t="s">
        <v>18782</v>
      </c>
      <c r="AX1694" t="s">
        <v>1163</v>
      </c>
      <c r="AY1694" t="s">
        <v>108</v>
      </c>
      <c r="AZ1694" s="3">
        <v>3.2</v>
      </c>
      <c r="BA1694" s="3">
        <v>9.3000000000000007</v>
      </c>
      <c r="BB1694" s="3">
        <v>6.9</v>
      </c>
      <c r="BC1694" s="3">
        <v>6.8</v>
      </c>
      <c r="BD1694" s="3">
        <v>6.8</v>
      </c>
      <c r="BE1694">
        <v>40101015</v>
      </c>
      <c r="BF1694" t="s">
        <v>109</v>
      </c>
      <c r="BG1694" t="s">
        <v>139</v>
      </c>
      <c r="BH1694" t="s">
        <v>41</v>
      </c>
      <c r="BI1694" t="s">
        <v>108</v>
      </c>
      <c r="BJ1694" t="s">
        <v>108</v>
      </c>
      <c r="BK1694" t="s">
        <v>110</v>
      </c>
      <c r="BL1694">
        <v>2016</v>
      </c>
    </row>
    <row r="1695" spans="1:64" hidden="1" x14ac:dyDescent="0.25">
      <c r="A1695">
        <v>864363</v>
      </c>
      <c r="B1695">
        <v>1003672</v>
      </c>
      <c r="C1695" t="s">
        <v>19186</v>
      </c>
      <c r="D1695" t="s">
        <v>19186</v>
      </c>
      <c r="E1695" t="s">
        <v>48</v>
      </c>
      <c r="F1695" t="s">
        <v>137</v>
      </c>
      <c r="G1695" t="s">
        <v>67</v>
      </c>
      <c r="H1695" t="s">
        <v>67</v>
      </c>
      <c r="I1695" t="s">
        <v>138</v>
      </c>
      <c r="J1695">
        <v>0</v>
      </c>
      <c r="K1695" t="s">
        <v>67</v>
      </c>
      <c r="L1695">
        <v>0</v>
      </c>
      <c r="M1695" t="s">
        <v>71</v>
      </c>
      <c r="N1695" t="s">
        <v>19187</v>
      </c>
      <c r="O1695" t="s">
        <v>19187</v>
      </c>
      <c r="P1695" s="2">
        <v>19</v>
      </c>
      <c r="Q1695">
        <v>0.185</v>
      </c>
      <c r="R1695">
        <v>3.2880400000000001</v>
      </c>
      <c r="S1695" s="1">
        <v>42885</v>
      </c>
      <c r="T1695" s="7">
        <v>4153.3970499999996</v>
      </c>
      <c r="U1695" s="7">
        <v>4854.4491600000001</v>
      </c>
      <c r="V1695" s="7">
        <v>0.16879005343349021</v>
      </c>
      <c r="W1695" s="7">
        <v>4137.4175400000004</v>
      </c>
      <c r="X1695" s="7">
        <v>4862.5330700000004</v>
      </c>
      <c r="Y1695" s="7">
        <v>0.17525800163741753</v>
      </c>
      <c r="Z1695" s="7">
        <v>4580.37392</v>
      </c>
      <c r="AA1695" s="7">
        <v>9786.8599200000008</v>
      </c>
      <c r="AB1695" s="7">
        <v>8098.8193799999999</v>
      </c>
      <c r="AC1695" s="8">
        <v>0.20843044656220014</v>
      </c>
      <c r="AD1695">
        <v>2017</v>
      </c>
      <c r="AE1695" s="1">
        <v>30840</v>
      </c>
      <c r="AF1695" s="15">
        <f t="shared" si="80"/>
        <v>33</v>
      </c>
      <c r="AG1695" s="1">
        <v>30840</v>
      </c>
      <c r="AH1695">
        <v>1984</v>
      </c>
      <c r="AI1695" t="str">
        <f t="shared" si="81"/>
        <v>Before 2004</v>
      </c>
      <c r="AJ1695" s="1">
        <v>44428</v>
      </c>
      <c r="AK1695" s="1" t="s">
        <v>55</v>
      </c>
      <c r="AL1695" s="1">
        <v>30840</v>
      </c>
      <c r="AM1695">
        <v>1984</v>
      </c>
      <c r="AN1695" t="str">
        <f t="shared" si="82"/>
        <v>Before 2004</v>
      </c>
      <c r="AO1695">
        <v>32</v>
      </c>
      <c r="AP1695" t="s">
        <v>56</v>
      </c>
      <c r="AQ1695" t="s">
        <v>24731</v>
      </c>
      <c r="AR1695">
        <v>1</v>
      </c>
      <c r="AS1695" t="s">
        <v>24795</v>
      </c>
      <c r="AT1695" t="s">
        <v>24731</v>
      </c>
      <c r="AU1695" t="s">
        <v>24731</v>
      </c>
      <c r="AV1695" t="b">
        <v>0</v>
      </c>
      <c r="AW1695" t="s">
        <v>19188</v>
      </c>
      <c r="AX1695" t="s">
        <v>19188</v>
      </c>
      <c r="AY1695" t="s">
        <v>144</v>
      </c>
      <c r="AZ1695" s="3">
        <v>8.9</v>
      </c>
      <c r="BA1695" s="3">
        <v>6</v>
      </c>
      <c r="BB1695" s="3">
        <v>4.7</v>
      </c>
      <c r="BC1695" s="3">
        <v>6.8</v>
      </c>
      <c r="BD1695" s="3">
        <v>5.3</v>
      </c>
      <c r="BE1695">
        <v>20107010</v>
      </c>
      <c r="BF1695" t="s">
        <v>796</v>
      </c>
      <c r="BG1695" t="s">
        <v>139</v>
      </c>
      <c r="BH1695" t="s">
        <v>41</v>
      </c>
      <c r="BI1695" t="s">
        <v>797</v>
      </c>
      <c r="BJ1695" t="s">
        <v>144</v>
      </c>
      <c r="BK1695" t="s">
        <v>84</v>
      </c>
      <c r="BL1695">
        <v>2017</v>
      </c>
    </row>
    <row r="1696" spans="1:64" hidden="1" x14ac:dyDescent="0.25">
      <c r="A1696">
        <v>872896</v>
      </c>
      <c r="B1696">
        <v>4131723</v>
      </c>
      <c r="C1696" t="s">
        <v>19317</v>
      </c>
      <c r="D1696" t="s">
        <v>678</v>
      </c>
      <c r="E1696" t="s">
        <v>464</v>
      </c>
      <c r="F1696" t="s">
        <v>65</v>
      </c>
      <c r="G1696" t="s">
        <v>50</v>
      </c>
      <c r="H1696" t="s">
        <v>50</v>
      </c>
      <c r="I1696" t="s">
        <v>66</v>
      </c>
      <c r="J1696">
        <v>100770</v>
      </c>
      <c r="K1696" t="s">
        <v>50</v>
      </c>
      <c r="L1696">
        <v>0</v>
      </c>
      <c r="M1696" t="s">
        <v>52</v>
      </c>
      <c r="N1696" t="s">
        <v>680</v>
      </c>
      <c r="O1696" t="s">
        <v>680</v>
      </c>
      <c r="P1696" s="2">
        <v>24</v>
      </c>
      <c r="Q1696">
        <v>9.69</v>
      </c>
      <c r="R1696">
        <v>11.517060000000001</v>
      </c>
      <c r="S1696" s="1">
        <v>42381</v>
      </c>
      <c r="T1696" s="7">
        <v>2704.4505600000002</v>
      </c>
      <c r="U1696" s="7">
        <v>2649.1338599999999</v>
      </c>
      <c r="V1696" s="7">
        <v>-2.0453951282437311E-2</v>
      </c>
      <c r="W1696" s="7">
        <v>1967.2764500000001</v>
      </c>
      <c r="X1696" s="7">
        <v>2547.1863899999998</v>
      </c>
      <c r="Y1696" s="7">
        <v>0.29477806233079229</v>
      </c>
      <c r="Z1696" s="7">
        <v>1699.4814699999999</v>
      </c>
      <c r="AA1696" s="7" t="s">
        <v>57</v>
      </c>
      <c r="AB1696" s="7">
        <v>2.9613499999999999</v>
      </c>
      <c r="AC1696" s="8" t="s">
        <v>57</v>
      </c>
      <c r="AD1696">
        <v>2016</v>
      </c>
      <c r="AE1696" s="1" t="s">
        <v>55</v>
      </c>
      <c r="AF1696" s="15" t="e">
        <f t="shared" si="80"/>
        <v>#VALUE!</v>
      </c>
      <c r="AG1696" s="1">
        <v>30440</v>
      </c>
      <c r="AH1696">
        <v>1983</v>
      </c>
      <c r="AI1696" t="str">
        <f t="shared" si="81"/>
        <v>Before 2004</v>
      </c>
      <c r="AJ1696" s="1">
        <v>44263</v>
      </c>
      <c r="AK1696" s="1" t="s">
        <v>55</v>
      </c>
      <c r="AL1696" s="1">
        <v>30440</v>
      </c>
      <c r="AM1696">
        <v>1983</v>
      </c>
      <c r="AN1696" t="str">
        <f t="shared" si="82"/>
        <v>Before 2004</v>
      </c>
      <c r="AO1696">
        <v>32</v>
      </c>
      <c r="AP1696" t="s">
        <v>56</v>
      </c>
      <c r="AQ1696" t="s">
        <v>24731</v>
      </c>
      <c r="AR1696">
        <v>1</v>
      </c>
      <c r="AS1696" t="s">
        <v>24795</v>
      </c>
      <c r="AT1696" t="s">
        <v>24731</v>
      </c>
      <c r="AU1696" t="s">
        <v>24731</v>
      </c>
      <c r="AV1696" t="b">
        <v>0</v>
      </c>
      <c r="AW1696" t="s">
        <v>682</v>
      </c>
      <c r="AX1696" t="s">
        <v>682</v>
      </c>
      <c r="AY1696" t="s">
        <v>76</v>
      </c>
      <c r="AZ1696" s="3">
        <v>6.7667235494880549</v>
      </c>
      <c r="BA1696" s="3">
        <v>7.3868600682593861</v>
      </c>
      <c r="BB1696" s="3">
        <v>5.6940273037542664</v>
      </c>
      <c r="BC1696" s="3">
        <v>5.3962457337883958</v>
      </c>
      <c r="BD1696" s="3">
        <v>5.6699658703071671</v>
      </c>
      <c r="BE1696">
        <v>25504010</v>
      </c>
      <c r="BF1696" t="s">
        <v>683</v>
      </c>
      <c r="BG1696" t="s">
        <v>139</v>
      </c>
      <c r="BH1696" t="s">
        <v>62</v>
      </c>
      <c r="BI1696" t="s">
        <v>482</v>
      </c>
      <c r="BJ1696" t="s">
        <v>371</v>
      </c>
      <c r="BK1696" t="s">
        <v>76</v>
      </c>
      <c r="BL1696">
        <v>2016</v>
      </c>
    </row>
    <row r="1697" spans="1:64" hidden="1" x14ac:dyDescent="0.25">
      <c r="A1697">
        <v>878713</v>
      </c>
      <c r="B1697">
        <v>1008322</v>
      </c>
      <c r="C1697" t="s">
        <v>19436</v>
      </c>
      <c r="D1697" t="s">
        <v>19436</v>
      </c>
      <c r="E1697" t="s">
        <v>48</v>
      </c>
      <c r="F1697" t="s">
        <v>137</v>
      </c>
      <c r="G1697" t="s">
        <v>67</v>
      </c>
      <c r="H1697" t="s">
        <v>67</v>
      </c>
      <c r="I1697" t="s">
        <v>138</v>
      </c>
      <c r="J1697">
        <v>0</v>
      </c>
      <c r="K1697" t="s">
        <v>67</v>
      </c>
      <c r="L1697">
        <v>0</v>
      </c>
      <c r="M1697" t="s">
        <v>71</v>
      </c>
      <c r="N1697" t="s">
        <v>19437</v>
      </c>
      <c r="O1697" t="s">
        <v>19437</v>
      </c>
      <c r="P1697" s="2">
        <v>59</v>
      </c>
      <c r="Q1697">
        <v>0.14899999999999999</v>
      </c>
      <c r="R1697">
        <v>3</v>
      </c>
      <c r="S1697" s="1">
        <v>39182</v>
      </c>
      <c r="T1697" s="7">
        <v>92.62003</v>
      </c>
      <c r="U1697" s="7">
        <v>114.16425</v>
      </c>
      <c r="V1697" s="7">
        <v>0.2326086484748493</v>
      </c>
      <c r="W1697" s="7">
        <v>94.633510000000001</v>
      </c>
      <c r="X1697" s="7">
        <v>117.78851</v>
      </c>
      <c r="Y1697" s="7">
        <v>0.24468076900032559</v>
      </c>
      <c r="Z1697" s="7">
        <v>128.86265</v>
      </c>
      <c r="AA1697" s="7">
        <v>421.36853000000002</v>
      </c>
      <c r="AB1697" s="7">
        <v>220.06496999999999</v>
      </c>
      <c r="AC1697" s="8">
        <v>0.91474604068062282</v>
      </c>
      <c r="AD1697">
        <v>2007</v>
      </c>
      <c r="AE1697" s="1">
        <v>27425</v>
      </c>
      <c r="AF1697" s="15">
        <f t="shared" si="80"/>
        <v>32.210958904109589</v>
      </c>
      <c r="AG1697" s="1">
        <v>27425</v>
      </c>
      <c r="AH1697">
        <v>1975</v>
      </c>
      <c r="AI1697" t="str">
        <f t="shared" si="81"/>
        <v>Before 2004</v>
      </c>
      <c r="AJ1697" s="1">
        <v>44428</v>
      </c>
      <c r="AK1697" s="1" t="s">
        <v>55</v>
      </c>
      <c r="AL1697" s="1">
        <v>27425</v>
      </c>
      <c r="AM1697">
        <v>1975</v>
      </c>
      <c r="AN1697" t="str">
        <f t="shared" si="82"/>
        <v>Before 2004</v>
      </c>
      <c r="AO1697">
        <v>32</v>
      </c>
      <c r="AP1697" t="s">
        <v>56</v>
      </c>
      <c r="AQ1697" t="s">
        <v>24731</v>
      </c>
      <c r="AR1697">
        <v>1</v>
      </c>
      <c r="AS1697" t="s">
        <v>24795</v>
      </c>
      <c r="AT1697" t="s">
        <v>24731</v>
      </c>
      <c r="AU1697" t="s">
        <v>24731</v>
      </c>
      <c r="AV1697" t="b">
        <v>0</v>
      </c>
      <c r="AW1697" t="s">
        <v>19438</v>
      </c>
      <c r="AX1697" t="s">
        <v>19438</v>
      </c>
      <c r="AY1697" t="s">
        <v>199</v>
      </c>
      <c r="AZ1697" s="3">
        <v>6.5982857142857139</v>
      </c>
      <c r="BA1697" s="3">
        <v>7.6079999999999997</v>
      </c>
      <c r="BB1697" s="3">
        <v>6.4474285714285724</v>
      </c>
      <c r="BC1697" s="3">
        <v>6.0062857142857142</v>
      </c>
      <c r="BD1697" s="3">
        <v>6.1239999999999997</v>
      </c>
      <c r="BE1697">
        <v>15102010</v>
      </c>
      <c r="BF1697" t="s">
        <v>5179</v>
      </c>
      <c r="BG1697" t="s">
        <v>139</v>
      </c>
      <c r="BH1697" t="s">
        <v>62</v>
      </c>
      <c r="BI1697" t="s">
        <v>5179</v>
      </c>
      <c r="BJ1697" t="s">
        <v>199</v>
      </c>
      <c r="BK1697" t="s">
        <v>199</v>
      </c>
      <c r="BL1697">
        <v>2007</v>
      </c>
    </row>
    <row r="1698" spans="1:64" hidden="1" x14ac:dyDescent="0.25">
      <c r="A1698">
        <v>1127579</v>
      </c>
      <c r="B1698">
        <v>1002654</v>
      </c>
      <c r="C1698" t="s">
        <v>19465</v>
      </c>
      <c r="D1698" t="s">
        <v>19465</v>
      </c>
      <c r="E1698" t="s">
        <v>48</v>
      </c>
      <c r="F1698" t="s">
        <v>49</v>
      </c>
      <c r="G1698" t="s">
        <v>517</v>
      </c>
      <c r="H1698" t="s">
        <v>67</v>
      </c>
      <c r="I1698" t="s">
        <v>51</v>
      </c>
      <c r="J1698">
        <v>0</v>
      </c>
      <c r="K1698" t="s">
        <v>67</v>
      </c>
      <c r="L1698">
        <v>0</v>
      </c>
      <c r="M1698" t="s">
        <v>71</v>
      </c>
      <c r="N1698" t="s">
        <v>19466</v>
      </c>
      <c r="O1698" t="s">
        <v>19466</v>
      </c>
      <c r="P1698" s="2">
        <v>10</v>
      </c>
      <c r="Q1698">
        <v>2.2599999999999998</v>
      </c>
      <c r="R1698">
        <v>1.0775600000000001</v>
      </c>
      <c r="S1698" s="1">
        <v>43683</v>
      </c>
      <c r="T1698" s="7">
        <v>15211.631600000001</v>
      </c>
      <c r="U1698" s="7">
        <v>14137.984</v>
      </c>
      <c r="V1698" s="7">
        <v>-7.0580699574659705E-2</v>
      </c>
      <c r="W1698" s="7">
        <v>15619.292939999999</v>
      </c>
      <c r="X1698" s="7">
        <v>14755.844999999999</v>
      </c>
      <c r="Y1698" s="7">
        <v>-5.5280859595684108E-2</v>
      </c>
      <c r="Z1698" s="7">
        <v>15259.011</v>
      </c>
      <c r="AA1698" s="7">
        <v>16716.1774</v>
      </c>
      <c r="AB1698" s="7">
        <v>13104.51411</v>
      </c>
      <c r="AC1698" s="8">
        <v>0.27560451762526283</v>
      </c>
      <c r="AD1698">
        <v>2019</v>
      </c>
      <c r="AE1698" s="1">
        <v>31874</v>
      </c>
      <c r="AF1698" s="15">
        <f t="shared" si="80"/>
        <v>32.353424657534248</v>
      </c>
      <c r="AG1698" s="1">
        <v>31758</v>
      </c>
      <c r="AH1698">
        <v>1986</v>
      </c>
      <c r="AI1698" t="str">
        <f t="shared" si="81"/>
        <v>Before 2004</v>
      </c>
      <c r="AJ1698" s="1">
        <v>44428</v>
      </c>
      <c r="AK1698" s="1" t="s">
        <v>55</v>
      </c>
      <c r="AL1698" s="1">
        <v>31874</v>
      </c>
      <c r="AM1698">
        <v>1987</v>
      </c>
      <c r="AN1698" t="str">
        <f t="shared" si="82"/>
        <v>Before 2004</v>
      </c>
      <c r="AO1698">
        <v>32</v>
      </c>
      <c r="AP1698" t="s">
        <v>56</v>
      </c>
      <c r="AQ1698" t="s">
        <v>24731</v>
      </c>
      <c r="AR1698">
        <v>1</v>
      </c>
      <c r="AS1698" t="s">
        <v>24795</v>
      </c>
      <c r="AT1698" t="s">
        <v>24731</v>
      </c>
      <c r="AU1698" t="s">
        <v>24731</v>
      </c>
      <c r="AV1698" t="b">
        <v>0</v>
      </c>
      <c r="AW1698" t="s">
        <v>19467</v>
      </c>
      <c r="AX1698" t="s">
        <v>19467</v>
      </c>
      <c r="AY1698" t="s">
        <v>110</v>
      </c>
      <c r="AZ1698" s="3">
        <v>2.2999999999999998</v>
      </c>
      <c r="BA1698" s="3">
        <v>8.3000000000000007</v>
      </c>
      <c r="BB1698" s="3">
        <v>6.6</v>
      </c>
      <c r="BC1698" s="3">
        <v>8.6</v>
      </c>
      <c r="BD1698" s="3">
        <v>6.4</v>
      </c>
      <c r="BE1698">
        <v>40301040</v>
      </c>
      <c r="BF1698" t="s">
        <v>123</v>
      </c>
      <c r="BG1698" t="s">
        <v>139</v>
      </c>
      <c r="BH1698" t="s">
        <v>41</v>
      </c>
      <c r="BI1698" t="s">
        <v>124</v>
      </c>
      <c r="BJ1698" t="s">
        <v>124</v>
      </c>
      <c r="BK1698" t="s">
        <v>110</v>
      </c>
      <c r="BL1698">
        <v>2019</v>
      </c>
    </row>
    <row r="1699" spans="1:64" hidden="1" x14ac:dyDescent="0.25">
      <c r="A1699">
        <v>880329</v>
      </c>
      <c r="B1699">
        <v>1152022</v>
      </c>
      <c r="C1699" t="s">
        <v>19501</v>
      </c>
      <c r="D1699" t="s">
        <v>19501</v>
      </c>
      <c r="E1699" t="s">
        <v>48</v>
      </c>
      <c r="F1699" t="s">
        <v>4042</v>
      </c>
      <c r="G1699" t="s">
        <v>516</v>
      </c>
      <c r="H1699" t="s">
        <v>50</v>
      </c>
      <c r="I1699" t="s">
        <v>138</v>
      </c>
      <c r="J1699">
        <v>0</v>
      </c>
      <c r="K1699" t="s">
        <v>67</v>
      </c>
      <c r="L1699">
        <v>1</v>
      </c>
      <c r="M1699" t="s">
        <v>71</v>
      </c>
      <c r="N1699" t="s">
        <v>19502</v>
      </c>
      <c r="O1699" t="s">
        <v>19502</v>
      </c>
      <c r="P1699" s="2">
        <v>22</v>
      </c>
      <c r="Q1699">
        <v>0</v>
      </c>
      <c r="R1699">
        <v>3</v>
      </c>
      <c r="S1699" s="1">
        <v>42583</v>
      </c>
      <c r="T1699" s="7">
        <v>2.5782400000000001</v>
      </c>
      <c r="U1699" s="7">
        <v>0.25781999999999999</v>
      </c>
      <c r="V1699" s="7">
        <v>-0.90000155144594751</v>
      </c>
      <c r="W1699" s="7">
        <v>1.40882</v>
      </c>
      <c r="X1699" s="7">
        <v>0.34161999999999998</v>
      </c>
      <c r="Y1699" s="7">
        <v>-0.75751337999176616</v>
      </c>
      <c r="Z1699" s="7">
        <v>0.24032999999999999</v>
      </c>
      <c r="AA1699" s="7" t="s">
        <v>57</v>
      </c>
      <c r="AB1699" s="7">
        <v>0.18415999999999999</v>
      </c>
      <c r="AC1699" s="8" t="s">
        <v>57</v>
      </c>
      <c r="AD1699">
        <v>2016</v>
      </c>
      <c r="AE1699" s="1" t="s">
        <v>55</v>
      </c>
      <c r="AF1699" s="15" t="e">
        <f t="shared" si="80"/>
        <v>#VALUE!</v>
      </c>
      <c r="AG1699" s="1">
        <v>30663</v>
      </c>
      <c r="AH1699">
        <v>1983</v>
      </c>
      <c r="AI1699" t="str">
        <f t="shared" si="81"/>
        <v>Before 2004</v>
      </c>
      <c r="AJ1699" s="1">
        <v>44148</v>
      </c>
      <c r="AK1699" s="1" t="s">
        <v>55</v>
      </c>
      <c r="AL1699" s="1">
        <v>30663</v>
      </c>
      <c r="AM1699">
        <v>1983</v>
      </c>
      <c r="AN1699" t="str">
        <f t="shared" si="82"/>
        <v>Before 2004</v>
      </c>
      <c r="AO1699">
        <v>32</v>
      </c>
      <c r="AP1699" t="s">
        <v>56</v>
      </c>
      <c r="AQ1699" t="s">
        <v>24731</v>
      </c>
      <c r="AR1699">
        <v>1</v>
      </c>
      <c r="AS1699" t="s">
        <v>24795</v>
      </c>
      <c r="AT1699" t="s">
        <v>24731</v>
      </c>
      <c r="AU1699" t="s">
        <v>24731</v>
      </c>
      <c r="AV1699" t="b">
        <v>0</v>
      </c>
      <c r="AW1699" t="s">
        <v>19503</v>
      </c>
      <c r="AX1699" t="s">
        <v>19503</v>
      </c>
      <c r="AY1699" t="s">
        <v>64</v>
      </c>
      <c r="AZ1699" s="3">
        <v>6.8357976653696504</v>
      </c>
      <c r="BA1699" s="3">
        <v>7.7077821011673153</v>
      </c>
      <c r="BB1699" s="3">
        <v>6.1066147859922184</v>
      </c>
      <c r="BC1699" s="3">
        <v>6.1949416342412453</v>
      </c>
      <c r="BD1699" s="3">
        <v>6.1603112840466929</v>
      </c>
      <c r="BE1699">
        <v>45301010</v>
      </c>
      <c r="BF1699" t="s">
        <v>131</v>
      </c>
      <c r="BG1699" t="s">
        <v>139</v>
      </c>
      <c r="BH1699" t="s">
        <v>62</v>
      </c>
      <c r="BI1699" t="s">
        <v>132</v>
      </c>
      <c r="BJ1699" t="s">
        <v>132</v>
      </c>
      <c r="BK1699" t="s">
        <v>64</v>
      </c>
      <c r="BL1699">
        <v>2016</v>
      </c>
    </row>
    <row r="1700" spans="1:64" hidden="1" x14ac:dyDescent="0.25">
      <c r="A1700">
        <v>900933</v>
      </c>
      <c r="B1700">
        <v>1137518</v>
      </c>
      <c r="C1700" t="s">
        <v>5899</v>
      </c>
      <c r="D1700" t="s">
        <v>5899</v>
      </c>
      <c r="E1700" t="s">
        <v>48</v>
      </c>
      <c r="F1700" t="s">
        <v>49</v>
      </c>
      <c r="G1700" t="s">
        <v>50</v>
      </c>
      <c r="H1700" t="s">
        <v>50</v>
      </c>
      <c r="I1700" t="s">
        <v>51</v>
      </c>
      <c r="J1700">
        <v>240000000</v>
      </c>
      <c r="K1700" t="s">
        <v>50</v>
      </c>
      <c r="L1700">
        <v>0</v>
      </c>
      <c r="M1700" t="s">
        <v>71</v>
      </c>
      <c r="N1700" t="s">
        <v>5901</v>
      </c>
      <c r="O1700" t="s">
        <v>5901</v>
      </c>
      <c r="P1700" s="2">
        <v>6</v>
      </c>
      <c r="Q1700">
        <v>1.86</v>
      </c>
      <c r="R1700">
        <v>31.64751</v>
      </c>
      <c r="S1700" s="1">
        <v>44033</v>
      </c>
      <c r="T1700" s="7">
        <v>1319.0905</v>
      </c>
      <c r="U1700" s="7">
        <v>1471.9872600000001</v>
      </c>
      <c r="V1700" s="7">
        <v>0.11591074304606097</v>
      </c>
      <c r="W1700" s="7">
        <v>1178.4669799999999</v>
      </c>
      <c r="X1700" s="7">
        <v>374.27501999999998</v>
      </c>
      <c r="Y1700" s="7">
        <v>-0.6824051701474062</v>
      </c>
      <c r="Z1700" s="7">
        <v>614.27013999999997</v>
      </c>
      <c r="AA1700" s="7">
        <v>4306.0691900000002</v>
      </c>
      <c r="AB1700" s="7">
        <v>916.52588000000003</v>
      </c>
      <c r="AC1700" s="8">
        <v>3.6982516085634156</v>
      </c>
      <c r="AD1700">
        <v>2020</v>
      </c>
      <c r="AE1700" s="1">
        <v>32338</v>
      </c>
      <c r="AF1700" s="15">
        <f t="shared" si="80"/>
        <v>32.041095890410958</v>
      </c>
      <c r="AG1700" s="1">
        <v>32337</v>
      </c>
      <c r="AH1700">
        <v>1988</v>
      </c>
      <c r="AI1700" t="str">
        <f t="shared" si="81"/>
        <v>Before 2004</v>
      </c>
      <c r="AJ1700" s="1">
        <v>44428</v>
      </c>
      <c r="AK1700" s="1" t="s">
        <v>55</v>
      </c>
      <c r="AL1700" s="1">
        <v>32338</v>
      </c>
      <c r="AM1700">
        <v>1988</v>
      </c>
      <c r="AN1700" t="str">
        <f t="shared" si="82"/>
        <v>Before 2004</v>
      </c>
      <c r="AO1700">
        <v>32</v>
      </c>
      <c r="AP1700" t="s">
        <v>590</v>
      </c>
      <c r="AQ1700" t="s">
        <v>24737</v>
      </c>
      <c r="AR1700">
        <v>123</v>
      </c>
      <c r="AS1700" t="s">
        <v>24795</v>
      </c>
      <c r="AT1700" t="s">
        <v>24803</v>
      </c>
      <c r="AU1700" t="s">
        <v>24809</v>
      </c>
      <c r="AV1700" t="b">
        <v>0</v>
      </c>
      <c r="AW1700" t="s">
        <v>5902</v>
      </c>
      <c r="AX1700" t="s">
        <v>5902</v>
      </c>
      <c r="AY1700" t="s">
        <v>76</v>
      </c>
      <c r="AZ1700" s="3">
        <v>6.1</v>
      </c>
      <c r="BA1700" s="3">
        <v>8.4</v>
      </c>
      <c r="BB1700" s="3">
        <v>7.6</v>
      </c>
      <c r="BC1700" s="3">
        <v>0.9</v>
      </c>
      <c r="BD1700" s="3">
        <v>5.7</v>
      </c>
      <c r="BE1700">
        <v>25504040</v>
      </c>
      <c r="BF1700" t="s">
        <v>481</v>
      </c>
      <c r="BG1700" t="s">
        <v>139</v>
      </c>
      <c r="BH1700" t="s">
        <v>41</v>
      </c>
      <c r="BI1700" t="s">
        <v>482</v>
      </c>
      <c r="BJ1700" t="s">
        <v>371</v>
      </c>
      <c r="BK1700" t="s">
        <v>76</v>
      </c>
      <c r="BL1700">
        <v>2020</v>
      </c>
    </row>
    <row r="1701" spans="1:64" hidden="1" x14ac:dyDescent="0.25">
      <c r="A1701">
        <v>1189894</v>
      </c>
      <c r="B1701">
        <v>1027628</v>
      </c>
      <c r="C1701" t="s">
        <v>19802</v>
      </c>
      <c r="D1701" t="s">
        <v>19803</v>
      </c>
      <c r="E1701" t="s">
        <v>48</v>
      </c>
      <c r="F1701" t="s">
        <v>137</v>
      </c>
      <c r="G1701" t="s">
        <v>67</v>
      </c>
      <c r="H1701" t="s">
        <v>67</v>
      </c>
      <c r="I1701" t="s">
        <v>138</v>
      </c>
      <c r="J1701">
        <v>0</v>
      </c>
      <c r="K1701" t="s">
        <v>67</v>
      </c>
      <c r="L1701">
        <v>0</v>
      </c>
      <c r="M1701" t="s">
        <v>71</v>
      </c>
      <c r="N1701" t="s">
        <v>19804</v>
      </c>
      <c r="O1701" t="s">
        <v>19804</v>
      </c>
      <c r="P1701" s="2">
        <v>8</v>
      </c>
      <c r="Q1701">
        <v>0.222</v>
      </c>
      <c r="R1701">
        <v>5.75631</v>
      </c>
      <c r="S1701" s="1">
        <v>43864</v>
      </c>
      <c r="T1701" s="7">
        <v>6895.4653200000002</v>
      </c>
      <c r="U1701" s="7">
        <v>5641.6415500000003</v>
      </c>
      <c r="V1701" s="7">
        <v>-0.18183309056218994</v>
      </c>
      <c r="W1701" s="7">
        <v>6010.0169599999999</v>
      </c>
      <c r="X1701" s="7">
        <v>6060.4062400000003</v>
      </c>
      <c r="Y1701" s="7">
        <v>8.3842159407151364E-3</v>
      </c>
      <c r="Z1701" s="7">
        <v>5613.23182</v>
      </c>
      <c r="AA1701" s="7">
        <v>7184.1555900000003</v>
      </c>
      <c r="AB1701" s="7">
        <v>5443.1787599999998</v>
      </c>
      <c r="AC1701" s="8">
        <v>0.31984560984728722</v>
      </c>
      <c r="AD1701">
        <v>2020</v>
      </c>
      <c r="AE1701" s="1">
        <v>32036</v>
      </c>
      <c r="AF1701" s="15">
        <f t="shared" si="80"/>
        <v>32.405479452054792</v>
      </c>
      <c r="AG1701" s="1">
        <v>32036</v>
      </c>
      <c r="AH1701">
        <v>1987</v>
      </c>
      <c r="AI1701" t="str">
        <f t="shared" si="81"/>
        <v>Before 2004</v>
      </c>
      <c r="AJ1701" s="1">
        <v>44428</v>
      </c>
      <c r="AK1701" s="1" t="s">
        <v>55</v>
      </c>
      <c r="AL1701" s="1">
        <v>32036</v>
      </c>
      <c r="AM1701">
        <v>1987</v>
      </c>
      <c r="AN1701" t="str">
        <f t="shared" si="82"/>
        <v>Before 2004</v>
      </c>
      <c r="AO1701">
        <v>32</v>
      </c>
      <c r="AP1701" t="s">
        <v>56</v>
      </c>
      <c r="AQ1701" t="s">
        <v>24731</v>
      </c>
      <c r="AR1701">
        <v>1</v>
      </c>
      <c r="AS1701" t="s">
        <v>24795</v>
      </c>
      <c r="AT1701" t="s">
        <v>24731</v>
      </c>
      <c r="AU1701" t="s">
        <v>24731</v>
      </c>
      <c r="AV1701" t="b">
        <v>0</v>
      </c>
      <c r="AW1701" t="s">
        <v>19805</v>
      </c>
      <c r="AX1701" t="s">
        <v>19805</v>
      </c>
      <c r="AY1701" t="s">
        <v>76</v>
      </c>
      <c r="AZ1701" s="3">
        <v>5</v>
      </c>
      <c r="BA1701" s="3">
        <v>9.5</v>
      </c>
      <c r="BB1701" s="3">
        <v>6.6</v>
      </c>
      <c r="BC1701" s="3">
        <v>6.4</v>
      </c>
      <c r="BD1701" s="3">
        <v>7.1</v>
      </c>
      <c r="BE1701">
        <v>25202010</v>
      </c>
      <c r="BF1701" t="s">
        <v>346</v>
      </c>
      <c r="BG1701" t="s">
        <v>139</v>
      </c>
      <c r="BH1701" t="s">
        <v>41</v>
      </c>
      <c r="BI1701" t="s">
        <v>346</v>
      </c>
      <c r="BJ1701" t="s">
        <v>194</v>
      </c>
      <c r="BK1701" t="s">
        <v>76</v>
      </c>
      <c r="BL1701">
        <v>2020</v>
      </c>
    </row>
    <row r="1702" spans="1:64" hidden="1" x14ac:dyDescent="0.25">
      <c r="A1702">
        <v>908379</v>
      </c>
      <c r="B1702">
        <v>1026549</v>
      </c>
      <c r="C1702" t="s">
        <v>19874</v>
      </c>
      <c r="D1702" t="s">
        <v>19874</v>
      </c>
      <c r="E1702" t="s">
        <v>48</v>
      </c>
      <c r="F1702" t="s">
        <v>137</v>
      </c>
      <c r="G1702" t="s">
        <v>50</v>
      </c>
      <c r="H1702" t="s">
        <v>50</v>
      </c>
      <c r="I1702" t="s">
        <v>138</v>
      </c>
      <c r="J1702">
        <v>215000</v>
      </c>
      <c r="K1702" t="s">
        <v>50</v>
      </c>
      <c r="L1702">
        <v>0</v>
      </c>
      <c r="M1702" t="s">
        <v>71</v>
      </c>
      <c r="N1702" t="s">
        <v>19875</v>
      </c>
      <c r="O1702" t="s">
        <v>19875</v>
      </c>
      <c r="P1702" s="2">
        <v>18</v>
      </c>
      <c r="Q1702">
        <v>8.39</v>
      </c>
      <c r="R1702">
        <v>0.25922000000000001</v>
      </c>
      <c r="S1702" s="1">
        <v>42986</v>
      </c>
      <c r="T1702" s="7">
        <v>84.260810000000006</v>
      </c>
      <c r="U1702" s="7">
        <v>157.32857000000001</v>
      </c>
      <c r="V1702" s="7">
        <v>0.86716185139924484</v>
      </c>
      <c r="W1702" s="7">
        <v>74.64931</v>
      </c>
      <c r="X1702" s="7">
        <v>207.94452000000001</v>
      </c>
      <c r="Y1702" s="7">
        <v>1.7856187820088356</v>
      </c>
      <c r="Z1702" s="7">
        <v>199.95652999999999</v>
      </c>
      <c r="AA1702" s="7">
        <v>225.78386</v>
      </c>
      <c r="AB1702" s="7">
        <v>166.56813</v>
      </c>
      <c r="AC1702" s="8">
        <v>0.35550456140679498</v>
      </c>
      <c r="AD1702">
        <v>2017</v>
      </c>
      <c r="AE1702" s="1">
        <v>30979</v>
      </c>
      <c r="AF1702" s="15">
        <f t="shared" si="80"/>
        <v>32.895890410958906</v>
      </c>
      <c r="AG1702" s="1">
        <v>30977</v>
      </c>
      <c r="AH1702">
        <v>1984</v>
      </c>
      <c r="AI1702" t="str">
        <f t="shared" si="81"/>
        <v>Before 2004</v>
      </c>
      <c r="AJ1702" s="1">
        <v>44428</v>
      </c>
      <c r="AK1702" s="1" t="s">
        <v>55</v>
      </c>
      <c r="AL1702" s="1">
        <v>30979</v>
      </c>
      <c r="AM1702">
        <v>1984</v>
      </c>
      <c r="AN1702" t="str">
        <f t="shared" si="82"/>
        <v>Before 2004</v>
      </c>
      <c r="AO1702">
        <v>32</v>
      </c>
      <c r="AP1702" t="s">
        <v>56</v>
      </c>
      <c r="AQ1702" t="s">
        <v>24731</v>
      </c>
      <c r="AR1702">
        <v>1</v>
      </c>
      <c r="AS1702" t="s">
        <v>24795</v>
      </c>
      <c r="AT1702" t="s">
        <v>24731</v>
      </c>
      <c r="AU1702" t="s">
        <v>24731</v>
      </c>
      <c r="AV1702" t="b">
        <v>0</v>
      </c>
      <c r="AW1702" t="s">
        <v>19876</v>
      </c>
      <c r="AX1702" t="s">
        <v>19876</v>
      </c>
      <c r="AY1702" t="s">
        <v>59</v>
      </c>
      <c r="AZ1702" s="3">
        <v>6.6854271356783919</v>
      </c>
      <c r="BA1702" s="3">
        <v>7.6108040201005034</v>
      </c>
      <c r="BB1702" s="3">
        <v>6.3768844221105532</v>
      </c>
      <c r="BC1702" s="3">
        <v>5.8057788944723621</v>
      </c>
      <c r="BD1702" s="3">
        <v>6.068844221105528</v>
      </c>
      <c r="BE1702">
        <v>45203010</v>
      </c>
      <c r="BF1702" t="s">
        <v>182</v>
      </c>
      <c r="BG1702" t="s">
        <v>139</v>
      </c>
      <c r="BH1702" t="s">
        <v>62</v>
      </c>
      <c r="BI1702" t="s">
        <v>183</v>
      </c>
      <c r="BJ1702" t="s">
        <v>59</v>
      </c>
      <c r="BK1702" t="s">
        <v>64</v>
      </c>
      <c r="BL1702">
        <v>2017</v>
      </c>
    </row>
    <row r="1703" spans="1:64" hidden="1" x14ac:dyDescent="0.25">
      <c r="A1703">
        <v>936906</v>
      </c>
      <c r="B1703">
        <v>1022605</v>
      </c>
      <c r="C1703" t="s">
        <v>7858</v>
      </c>
      <c r="D1703" t="s">
        <v>7858</v>
      </c>
      <c r="E1703" t="s">
        <v>48</v>
      </c>
      <c r="F1703" t="s">
        <v>65</v>
      </c>
      <c r="G1703" t="s">
        <v>50</v>
      </c>
      <c r="H1703" t="s">
        <v>50</v>
      </c>
      <c r="I1703" t="s">
        <v>66</v>
      </c>
      <c r="J1703">
        <v>87351</v>
      </c>
      <c r="K1703" t="s">
        <v>50</v>
      </c>
      <c r="L1703">
        <v>0</v>
      </c>
      <c r="M1703" t="s">
        <v>71</v>
      </c>
      <c r="N1703" t="s">
        <v>7860</v>
      </c>
      <c r="O1703" t="s">
        <v>7860</v>
      </c>
      <c r="P1703" s="2">
        <v>20</v>
      </c>
      <c r="Q1703">
        <v>0.97699999999999998</v>
      </c>
      <c r="R1703">
        <v>16.965019999999999</v>
      </c>
      <c r="S1703" s="1">
        <v>42808</v>
      </c>
      <c r="T1703" s="7">
        <v>11468.555759999999</v>
      </c>
      <c r="U1703" s="7">
        <v>14675.00902</v>
      </c>
      <c r="V1703" s="7">
        <v>0.27958649084512105</v>
      </c>
      <c r="W1703" s="7">
        <v>12284.921759999999</v>
      </c>
      <c r="X1703" s="7">
        <v>17005.965199999999</v>
      </c>
      <c r="Y1703" s="7">
        <v>0.38429576779005875</v>
      </c>
      <c r="Z1703" s="7">
        <v>19923.473999999998</v>
      </c>
      <c r="AA1703" s="7">
        <v>85328.357650000005</v>
      </c>
      <c r="AB1703" s="7">
        <v>45995.780010000002</v>
      </c>
      <c r="AC1703" s="8">
        <v>0.85513448476031184</v>
      </c>
      <c r="AD1703">
        <v>2017</v>
      </c>
      <c r="AE1703" s="1">
        <v>31111</v>
      </c>
      <c r="AF1703" s="15">
        <f t="shared" si="80"/>
        <v>32.046575342465751</v>
      </c>
      <c r="AG1703" s="1">
        <v>30806</v>
      </c>
      <c r="AH1703">
        <v>1984</v>
      </c>
      <c r="AI1703" t="str">
        <f t="shared" si="81"/>
        <v>Before 2004</v>
      </c>
      <c r="AJ1703" s="1">
        <v>44428</v>
      </c>
      <c r="AK1703" s="1" t="s">
        <v>55</v>
      </c>
      <c r="AL1703" s="1">
        <v>31111</v>
      </c>
      <c r="AM1703">
        <v>1985</v>
      </c>
      <c r="AN1703" t="str">
        <f t="shared" si="82"/>
        <v>Before 2004</v>
      </c>
      <c r="AO1703">
        <v>32</v>
      </c>
      <c r="AP1703" t="s">
        <v>56</v>
      </c>
      <c r="AQ1703" t="s">
        <v>24731</v>
      </c>
      <c r="AR1703">
        <v>1</v>
      </c>
      <c r="AS1703" t="s">
        <v>24795</v>
      </c>
      <c r="AT1703" t="s">
        <v>24731</v>
      </c>
      <c r="AU1703" t="s">
        <v>24731</v>
      </c>
      <c r="AV1703" t="b">
        <v>0</v>
      </c>
      <c r="AW1703" t="s">
        <v>7862</v>
      </c>
      <c r="AX1703" t="s">
        <v>7862</v>
      </c>
      <c r="AY1703" t="s">
        <v>64</v>
      </c>
      <c r="AZ1703" s="3">
        <v>9</v>
      </c>
      <c r="BA1703" s="3">
        <v>8.1</v>
      </c>
      <c r="BB1703" s="3">
        <v>6.6</v>
      </c>
      <c r="BC1703" s="3">
        <v>7.3</v>
      </c>
      <c r="BD1703" s="3">
        <v>7.1</v>
      </c>
      <c r="BE1703">
        <v>45301010</v>
      </c>
      <c r="BF1703" t="s">
        <v>131</v>
      </c>
      <c r="BG1703" t="s">
        <v>139</v>
      </c>
      <c r="BH1703" t="s">
        <v>41</v>
      </c>
      <c r="BI1703" t="s">
        <v>132</v>
      </c>
      <c r="BJ1703" t="s">
        <v>132</v>
      </c>
      <c r="BK1703" t="s">
        <v>64</v>
      </c>
      <c r="BL1703">
        <v>2017</v>
      </c>
    </row>
    <row r="1704" spans="1:64" hidden="1" x14ac:dyDescent="0.25">
      <c r="A1704">
        <v>1215216</v>
      </c>
      <c r="B1704">
        <v>1046226</v>
      </c>
      <c r="C1704" t="s">
        <v>20813</v>
      </c>
      <c r="D1704" t="s">
        <v>1951</v>
      </c>
      <c r="E1704" t="s">
        <v>48</v>
      </c>
      <c r="F1704" t="s">
        <v>137</v>
      </c>
      <c r="G1704" t="s">
        <v>67</v>
      </c>
      <c r="H1704" t="s">
        <v>67</v>
      </c>
      <c r="I1704" t="s">
        <v>138</v>
      </c>
      <c r="J1704">
        <v>0</v>
      </c>
      <c r="K1704" t="s">
        <v>67</v>
      </c>
      <c r="L1704">
        <v>0</v>
      </c>
      <c r="M1704" t="s">
        <v>71</v>
      </c>
      <c r="N1704" t="s">
        <v>1953</v>
      </c>
      <c r="O1704" t="s">
        <v>1953</v>
      </c>
      <c r="P1704" s="2">
        <v>6</v>
      </c>
      <c r="Q1704">
        <v>0.52900000000000003</v>
      </c>
      <c r="R1704">
        <v>1.27498</v>
      </c>
      <c r="S1704" s="1">
        <v>44057</v>
      </c>
      <c r="T1704" s="7">
        <v>9720.8802599999999</v>
      </c>
      <c r="U1704" s="7">
        <v>12866.6315</v>
      </c>
      <c r="V1704" s="7">
        <v>0.32360765237941524</v>
      </c>
      <c r="W1704" s="7">
        <v>12838.345209999999</v>
      </c>
      <c r="X1704" s="7">
        <v>8298.7670699999999</v>
      </c>
      <c r="Y1704" s="7">
        <v>-0.35359526993120943</v>
      </c>
      <c r="Z1704" s="7">
        <v>9727.4593700000005</v>
      </c>
      <c r="AA1704" s="7">
        <v>13056.2129</v>
      </c>
      <c r="AB1704" s="7">
        <v>9336.3508299999994</v>
      </c>
      <c r="AC1704" s="8">
        <v>0.3984278373566647</v>
      </c>
      <c r="AD1704">
        <v>2020</v>
      </c>
      <c r="AE1704" s="1">
        <v>32056</v>
      </c>
      <c r="AF1704" s="15">
        <f t="shared" si="80"/>
        <v>32.87945205479452</v>
      </c>
      <c r="AG1704" s="1">
        <v>32001</v>
      </c>
      <c r="AH1704">
        <v>1987</v>
      </c>
      <c r="AI1704" t="str">
        <f t="shared" si="81"/>
        <v>Before 2004</v>
      </c>
      <c r="AJ1704" s="1">
        <v>44428</v>
      </c>
      <c r="AK1704" s="1" t="s">
        <v>55</v>
      </c>
      <c r="AL1704" s="1">
        <v>32056</v>
      </c>
      <c r="AM1704">
        <v>1987</v>
      </c>
      <c r="AN1704" t="str">
        <f t="shared" si="82"/>
        <v>Before 2004</v>
      </c>
      <c r="AO1704">
        <v>32</v>
      </c>
      <c r="AP1704" t="s">
        <v>56</v>
      </c>
      <c r="AQ1704" t="s">
        <v>24731</v>
      </c>
      <c r="AR1704">
        <v>1</v>
      </c>
      <c r="AS1704" t="s">
        <v>24795</v>
      </c>
      <c r="AT1704" t="s">
        <v>24731</v>
      </c>
      <c r="AU1704" t="s">
        <v>24731</v>
      </c>
      <c r="AV1704" t="b">
        <v>0</v>
      </c>
      <c r="AW1704" t="s">
        <v>1955</v>
      </c>
      <c r="AX1704" t="s">
        <v>1955</v>
      </c>
      <c r="AY1704" t="s">
        <v>98</v>
      </c>
      <c r="AZ1704" s="3">
        <v>3.7</v>
      </c>
      <c r="BA1704" s="3">
        <v>7.6</v>
      </c>
      <c r="BB1704" s="3">
        <v>5.9</v>
      </c>
      <c r="BC1704" s="3">
        <v>4.0999999999999996</v>
      </c>
      <c r="BD1704" s="3">
        <v>5</v>
      </c>
      <c r="BE1704">
        <v>35101020</v>
      </c>
      <c r="BF1704" t="s">
        <v>307</v>
      </c>
      <c r="BG1704" t="s">
        <v>139</v>
      </c>
      <c r="BH1704" t="s">
        <v>41</v>
      </c>
      <c r="BI1704" t="s">
        <v>255</v>
      </c>
      <c r="BJ1704" t="s">
        <v>98</v>
      </c>
      <c r="BK1704" t="s">
        <v>101</v>
      </c>
      <c r="BL1704">
        <v>2020</v>
      </c>
    </row>
    <row r="1705" spans="1:64" hidden="1" x14ac:dyDescent="0.25">
      <c r="A1705">
        <v>988506</v>
      </c>
      <c r="B1705">
        <v>1022609</v>
      </c>
      <c r="C1705" t="s">
        <v>3830</v>
      </c>
      <c r="D1705" t="s">
        <v>3831</v>
      </c>
      <c r="E1705" t="s">
        <v>70</v>
      </c>
      <c r="F1705" t="s">
        <v>65</v>
      </c>
      <c r="G1705" t="s">
        <v>215</v>
      </c>
      <c r="H1705" t="s">
        <v>215</v>
      </c>
      <c r="I1705" t="s">
        <v>66</v>
      </c>
      <c r="J1705">
        <v>0</v>
      </c>
      <c r="K1705" t="s">
        <v>215</v>
      </c>
      <c r="L1705">
        <v>0</v>
      </c>
      <c r="M1705" t="s">
        <v>71</v>
      </c>
      <c r="N1705" t="s">
        <v>21065</v>
      </c>
      <c r="O1705" t="s">
        <v>3833</v>
      </c>
      <c r="P1705" s="2">
        <v>23</v>
      </c>
      <c r="Q1705">
        <v>3.0000000000000001E-3</v>
      </c>
      <c r="R1705">
        <v>11.571859999999999</v>
      </c>
      <c r="S1705" s="1">
        <v>42514</v>
      </c>
      <c r="T1705" s="7">
        <v>2787.1875</v>
      </c>
      <c r="U1705" s="7">
        <v>4017.3373700000002</v>
      </c>
      <c r="V1705" s="7">
        <v>0.44135885009530224</v>
      </c>
      <c r="W1705" s="7">
        <v>3124.4281599999999</v>
      </c>
      <c r="X1705" s="7">
        <v>2586.9823500000002</v>
      </c>
      <c r="Y1705" s="7">
        <v>-0.17201413586030403</v>
      </c>
      <c r="Z1705" s="7">
        <v>3030.8255600000002</v>
      </c>
      <c r="AA1705" s="7">
        <v>2619935.1409800001</v>
      </c>
      <c r="AB1705" s="7">
        <v>1313203.88487</v>
      </c>
      <c r="AC1705" s="8">
        <v>0.99507111665250636</v>
      </c>
      <c r="AD1705">
        <v>2016</v>
      </c>
      <c r="AE1705" s="1" t="s">
        <v>55</v>
      </c>
      <c r="AF1705" s="15" t="e">
        <f t="shared" si="80"/>
        <v>#VALUE!</v>
      </c>
      <c r="AG1705" s="1">
        <v>30729</v>
      </c>
      <c r="AH1705">
        <v>1984</v>
      </c>
      <c r="AI1705" t="str">
        <f t="shared" si="81"/>
        <v>Before 2004</v>
      </c>
      <c r="AJ1705" s="1">
        <v>43553</v>
      </c>
      <c r="AK1705" s="1" t="s">
        <v>55</v>
      </c>
      <c r="AL1705" s="1">
        <v>30729</v>
      </c>
      <c r="AM1705">
        <v>1984</v>
      </c>
      <c r="AN1705" t="str">
        <f t="shared" si="82"/>
        <v>Before 2004</v>
      </c>
      <c r="AO1705">
        <v>32</v>
      </c>
      <c r="AP1705" t="s">
        <v>56</v>
      </c>
      <c r="AQ1705" t="s">
        <v>24731</v>
      </c>
      <c r="AR1705">
        <v>1</v>
      </c>
      <c r="AS1705" t="s">
        <v>24795</v>
      </c>
      <c r="AT1705" t="s">
        <v>24731</v>
      </c>
      <c r="AU1705" t="s">
        <v>24731</v>
      </c>
      <c r="AV1705" t="b">
        <v>0</v>
      </c>
      <c r="AW1705" t="s">
        <v>21066</v>
      </c>
      <c r="AX1705" t="s">
        <v>3835</v>
      </c>
      <c r="AY1705" t="s">
        <v>64</v>
      </c>
      <c r="AZ1705" s="3">
        <v>6.8357976653696504</v>
      </c>
      <c r="BA1705" s="3">
        <v>7.7077821011673153</v>
      </c>
      <c r="BB1705" s="3">
        <v>6.1066147859922184</v>
      </c>
      <c r="BC1705" s="3">
        <v>6.1949416342412453</v>
      </c>
      <c r="BD1705" s="3">
        <v>6.1603112840466929</v>
      </c>
      <c r="BE1705">
        <v>45301020</v>
      </c>
      <c r="BF1705" t="s">
        <v>136</v>
      </c>
      <c r="BG1705" t="s">
        <v>139</v>
      </c>
      <c r="BH1705" t="s">
        <v>62</v>
      </c>
      <c r="BI1705" t="s">
        <v>132</v>
      </c>
      <c r="BJ1705" t="s">
        <v>132</v>
      </c>
      <c r="BK1705" t="s">
        <v>64</v>
      </c>
      <c r="BL1705">
        <v>2016</v>
      </c>
    </row>
    <row r="1706" spans="1:64" hidden="1" x14ac:dyDescent="0.25">
      <c r="A1706">
        <v>996397</v>
      </c>
      <c r="B1706">
        <v>1151501</v>
      </c>
      <c r="C1706" t="s">
        <v>21131</v>
      </c>
      <c r="D1706" t="s">
        <v>21131</v>
      </c>
      <c r="E1706" t="s">
        <v>48</v>
      </c>
      <c r="F1706" t="s">
        <v>49</v>
      </c>
      <c r="G1706" t="s">
        <v>67</v>
      </c>
      <c r="H1706" t="s">
        <v>67</v>
      </c>
      <c r="I1706" t="s">
        <v>51</v>
      </c>
      <c r="J1706">
        <v>0</v>
      </c>
      <c r="K1706" t="s">
        <v>67</v>
      </c>
      <c r="L1706">
        <v>0</v>
      </c>
      <c r="M1706" t="s">
        <v>71</v>
      </c>
      <c r="N1706" t="s">
        <v>21132</v>
      </c>
      <c r="O1706" t="s">
        <v>21132</v>
      </c>
      <c r="P1706" s="2">
        <v>16</v>
      </c>
      <c r="Q1706">
        <v>0</v>
      </c>
      <c r="R1706">
        <v>3.7269100000000002</v>
      </c>
      <c r="S1706" s="1">
        <v>43116</v>
      </c>
      <c r="T1706" s="7">
        <v>9.8815500000000007</v>
      </c>
      <c r="U1706" s="7">
        <v>4.2634800000000004</v>
      </c>
      <c r="V1706" s="7">
        <v>-0.5685413725579489</v>
      </c>
      <c r="W1706" s="7">
        <v>8.6806199999999993</v>
      </c>
      <c r="X1706" s="7">
        <v>5.8277799999999997</v>
      </c>
      <c r="Y1706" s="7">
        <v>-0.32864472814153828</v>
      </c>
      <c r="Z1706" s="7">
        <v>19.82864</v>
      </c>
      <c r="AA1706" s="7">
        <v>20.482199999999999</v>
      </c>
      <c r="AB1706" s="7">
        <v>5.9629500000000002</v>
      </c>
      <c r="AC1706" s="8">
        <v>2.4349105727869591</v>
      </c>
      <c r="AD1706">
        <v>2018</v>
      </c>
      <c r="AE1706" s="1">
        <v>31069</v>
      </c>
      <c r="AF1706" s="15">
        <f t="shared" si="80"/>
        <v>33.005479452054793</v>
      </c>
      <c r="AG1706" s="1">
        <v>29222</v>
      </c>
      <c r="AH1706">
        <v>1980</v>
      </c>
      <c r="AI1706" t="str">
        <f t="shared" si="81"/>
        <v>Before 2004</v>
      </c>
      <c r="AJ1706" s="1">
        <v>44428</v>
      </c>
      <c r="AK1706" s="1" t="s">
        <v>55</v>
      </c>
      <c r="AL1706" s="1">
        <v>31069</v>
      </c>
      <c r="AM1706">
        <v>1985</v>
      </c>
      <c r="AN1706" t="str">
        <f t="shared" si="82"/>
        <v>Before 2004</v>
      </c>
      <c r="AO1706">
        <v>32</v>
      </c>
      <c r="AP1706" t="s">
        <v>56</v>
      </c>
      <c r="AQ1706" t="s">
        <v>24731</v>
      </c>
      <c r="AR1706">
        <v>1</v>
      </c>
      <c r="AS1706" t="s">
        <v>24795</v>
      </c>
      <c r="AT1706" t="s">
        <v>24731</v>
      </c>
      <c r="AU1706" t="s">
        <v>24731</v>
      </c>
      <c r="AV1706" t="b">
        <v>0</v>
      </c>
      <c r="AW1706" t="s">
        <v>21133</v>
      </c>
      <c r="AX1706" t="s">
        <v>21133</v>
      </c>
      <c r="AY1706" t="s">
        <v>439</v>
      </c>
      <c r="AZ1706" s="3">
        <v>5.3703349282296653</v>
      </c>
      <c r="BA1706" s="3">
        <v>7.098086124401914</v>
      </c>
      <c r="BB1706" s="3">
        <v>6.8650717703349287</v>
      </c>
      <c r="BC1706" s="3">
        <v>5.267942583732057</v>
      </c>
      <c r="BD1706" s="3">
        <v>5.5693779904306222</v>
      </c>
      <c r="BE1706">
        <v>10102020</v>
      </c>
      <c r="BF1706" t="s">
        <v>541</v>
      </c>
      <c r="BG1706" t="s">
        <v>139</v>
      </c>
      <c r="BH1706" t="s">
        <v>62</v>
      </c>
      <c r="BI1706" t="s">
        <v>441</v>
      </c>
      <c r="BJ1706" t="s">
        <v>439</v>
      </c>
      <c r="BK1706" t="s">
        <v>439</v>
      </c>
      <c r="BL1706">
        <v>2018</v>
      </c>
    </row>
    <row r="1707" spans="1:64" hidden="1" x14ac:dyDescent="0.25">
      <c r="A1707">
        <v>1036958</v>
      </c>
      <c r="B1707">
        <v>1084646</v>
      </c>
      <c r="C1707" t="s">
        <v>21441</v>
      </c>
      <c r="D1707" t="s">
        <v>21441</v>
      </c>
      <c r="E1707" t="s">
        <v>48</v>
      </c>
      <c r="F1707" t="s">
        <v>111</v>
      </c>
      <c r="G1707" t="s">
        <v>215</v>
      </c>
      <c r="H1707" t="s">
        <v>215</v>
      </c>
      <c r="I1707" t="s">
        <v>66</v>
      </c>
      <c r="J1707">
        <v>0</v>
      </c>
      <c r="K1707" t="s">
        <v>215</v>
      </c>
      <c r="L1707">
        <v>0</v>
      </c>
      <c r="M1707" t="s">
        <v>71</v>
      </c>
      <c r="N1707" t="s">
        <v>21442</v>
      </c>
      <c r="O1707" t="s">
        <v>21442</v>
      </c>
      <c r="P1707" s="2">
        <v>15</v>
      </c>
      <c r="Q1707">
        <v>6.71</v>
      </c>
      <c r="R1707">
        <v>2.0726</v>
      </c>
      <c r="S1707" s="1">
        <v>43199</v>
      </c>
      <c r="T1707" s="7">
        <v>619.64185999999995</v>
      </c>
      <c r="U1707" s="7">
        <v>1051.8200999999999</v>
      </c>
      <c r="V1707" s="7">
        <v>0.6974645644501809</v>
      </c>
      <c r="W1707" s="7">
        <v>841.90365999999995</v>
      </c>
      <c r="X1707" s="7">
        <v>1204.12627</v>
      </c>
      <c r="Y1707" s="7">
        <v>0.43024235100724001</v>
      </c>
      <c r="Z1707" s="7">
        <v>1229.5681300000001</v>
      </c>
      <c r="AA1707" s="7">
        <v>1708.08789</v>
      </c>
      <c r="AB1707" s="7">
        <v>900.89833999999996</v>
      </c>
      <c r="AC1707" s="8">
        <v>0.89598294742112639</v>
      </c>
      <c r="AD1707">
        <v>2018</v>
      </c>
      <c r="AE1707" s="1">
        <v>31265</v>
      </c>
      <c r="AF1707" s="15">
        <f t="shared" si="80"/>
        <v>32.695890410958903</v>
      </c>
      <c r="AG1707" s="1">
        <v>30714</v>
      </c>
      <c r="AH1707">
        <v>1984</v>
      </c>
      <c r="AI1707" t="str">
        <f t="shared" si="81"/>
        <v>Before 2004</v>
      </c>
      <c r="AJ1707" s="1">
        <v>44428</v>
      </c>
      <c r="AK1707" s="1" t="s">
        <v>55</v>
      </c>
      <c r="AL1707" s="1">
        <v>31265</v>
      </c>
      <c r="AM1707">
        <v>1985</v>
      </c>
      <c r="AN1707" t="str">
        <f t="shared" si="82"/>
        <v>Before 2004</v>
      </c>
      <c r="AO1707">
        <v>32</v>
      </c>
      <c r="AP1707" t="s">
        <v>56</v>
      </c>
      <c r="AQ1707" t="s">
        <v>24731</v>
      </c>
      <c r="AR1707">
        <v>1</v>
      </c>
      <c r="AS1707" t="s">
        <v>24795</v>
      </c>
      <c r="AT1707" t="s">
        <v>24731</v>
      </c>
      <c r="AU1707" t="s">
        <v>24731</v>
      </c>
      <c r="AV1707" t="b">
        <v>0</v>
      </c>
      <c r="AW1707" t="s">
        <v>21443</v>
      </c>
      <c r="AX1707" t="s">
        <v>21443</v>
      </c>
      <c r="AY1707" t="s">
        <v>108</v>
      </c>
      <c r="AZ1707" s="3">
        <v>10</v>
      </c>
      <c r="BA1707" s="3">
        <v>7.4</v>
      </c>
      <c r="BB1707" s="3">
        <v>4.0999999999999996</v>
      </c>
      <c r="BC1707" s="3">
        <v>8.1999999999999993</v>
      </c>
      <c r="BD1707" s="3">
        <v>6.4</v>
      </c>
      <c r="BE1707">
        <v>40101015</v>
      </c>
      <c r="BF1707" t="s">
        <v>109</v>
      </c>
      <c r="BG1707" t="s">
        <v>139</v>
      </c>
      <c r="BH1707" t="s">
        <v>41</v>
      </c>
      <c r="BI1707" t="s">
        <v>108</v>
      </c>
      <c r="BJ1707" t="s">
        <v>108</v>
      </c>
      <c r="BK1707" t="s">
        <v>110</v>
      </c>
      <c r="BL1707">
        <v>2018</v>
      </c>
    </row>
    <row r="1708" spans="1:64" hidden="1" x14ac:dyDescent="0.25">
      <c r="A1708">
        <v>1054091</v>
      </c>
      <c r="B1708">
        <v>1151919</v>
      </c>
      <c r="C1708" t="s">
        <v>21627</v>
      </c>
      <c r="D1708" t="s">
        <v>21627</v>
      </c>
      <c r="E1708" t="s">
        <v>48</v>
      </c>
      <c r="F1708" t="s">
        <v>4595</v>
      </c>
      <c r="G1708" t="s">
        <v>215</v>
      </c>
      <c r="H1708" t="s">
        <v>215</v>
      </c>
      <c r="I1708" t="s">
        <v>66</v>
      </c>
      <c r="J1708">
        <v>0</v>
      </c>
      <c r="K1708" t="s">
        <v>215</v>
      </c>
      <c r="L1708">
        <v>0</v>
      </c>
      <c r="M1708" t="s">
        <v>71</v>
      </c>
      <c r="N1708" t="s">
        <v>21628</v>
      </c>
      <c r="O1708" t="s">
        <v>21628</v>
      </c>
      <c r="P1708" s="2">
        <v>16</v>
      </c>
      <c r="Q1708">
        <v>0</v>
      </c>
      <c r="R1708">
        <v>2.0899999999999998E-3</v>
      </c>
      <c r="S1708" s="1">
        <v>43118</v>
      </c>
      <c r="T1708" s="7">
        <v>12.14072</v>
      </c>
      <c r="U1708" s="7">
        <v>22.017099999999999</v>
      </c>
      <c r="V1708" s="7">
        <v>0.81349211578884939</v>
      </c>
      <c r="W1708" s="7">
        <v>11.61444</v>
      </c>
      <c r="X1708" s="7">
        <v>20.976649999999999</v>
      </c>
      <c r="Y1708" s="7">
        <v>0.80608363382134651</v>
      </c>
      <c r="Z1708" s="7">
        <v>18.069780000000002</v>
      </c>
      <c r="AA1708" s="7">
        <v>47.481050000000003</v>
      </c>
      <c r="AB1708" s="7">
        <v>36.384650000000001</v>
      </c>
      <c r="AC1708" s="8">
        <v>0.30497476270899959</v>
      </c>
      <c r="AD1708">
        <v>2018</v>
      </c>
      <c r="AE1708" s="1">
        <v>31265</v>
      </c>
      <c r="AF1708" s="15">
        <f t="shared" si="80"/>
        <v>32.473972602739728</v>
      </c>
      <c r="AG1708" s="1">
        <v>25205</v>
      </c>
      <c r="AH1708">
        <v>1969</v>
      </c>
      <c r="AI1708" t="str">
        <f t="shared" si="81"/>
        <v>Before 2004</v>
      </c>
      <c r="AJ1708" s="1">
        <v>44428</v>
      </c>
      <c r="AK1708" s="1" t="s">
        <v>55</v>
      </c>
      <c r="AL1708" s="1">
        <v>31265</v>
      </c>
      <c r="AM1708">
        <v>1985</v>
      </c>
      <c r="AN1708" t="str">
        <f t="shared" si="82"/>
        <v>Before 2004</v>
      </c>
      <c r="AO1708">
        <v>32</v>
      </c>
      <c r="AP1708" t="s">
        <v>56</v>
      </c>
      <c r="AQ1708" t="s">
        <v>24731</v>
      </c>
      <c r="AR1708">
        <v>1</v>
      </c>
      <c r="AS1708" t="s">
        <v>24795</v>
      </c>
      <c r="AT1708" t="s">
        <v>24731</v>
      </c>
      <c r="AU1708" t="s">
        <v>24731</v>
      </c>
      <c r="AV1708" t="b">
        <v>0</v>
      </c>
      <c r="AW1708" t="s">
        <v>21629</v>
      </c>
      <c r="AX1708" t="s">
        <v>21629</v>
      </c>
      <c r="AY1708" t="s">
        <v>144</v>
      </c>
      <c r="AZ1708" s="3">
        <v>6.2052785923753664</v>
      </c>
      <c r="BA1708" s="3">
        <v>7.1472140762463354</v>
      </c>
      <c r="BB1708" s="3">
        <v>6.2469208211143696</v>
      </c>
      <c r="BC1708" s="3">
        <v>5.5410557184750733</v>
      </c>
      <c r="BD1708" s="3">
        <v>5.6366568914956012</v>
      </c>
      <c r="BE1708">
        <v>20101010</v>
      </c>
      <c r="BF1708" t="s">
        <v>243</v>
      </c>
      <c r="BG1708" t="s">
        <v>139</v>
      </c>
      <c r="BH1708" t="s">
        <v>62</v>
      </c>
      <c r="BI1708" t="s">
        <v>244</v>
      </c>
      <c r="BJ1708" t="s">
        <v>144</v>
      </c>
      <c r="BK1708" t="s">
        <v>84</v>
      </c>
      <c r="BL1708">
        <v>2018</v>
      </c>
    </row>
    <row r="1709" spans="1:64" hidden="1" x14ac:dyDescent="0.25">
      <c r="A1709">
        <v>1054950</v>
      </c>
      <c r="B1709">
        <v>1008876</v>
      </c>
      <c r="C1709" t="s">
        <v>21630</v>
      </c>
      <c r="D1709" t="s">
        <v>21631</v>
      </c>
      <c r="E1709" t="s">
        <v>48</v>
      </c>
      <c r="F1709" t="s">
        <v>137</v>
      </c>
      <c r="G1709" t="s">
        <v>215</v>
      </c>
      <c r="H1709" t="s">
        <v>215</v>
      </c>
      <c r="I1709" t="s">
        <v>138</v>
      </c>
      <c r="J1709">
        <v>0</v>
      </c>
      <c r="K1709" t="s">
        <v>215</v>
      </c>
      <c r="L1709">
        <v>0</v>
      </c>
      <c r="M1709" t="s">
        <v>71</v>
      </c>
      <c r="N1709" t="s">
        <v>21632</v>
      </c>
      <c r="O1709" t="s">
        <v>21632</v>
      </c>
      <c r="P1709" s="2">
        <v>17</v>
      </c>
      <c r="Q1709">
        <v>2.3E-2</v>
      </c>
      <c r="R1709">
        <v>0.76090999999999998</v>
      </c>
      <c r="S1709" s="1">
        <v>43006</v>
      </c>
      <c r="T1709" s="7">
        <v>810.75593000000003</v>
      </c>
      <c r="U1709" s="7">
        <v>1096.7040300000001</v>
      </c>
      <c r="V1709" s="7">
        <v>0.3526931958425516</v>
      </c>
      <c r="W1709" s="7">
        <v>708.83420000000001</v>
      </c>
      <c r="X1709" s="7">
        <v>1177.0996600000001</v>
      </c>
      <c r="Y1709" s="7">
        <v>0.66061352570177911</v>
      </c>
      <c r="Z1709" s="7">
        <v>1267.4947400000001</v>
      </c>
      <c r="AA1709" s="7">
        <v>753.63787000000002</v>
      </c>
      <c r="AB1709" s="7">
        <v>668.99131999999997</v>
      </c>
      <c r="AC1709" s="8">
        <v>0.12652862222487438</v>
      </c>
      <c r="AD1709">
        <v>2017</v>
      </c>
      <c r="AE1709" s="1">
        <v>31153</v>
      </c>
      <c r="AF1709" s="15">
        <f t="shared" si="80"/>
        <v>32.473972602739728</v>
      </c>
      <c r="AG1709" s="1">
        <v>25205</v>
      </c>
      <c r="AH1709">
        <v>1969</v>
      </c>
      <c r="AI1709" t="str">
        <f t="shared" si="81"/>
        <v>Before 2004</v>
      </c>
      <c r="AJ1709" s="1">
        <v>44428</v>
      </c>
      <c r="AK1709" s="1" t="s">
        <v>55</v>
      </c>
      <c r="AL1709" s="1">
        <v>31153</v>
      </c>
      <c r="AM1709">
        <v>1985</v>
      </c>
      <c r="AN1709" t="str">
        <f t="shared" si="82"/>
        <v>Before 2004</v>
      </c>
      <c r="AO1709">
        <v>32</v>
      </c>
      <c r="AP1709" t="s">
        <v>56</v>
      </c>
      <c r="AQ1709" t="s">
        <v>24731</v>
      </c>
      <c r="AR1709">
        <v>1</v>
      </c>
      <c r="AS1709" t="s">
        <v>24795</v>
      </c>
      <c r="AT1709" t="s">
        <v>24731</v>
      </c>
      <c r="AU1709" t="s">
        <v>24731</v>
      </c>
      <c r="AV1709" t="b">
        <v>0</v>
      </c>
      <c r="AW1709" t="s">
        <v>21633</v>
      </c>
      <c r="AX1709" t="s">
        <v>21633</v>
      </c>
      <c r="AY1709" t="s">
        <v>110</v>
      </c>
      <c r="AZ1709" s="3">
        <v>8.6999999999999993</v>
      </c>
      <c r="BA1709" s="3">
        <v>4.5999999999999996</v>
      </c>
      <c r="BB1709" s="3">
        <v>5.2</v>
      </c>
      <c r="BC1709" s="3">
        <v>0</v>
      </c>
      <c r="BD1709" s="3">
        <v>3</v>
      </c>
      <c r="BE1709">
        <v>40301020</v>
      </c>
      <c r="BF1709" t="s">
        <v>942</v>
      </c>
      <c r="BG1709" t="s">
        <v>139</v>
      </c>
      <c r="BH1709" t="s">
        <v>41</v>
      </c>
      <c r="BI1709" t="s">
        <v>124</v>
      </c>
      <c r="BJ1709" t="s">
        <v>124</v>
      </c>
      <c r="BK1709" t="s">
        <v>110</v>
      </c>
      <c r="BL1709">
        <v>2017</v>
      </c>
    </row>
    <row r="1710" spans="1:64" hidden="1" x14ac:dyDescent="0.25">
      <c r="A1710">
        <v>1109748</v>
      </c>
      <c r="B1710">
        <v>1051073</v>
      </c>
      <c r="C1710" t="s">
        <v>22135</v>
      </c>
      <c r="D1710" t="s">
        <v>6516</v>
      </c>
      <c r="E1710" t="s">
        <v>158</v>
      </c>
      <c r="F1710" t="s">
        <v>209</v>
      </c>
      <c r="G1710" t="s">
        <v>67</v>
      </c>
      <c r="H1710" t="s">
        <v>67</v>
      </c>
      <c r="I1710" t="s">
        <v>209</v>
      </c>
      <c r="J1710">
        <v>0</v>
      </c>
      <c r="K1710" t="s">
        <v>67</v>
      </c>
      <c r="L1710">
        <v>0</v>
      </c>
      <c r="M1710" t="s">
        <v>71</v>
      </c>
      <c r="N1710" t="s">
        <v>22136</v>
      </c>
      <c r="O1710" t="s">
        <v>6517</v>
      </c>
      <c r="P1710" s="2">
        <v>12</v>
      </c>
      <c r="Q1710">
        <v>0.23799999999999999</v>
      </c>
      <c r="R1710">
        <v>0.2387</v>
      </c>
      <c r="S1710" s="1">
        <v>43521</v>
      </c>
      <c r="T1710" s="7">
        <v>1638.6236799999999</v>
      </c>
      <c r="U1710" s="7">
        <v>2068.7869700000001</v>
      </c>
      <c r="V1710" s="7">
        <v>0.2625149967318916</v>
      </c>
      <c r="W1710" s="7">
        <v>1498.7636299999999</v>
      </c>
      <c r="X1710" s="7">
        <v>2065.3939700000001</v>
      </c>
      <c r="Y1710" s="7">
        <v>0.37806517896354358</v>
      </c>
      <c r="Z1710" s="7">
        <v>2078.1984600000001</v>
      </c>
      <c r="AA1710" s="7">
        <v>23931.507409999998</v>
      </c>
      <c r="AB1710" s="7">
        <v>12640.751130000001</v>
      </c>
      <c r="AC1710" s="8">
        <v>0.89320295636577396</v>
      </c>
      <c r="AD1710">
        <v>2019</v>
      </c>
      <c r="AE1710" s="1" t="s">
        <v>55</v>
      </c>
      <c r="AF1710" s="15" t="e">
        <f t="shared" si="80"/>
        <v>#VALUE!</v>
      </c>
      <c r="AG1710" s="1">
        <v>31582</v>
      </c>
      <c r="AH1710">
        <v>1986</v>
      </c>
      <c r="AI1710" t="str">
        <f t="shared" si="81"/>
        <v>Before 2004</v>
      </c>
      <c r="AJ1710" s="1">
        <v>43607</v>
      </c>
      <c r="AK1710" s="1" t="s">
        <v>55</v>
      </c>
      <c r="AL1710" s="1">
        <v>31582</v>
      </c>
      <c r="AM1710">
        <v>1986</v>
      </c>
      <c r="AN1710" t="str">
        <f t="shared" si="82"/>
        <v>Before 2004</v>
      </c>
      <c r="AO1710">
        <v>32</v>
      </c>
      <c r="AP1710" t="s">
        <v>56</v>
      </c>
      <c r="AQ1710" t="s">
        <v>24731</v>
      </c>
      <c r="AR1710">
        <v>1</v>
      </c>
      <c r="AS1710" t="s">
        <v>24795</v>
      </c>
      <c r="AT1710" t="s">
        <v>24731</v>
      </c>
      <c r="AU1710" t="s">
        <v>24731</v>
      </c>
      <c r="AV1710" t="b">
        <v>0</v>
      </c>
      <c r="AW1710" t="s">
        <v>22137</v>
      </c>
      <c r="AX1710" t="s">
        <v>6518</v>
      </c>
      <c r="AY1710" t="s">
        <v>110</v>
      </c>
      <c r="AZ1710" s="3">
        <v>9.6</v>
      </c>
      <c r="BA1710" s="3">
        <v>9</v>
      </c>
      <c r="BB1710" s="3">
        <v>6.9</v>
      </c>
      <c r="BC1710" s="3">
        <v>5</v>
      </c>
      <c r="BD1710" s="3">
        <v>7.3</v>
      </c>
      <c r="BE1710">
        <v>40301040</v>
      </c>
      <c r="BF1710" t="s">
        <v>123</v>
      </c>
      <c r="BG1710" t="s">
        <v>139</v>
      </c>
      <c r="BH1710" t="s">
        <v>41</v>
      </c>
      <c r="BI1710" t="s">
        <v>124</v>
      </c>
      <c r="BJ1710" t="s">
        <v>124</v>
      </c>
      <c r="BK1710" t="s">
        <v>110</v>
      </c>
      <c r="BL1710">
        <v>2019</v>
      </c>
    </row>
    <row r="1711" spans="1:64" hidden="1" x14ac:dyDescent="0.25">
      <c r="A1711">
        <v>1115442</v>
      </c>
      <c r="B1711">
        <v>1153534</v>
      </c>
      <c r="C1711" t="s">
        <v>22289</v>
      </c>
      <c r="D1711" t="s">
        <v>22290</v>
      </c>
      <c r="E1711" t="s">
        <v>48</v>
      </c>
      <c r="F1711" t="s">
        <v>65</v>
      </c>
      <c r="G1711" t="s">
        <v>50</v>
      </c>
      <c r="H1711" t="s">
        <v>50</v>
      </c>
      <c r="I1711" t="s">
        <v>66</v>
      </c>
      <c r="J1711">
        <v>0</v>
      </c>
      <c r="K1711" t="s">
        <v>67</v>
      </c>
      <c r="L1711">
        <v>1</v>
      </c>
      <c r="M1711" t="s">
        <v>71</v>
      </c>
      <c r="N1711" t="s">
        <v>22291</v>
      </c>
      <c r="O1711" t="s">
        <v>22291</v>
      </c>
      <c r="P1711" s="2">
        <v>13</v>
      </c>
      <c r="Q1711">
        <v>0</v>
      </c>
      <c r="R1711">
        <v>7.5380000000000003E-2</v>
      </c>
      <c r="S1711" s="1">
        <v>43419</v>
      </c>
      <c r="T1711" s="7">
        <v>19.577580000000001</v>
      </c>
      <c r="U1711" s="7">
        <v>1.2052400000000001</v>
      </c>
      <c r="V1711" s="7">
        <v>-0.93843774358219967</v>
      </c>
      <c r="W1711" s="7">
        <v>4.9317599999999997</v>
      </c>
      <c r="X1711" s="7">
        <v>0.92457</v>
      </c>
      <c r="Y1711" s="7">
        <v>-0.81252737359482208</v>
      </c>
      <c r="Z1711" s="7">
        <v>0.29718</v>
      </c>
      <c r="AA1711" s="7" t="s">
        <v>57</v>
      </c>
      <c r="AB1711" s="7" t="s">
        <v>57</v>
      </c>
      <c r="AC1711" s="8" t="s">
        <v>57</v>
      </c>
      <c r="AD1711">
        <v>2018</v>
      </c>
      <c r="AE1711" s="1" t="s">
        <v>55</v>
      </c>
      <c r="AF1711" s="15" t="e">
        <f t="shared" si="80"/>
        <v>#VALUE!</v>
      </c>
      <c r="AG1711" s="1">
        <v>31385</v>
      </c>
      <c r="AH1711">
        <v>1985</v>
      </c>
      <c r="AI1711" t="str">
        <f t="shared" si="81"/>
        <v>Before 2004</v>
      </c>
      <c r="AJ1711" s="1">
        <v>43419</v>
      </c>
      <c r="AK1711" s="1" t="s">
        <v>55</v>
      </c>
      <c r="AL1711" s="1">
        <v>31385</v>
      </c>
      <c r="AM1711">
        <v>1985</v>
      </c>
      <c r="AN1711" t="str">
        <f t="shared" si="82"/>
        <v>Before 2004</v>
      </c>
      <c r="AO1711">
        <v>32</v>
      </c>
      <c r="AP1711" t="s">
        <v>56</v>
      </c>
      <c r="AQ1711" t="s">
        <v>24731</v>
      </c>
      <c r="AR1711">
        <v>1</v>
      </c>
      <c r="AS1711" t="s">
        <v>24795</v>
      </c>
      <c r="AT1711" t="s">
        <v>24731</v>
      </c>
      <c r="AU1711" t="s">
        <v>24731</v>
      </c>
      <c r="AV1711" t="b">
        <v>0</v>
      </c>
      <c r="AW1711" t="s">
        <v>22292</v>
      </c>
      <c r="AX1711" t="s">
        <v>22292</v>
      </c>
      <c r="AY1711" t="s">
        <v>173</v>
      </c>
      <c r="AZ1711" s="3">
        <v>7.2696275071633236</v>
      </c>
      <c r="BA1711" s="3">
        <v>6.9134670487106016</v>
      </c>
      <c r="BB1711" s="3">
        <v>4.4736389684813753</v>
      </c>
      <c r="BC1711" s="3">
        <v>5.7819484240687684</v>
      </c>
      <c r="BD1711" s="3">
        <v>5.2083094555873934</v>
      </c>
      <c r="BE1711">
        <v>50203010</v>
      </c>
      <c r="BF1711" t="s">
        <v>754</v>
      </c>
      <c r="BG1711" t="s">
        <v>139</v>
      </c>
      <c r="BH1711" t="s">
        <v>62</v>
      </c>
      <c r="BI1711" t="s">
        <v>755</v>
      </c>
      <c r="BJ1711" t="s">
        <v>176</v>
      </c>
      <c r="BK1711" t="s">
        <v>173</v>
      </c>
      <c r="BL1711">
        <v>2018</v>
      </c>
    </row>
    <row r="1712" spans="1:64" hidden="1" x14ac:dyDescent="0.25">
      <c r="A1712">
        <v>1130998</v>
      </c>
      <c r="B1712">
        <v>1031313</v>
      </c>
      <c r="C1712" t="s">
        <v>22481</v>
      </c>
      <c r="D1712" t="s">
        <v>22481</v>
      </c>
      <c r="E1712" t="s">
        <v>48</v>
      </c>
      <c r="F1712" t="s">
        <v>49</v>
      </c>
      <c r="G1712" t="s">
        <v>215</v>
      </c>
      <c r="H1712" t="s">
        <v>215</v>
      </c>
      <c r="I1712" t="s">
        <v>51</v>
      </c>
      <c r="J1712">
        <v>0</v>
      </c>
      <c r="K1712" t="s">
        <v>215</v>
      </c>
      <c r="L1712">
        <v>0</v>
      </c>
      <c r="M1712" t="s">
        <v>71</v>
      </c>
      <c r="N1712" t="s">
        <v>22482</v>
      </c>
      <c r="O1712" t="s">
        <v>22482</v>
      </c>
      <c r="P1712" s="2">
        <v>12</v>
      </c>
      <c r="Q1712">
        <v>10.1</v>
      </c>
      <c r="R1712">
        <v>4.0404999999999998</v>
      </c>
      <c r="S1712" s="1">
        <v>43497</v>
      </c>
      <c r="T1712" s="7">
        <v>1132.50037</v>
      </c>
      <c r="U1712" s="7">
        <v>1076.3388299999999</v>
      </c>
      <c r="V1712" s="7">
        <v>-4.9590747595075896E-2</v>
      </c>
      <c r="W1712" s="7">
        <v>1181.1455000000001</v>
      </c>
      <c r="X1712" s="7">
        <v>923.74408000000005</v>
      </c>
      <c r="Y1712" s="7">
        <v>-0.21792524291037813</v>
      </c>
      <c r="Z1712" s="7">
        <v>835.52954999999997</v>
      </c>
      <c r="AA1712" s="7">
        <v>1233.0207499999999</v>
      </c>
      <c r="AB1712" s="7">
        <v>1134.4436700000001</v>
      </c>
      <c r="AC1712" s="8">
        <v>8.6894645020144351E-2</v>
      </c>
      <c r="AD1712">
        <v>2019</v>
      </c>
      <c r="AE1712" s="1">
        <v>31581</v>
      </c>
      <c r="AF1712" s="15">
        <f t="shared" si="80"/>
        <v>32.646575342465752</v>
      </c>
      <c r="AG1712" s="1">
        <v>31581</v>
      </c>
      <c r="AH1712">
        <v>1986</v>
      </c>
      <c r="AI1712" t="str">
        <f t="shared" si="81"/>
        <v>Before 2004</v>
      </c>
      <c r="AJ1712" s="1">
        <v>44428</v>
      </c>
      <c r="AK1712" s="1" t="s">
        <v>55</v>
      </c>
      <c r="AL1712" s="1">
        <v>31581</v>
      </c>
      <c r="AM1712">
        <v>1986</v>
      </c>
      <c r="AN1712" t="str">
        <f t="shared" si="82"/>
        <v>Before 2004</v>
      </c>
      <c r="AO1712">
        <v>32</v>
      </c>
      <c r="AP1712" t="s">
        <v>56</v>
      </c>
      <c r="AQ1712" t="s">
        <v>24731</v>
      </c>
      <c r="AR1712">
        <v>1</v>
      </c>
      <c r="AS1712" t="s">
        <v>24795</v>
      </c>
      <c r="AT1712" t="s">
        <v>24731</v>
      </c>
      <c r="AU1712" t="s">
        <v>24731</v>
      </c>
      <c r="AV1712" t="b">
        <v>0</v>
      </c>
      <c r="AW1712" t="s">
        <v>22483</v>
      </c>
      <c r="AX1712" t="s">
        <v>22483</v>
      </c>
      <c r="AY1712" t="s">
        <v>144</v>
      </c>
      <c r="AZ1712" s="3">
        <v>6.8</v>
      </c>
      <c r="BA1712" s="3">
        <v>8.4</v>
      </c>
      <c r="BB1712" s="3">
        <v>6.6</v>
      </c>
      <c r="BC1712" s="3">
        <v>8.1999999999999993</v>
      </c>
      <c r="BD1712" s="3">
        <v>7.2</v>
      </c>
      <c r="BE1712">
        <v>20106010</v>
      </c>
      <c r="BF1712" t="s">
        <v>1933</v>
      </c>
      <c r="BG1712" t="s">
        <v>139</v>
      </c>
      <c r="BH1712" t="s">
        <v>41</v>
      </c>
      <c r="BI1712" t="s">
        <v>168</v>
      </c>
      <c r="BJ1712" t="s">
        <v>144</v>
      </c>
      <c r="BK1712" t="s">
        <v>84</v>
      </c>
      <c r="BL1712">
        <v>2019</v>
      </c>
    </row>
    <row r="1713" spans="1:64" hidden="1" x14ac:dyDescent="0.25">
      <c r="A1713">
        <v>1143528</v>
      </c>
      <c r="B1713">
        <v>1086188</v>
      </c>
      <c r="C1713" t="s">
        <v>22496</v>
      </c>
      <c r="D1713" t="s">
        <v>8099</v>
      </c>
      <c r="E1713" t="s">
        <v>48</v>
      </c>
      <c r="F1713" t="s">
        <v>209</v>
      </c>
      <c r="G1713" t="s">
        <v>67</v>
      </c>
      <c r="H1713" t="s">
        <v>67</v>
      </c>
      <c r="I1713" t="s">
        <v>209</v>
      </c>
      <c r="J1713">
        <v>0</v>
      </c>
      <c r="K1713" t="s">
        <v>67</v>
      </c>
      <c r="L1713">
        <v>0</v>
      </c>
      <c r="M1713" t="s">
        <v>71</v>
      </c>
      <c r="N1713" t="s">
        <v>22497</v>
      </c>
      <c r="O1713" t="s">
        <v>8101</v>
      </c>
      <c r="P1713" s="2">
        <v>11</v>
      </c>
      <c r="Q1713">
        <v>0.58299999999999996</v>
      </c>
      <c r="R1713">
        <v>1.5239499999999999</v>
      </c>
      <c r="S1713" s="1">
        <v>43619</v>
      </c>
      <c r="T1713" s="7">
        <v>3442.9070900000002</v>
      </c>
      <c r="U1713" s="7">
        <v>3660.8824399999999</v>
      </c>
      <c r="V1713" s="7">
        <v>6.3311423835140351E-2</v>
      </c>
      <c r="W1713" s="7">
        <v>3819.18842</v>
      </c>
      <c r="X1713" s="7">
        <v>3736.6866399999999</v>
      </c>
      <c r="Y1713" s="7">
        <v>-2.1601914052724335E-2</v>
      </c>
      <c r="Z1713" s="7">
        <v>3138.39615</v>
      </c>
      <c r="AA1713" s="7">
        <v>21410.08268</v>
      </c>
      <c r="AB1713" s="7">
        <v>3403.9515700000002</v>
      </c>
      <c r="AC1713" s="8">
        <v>5.2897730005012962</v>
      </c>
      <c r="AD1713">
        <v>2019</v>
      </c>
      <c r="AE1713" s="1" t="s">
        <v>55</v>
      </c>
      <c r="AF1713" s="15" t="e">
        <f t="shared" si="80"/>
        <v>#VALUE!</v>
      </c>
      <c r="AG1713" s="1">
        <v>31580</v>
      </c>
      <c r="AH1713">
        <v>1986</v>
      </c>
      <c r="AI1713" t="str">
        <f t="shared" si="81"/>
        <v>Before 2004</v>
      </c>
      <c r="AJ1713" s="1">
        <v>44355</v>
      </c>
      <c r="AK1713" s="1" t="s">
        <v>55</v>
      </c>
      <c r="AL1713" s="1">
        <v>31580</v>
      </c>
      <c r="AM1713">
        <v>1986</v>
      </c>
      <c r="AN1713" t="str">
        <f t="shared" si="82"/>
        <v>Before 2004</v>
      </c>
      <c r="AO1713">
        <v>32</v>
      </c>
      <c r="AP1713" t="s">
        <v>56</v>
      </c>
      <c r="AQ1713" t="s">
        <v>24731</v>
      </c>
      <c r="AR1713">
        <v>1</v>
      </c>
      <c r="AS1713" t="s">
        <v>24795</v>
      </c>
      <c r="AT1713" t="s">
        <v>24731</v>
      </c>
      <c r="AU1713" t="s">
        <v>24731</v>
      </c>
      <c r="AV1713" t="b">
        <v>0</v>
      </c>
      <c r="AW1713" t="s">
        <v>22498</v>
      </c>
      <c r="AX1713" t="s">
        <v>8103</v>
      </c>
      <c r="AY1713" t="s">
        <v>108</v>
      </c>
      <c r="AZ1713" s="3">
        <v>6.0026186579378074</v>
      </c>
      <c r="BA1713" s="3">
        <v>7.92962356792144</v>
      </c>
      <c r="BB1713" s="3">
        <v>6.4036006546644844</v>
      </c>
      <c r="BC1713" s="3">
        <v>6.2635024549918166</v>
      </c>
      <c r="BD1713" s="3">
        <v>6.2574468085106378</v>
      </c>
      <c r="BE1713">
        <v>40101015</v>
      </c>
      <c r="BF1713" t="s">
        <v>109</v>
      </c>
      <c r="BG1713" t="s">
        <v>139</v>
      </c>
      <c r="BH1713" t="s">
        <v>62</v>
      </c>
      <c r="BI1713" t="s">
        <v>108</v>
      </c>
      <c r="BJ1713" t="s">
        <v>108</v>
      </c>
      <c r="BK1713" t="s">
        <v>110</v>
      </c>
      <c r="BL1713">
        <v>2019</v>
      </c>
    </row>
    <row r="1714" spans="1:64" hidden="1" x14ac:dyDescent="0.25">
      <c r="A1714">
        <v>1151342</v>
      </c>
      <c r="B1714">
        <v>1094190</v>
      </c>
      <c r="C1714" t="s">
        <v>22728</v>
      </c>
      <c r="D1714" t="s">
        <v>22728</v>
      </c>
      <c r="E1714" t="s">
        <v>48</v>
      </c>
      <c r="F1714" t="s">
        <v>49</v>
      </c>
      <c r="G1714" t="s">
        <v>517</v>
      </c>
      <c r="H1714" t="s">
        <v>67</v>
      </c>
      <c r="I1714" t="s">
        <v>51</v>
      </c>
      <c r="J1714">
        <v>0</v>
      </c>
      <c r="K1714" t="s">
        <v>67</v>
      </c>
      <c r="L1714">
        <v>0</v>
      </c>
      <c r="M1714" t="s">
        <v>71</v>
      </c>
      <c r="N1714" t="s">
        <v>22729</v>
      </c>
      <c r="O1714" t="s">
        <v>22729</v>
      </c>
      <c r="P1714" s="2">
        <v>9</v>
      </c>
      <c r="Q1714">
        <v>11.26</v>
      </c>
      <c r="R1714">
        <v>17.629059999999999</v>
      </c>
      <c r="S1714" s="1">
        <v>43790</v>
      </c>
      <c r="T1714" s="7">
        <v>2252.0665800000002</v>
      </c>
      <c r="U1714" s="7">
        <v>1450.83824</v>
      </c>
      <c r="V1714" s="7">
        <v>-0.35577471248651987</v>
      </c>
      <c r="W1714" s="7">
        <v>3023.8636499999998</v>
      </c>
      <c r="X1714" s="7">
        <v>1467.8239100000001</v>
      </c>
      <c r="Y1714" s="7">
        <v>-0.51458660842726811</v>
      </c>
      <c r="Z1714" s="7">
        <v>2198.1561900000002</v>
      </c>
      <c r="AA1714" s="7">
        <v>1284.0595699999999</v>
      </c>
      <c r="AB1714" s="7">
        <v>1344.6577600000001</v>
      </c>
      <c r="AC1714" s="8">
        <v>-4.506588353009628E-2</v>
      </c>
      <c r="AD1714">
        <v>2019</v>
      </c>
      <c r="AE1714" s="1">
        <v>32015</v>
      </c>
      <c r="AF1714" s="15">
        <f t="shared" si="80"/>
        <v>32.260273972602739</v>
      </c>
      <c r="AG1714" s="1">
        <v>32015</v>
      </c>
      <c r="AH1714">
        <v>1987</v>
      </c>
      <c r="AI1714" t="str">
        <f t="shared" si="81"/>
        <v>Before 2004</v>
      </c>
      <c r="AJ1714" s="1">
        <v>44428</v>
      </c>
      <c r="AK1714" s="1" t="s">
        <v>55</v>
      </c>
      <c r="AL1714" s="1">
        <v>32015</v>
      </c>
      <c r="AM1714">
        <v>1987</v>
      </c>
      <c r="AN1714" t="str">
        <f t="shared" si="82"/>
        <v>Before 2004</v>
      </c>
      <c r="AO1714">
        <v>32</v>
      </c>
      <c r="AP1714" t="s">
        <v>56</v>
      </c>
      <c r="AQ1714" t="s">
        <v>24731</v>
      </c>
      <c r="AR1714">
        <v>1</v>
      </c>
      <c r="AS1714" t="s">
        <v>24795</v>
      </c>
      <c r="AT1714" t="s">
        <v>24731</v>
      </c>
      <c r="AU1714" t="s">
        <v>24731</v>
      </c>
      <c r="AV1714" t="b">
        <v>0</v>
      </c>
      <c r="AW1714" t="s">
        <v>22730</v>
      </c>
      <c r="AX1714" t="s">
        <v>22730</v>
      </c>
      <c r="AY1714" t="s">
        <v>116</v>
      </c>
      <c r="AZ1714" s="3">
        <v>4.7</v>
      </c>
      <c r="BA1714" s="3">
        <v>7.2</v>
      </c>
      <c r="BB1714" s="3">
        <v>5.9</v>
      </c>
      <c r="BC1714" s="3">
        <v>4.5</v>
      </c>
      <c r="BD1714" s="3">
        <v>5.0999999999999996</v>
      </c>
      <c r="BE1714">
        <v>35201010</v>
      </c>
      <c r="BF1714" t="s">
        <v>330</v>
      </c>
      <c r="BG1714" t="s">
        <v>139</v>
      </c>
      <c r="BH1714" t="s">
        <v>41</v>
      </c>
      <c r="BI1714" t="s">
        <v>330</v>
      </c>
      <c r="BJ1714" t="s">
        <v>116</v>
      </c>
      <c r="BK1714" t="s">
        <v>101</v>
      </c>
      <c r="BL1714">
        <v>2019</v>
      </c>
    </row>
    <row r="1715" spans="1:64" hidden="1" x14ac:dyDescent="0.25">
      <c r="A1715">
        <v>1172947</v>
      </c>
      <c r="B1715">
        <v>1030385</v>
      </c>
      <c r="C1715" t="s">
        <v>22997</v>
      </c>
      <c r="D1715" t="s">
        <v>18681</v>
      </c>
      <c r="E1715" t="s">
        <v>158</v>
      </c>
      <c r="F1715" t="s">
        <v>209</v>
      </c>
      <c r="G1715" t="s">
        <v>67</v>
      </c>
      <c r="H1715" t="s">
        <v>67</v>
      </c>
      <c r="I1715" t="s">
        <v>209</v>
      </c>
      <c r="J1715">
        <v>0</v>
      </c>
      <c r="K1715" t="s">
        <v>67</v>
      </c>
      <c r="L1715">
        <v>0</v>
      </c>
      <c r="M1715" t="s">
        <v>71</v>
      </c>
      <c r="N1715" t="s">
        <v>22998</v>
      </c>
      <c r="O1715" t="s">
        <v>18682</v>
      </c>
      <c r="P1715" s="2">
        <v>9</v>
      </c>
      <c r="Q1715">
        <v>3.3000000000000002E-2</v>
      </c>
      <c r="R1715">
        <v>0.69682999999999995</v>
      </c>
      <c r="S1715" s="1">
        <v>43815</v>
      </c>
      <c r="T1715" s="7">
        <v>55.208129999999997</v>
      </c>
      <c r="U1715" s="7">
        <v>43.626019999999997</v>
      </c>
      <c r="V1715" s="7">
        <v>-0.20978993492443959</v>
      </c>
      <c r="W1715" s="7">
        <v>58.658639999999998</v>
      </c>
      <c r="X1715" s="7">
        <v>64.986670000000004</v>
      </c>
      <c r="Y1715" s="7">
        <v>0.10787890752325668</v>
      </c>
      <c r="Z1715" s="7">
        <v>65.079920000000001</v>
      </c>
      <c r="AA1715" s="7">
        <v>18518.791160000001</v>
      </c>
      <c r="AB1715" s="7">
        <v>9522.5956700000006</v>
      </c>
      <c r="AC1715" s="8">
        <v>0.94472093552618508</v>
      </c>
      <c r="AD1715">
        <v>2019</v>
      </c>
      <c r="AE1715" s="1" t="s">
        <v>55</v>
      </c>
      <c r="AF1715" s="15" t="e">
        <f t="shared" si="80"/>
        <v>#VALUE!</v>
      </c>
      <c r="AG1715" s="1">
        <v>31845</v>
      </c>
      <c r="AH1715">
        <v>1987</v>
      </c>
      <c r="AI1715" t="str">
        <f t="shared" si="81"/>
        <v>Before 2004</v>
      </c>
      <c r="AJ1715" s="1">
        <v>43829</v>
      </c>
      <c r="AK1715" s="1" t="s">
        <v>55</v>
      </c>
      <c r="AL1715" s="1">
        <v>31845</v>
      </c>
      <c r="AM1715">
        <v>1987</v>
      </c>
      <c r="AN1715" t="str">
        <f t="shared" si="82"/>
        <v>Before 2004</v>
      </c>
      <c r="AO1715">
        <v>32</v>
      </c>
      <c r="AP1715" t="s">
        <v>56</v>
      </c>
      <c r="AQ1715" t="s">
        <v>24731</v>
      </c>
      <c r="AR1715">
        <v>1</v>
      </c>
      <c r="AS1715" t="s">
        <v>24795</v>
      </c>
      <c r="AT1715" t="s">
        <v>24731</v>
      </c>
      <c r="AU1715" t="s">
        <v>24731</v>
      </c>
      <c r="AV1715" t="b">
        <v>0</v>
      </c>
      <c r="AW1715" t="s">
        <v>22999</v>
      </c>
      <c r="AX1715" t="s">
        <v>18683</v>
      </c>
      <c r="AY1715" t="s">
        <v>84</v>
      </c>
      <c r="AZ1715" s="3">
        <v>7.9</v>
      </c>
      <c r="BA1715" s="3">
        <v>7.9</v>
      </c>
      <c r="BB1715" s="3">
        <v>8.6</v>
      </c>
      <c r="BC1715" s="3">
        <v>6.8</v>
      </c>
      <c r="BD1715" s="3">
        <v>7.3</v>
      </c>
      <c r="BE1715">
        <v>20201050</v>
      </c>
      <c r="BF1715" t="s">
        <v>424</v>
      </c>
      <c r="BG1715" t="s">
        <v>139</v>
      </c>
      <c r="BH1715" t="s">
        <v>41</v>
      </c>
      <c r="BI1715" t="s">
        <v>425</v>
      </c>
      <c r="BJ1715" t="s">
        <v>358</v>
      </c>
      <c r="BK1715" t="s">
        <v>84</v>
      </c>
      <c r="BL1715">
        <v>2019</v>
      </c>
    </row>
    <row r="1716" spans="1:64" hidden="1" x14ac:dyDescent="0.25">
      <c r="A1716">
        <v>1180902</v>
      </c>
      <c r="B1716">
        <v>1000360</v>
      </c>
      <c r="C1716" t="s">
        <v>23123</v>
      </c>
      <c r="D1716" t="s">
        <v>23124</v>
      </c>
      <c r="E1716" t="s">
        <v>158</v>
      </c>
      <c r="F1716" t="s">
        <v>209</v>
      </c>
      <c r="G1716" t="s">
        <v>67</v>
      </c>
      <c r="H1716" t="s">
        <v>67</v>
      </c>
      <c r="I1716" t="s">
        <v>209</v>
      </c>
      <c r="J1716">
        <v>0</v>
      </c>
      <c r="K1716" t="s">
        <v>67</v>
      </c>
      <c r="L1716">
        <v>0</v>
      </c>
      <c r="M1716" t="s">
        <v>71</v>
      </c>
      <c r="N1716" t="s">
        <v>23125</v>
      </c>
      <c r="O1716" t="s">
        <v>23126</v>
      </c>
      <c r="P1716" s="2">
        <v>8</v>
      </c>
      <c r="Q1716">
        <v>0.438</v>
      </c>
      <c r="R1716">
        <v>10.458259999999999</v>
      </c>
      <c r="S1716" s="1">
        <v>43873</v>
      </c>
      <c r="T1716" s="7">
        <v>16690.571810000001</v>
      </c>
      <c r="U1716" s="7">
        <v>10569.727290000001</v>
      </c>
      <c r="V1716" s="7">
        <v>-0.36672467484503757</v>
      </c>
      <c r="W1716" s="7">
        <v>13355.04392</v>
      </c>
      <c r="X1716" s="7">
        <v>14997.15401</v>
      </c>
      <c r="Y1716" s="7">
        <v>0.12295804490323234</v>
      </c>
      <c r="Z1716" s="7">
        <v>16269.189759999999</v>
      </c>
      <c r="AA1716" s="7">
        <v>324085.10022000002</v>
      </c>
      <c r="AB1716" s="7">
        <v>14129.730670000001</v>
      </c>
      <c r="AC1716" s="8">
        <v>21.936396155667133</v>
      </c>
      <c r="AD1716">
        <v>2020</v>
      </c>
      <c r="AE1716" s="1" t="s">
        <v>55</v>
      </c>
      <c r="AF1716" s="15" t="e">
        <f t="shared" si="80"/>
        <v>#VALUE!</v>
      </c>
      <c r="AG1716" s="1">
        <v>31902</v>
      </c>
      <c r="AH1716">
        <v>1987</v>
      </c>
      <c r="AI1716" t="str">
        <f t="shared" si="81"/>
        <v>Before 2004</v>
      </c>
      <c r="AJ1716" s="1">
        <v>44202</v>
      </c>
      <c r="AK1716" s="1" t="s">
        <v>55</v>
      </c>
      <c r="AL1716" s="1">
        <v>31902</v>
      </c>
      <c r="AM1716">
        <v>1987</v>
      </c>
      <c r="AN1716" t="str">
        <f t="shared" si="82"/>
        <v>Before 2004</v>
      </c>
      <c r="AO1716">
        <v>32</v>
      </c>
      <c r="AP1716" t="s">
        <v>56</v>
      </c>
      <c r="AQ1716" t="s">
        <v>24731</v>
      </c>
      <c r="AR1716">
        <v>1</v>
      </c>
      <c r="AS1716" t="s">
        <v>24795</v>
      </c>
      <c r="AT1716" t="s">
        <v>24731</v>
      </c>
      <c r="AU1716" t="s">
        <v>24731</v>
      </c>
      <c r="AV1716" t="b">
        <v>0</v>
      </c>
      <c r="AW1716" t="s">
        <v>23127</v>
      </c>
      <c r="AX1716" t="s">
        <v>23128</v>
      </c>
      <c r="AY1716" t="s">
        <v>76</v>
      </c>
      <c r="AZ1716" s="3">
        <v>6.7667235494880549</v>
      </c>
      <c r="BA1716" s="3">
        <v>7.3868600682593861</v>
      </c>
      <c r="BB1716" s="3">
        <v>5.6940273037542664</v>
      </c>
      <c r="BC1716" s="3">
        <v>5.3962457337883958</v>
      </c>
      <c r="BD1716" s="3">
        <v>5.6699658703071671</v>
      </c>
      <c r="BE1716">
        <v>25504040</v>
      </c>
      <c r="BF1716" t="s">
        <v>481</v>
      </c>
      <c r="BG1716" t="s">
        <v>139</v>
      </c>
      <c r="BH1716" t="s">
        <v>62</v>
      </c>
      <c r="BI1716" t="s">
        <v>482</v>
      </c>
      <c r="BJ1716" t="s">
        <v>371</v>
      </c>
      <c r="BK1716" t="s">
        <v>76</v>
      </c>
      <c r="BL1716">
        <v>2020</v>
      </c>
    </row>
    <row r="1717" spans="1:64" hidden="1" x14ac:dyDescent="0.25">
      <c r="A1717">
        <v>1253418</v>
      </c>
      <c r="B1717">
        <v>1008299</v>
      </c>
      <c r="C1717" t="s">
        <v>23334</v>
      </c>
      <c r="D1717" t="s">
        <v>23335</v>
      </c>
      <c r="E1717" t="s">
        <v>48</v>
      </c>
      <c r="F1717" t="s">
        <v>623</v>
      </c>
      <c r="G1717" t="s">
        <v>67</v>
      </c>
      <c r="H1717" t="s">
        <v>67</v>
      </c>
      <c r="I1717" t="s">
        <v>66</v>
      </c>
      <c r="J1717">
        <v>0</v>
      </c>
      <c r="K1717" t="s">
        <v>67</v>
      </c>
      <c r="L1717">
        <v>0</v>
      </c>
      <c r="M1717" t="s">
        <v>71</v>
      </c>
      <c r="N1717" t="s">
        <v>23336</v>
      </c>
      <c r="O1717" t="s">
        <v>23336</v>
      </c>
      <c r="P1717" s="2">
        <v>3</v>
      </c>
      <c r="Q1717">
        <v>18.72</v>
      </c>
      <c r="R1717">
        <v>12.15141</v>
      </c>
      <c r="S1717" s="1">
        <v>44329</v>
      </c>
      <c r="T1717" s="7">
        <v>764.34486000000004</v>
      </c>
      <c r="U1717" s="7">
        <v>698.28607999999997</v>
      </c>
      <c r="V1717" s="7">
        <v>-8.6425360406034615E-2</v>
      </c>
      <c r="W1717" s="7">
        <v>583.51745000000005</v>
      </c>
      <c r="X1717" s="7">
        <v>1159.06934</v>
      </c>
      <c r="Y1717" s="7">
        <v>0.98634906291148605</v>
      </c>
      <c r="Z1717" s="7">
        <v>1383.12382</v>
      </c>
      <c r="AA1717" s="7">
        <v>1405.35932</v>
      </c>
      <c r="AB1717" s="7">
        <v>651.50081999999998</v>
      </c>
      <c r="AC1717" s="8">
        <v>1.1571105927387781</v>
      </c>
      <c r="AD1717">
        <v>2021</v>
      </c>
      <c r="AE1717" s="1">
        <v>32448</v>
      </c>
      <c r="AF1717" s="15">
        <f t="shared" si="80"/>
        <v>32.550684931506851</v>
      </c>
      <c r="AG1717" s="1">
        <v>32436</v>
      </c>
      <c r="AH1717">
        <v>1988</v>
      </c>
      <c r="AI1717" t="str">
        <f t="shared" si="81"/>
        <v>Before 2004</v>
      </c>
      <c r="AJ1717" s="1">
        <v>44428</v>
      </c>
      <c r="AK1717" s="1" t="s">
        <v>55</v>
      </c>
      <c r="AL1717" s="1">
        <v>32448</v>
      </c>
      <c r="AM1717">
        <v>1988</v>
      </c>
      <c r="AN1717" t="str">
        <f t="shared" si="82"/>
        <v>Before 2004</v>
      </c>
      <c r="AO1717">
        <v>32</v>
      </c>
      <c r="AP1717" t="s">
        <v>56</v>
      </c>
      <c r="AQ1717" t="s">
        <v>24731</v>
      </c>
      <c r="AR1717">
        <v>1</v>
      </c>
      <c r="AS1717" t="s">
        <v>24795</v>
      </c>
      <c r="AT1717" t="s">
        <v>24731</v>
      </c>
      <c r="AU1717" t="s">
        <v>24731</v>
      </c>
      <c r="AV1717" t="b">
        <v>0</v>
      </c>
      <c r="AW1717" t="s">
        <v>23337</v>
      </c>
      <c r="AX1717" t="s">
        <v>23337</v>
      </c>
      <c r="AY1717" t="s">
        <v>152</v>
      </c>
      <c r="AZ1717" s="3">
        <v>6.9</v>
      </c>
      <c r="BA1717" s="3">
        <v>8.8000000000000007</v>
      </c>
      <c r="BB1717" s="3">
        <v>7.9</v>
      </c>
      <c r="BC1717" s="3">
        <v>8.6</v>
      </c>
      <c r="BD1717" s="3">
        <v>7.9</v>
      </c>
      <c r="BE1717">
        <v>30201020</v>
      </c>
      <c r="BF1717" t="s">
        <v>4186</v>
      </c>
      <c r="BG1717" t="s">
        <v>139</v>
      </c>
      <c r="BH1717" t="s">
        <v>41</v>
      </c>
      <c r="BI1717" t="s">
        <v>154</v>
      </c>
      <c r="BJ1717" t="s">
        <v>155</v>
      </c>
      <c r="BK1717" t="s">
        <v>152</v>
      </c>
      <c r="BL1717">
        <v>2021</v>
      </c>
    </row>
    <row r="1718" spans="1:64" hidden="1" x14ac:dyDescent="0.25">
      <c r="A1718">
        <v>1246299</v>
      </c>
      <c r="B1718">
        <v>2741023</v>
      </c>
      <c r="C1718" t="s">
        <v>24351</v>
      </c>
      <c r="D1718" t="s">
        <v>24352</v>
      </c>
      <c r="E1718" t="s">
        <v>48</v>
      </c>
      <c r="F1718" t="s">
        <v>49</v>
      </c>
      <c r="G1718" t="s">
        <v>67</v>
      </c>
      <c r="H1718" t="s">
        <v>67</v>
      </c>
      <c r="I1718" t="s">
        <v>51</v>
      </c>
      <c r="J1718">
        <v>0</v>
      </c>
      <c r="K1718" t="s">
        <v>67</v>
      </c>
      <c r="L1718">
        <v>0</v>
      </c>
      <c r="M1718" t="s">
        <v>71</v>
      </c>
      <c r="N1718" t="s">
        <v>24353</v>
      </c>
      <c r="O1718" t="s">
        <v>24353</v>
      </c>
      <c r="P1718" s="2">
        <v>3</v>
      </c>
      <c r="Q1718">
        <v>0</v>
      </c>
      <c r="R1718">
        <v>1.358E-2</v>
      </c>
      <c r="S1718" s="1">
        <v>44334</v>
      </c>
      <c r="T1718" s="7">
        <v>8.7063500000000005</v>
      </c>
      <c r="U1718" s="7">
        <v>141.511</v>
      </c>
      <c r="V1718" s="7">
        <v>15.253768800932649</v>
      </c>
      <c r="W1718" s="7">
        <v>7.8275499999999996</v>
      </c>
      <c r="X1718" s="7">
        <v>683.24045999999998</v>
      </c>
      <c r="Y1718" s="7">
        <v>86.28662991612957</v>
      </c>
      <c r="Z1718" s="7">
        <v>231.68152000000001</v>
      </c>
      <c r="AA1718" s="7">
        <v>193.64281</v>
      </c>
      <c r="AB1718" s="7">
        <v>90.157039999999995</v>
      </c>
      <c r="AC1718" s="8">
        <v>1.14783903730646</v>
      </c>
      <c r="AD1718">
        <v>2021</v>
      </c>
      <c r="AE1718" s="1">
        <v>32395</v>
      </c>
      <c r="AF1718" s="15">
        <f t="shared" si="80"/>
        <v>32.709589041095889</v>
      </c>
      <c r="AG1718" s="1">
        <v>32395</v>
      </c>
      <c r="AH1718">
        <v>1988</v>
      </c>
      <c r="AI1718" t="str">
        <f t="shared" si="81"/>
        <v>Before 2004</v>
      </c>
      <c r="AJ1718" s="1">
        <v>44428</v>
      </c>
      <c r="AK1718" s="1" t="s">
        <v>55</v>
      </c>
      <c r="AL1718" s="1">
        <v>32395</v>
      </c>
      <c r="AM1718">
        <v>1988</v>
      </c>
      <c r="AN1718" t="str">
        <f t="shared" si="82"/>
        <v>Before 2004</v>
      </c>
      <c r="AO1718">
        <v>32</v>
      </c>
      <c r="AP1718" t="s">
        <v>56</v>
      </c>
      <c r="AQ1718" t="s">
        <v>24731</v>
      </c>
      <c r="AR1718">
        <v>1</v>
      </c>
      <c r="AS1718" t="s">
        <v>24795</v>
      </c>
      <c r="AT1718" t="s">
        <v>24731</v>
      </c>
      <c r="AU1718" t="s">
        <v>24731</v>
      </c>
      <c r="AV1718" t="b">
        <v>0</v>
      </c>
      <c r="AW1718" t="s">
        <v>24354</v>
      </c>
      <c r="AX1718" t="s">
        <v>24354</v>
      </c>
      <c r="AY1718" t="s">
        <v>152</v>
      </c>
      <c r="AZ1718" s="3">
        <v>7.342307692307692</v>
      </c>
      <c r="BA1718" s="3">
        <v>7.3230769230769228</v>
      </c>
      <c r="BB1718" s="3">
        <v>5.4692307692307693</v>
      </c>
      <c r="BC1718" s="3">
        <v>6.5629807692307693</v>
      </c>
      <c r="BD1718" s="3">
        <v>5.9163461538461544</v>
      </c>
      <c r="BE1718">
        <v>30302010</v>
      </c>
      <c r="BF1718" t="s">
        <v>1592</v>
      </c>
      <c r="BG1718" t="s">
        <v>139</v>
      </c>
      <c r="BH1718" t="s">
        <v>62</v>
      </c>
      <c r="BI1718" t="s">
        <v>1592</v>
      </c>
      <c r="BJ1718" t="s">
        <v>1593</v>
      </c>
      <c r="BK1718" t="s">
        <v>152</v>
      </c>
      <c r="BL1718">
        <v>2021</v>
      </c>
    </row>
    <row r="1719" spans="1:64" hidden="1" x14ac:dyDescent="0.25">
      <c r="A1719">
        <v>626342</v>
      </c>
      <c r="B1719">
        <v>1007437</v>
      </c>
      <c r="C1719" t="s">
        <v>430</v>
      </c>
      <c r="D1719" t="s">
        <v>431</v>
      </c>
      <c r="E1719" t="s">
        <v>48</v>
      </c>
      <c r="F1719" t="s">
        <v>49</v>
      </c>
      <c r="G1719" t="s">
        <v>67</v>
      </c>
      <c r="H1719" t="s">
        <v>67</v>
      </c>
      <c r="I1719" t="s">
        <v>51</v>
      </c>
      <c r="J1719">
        <v>0</v>
      </c>
      <c r="K1719" t="s">
        <v>67</v>
      </c>
      <c r="L1719">
        <v>0</v>
      </c>
      <c r="M1719" t="s">
        <v>71</v>
      </c>
      <c r="N1719" t="s">
        <v>432</v>
      </c>
      <c r="O1719" t="s">
        <v>432</v>
      </c>
      <c r="P1719" s="2">
        <v>88</v>
      </c>
      <c r="Q1719">
        <v>0</v>
      </c>
      <c r="R1719">
        <v>2.4983300000000002</v>
      </c>
      <c r="S1719" s="1">
        <v>36560</v>
      </c>
      <c r="T1719" s="7">
        <v>578.74300000000005</v>
      </c>
      <c r="U1719" s="7">
        <v>465.72</v>
      </c>
      <c r="V1719" s="7">
        <v>-0.19529048299504273</v>
      </c>
      <c r="W1719" s="7">
        <v>411.23050000000001</v>
      </c>
      <c r="X1719" s="7">
        <v>468.27841000000001</v>
      </c>
      <c r="Y1719" s="7">
        <v>0.13872490002565471</v>
      </c>
      <c r="Z1719" s="7">
        <v>397.91532999999998</v>
      </c>
      <c r="AA1719" s="7" t="s">
        <v>57</v>
      </c>
      <c r="AB1719" s="7" t="s">
        <v>57</v>
      </c>
      <c r="AC1719" s="8" t="s">
        <v>57</v>
      </c>
      <c r="AD1719">
        <v>2000</v>
      </c>
      <c r="AE1719" s="1" t="s">
        <v>55</v>
      </c>
      <c r="AF1719" s="15" t="e">
        <f t="shared" si="80"/>
        <v>#VALUE!</v>
      </c>
      <c r="AG1719" s="1">
        <v>25178</v>
      </c>
      <c r="AH1719">
        <v>1968</v>
      </c>
      <c r="AI1719" t="str">
        <f t="shared" si="81"/>
        <v>Before 2004</v>
      </c>
      <c r="AJ1719" s="1">
        <v>38222</v>
      </c>
      <c r="AK1719" s="1" t="s">
        <v>55</v>
      </c>
      <c r="AL1719" s="1">
        <v>25178</v>
      </c>
      <c r="AM1719">
        <v>1968</v>
      </c>
      <c r="AN1719" t="str">
        <f t="shared" si="82"/>
        <v>Before 2004</v>
      </c>
      <c r="AO1719">
        <v>31</v>
      </c>
      <c r="AP1719" t="s">
        <v>56</v>
      </c>
      <c r="AQ1719" t="s">
        <v>24731</v>
      </c>
      <c r="AR1719">
        <v>1</v>
      </c>
      <c r="AS1719" t="s">
        <v>24795</v>
      </c>
      <c r="AT1719" t="s">
        <v>24731</v>
      </c>
      <c r="AU1719" t="s">
        <v>24731</v>
      </c>
      <c r="AV1719" t="b">
        <v>0</v>
      </c>
      <c r="AW1719" t="s">
        <v>433</v>
      </c>
      <c r="AX1719" t="s">
        <v>433</v>
      </c>
      <c r="AY1719" t="s">
        <v>152</v>
      </c>
      <c r="AZ1719" s="3">
        <v>7.342307692307692</v>
      </c>
      <c r="BA1719" s="3">
        <v>7.3230769230769228</v>
      </c>
      <c r="BB1719" s="3">
        <v>5.4692307692307693</v>
      </c>
      <c r="BC1719" s="3">
        <v>6.5629807692307693</v>
      </c>
      <c r="BD1719" s="3">
        <v>5.9163461538461544</v>
      </c>
      <c r="BE1719">
        <v>30101020</v>
      </c>
      <c r="BF1719" t="s">
        <v>434</v>
      </c>
      <c r="BG1719" t="s">
        <v>61</v>
      </c>
      <c r="BH1719" t="s">
        <v>62</v>
      </c>
      <c r="BI1719" t="s">
        <v>213</v>
      </c>
      <c r="BJ1719" t="s">
        <v>213</v>
      </c>
      <c r="BK1719" t="s">
        <v>152</v>
      </c>
      <c r="BL1719" t="s">
        <v>61</v>
      </c>
    </row>
    <row r="1720" spans="1:64" hidden="1" x14ac:dyDescent="0.25">
      <c r="A1720">
        <v>690378</v>
      </c>
      <c r="B1720">
        <v>2712690</v>
      </c>
      <c r="C1720" t="s">
        <v>531</v>
      </c>
      <c r="D1720" t="s">
        <v>532</v>
      </c>
      <c r="E1720" t="s">
        <v>48</v>
      </c>
      <c r="F1720" t="s">
        <v>209</v>
      </c>
      <c r="G1720" t="s">
        <v>215</v>
      </c>
      <c r="H1720" t="s">
        <v>215</v>
      </c>
      <c r="I1720" t="s">
        <v>209</v>
      </c>
      <c r="J1720">
        <v>0</v>
      </c>
      <c r="K1720" t="s">
        <v>215</v>
      </c>
      <c r="L1720">
        <v>0</v>
      </c>
      <c r="M1720" t="s">
        <v>71</v>
      </c>
      <c r="N1720" t="s">
        <v>533</v>
      </c>
      <c r="O1720" t="s">
        <v>534</v>
      </c>
      <c r="P1720" s="2">
        <v>91</v>
      </c>
      <c r="Q1720">
        <v>0</v>
      </c>
      <c r="R1720">
        <v>8.2450299999999999</v>
      </c>
      <c r="S1720" s="1">
        <v>36276</v>
      </c>
      <c r="T1720" s="7">
        <v>76.494</v>
      </c>
      <c r="U1720" s="7">
        <v>58.893560000000001</v>
      </c>
      <c r="V1720" s="7">
        <v>-0.23008915731952831</v>
      </c>
      <c r="W1720" s="7">
        <v>74.515690000000006</v>
      </c>
      <c r="X1720" s="7">
        <v>58.216630000000002</v>
      </c>
      <c r="Y1720" s="7">
        <v>-0.21873326275311955</v>
      </c>
      <c r="Z1720" s="7">
        <v>106.27919</v>
      </c>
      <c r="AA1720" s="7" t="s">
        <v>57</v>
      </c>
      <c r="AB1720" s="7" t="s">
        <v>57</v>
      </c>
      <c r="AC1720" s="8" t="s">
        <v>57</v>
      </c>
      <c r="AD1720">
        <v>1999</v>
      </c>
      <c r="AE1720" s="1" t="s">
        <v>55</v>
      </c>
      <c r="AF1720" s="15" t="e">
        <f t="shared" si="80"/>
        <v>#VALUE!</v>
      </c>
      <c r="AG1720" s="1">
        <v>24839</v>
      </c>
      <c r="AH1720">
        <v>1968</v>
      </c>
      <c r="AI1720" t="str">
        <f t="shared" si="81"/>
        <v>Before 2004</v>
      </c>
      <c r="AJ1720" s="1">
        <v>36448</v>
      </c>
      <c r="AK1720" s="1" t="s">
        <v>55</v>
      </c>
      <c r="AL1720" s="1">
        <v>24839</v>
      </c>
      <c r="AM1720">
        <v>1968</v>
      </c>
      <c r="AN1720" t="str">
        <f t="shared" si="82"/>
        <v>Before 2004</v>
      </c>
      <c r="AO1720">
        <v>31</v>
      </c>
      <c r="AP1720" t="s">
        <v>56</v>
      </c>
      <c r="AQ1720" t="s">
        <v>24731</v>
      </c>
      <c r="AR1720">
        <v>1</v>
      </c>
      <c r="AS1720" t="s">
        <v>24795</v>
      </c>
      <c r="AT1720" t="s">
        <v>24731</v>
      </c>
      <c r="AU1720" t="s">
        <v>24731</v>
      </c>
      <c r="AV1720" t="b">
        <v>0</v>
      </c>
      <c r="AW1720" t="s">
        <v>535</v>
      </c>
      <c r="AX1720" t="s">
        <v>57</v>
      </c>
      <c r="AY1720" t="s">
        <v>152</v>
      </c>
      <c r="AZ1720" s="3">
        <v>7.342307692307692</v>
      </c>
      <c r="BA1720" s="3">
        <v>7.3230769230769228</v>
      </c>
      <c r="BB1720" s="3">
        <v>5.4692307692307693</v>
      </c>
      <c r="BC1720" s="3">
        <v>6.5629807692307693</v>
      </c>
      <c r="BD1720" s="3">
        <v>5.9163461538461544</v>
      </c>
      <c r="BE1720">
        <v>30202030</v>
      </c>
      <c r="BF1720" t="s">
        <v>493</v>
      </c>
      <c r="BG1720" t="s">
        <v>61</v>
      </c>
      <c r="BH1720" t="s">
        <v>62</v>
      </c>
      <c r="BI1720" t="s">
        <v>494</v>
      </c>
      <c r="BJ1720" t="s">
        <v>155</v>
      </c>
      <c r="BK1720" t="s">
        <v>152</v>
      </c>
      <c r="BL1720" t="s">
        <v>61</v>
      </c>
    </row>
    <row r="1721" spans="1:64" hidden="1" x14ac:dyDescent="0.25">
      <c r="A1721">
        <v>650050</v>
      </c>
      <c r="B1721">
        <v>1008002</v>
      </c>
      <c r="C1721" t="s">
        <v>714</v>
      </c>
      <c r="D1721" t="s">
        <v>711</v>
      </c>
      <c r="E1721" t="s">
        <v>48</v>
      </c>
      <c r="F1721" t="s">
        <v>137</v>
      </c>
      <c r="G1721" t="s">
        <v>517</v>
      </c>
      <c r="H1721" t="s">
        <v>67</v>
      </c>
      <c r="I1721" t="s">
        <v>138</v>
      </c>
      <c r="J1721">
        <v>0</v>
      </c>
      <c r="K1721" t="s">
        <v>67</v>
      </c>
      <c r="L1721">
        <v>0</v>
      </c>
      <c r="M1721" t="s">
        <v>71</v>
      </c>
      <c r="N1721" t="s">
        <v>712</v>
      </c>
      <c r="O1721" t="s">
        <v>712</v>
      </c>
      <c r="P1721" s="2">
        <v>75</v>
      </c>
      <c r="Q1721">
        <v>0</v>
      </c>
      <c r="R1721">
        <v>3.02034</v>
      </c>
      <c r="S1721" s="1">
        <v>37727</v>
      </c>
      <c r="T1721" s="7">
        <v>8193.1094599999997</v>
      </c>
      <c r="U1721" s="7">
        <v>6254.8947799999996</v>
      </c>
      <c r="V1721" s="7">
        <v>-0.23656643298404073</v>
      </c>
      <c r="W1721" s="7">
        <v>10385.055420000001</v>
      </c>
      <c r="X1721" s="7">
        <v>5630.3525900000004</v>
      </c>
      <c r="Y1721" s="7">
        <v>-0.45784087207114776</v>
      </c>
      <c r="Z1721" s="7">
        <v>3925.77783</v>
      </c>
      <c r="AA1721" s="7">
        <v>14560.012119999999</v>
      </c>
      <c r="AB1721" s="7">
        <v>6316.7509200000004</v>
      </c>
      <c r="AC1721" s="8">
        <v>1.3049843668681491</v>
      </c>
      <c r="AD1721">
        <v>2003</v>
      </c>
      <c r="AE1721" s="1">
        <v>26221</v>
      </c>
      <c r="AF1721" s="15">
        <f t="shared" si="80"/>
        <v>31.523287671232875</v>
      </c>
      <c r="AG1721" s="1">
        <v>26221</v>
      </c>
      <c r="AH1721">
        <v>1971</v>
      </c>
      <c r="AI1721" t="str">
        <f t="shared" si="81"/>
        <v>Before 2004</v>
      </c>
      <c r="AJ1721" s="1">
        <v>44428</v>
      </c>
      <c r="AK1721" s="1" t="s">
        <v>55</v>
      </c>
      <c r="AL1721" s="1">
        <v>26221</v>
      </c>
      <c r="AM1721">
        <v>1971</v>
      </c>
      <c r="AN1721" t="str">
        <f t="shared" si="82"/>
        <v>Before 2004</v>
      </c>
      <c r="AO1721">
        <v>31</v>
      </c>
      <c r="AP1721" t="s">
        <v>56</v>
      </c>
      <c r="AQ1721" t="s">
        <v>24731</v>
      </c>
      <c r="AR1721">
        <v>1</v>
      </c>
      <c r="AS1721" t="s">
        <v>24795</v>
      </c>
      <c r="AT1721" t="s">
        <v>24731</v>
      </c>
      <c r="AU1721" t="s">
        <v>24731</v>
      </c>
      <c r="AV1721" t="b">
        <v>0</v>
      </c>
      <c r="AW1721" t="s">
        <v>713</v>
      </c>
      <c r="AX1721" t="s">
        <v>713</v>
      </c>
      <c r="AY1721" t="s">
        <v>173</v>
      </c>
      <c r="AZ1721" s="3">
        <v>7.6</v>
      </c>
      <c r="BA1721" s="3">
        <v>6.8</v>
      </c>
      <c r="BB1721" s="3">
        <v>7.6</v>
      </c>
      <c r="BC1721" s="3">
        <v>6.8</v>
      </c>
      <c r="BD1721" s="3">
        <v>6.3</v>
      </c>
      <c r="BE1721">
        <v>50201010</v>
      </c>
      <c r="BF1721" t="s">
        <v>554</v>
      </c>
      <c r="BG1721" t="s">
        <v>61</v>
      </c>
      <c r="BH1721" t="s">
        <v>41</v>
      </c>
      <c r="BI1721" t="s">
        <v>555</v>
      </c>
      <c r="BJ1721" t="s">
        <v>176</v>
      </c>
      <c r="BK1721" t="s">
        <v>173</v>
      </c>
      <c r="BL1721" t="s">
        <v>61</v>
      </c>
    </row>
    <row r="1722" spans="1:64" hidden="1" x14ac:dyDescent="0.25">
      <c r="A1722">
        <v>650048</v>
      </c>
      <c r="B1722">
        <v>1008002</v>
      </c>
      <c r="C1722" t="s">
        <v>714</v>
      </c>
      <c r="D1722" t="s">
        <v>711</v>
      </c>
      <c r="E1722" t="s">
        <v>48</v>
      </c>
      <c r="F1722" t="s">
        <v>137</v>
      </c>
      <c r="G1722" t="s">
        <v>67</v>
      </c>
      <c r="H1722" t="s">
        <v>67</v>
      </c>
      <c r="I1722" t="s">
        <v>138</v>
      </c>
      <c r="J1722">
        <v>0</v>
      </c>
      <c r="K1722" t="s">
        <v>67</v>
      </c>
      <c r="L1722">
        <v>0</v>
      </c>
      <c r="M1722" t="s">
        <v>71</v>
      </c>
      <c r="N1722" t="s">
        <v>712</v>
      </c>
      <c r="O1722" t="s">
        <v>712</v>
      </c>
      <c r="P1722" s="2">
        <v>74</v>
      </c>
      <c r="Q1722">
        <v>0</v>
      </c>
      <c r="R1722">
        <v>1.9990399999999999</v>
      </c>
      <c r="S1722" s="1">
        <v>37802</v>
      </c>
      <c r="T1722" s="7">
        <v>11215.85986</v>
      </c>
      <c r="U1722" s="7">
        <v>5279.4196499999998</v>
      </c>
      <c r="V1722" s="7">
        <v>-0.52928979891872507</v>
      </c>
      <c r="W1722" s="7">
        <v>12945.44363</v>
      </c>
      <c r="X1722" s="7">
        <v>3693.0241999999998</v>
      </c>
      <c r="Y1722" s="7">
        <v>-0.71472401367213712</v>
      </c>
      <c r="Z1722" s="7">
        <v>5213.3766699999996</v>
      </c>
      <c r="AA1722" s="7">
        <v>14560.012119999999</v>
      </c>
      <c r="AB1722" s="7">
        <v>6316.7509200000004</v>
      </c>
      <c r="AC1722" s="8">
        <v>1.3049843668681491</v>
      </c>
      <c r="AD1722">
        <v>2003</v>
      </c>
      <c r="AE1722" s="1">
        <v>26221</v>
      </c>
      <c r="AF1722" s="15">
        <f t="shared" si="80"/>
        <v>31.728767123287671</v>
      </c>
      <c r="AG1722" s="1">
        <v>26221</v>
      </c>
      <c r="AH1722">
        <v>1971</v>
      </c>
      <c r="AI1722" t="str">
        <f t="shared" si="81"/>
        <v>Before 2004</v>
      </c>
      <c r="AJ1722" s="1">
        <v>44428</v>
      </c>
      <c r="AK1722" s="1" t="s">
        <v>55</v>
      </c>
      <c r="AL1722" s="1">
        <v>26221</v>
      </c>
      <c r="AM1722">
        <v>1971</v>
      </c>
      <c r="AN1722" t="str">
        <f t="shared" si="82"/>
        <v>Before 2004</v>
      </c>
      <c r="AO1722">
        <v>31</v>
      </c>
      <c r="AP1722" t="s">
        <v>56</v>
      </c>
      <c r="AQ1722" t="s">
        <v>24731</v>
      </c>
      <c r="AR1722">
        <v>1</v>
      </c>
      <c r="AS1722" t="s">
        <v>24795</v>
      </c>
      <c r="AT1722" t="s">
        <v>24731</v>
      </c>
      <c r="AU1722" t="s">
        <v>24731</v>
      </c>
      <c r="AV1722" t="b">
        <v>0</v>
      </c>
      <c r="AW1722" t="s">
        <v>713</v>
      </c>
      <c r="AX1722" t="s">
        <v>713</v>
      </c>
      <c r="AY1722" t="s">
        <v>173</v>
      </c>
      <c r="AZ1722" s="3">
        <v>7.6</v>
      </c>
      <c r="BA1722" s="3">
        <v>6.8</v>
      </c>
      <c r="BB1722" s="3">
        <v>7.6</v>
      </c>
      <c r="BC1722" s="3">
        <v>6.8</v>
      </c>
      <c r="BD1722" s="3">
        <v>6.3</v>
      </c>
      <c r="BE1722">
        <v>50201010</v>
      </c>
      <c r="BF1722" t="s">
        <v>554</v>
      </c>
      <c r="BG1722" t="s">
        <v>61</v>
      </c>
      <c r="BH1722" t="s">
        <v>41</v>
      </c>
      <c r="BI1722" t="s">
        <v>555</v>
      </c>
      <c r="BJ1722" t="s">
        <v>176</v>
      </c>
      <c r="BK1722" t="s">
        <v>173</v>
      </c>
      <c r="BL1722" t="s">
        <v>61</v>
      </c>
    </row>
    <row r="1723" spans="1:64" hidden="1" x14ac:dyDescent="0.25">
      <c r="A1723">
        <v>613407</v>
      </c>
      <c r="B1723">
        <v>1000354</v>
      </c>
      <c r="C1723" t="s">
        <v>831</v>
      </c>
      <c r="D1723" t="s">
        <v>832</v>
      </c>
      <c r="E1723" t="s">
        <v>158</v>
      </c>
      <c r="F1723" t="s">
        <v>65</v>
      </c>
      <c r="G1723" t="s">
        <v>50</v>
      </c>
      <c r="H1723" t="s">
        <v>50</v>
      </c>
      <c r="I1723" t="s">
        <v>66</v>
      </c>
      <c r="J1723">
        <v>1270000</v>
      </c>
      <c r="K1723" t="s">
        <v>50</v>
      </c>
      <c r="L1723">
        <v>0</v>
      </c>
      <c r="M1723" t="s">
        <v>52</v>
      </c>
      <c r="N1723" t="s">
        <v>833</v>
      </c>
      <c r="O1723" t="s">
        <v>834</v>
      </c>
      <c r="P1723" s="2">
        <v>66</v>
      </c>
      <c r="Q1723">
        <v>25</v>
      </c>
      <c r="R1723">
        <v>3</v>
      </c>
      <c r="S1723" s="1">
        <v>38587</v>
      </c>
      <c r="T1723" s="7">
        <v>27.8</v>
      </c>
      <c r="U1723" s="7">
        <v>26.5</v>
      </c>
      <c r="V1723" s="7">
        <v>-4.6762589928057575E-2</v>
      </c>
      <c r="W1723" s="7">
        <v>25</v>
      </c>
      <c r="X1723" s="7">
        <v>27.9</v>
      </c>
      <c r="Y1723" s="7">
        <v>0.11599999999999994</v>
      </c>
      <c r="Z1723" s="7">
        <v>29</v>
      </c>
      <c r="AA1723" s="7">
        <v>641.79737999999998</v>
      </c>
      <c r="AB1723" s="7">
        <v>161.79239999999999</v>
      </c>
      <c r="AC1723" s="8">
        <v>2.9667955973210116</v>
      </c>
      <c r="AD1723">
        <v>2005</v>
      </c>
      <c r="AE1723" s="1" t="s">
        <v>55</v>
      </c>
      <c r="AF1723" s="15" t="e">
        <f t="shared" si="80"/>
        <v>#VALUE!</v>
      </c>
      <c r="AG1723" s="1">
        <v>27117</v>
      </c>
      <c r="AH1723">
        <v>1974</v>
      </c>
      <c r="AI1723" t="str">
        <f t="shared" si="81"/>
        <v>Before 2004</v>
      </c>
      <c r="AJ1723" s="1">
        <v>42250</v>
      </c>
      <c r="AK1723" s="1" t="s">
        <v>55</v>
      </c>
      <c r="AL1723" s="1">
        <v>27117</v>
      </c>
      <c r="AM1723">
        <v>1974</v>
      </c>
      <c r="AN1723" t="str">
        <f t="shared" si="82"/>
        <v>Before 2004</v>
      </c>
      <c r="AO1723">
        <v>31</v>
      </c>
      <c r="AP1723" t="s">
        <v>56</v>
      </c>
      <c r="AQ1723" t="s">
        <v>24731</v>
      </c>
      <c r="AR1723">
        <v>1</v>
      </c>
      <c r="AS1723" t="s">
        <v>24795</v>
      </c>
      <c r="AT1723" t="s">
        <v>24731</v>
      </c>
      <c r="AU1723" t="s">
        <v>24731</v>
      </c>
      <c r="AV1723" t="b">
        <v>0</v>
      </c>
      <c r="AW1723" t="s">
        <v>835</v>
      </c>
      <c r="AX1723" t="s">
        <v>836</v>
      </c>
      <c r="AY1723" t="s">
        <v>384</v>
      </c>
      <c r="AZ1723" s="3">
        <v>6.6921985815602838</v>
      </c>
      <c r="BA1723" s="3">
        <v>6.8780141843971627</v>
      </c>
      <c r="BB1723" s="3">
        <v>5.725531914893617</v>
      </c>
      <c r="BC1723" s="3">
        <v>5.9886524822695044</v>
      </c>
      <c r="BD1723" s="3">
        <v>5.5035460992907801</v>
      </c>
      <c r="BE1723">
        <v>60102020</v>
      </c>
      <c r="BF1723" t="s">
        <v>837</v>
      </c>
      <c r="BG1723" t="s">
        <v>139</v>
      </c>
      <c r="BH1723" t="s">
        <v>62</v>
      </c>
      <c r="BI1723" t="s">
        <v>767</v>
      </c>
      <c r="BJ1723" t="s">
        <v>384</v>
      </c>
      <c r="BK1723" t="s">
        <v>384</v>
      </c>
      <c r="BL1723">
        <v>2005</v>
      </c>
    </row>
    <row r="1724" spans="1:64" hidden="1" x14ac:dyDescent="0.25">
      <c r="A1724">
        <v>600239</v>
      </c>
      <c r="B1724">
        <v>1082603</v>
      </c>
      <c r="C1724" t="s">
        <v>1150</v>
      </c>
      <c r="D1724" t="s">
        <v>990</v>
      </c>
      <c r="E1724" t="s">
        <v>70</v>
      </c>
      <c r="F1724" t="s">
        <v>65</v>
      </c>
      <c r="G1724" t="s">
        <v>50</v>
      </c>
      <c r="H1724" t="s">
        <v>50</v>
      </c>
      <c r="I1724" t="s">
        <v>66</v>
      </c>
      <c r="J1724">
        <v>80000000</v>
      </c>
      <c r="K1724" t="s">
        <v>50</v>
      </c>
      <c r="L1724">
        <v>0</v>
      </c>
      <c r="M1724" t="s">
        <v>52</v>
      </c>
      <c r="N1724" t="s">
        <v>1151</v>
      </c>
      <c r="O1724" t="s">
        <v>992</v>
      </c>
      <c r="P1724" s="2">
        <v>76</v>
      </c>
      <c r="Q1724">
        <v>0</v>
      </c>
      <c r="R1724">
        <v>1.9860599999999999</v>
      </c>
      <c r="S1724" s="1">
        <v>37699</v>
      </c>
      <c r="T1724" s="7">
        <v>32326.144240000001</v>
      </c>
      <c r="U1724" s="7">
        <v>29193.75114</v>
      </c>
      <c r="V1724" s="7">
        <v>-9.6899682088407366E-2</v>
      </c>
      <c r="W1724" s="7">
        <v>43984.287199999999</v>
      </c>
      <c r="X1724" s="7">
        <v>34448.356449999999</v>
      </c>
      <c r="Y1724" s="7">
        <v>-0.21680312122916476</v>
      </c>
      <c r="Z1724" s="7">
        <v>33928.09605</v>
      </c>
      <c r="AA1724" s="7">
        <v>337774.24177999998</v>
      </c>
      <c r="AB1724" s="7">
        <v>201526.91407999999</v>
      </c>
      <c r="AC1724" s="8">
        <v>0.67607509558705392</v>
      </c>
      <c r="AD1724">
        <v>2003</v>
      </c>
      <c r="AE1724" s="1" t="s">
        <v>55</v>
      </c>
      <c r="AF1724" s="15" t="e">
        <f t="shared" si="80"/>
        <v>#VALUE!</v>
      </c>
      <c r="AG1724" s="1">
        <v>26149</v>
      </c>
      <c r="AH1724">
        <v>1971</v>
      </c>
      <c r="AI1724" t="str">
        <f t="shared" si="81"/>
        <v>Before 2004</v>
      </c>
      <c r="AJ1724" s="1">
        <v>39813</v>
      </c>
      <c r="AK1724" s="1" t="s">
        <v>55</v>
      </c>
      <c r="AL1724" s="1">
        <v>26149</v>
      </c>
      <c r="AM1724">
        <v>1971</v>
      </c>
      <c r="AN1724" t="str">
        <f t="shared" si="82"/>
        <v>Before 2004</v>
      </c>
      <c r="AO1724">
        <v>31</v>
      </c>
      <c r="AP1724" t="s">
        <v>56</v>
      </c>
      <c r="AQ1724" t="s">
        <v>24731</v>
      </c>
      <c r="AR1724">
        <v>1</v>
      </c>
      <c r="AS1724" t="s">
        <v>24795</v>
      </c>
      <c r="AT1724" t="s">
        <v>24731</v>
      </c>
      <c r="AU1724" t="s">
        <v>24731</v>
      </c>
      <c r="AV1724" t="b">
        <v>0</v>
      </c>
      <c r="AW1724" t="s">
        <v>1152</v>
      </c>
      <c r="AX1724" t="s">
        <v>994</v>
      </c>
      <c r="AY1724" t="s">
        <v>206</v>
      </c>
      <c r="AZ1724" s="3">
        <v>6</v>
      </c>
      <c r="BA1724" s="3">
        <v>7.2</v>
      </c>
      <c r="BB1724" s="3">
        <v>7.9</v>
      </c>
      <c r="BC1724" s="3">
        <v>6.8</v>
      </c>
      <c r="BD1724" s="3">
        <v>6.4</v>
      </c>
      <c r="BE1724">
        <v>40203020</v>
      </c>
      <c r="BF1724" t="s">
        <v>522</v>
      </c>
      <c r="BG1724" t="s">
        <v>61</v>
      </c>
      <c r="BH1724" t="s">
        <v>41</v>
      </c>
      <c r="BI1724" t="s">
        <v>505</v>
      </c>
      <c r="BJ1724" t="s">
        <v>206</v>
      </c>
      <c r="BK1724" t="s">
        <v>110</v>
      </c>
      <c r="BL1724" t="s">
        <v>61</v>
      </c>
    </row>
    <row r="1725" spans="1:64" hidden="1" x14ac:dyDescent="0.25">
      <c r="A1725">
        <v>530</v>
      </c>
      <c r="B1725">
        <v>1151923</v>
      </c>
      <c r="C1725" t="s">
        <v>1469</v>
      </c>
      <c r="D1725" t="s">
        <v>1470</v>
      </c>
      <c r="E1725" t="s">
        <v>48</v>
      </c>
      <c r="F1725" t="s">
        <v>49</v>
      </c>
      <c r="G1725" t="s">
        <v>50</v>
      </c>
      <c r="H1725" t="s">
        <v>50</v>
      </c>
      <c r="I1725" t="s">
        <v>51</v>
      </c>
      <c r="J1725">
        <v>8212500</v>
      </c>
      <c r="K1725" t="s">
        <v>50</v>
      </c>
      <c r="L1725">
        <v>0</v>
      </c>
      <c r="M1725" t="s">
        <v>71</v>
      </c>
      <c r="N1725" t="s">
        <v>1471</v>
      </c>
      <c r="O1725" t="s">
        <v>1471</v>
      </c>
      <c r="P1725" s="2">
        <v>70</v>
      </c>
      <c r="Q1725">
        <v>0</v>
      </c>
      <c r="R1725">
        <v>3</v>
      </c>
      <c r="S1725" s="1">
        <v>38198</v>
      </c>
      <c r="T1725" s="7">
        <v>7.5539999999999996E-2</v>
      </c>
      <c r="U1725" s="7">
        <v>0.15109</v>
      </c>
      <c r="V1725" s="7">
        <v>1.0001323801959228</v>
      </c>
      <c r="W1725" s="7">
        <v>7.5539999999999996E-2</v>
      </c>
      <c r="X1725" s="7">
        <v>0.60435000000000005</v>
      </c>
      <c r="Y1725" s="7">
        <v>7.0003971405877685</v>
      </c>
      <c r="Z1725" s="7">
        <v>0.60435000000000005</v>
      </c>
      <c r="AA1725" s="7" t="s">
        <v>57</v>
      </c>
      <c r="AB1725" s="7" t="s">
        <v>57</v>
      </c>
      <c r="AC1725" s="8" t="s">
        <v>57</v>
      </c>
      <c r="AD1725">
        <v>2004</v>
      </c>
      <c r="AE1725" s="1" t="s">
        <v>55</v>
      </c>
      <c r="AF1725" s="15" t="e">
        <f t="shared" si="80"/>
        <v>#VALUE!</v>
      </c>
      <c r="AG1725" s="1">
        <v>26647</v>
      </c>
      <c r="AH1725">
        <v>1972</v>
      </c>
      <c r="AI1725" t="str">
        <f t="shared" si="81"/>
        <v>Before 2004</v>
      </c>
      <c r="AJ1725" s="1">
        <v>40268</v>
      </c>
      <c r="AK1725" s="1" t="s">
        <v>55</v>
      </c>
      <c r="AL1725" s="1">
        <v>26647</v>
      </c>
      <c r="AM1725">
        <v>1972</v>
      </c>
      <c r="AN1725" t="str">
        <f t="shared" si="82"/>
        <v>Before 2004</v>
      </c>
      <c r="AO1725">
        <v>31</v>
      </c>
      <c r="AP1725" t="s">
        <v>56</v>
      </c>
      <c r="AQ1725" t="s">
        <v>24731</v>
      </c>
      <c r="AR1725">
        <v>1</v>
      </c>
      <c r="AS1725" t="s">
        <v>24795</v>
      </c>
      <c r="AT1725" t="s">
        <v>24731</v>
      </c>
      <c r="AU1725" t="s">
        <v>24731</v>
      </c>
      <c r="AV1725" t="b">
        <v>0</v>
      </c>
      <c r="AW1725" t="s">
        <v>1472</v>
      </c>
      <c r="AX1725" t="s">
        <v>1472</v>
      </c>
      <c r="AY1725" t="s">
        <v>59</v>
      </c>
      <c r="AZ1725" s="3">
        <v>6.6854271356783919</v>
      </c>
      <c r="BA1725" s="3">
        <v>7.6108040201005034</v>
      </c>
      <c r="BB1725" s="3">
        <v>6.3768844221105532</v>
      </c>
      <c r="BC1725" s="3">
        <v>5.8057788944723621</v>
      </c>
      <c r="BD1725" s="3">
        <v>6.068844221105528</v>
      </c>
      <c r="BE1725">
        <v>45201020</v>
      </c>
      <c r="BF1725" t="s">
        <v>221</v>
      </c>
      <c r="BG1725" t="s">
        <v>61</v>
      </c>
      <c r="BH1725" t="s">
        <v>62</v>
      </c>
      <c r="BI1725" t="s">
        <v>221</v>
      </c>
      <c r="BJ1725" t="s">
        <v>59</v>
      </c>
      <c r="BK1725" t="s">
        <v>64</v>
      </c>
      <c r="BL1725" t="s">
        <v>61</v>
      </c>
    </row>
    <row r="1726" spans="1:64" hidden="1" x14ac:dyDescent="0.25">
      <c r="A1726">
        <v>644885</v>
      </c>
      <c r="B1726">
        <v>16116483</v>
      </c>
      <c r="C1726" t="s">
        <v>1561</v>
      </c>
      <c r="D1726" t="s">
        <v>990</v>
      </c>
      <c r="E1726" t="s">
        <v>464</v>
      </c>
      <c r="F1726" t="s">
        <v>111</v>
      </c>
      <c r="G1726" t="s">
        <v>215</v>
      </c>
      <c r="H1726" t="s">
        <v>215</v>
      </c>
      <c r="I1726" t="s">
        <v>66</v>
      </c>
      <c r="J1726">
        <v>0</v>
      </c>
      <c r="K1726" t="s">
        <v>215</v>
      </c>
      <c r="L1726">
        <v>0</v>
      </c>
      <c r="M1726" t="s">
        <v>71</v>
      </c>
      <c r="N1726" t="s">
        <v>992</v>
      </c>
      <c r="O1726" t="s">
        <v>992</v>
      </c>
      <c r="P1726" s="2">
        <v>46</v>
      </c>
      <c r="Q1726">
        <v>2.69</v>
      </c>
      <c r="R1726">
        <v>2.7736100000000001</v>
      </c>
      <c r="S1726" s="1">
        <v>40368</v>
      </c>
      <c r="T1726" s="7">
        <v>65178.355380000001</v>
      </c>
      <c r="U1726" s="7">
        <v>145304.20905</v>
      </c>
      <c r="V1726" s="7">
        <v>1.2293322407853613</v>
      </c>
      <c r="W1726" s="7">
        <v>61166.742960000003</v>
      </c>
      <c r="X1726" s="7">
        <v>186495.06589999999</v>
      </c>
      <c r="Y1726" s="7">
        <v>2.0489618520632766</v>
      </c>
      <c r="Z1726" s="7">
        <v>151597.87450000001</v>
      </c>
      <c r="AA1726" s="7">
        <v>337774.24177999998</v>
      </c>
      <c r="AB1726" s="7">
        <v>201526.91407999999</v>
      </c>
      <c r="AC1726" s="8">
        <v>0.67607509558705392</v>
      </c>
      <c r="AD1726">
        <v>2010</v>
      </c>
      <c r="AE1726" s="1">
        <v>29011</v>
      </c>
      <c r="AF1726" s="15">
        <f t="shared" si="80"/>
        <v>31.115068493150684</v>
      </c>
      <c r="AG1726" s="1">
        <v>25205</v>
      </c>
      <c r="AH1726">
        <v>1969</v>
      </c>
      <c r="AI1726" t="str">
        <f t="shared" si="81"/>
        <v>Before 2004</v>
      </c>
      <c r="AJ1726" s="1">
        <v>44428</v>
      </c>
      <c r="AK1726" s="1" t="s">
        <v>55</v>
      </c>
      <c r="AL1726" s="1">
        <v>29011</v>
      </c>
      <c r="AM1726">
        <v>1979</v>
      </c>
      <c r="AN1726" t="str">
        <f t="shared" si="82"/>
        <v>Before 2004</v>
      </c>
      <c r="AO1726">
        <v>31</v>
      </c>
      <c r="AP1726" t="s">
        <v>56</v>
      </c>
      <c r="AQ1726" t="s">
        <v>24731</v>
      </c>
      <c r="AR1726">
        <v>1</v>
      </c>
      <c r="AS1726" t="s">
        <v>24795</v>
      </c>
      <c r="AT1726" t="s">
        <v>24731</v>
      </c>
      <c r="AU1726" t="s">
        <v>24731</v>
      </c>
      <c r="AV1726" t="b">
        <v>0</v>
      </c>
      <c r="AW1726" t="s">
        <v>994</v>
      </c>
      <c r="AX1726" t="s">
        <v>994</v>
      </c>
      <c r="AY1726" t="s">
        <v>108</v>
      </c>
      <c r="AZ1726" s="3">
        <v>6</v>
      </c>
      <c r="BA1726" s="3">
        <v>7.2</v>
      </c>
      <c r="BB1726" s="3">
        <v>7.9</v>
      </c>
      <c r="BC1726" s="3">
        <v>6.8</v>
      </c>
      <c r="BD1726" s="3">
        <v>6.4</v>
      </c>
      <c r="BE1726">
        <v>40101010</v>
      </c>
      <c r="BF1726" t="s">
        <v>1376</v>
      </c>
      <c r="BG1726" t="s">
        <v>139</v>
      </c>
      <c r="BH1726" t="s">
        <v>41</v>
      </c>
      <c r="BI1726" t="s">
        <v>108</v>
      </c>
      <c r="BJ1726" t="s">
        <v>108</v>
      </c>
      <c r="BK1726" t="s">
        <v>110</v>
      </c>
      <c r="BL1726">
        <v>2010</v>
      </c>
    </row>
    <row r="1727" spans="1:64" hidden="1" x14ac:dyDescent="0.25">
      <c r="A1727">
        <v>639264</v>
      </c>
      <c r="B1727">
        <v>1082062</v>
      </c>
      <c r="C1727" t="s">
        <v>990</v>
      </c>
      <c r="D1727" t="s">
        <v>990</v>
      </c>
      <c r="E1727" t="s">
        <v>48</v>
      </c>
      <c r="F1727" t="s">
        <v>209</v>
      </c>
      <c r="G1727" t="s">
        <v>215</v>
      </c>
      <c r="H1727" t="s">
        <v>215</v>
      </c>
      <c r="I1727" t="s">
        <v>209</v>
      </c>
      <c r="J1727">
        <v>0</v>
      </c>
      <c r="K1727" t="s">
        <v>215</v>
      </c>
      <c r="L1727">
        <v>0</v>
      </c>
      <c r="M1727" t="s">
        <v>71</v>
      </c>
      <c r="N1727" t="s">
        <v>992</v>
      </c>
      <c r="O1727" t="s">
        <v>992</v>
      </c>
      <c r="P1727" s="2">
        <v>46</v>
      </c>
      <c r="Q1727">
        <v>2.69</v>
      </c>
      <c r="R1727">
        <v>2.9005100000000001</v>
      </c>
      <c r="S1727" s="1">
        <v>40381</v>
      </c>
      <c r="T1727" s="7">
        <v>36643.557229999999</v>
      </c>
      <c r="U1727" s="7">
        <v>129024.59564</v>
      </c>
      <c r="V1727" s="7">
        <v>2.5210717897870421</v>
      </c>
      <c r="W1727" s="7">
        <v>52871.847000000002</v>
      </c>
      <c r="X1727" s="7">
        <v>185993.30132</v>
      </c>
      <c r="Y1727" s="7">
        <v>2.5178135789354963</v>
      </c>
      <c r="Z1727" s="7">
        <v>137051.00838000001</v>
      </c>
      <c r="AA1727" s="7">
        <v>337774.24177999998</v>
      </c>
      <c r="AB1727" s="7">
        <v>201526.91407999999</v>
      </c>
      <c r="AC1727" s="8">
        <v>0.67607509558705392</v>
      </c>
      <c r="AD1727">
        <v>2010</v>
      </c>
      <c r="AE1727" s="1">
        <v>29011</v>
      </c>
      <c r="AF1727" s="15">
        <f t="shared" si="80"/>
        <v>31.150684931506849</v>
      </c>
      <c r="AG1727" s="1">
        <v>25205</v>
      </c>
      <c r="AH1727">
        <v>1969</v>
      </c>
      <c r="AI1727" t="str">
        <f t="shared" si="81"/>
        <v>Before 2004</v>
      </c>
      <c r="AJ1727" s="1">
        <v>44428</v>
      </c>
      <c r="AK1727" s="1" t="s">
        <v>55</v>
      </c>
      <c r="AL1727" s="1">
        <v>29011</v>
      </c>
      <c r="AM1727">
        <v>1979</v>
      </c>
      <c r="AN1727" t="str">
        <f t="shared" si="82"/>
        <v>Before 2004</v>
      </c>
      <c r="AO1727">
        <v>31</v>
      </c>
      <c r="AP1727" t="s">
        <v>56</v>
      </c>
      <c r="AQ1727" t="s">
        <v>24731</v>
      </c>
      <c r="AR1727">
        <v>1</v>
      </c>
      <c r="AS1727" t="s">
        <v>24795</v>
      </c>
      <c r="AT1727" t="s">
        <v>24731</v>
      </c>
      <c r="AU1727" t="s">
        <v>24731</v>
      </c>
      <c r="AV1727" t="b">
        <v>0</v>
      </c>
      <c r="AW1727" t="s">
        <v>994</v>
      </c>
      <c r="AX1727" t="s">
        <v>994</v>
      </c>
      <c r="AY1727" t="s">
        <v>108</v>
      </c>
      <c r="AZ1727" s="3">
        <v>6</v>
      </c>
      <c r="BA1727" s="3">
        <v>7.2</v>
      </c>
      <c r="BB1727" s="3">
        <v>7.9</v>
      </c>
      <c r="BC1727" s="3">
        <v>6.8</v>
      </c>
      <c r="BD1727" s="3">
        <v>6.4</v>
      </c>
      <c r="BE1727">
        <v>40101010</v>
      </c>
      <c r="BF1727" t="s">
        <v>1376</v>
      </c>
      <c r="BG1727" t="s">
        <v>139</v>
      </c>
      <c r="BH1727" t="s">
        <v>41</v>
      </c>
      <c r="BI1727" t="s">
        <v>108</v>
      </c>
      <c r="BJ1727" t="s">
        <v>108</v>
      </c>
      <c r="BK1727" t="s">
        <v>110</v>
      </c>
      <c r="BL1727">
        <v>2010</v>
      </c>
    </row>
    <row r="1728" spans="1:64" hidden="1" x14ac:dyDescent="0.25">
      <c r="A1728">
        <v>643628</v>
      </c>
      <c r="B1728">
        <v>1919179</v>
      </c>
      <c r="C1728" t="s">
        <v>1562</v>
      </c>
      <c r="D1728" t="s">
        <v>990</v>
      </c>
      <c r="E1728" t="s">
        <v>464</v>
      </c>
      <c r="F1728" t="s">
        <v>111</v>
      </c>
      <c r="G1728" t="s">
        <v>215</v>
      </c>
      <c r="H1728" t="s">
        <v>215</v>
      </c>
      <c r="I1728" t="s">
        <v>66</v>
      </c>
      <c r="J1728">
        <v>0</v>
      </c>
      <c r="K1728" t="s">
        <v>215</v>
      </c>
      <c r="L1728">
        <v>0</v>
      </c>
      <c r="M1728" t="s">
        <v>71</v>
      </c>
      <c r="N1728" t="s">
        <v>992</v>
      </c>
      <c r="O1728" t="s">
        <v>992</v>
      </c>
      <c r="P1728" s="2">
        <v>45</v>
      </c>
      <c r="Q1728">
        <v>3.08</v>
      </c>
      <c r="R1728">
        <v>1.0515399999999999</v>
      </c>
      <c r="S1728" s="1">
        <v>40449</v>
      </c>
      <c r="T1728" s="7">
        <v>47011.925999999999</v>
      </c>
      <c r="U1728" s="7">
        <v>179572.97899999999</v>
      </c>
      <c r="V1728" s="7">
        <v>2.8197324440611089</v>
      </c>
      <c r="W1728" s="7">
        <v>100980</v>
      </c>
      <c r="X1728" s="7">
        <v>152902.158</v>
      </c>
      <c r="Y1728" s="7">
        <v>0.51418259061200233</v>
      </c>
      <c r="Z1728" s="7">
        <v>133149.12121000001</v>
      </c>
      <c r="AA1728" s="7">
        <v>337774.24177999998</v>
      </c>
      <c r="AB1728" s="7">
        <v>201526.91407999999</v>
      </c>
      <c r="AC1728" s="8">
        <v>0.67607509558705392</v>
      </c>
      <c r="AD1728">
        <v>2010</v>
      </c>
      <c r="AE1728" s="1">
        <v>29011</v>
      </c>
      <c r="AF1728" s="15">
        <f t="shared" si="80"/>
        <v>31.336986301369862</v>
      </c>
      <c r="AG1728" s="1">
        <v>25205</v>
      </c>
      <c r="AH1728">
        <v>1969</v>
      </c>
      <c r="AI1728" t="str">
        <f t="shared" si="81"/>
        <v>Before 2004</v>
      </c>
      <c r="AJ1728" s="1">
        <v>44428</v>
      </c>
      <c r="AK1728" s="1" t="s">
        <v>55</v>
      </c>
      <c r="AL1728" s="1">
        <v>29011</v>
      </c>
      <c r="AM1728">
        <v>1979</v>
      </c>
      <c r="AN1728" t="str">
        <f t="shared" si="82"/>
        <v>Before 2004</v>
      </c>
      <c r="AO1728">
        <v>31</v>
      </c>
      <c r="AP1728" t="s">
        <v>56</v>
      </c>
      <c r="AQ1728" t="s">
        <v>24731</v>
      </c>
      <c r="AR1728">
        <v>1</v>
      </c>
      <c r="AS1728" t="s">
        <v>24795</v>
      </c>
      <c r="AT1728" t="s">
        <v>24731</v>
      </c>
      <c r="AU1728" t="s">
        <v>24731</v>
      </c>
      <c r="AV1728" t="b">
        <v>0</v>
      </c>
      <c r="AW1728" t="s">
        <v>994</v>
      </c>
      <c r="AX1728" t="s">
        <v>994</v>
      </c>
      <c r="AY1728" t="s">
        <v>108</v>
      </c>
      <c r="AZ1728" s="3">
        <v>6</v>
      </c>
      <c r="BA1728" s="3">
        <v>7.2</v>
      </c>
      <c r="BB1728" s="3">
        <v>7.9</v>
      </c>
      <c r="BC1728" s="3">
        <v>6.8</v>
      </c>
      <c r="BD1728" s="3">
        <v>6.4</v>
      </c>
      <c r="BE1728">
        <v>40101010</v>
      </c>
      <c r="BF1728" t="s">
        <v>1376</v>
      </c>
      <c r="BG1728" t="s">
        <v>139</v>
      </c>
      <c r="BH1728" t="s">
        <v>41</v>
      </c>
      <c r="BI1728" t="s">
        <v>108</v>
      </c>
      <c r="BJ1728" t="s">
        <v>108</v>
      </c>
      <c r="BK1728" t="s">
        <v>110</v>
      </c>
      <c r="BL1728">
        <v>2010</v>
      </c>
    </row>
    <row r="1729" spans="1:64" hidden="1" x14ac:dyDescent="0.25">
      <c r="A1729">
        <v>676132</v>
      </c>
      <c r="B1729">
        <v>13250737</v>
      </c>
      <c r="C1729" t="s">
        <v>1563</v>
      </c>
      <c r="D1729" t="s">
        <v>990</v>
      </c>
      <c r="E1729" t="s">
        <v>464</v>
      </c>
      <c r="F1729" t="s">
        <v>111</v>
      </c>
      <c r="G1729" t="s">
        <v>50</v>
      </c>
      <c r="H1729" t="s">
        <v>50</v>
      </c>
      <c r="I1729" t="s">
        <v>66</v>
      </c>
      <c r="J1729">
        <v>2050000</v>
      </c>
      <c r="K1729" t="s">
        <v>50</v>
      </c>
      <c r="L1729">
        <v>0</v>
      </c>
      <c r="M1729" t="s">
        <v>71</v>
      </c>
      <c r="N1729" t="s">
        <v>992</v>
      </c>
      <c r="O1729" t="s">
        <v>992</v>
      </c>
      <c r="P1729" s="2">
        <v>43</v>
      </c>
      <c r="Q1729">
        <v>2.96</v>
      </c>
      <c r="R1729">
        <v>1.2733699999999999</v>
      </c>
      <c r="S1729" s="1">
        <v>40630</v>
      </c>
      <c r="T1729" s="7">
        <v>148980.46221999999</v>
      </c>
      <c r="U1729" s="7">
        <v>133149.12121000001</v>
      </c>
      <c r="V1729" s="7">
        <v>-0.10626454485435664</v>
      </c>
      <c r="W1729" s="7">
        <v>132262.66432000001</v>
      </c>
      <c r="X1729" s="7">
        <v>134535.86098</v>
      </c>
      <c r="Y1729" s="7">
        <v>1.7186986756142691E-2</v>
      </c>
      <c r="Z1729" s="7">
        <v>135319.77549999999</v>
      </c>
      <c r="AA1729" s="7">
        <v>337774.24177999998</v>
      </c>
      <c r="AB1729" s="7">
        <v>201526.91407999999</v>
      </c>
      <c r="AC1729" s="8">
        <v>0.67607509558705392</v>
      </c>
      <c r="AD1729">
        <v>2011</v>
      </c>
      <c r="AE1729" s="1">
        <v>29011</v>
      </c>
      <c r="AF1729" s="15">
        <f t="shared" si="80"/>
        <v>31.832876712328765</v>
      </c>
      <c r="AG1729" s="1">
        <v>25205</v>
      </c>
      <c r="AH1729">
        <v>1969</v>
      </c>
      <c r="AI1729" t="str">
        <f t="shared" si="81"/>
        <v>Before 2004</v>
      </c>
      <c r="AJ1729" s="1">
        <v>44428</v>
      </c>
      <c r="AK1729" s="1" t="s">
        <v>55</v>
      </c>
      <c r="AL1729" s="1">
        <v>29011</v>
      </c>
      <c r="AM1729">
        <v>1979</v>
      </c>
      <c r="AN1729" t="str">
        <f t="shared" si="82"/>
        <v>Before 2004</v>
      </c>
      <c r="AO1729">
        <v>31</v>
      </c>
      <c r="AP1729" t="s">
        <v>56</v>
      </c>
      <c r="AQ1729" t="s">
        <v>24731</v>
      </c>
      <c r="AR1729">
        <v>1</v>
      </c>
      <c r="AS1729" t="s">
        <v>24795</v>
      </c>
      <c r="AT1729" t="s">
        <v>24731</v>
      </c>
      <c r="AU1729" t="s">
        <v>24731</v>
      </c>
      <c r="AV1729" t="b">
        <v>0</v>
      </c>
      <c r="AW1729" t="s">
        <v>994</v>
      </c>
      <c r="AX1729" t="s">
        <v>994</v>
      </c>
      <c r="AY1729" t="s">
        <v>108</v>
      </c>
      <c r="AZ1729" s="3">
        <v>6</v>
      </c>
      <c r="BA1729" s="3">
        <v>7.2</v>
      </c>
      <c r="BB1729" s="3">
        <v>7.9</v>
      </c>
      <c r="BC1729" s="3">
        <v>6.8</v>
      </c>
      <c r="BD1729" s="3">
        <v>6.4</v>
      </c>
      <c r="BE1729">
        <v>40101010</v>
      </c>
      <c r="BF1729" t="s">
        <v>1376</v>
      </c>
      <c r="BG1729" t="s">
        <v>139</v>
      </c>
      <c r="BH1729" t="s">
        <v>41</v>
      </c>
      <c r="BI1729" t="s">
        <v>108</v>
      </c>
      <c r="BJ1729" t="s">
        <v>108</v>
      </c>
      <c r="BK1729" t="s">
        <v>110</v>
      </c>
      <c r="BL1729">
        <v>2011</v>
      </c>
    </row>
    <row r="1730" spans="1:64" hidden="1" x14ac:dyDescent="0.25">
      <c r="A1730">
        <v>654971</v>
      </c>
      <c r="B1730">
        <v>1082062</v>
      </c>
      <c r="C1730" t="s">
        <v>990</v>
      </c>
      <c r="D1730" t="s">
        <v>990</v>
      </c>
      <c r="E1730" t="s">
        <v>48</v>
      </c>
      <c r="F1730" t="s">
        <v>137</v>
      </c>
      <c r="G1730" t="s">
        <v>215</v>
      </c>
      <c r="H1730" t="s">
        <v>215</v>
      </c>
      <c r="I1730" t="s">
        <v>138</v>
      </c>
      <c r="J1730">
        <v>0</v>
      </c>
      <c r="K1730" t="s">
        <v>215</v>
      </c>
      <c r="L1730">
        <v>0</v>
      </c>
      <c r="M1730" t="s">
        <v>71</v>
      </c>
      <c r="N1730" t="s">
        <v>992</v>
      </c>
      <c r="O1730" t="s">
        <v>992</v>
      </c>
      <c r="P1730" s="2">
        <v>43</v>
      </c>
      <c r="Q1730">
        <v>2.96</v>
      </c>
      <c r="R1730">
        <v>1.2733699999999999</v>
      </c>
      <c r="S1730" s="1">
        <v>40631</v>
      </c>
      <c r="T1730" s="7">
        <v>148461.36653</v>
      </c>
      <c r="U1730" s="7">
        <v>131543.70603999999</v>
      </c>
      <c r="V1730" s="7">
        <v>-0.11395328552752754</v>
      </c>
      <c r="W1730" s="7">
        <v>130792.11801999999</v>
      </c>
      <c r="X1730" s="7">
        <v>134233.30656999999</v>
      </c>
      <c r="Y1730" s="7">
        <v>2.6310366420350992E-2</v>
      </c>
      <c r="Z1730" s="7">
        <v>135117.35250000001</v>
      </c>
      <c r="AA1730" s="7">
        <v>337774.24177999998</v>
      </c>
      <c r="AB1730" s="7">
        <v>201526.91407999999</v>
      </c>
      <c r="AC1730" s="8">
        <v>0.67607509558705392</v>
      </c>
      <c r="AD1730">
        <v>2011</v>
      </c>
      <c r="AE1730" s="1">
        <v>29011</v>
      </c>
      <c r="AF1730" s="15">
        <f t="shared" si="80"/>
        <v>31.835616438356166</v>
      </c>
      <c r="AG1730" s="1">
        <v>25205</v>
      </c>
      <c r="AH1730">
        <v>1969</v>
      </c>
      <c r="AI1730" t="str">
        <f t="shared" si="81"/>
        <v>Before 2004</v>
      </c>
      <c r="AJ1730" s="1">
        <v>44428</v>
      </c>
      <c r="AK1730" s="1" t="s">
        <v>55</v>
      </c>
      <c r="AL1730" s="1">
        <v>29011</v>
      </c>
      <c r="AM1730">
        <v>1979</v>
      </c>
      <c r="AN1730" t="str">
        <f t="shared" si="82"/>
        <v>Before 2004</v>
      </c>
      <c r="AO1730">
        <v>31</v>
      </c>
      <c r="AP1730" t="s">
        <v>56</v>
      </c>
      <c r="AQ1730" t="s">
        <v>24731</v>
      </c>
      <c r="AR1730">
        <v>1</v>
      </c>
      <c r="AS1730" t="s">
        <v>24795</v>
      </c>
      <c r="AT1730" t="s">
        <v>24731</v>
      </c>
      <c r="AU1730" t="s">
        <v>24731</v>
      </c>
      <c r="AV1730" t="b">
        <v>0</v>
      </c>
      <c r="AW1730" t="s">
        <v>994</v>
      </c>
      <c r="AX1730" t="s">
        <v>994</v>
      </c>
      <c r="AY1730" t="s">
        <v>108</v>
      </c>
      <c r="AZ1730" s="3">
        <v>6</v>
      </c>
      <c r="BA1730" s="3">
        <v>7.2</v>
      </c>
      <c r="BB1730" s="3">
        <v>7.9</v>
      </c>
      <c r="BC1730" s="3">
        <v>6.8</v>
      </c>
      <c r="BD1730" s="3">
        <v>6.4</v>
      </c>
      <c r="BE1730">
        <v>40101010</v>
      </c>
      <c r="BF1730" t="s">
        <v>1376</v>
      </c>
      <c r="BG1730" t="s">
        <v>139</v>
      </c>
      <c r="BH1730" t="s">
        <v>41</v>
      </c>
      <c r="BI1730" t="s">
        <v>108</v>
      </c>
      <c r="BJ1730" t="s">
        <v>108</v>
      </c>
      <c r="BK1730" t="s">
        <v>110</v>
      </c>
      <c r="BL1730">
        <v>2011</v>
      </c>
    </row>
    <row r="1731" spans="1:64" hidden="1" x14ac:dyDescent="0.25">
      <c r="A1731">
        <v>657921</v>
      </c>
      <c r="B1731">
        <v>1082062</v>
      </c>
      <c r="C1731" t="s">
        <v>990</v>
      </c>
      <c r="D1731" t="s">
        <v>990</v>
      </c>
      <c r="E1731" t="s">
        <v>48</v>
      </c>
      <c r="F1731" t="s">
        <v>111</v>
      </c>
      <c r="G1731" t="s">
        <v>67</v>
      </c>
      <c r="H1731" t="s">
        <v>67</v>
      </c>
      <c r="I1731" t="s">
        <v>66</v>
      </c>
      <c r="J1731">
        <v>0</v>
      </c>
      <c r="K1731" t="s">
        <v>67</v>
      </c>
      <c r="L1731">
        <v>0</v>
      </c>
      <c r="M1731" t="s">
        <v>71</v>
      </c>
      <c r="N1731" t="s">
        <v>992</v>
      </c>
      <c r="O1731" t="s">
        <v>992</v>
      </c>
      <c r="P1731" s="2">
        <v>43</v>
      </c>
      <c r="Q1731">
        <v>2.96</v>
      </c>
      <c r="R1731">
        <v>1.52644</v>
      </c>
      <c r="S1731" s="1">
        <v>40653</v>
      </c>
      <c r="T1731" s="7">
        <v>147141.84340000001</v>
      </c>
      <c r="U1731" s="7">
        <v>117896.03429</v>
      </c>
      <c r="V1731" s="7">
        <v>-0.19875929534535119</v>
      </c>
      <c r="W1731" s="7">
        <v>142792.99209000001</v>
      </c>
      <c r="X1731" s="7">
        <v>146638.08100000001</v>
      </c>
      <c r="Y1731" s="7">
        <v>2.6927714404755217E-2</v>
      </c>
      <c r="Z1731" s="7">
        <v>124317.22792999999</v>
      </c>
      <c r="AA1731" s="7">
        <v>337774.24177999998</v>
      </c>
      <c r="AB1731" s="7">
        <v>201526.91407999999</v>
      </c>
      <c r="AC1731" s="8">
        <v>0.67607509558705392</v>
      </c>
      <c r="AD1731">
        <v>2011</v>
      </c>
      <c r="AE1731" s="1">
        <v>29011</v>
      </c>
      <c r="AF1731" s="15">
        <f t="shared" ref="AF1731:AF1794" si="83">(S1731-AE1731)/365</f>
        <v>31.895890410958906</v>
      </c>
      <c r="AG1731" s="1">
        <v>25205</v>
      </c>
      <c r="AH1731">
        <v>1969</v>
      </c>
      <c r="AI1731" t="str">
        <f t="shared" si="81"/>
        <v>Before 2004</v>
      </c>
      <c r="AJ1731" s="1">
        <v>44428</v>
      </c>
      <c r="AK1731" s="1" t="s">
        <v>55</v>
      </c>
      <c r="AL1731" s="1">
        <v>29011</v>
      </c>
      <c r="AM1731">
        <v>1979</v>
      </c>
      <c r="AN1731" t="str">
        <f t="shared" si="82"/>
        <v>Before 2004</v>
      </c>
      <c r="AO1731">
        <v>31</v>
      </c>
      <c r="AP1731" t="s">
        <v>56</v>
      </c>
      <c r="AQ1731" t="s">
        <v>24731</v>
      </c>
      <c r="AR1731">
        <v>1</v>
      </c>
      <c r="AS1731" t="s">
        <v>24795</v>
      </c>
      <c r="AT1731" t="s">
        <v>24731</v>
      </c>
      <c r="AU1731" t="s">
        <v>24731</v>
      </c>
      <c r="AV1731" t="b">
        <v>0</v>
      </c>
      <c r="AW1731" t="s">
        <v>994</v>
      </c>
      <c r="AX1731" t="s">
        <v>994</v>
      </c>
      <c r="AY1731" t="s">
        <v>108</v>
      </c>
      <c r="AZ1731" s="3">
        <v>6</v>
      </c>
      <c r="BA1731" s="3">
        <v>7.2</v>
      </c>
      <c r="BB1731" s="3">
        <v>7.9</v>
      </c>
      <c r="BC1731" s="3">
        <v>6.8</v>
      </c>
      <c r="BD1731" s="3">
        <v>6.4</v>
      </c>
      <c r="BE1731">
        <v>40101010</v>
      </c>
      <c r="BF1731" t="s">
        <v>1376</v>
      </c>
      <c r="BG1731" t="s">
        <v>139</v>
      </c>
      <c r="BH1731" t="s">
        <v>41</v>
      </c>
      <c r="BI1731" t="s">
        <v>108</v>
      </c>
      <c r="BJ1731" t="s">
        <v>108</v>
      </c>
      <c r="BK1731" t="s">
        <v>110</v>
      </c>
      <c r="BL1731">
        <v>2011</v>
      </c>
    </row>
    <row r="1732" spans="1:64" hidden="1" x14ac:dyDescent="0.25">
      <c r="A1732">
        <v>1158869</v>
      </c>
      <c r="B1732">
        <v>1051489</v>
      </c>
      <c r="C1732" t="s">
        <v>1695</v>
      </c>
      <c r="D1732" t="s">
        <v>1695</v>
      </c>
      <c r="E1732" t="s">
        <v>158</v>
      </c>
      <c r="F1732" t="s">
        <v>209</v>
      </c>
      <c r="G1732" t="s">
        <v>67</v>
      </c>
      <c r="H1732" t="s">
        <v>67</v>
      </c>
      <c r="I1732" t="s">
        <v>209</v>
      </c>
      <c r="J1732">
        <v>0</v>
      </c>
      <c r="K1732" t="s">
        <v>67</v>
      </c>
      <c r="L1732">
        <v>0</v>
      </c>
      <c r="M1732" t="s">
        <v>71</v>
      </c>
      <c r="N1732" t="s">
        <v>1696</v>
      </c>
      <c r="O1732" t="s">
        <v>1696</v>
      </c>
      <c r="P1732" s="2">
        <v>10</v>
      </c>
      <c r="Q1732">
        <v>16.98</v>
      </c>
      <c r="R1732">
        <v>15.213559999999999</v>
      </c>
      <c r="S1732" s="1">
        <v>43724</v>
      </c>
      <c r="T1732" s="7">
        <v>2796.74901</v>
      </c>
      <c r="U1732" s="7">
        <v>1840.15356</v>
      </c>
      <c r="V1732" s="7">
        <v>-0.34203836189075831</v>
      </c>
      <c r="W1732" s="7">
        <v>3046.7020699999998</v>
      </c>
      <c r="X1732" s="7">
        <v>1649.6031800000001</v>
      </c>
      <c r="Y1732" s="7">
        <v>-0.45856104663361452</v>
      </c>
      <c r="Z1732" s="7">
        <v>2650.9231100000002</v>
      </c>
      <c r="AA1732" s="7" t="s">
        <v>57</v>
      </c>
      <c r="AB1732" s="7" t="s">
        <v>57</v>
      </c>
      <c r="AC1732" s="8" t="s">
        <v>57</v>
      </c>
      <c r="AD1732">
        <v>2019</v>
      </c>
      <c r="AE1732" s="1" t="s">
        <v>55</v>
      </c>
      <c r="AF1732" s="15" t="e">
        <f t="shared" si="83"/>
        <v>#VALUE!</v>
      </c>
      <c r="AG1732" s="1">
        <v>32276</v>
      </c>
      <c r="AH1732">
        <v>1988</v>
      </c>
      <c r="AI1732" t="str">
        <f t="shared" si="81"/>
        <v>Before 2004</v>
      </c>
      <c r="AJ1732" s="1">
        <v>43740</v>
      </c>
      <c r="AK1732" s="1" t="s">
        <v>55</v>
      </c>
      <c r="AL1732" s="1">
        <v>32276</v>
      </c>
      <c r="AM1732">
        <v>1988</v>
      </c>
      <c r="AN1732" t="str">
        <f t="shared" si="82"/>
        <v>Before 2004</v>
      </c>
      <c r="AO1732">
        <v>31</v>
      </c>
      <c r="AP1732" t="s">
        <v>56</v>
      </c>
      <c r="AQ1732" t="s">
        <v>24731</v>
      </c>
      <c r="AR1732">
        <v>1</v>
      </c>
      <c r="AS1732" t="s">
        <v>24795</v>
      </c>
      <c r="AT1732" t="s">
        <v>24731</v>
      </c>
      <c r="AU1732" t="s">
        <v>24731</v>
      </c>
      <c r="AV1732" t="b">
        <v>0</v>
      </c>
      <c r="AW1732" t="s">
        <v>1697</v>
      </c>
      <c r="AX1732" t="s">
        <v>1697</v>
      </c>
      <c r="AY1732" t="s">
        <v>76</v>
      </c>
      <c r="AZ1732" s="3">
        <v>6.7667235494880549</v>
      </c>
      <c r="BA1732" s="3">
        <v>7.3868600682593861</v>
      </c>
      <c r="BB1732" s="3">
        <v>5.6940273037542664</v>
      </c>
      <c r="BC1732" s="3">
        <v>5.3962457337883958</v>
      </c>
      <c r="BD1732" s="3">
        <v>5.6699658703071671</v>
      </c>
      <c r="BE1732">
        <v>25302020</v>
      </c>
      <c r="BF1732" t="s">
        <v>887</v>
      </c>
      <c r="BG1732" t="s">
        <v>139</v>
      </c>
      <c r="BH1732" t="s">
        <v>62</v>
      </c>
      <c r="BI1732" t="s">
        <v>888</v>
      </c>
      <c r="BJ1732" t="s">
        <v>79</v>
      </c>
      <c r="BK1732" t="s">
        <v>76</v>
      </c>
      <c r="BL1732">
        <v>2019</v>
      </c>
    </row>
    <row r="1733" spans="1:64" hidden="1" x14ac:dyDescent="0.25">
      <c r="A1733">
        <v>960106</v>
      </c>
      <c r="B1733">
        <v>1084633</v>
      </c>
      <c r="C1733" t="s">
        <v>1803</v>
      </c>
      <c r="D1733" t="s">
        <v>1498</v>
      </c>
      <c r="E1733" t="s">
        <v>48</v>
      </c>
      <c r="F1733" t="s">
        <v>137</v>
      </c>
      <c r="G1733" t="s">
        <v>215</v>
      </c>
      <c r="H1733" t="s">
        <v>215</v>
      </c>
      <c r="I1733" t="s">
        <v>138</v>
      </c>
      <c r="J1733">
        <v>0</v>
      </c>
      <c r="K1733" t="s">
        <v>215</v>
      </c>
      <c r="L1733">
        <v>0</v>
      </c>
      <c r="M1733" t="s">
        <v>71</v>
      </c>
      <c r="N1733" t="s">
        <v>1500</v>
      </c>
      <c r="O1733" t="s">
        <v>1500</v>
      </c>
      <c r="P1733" s="2">
        <v>18</v>
      </c>
      <c r="Q1733">
        <v>0.65200000000000002</v>
      </c>
      <c r="R1733">
        <v>0.78059999999999996</v>
      </c>
      <c r="S1733" s="1">
        <v>42940</v>
      </c>
      <c r="T1733" s="7">
        <v>108968.88737</v>
      </c>
      <c r="U1733" s="7">
        <v>152700.48259999999</v>
      </c>
      <c r="V1733" s="7">
        <v>0.40132184778129293</v>
      </c>
      <c r="W1733" s="7">
        <v>127451.58775999999</v>
      </c>
      <c r="X1733" s="7">
        <v>166145.10456000001</v>
      </c>
      <c r="Y1733" s="7">
        <v>0.30359383888463232</v>
      </c>
      <c r="Z1733" s="7">
        <v>183953.05739999999</v>
      </c>
      <c r="AA1733" s="7">
        <v>385370.32747999998</v>
      </c>
      <c r="AB1733" s="7">
        <v>277631.08951000002</v>
      </c>
      <c r="AC1733" s="8">
        <v>0.38806618581568936</v>
      </c>
      <c r="AD1733">
        <v>2017</v>
      </c>
      <c r="AE1733" s="1">
        <v>31293</v>
      </c>
      <c r="AF1733" s="15">
        <f t="shared" si="83"/>
        <v>31.909589041095892</v>
      </c>
      <c r="AG1733" s="1">
        <v>30972</v>
      </c>
      <c r="AH1733">
        <v>1984</v>
      </c>
      <c r="AI1733" t="str">
        <f t="shared" si="81"/>
        <v>Before 2004</v>
      </c>
      <c r="AJ1733" s="1">
        <v>44428</v>
      </c>
      <c r="AK1733" s="1" t="s">
        <v>55</v>
      </c>
      <c r="AL1733" s="1">
        <v>31293</v>
      </c>
      <c r="AM1733">
        <v>1985</v>
      </c>
      <c r="AN1733" t="str">
        <f t="shared" si="82"/>
        <v>Before 2004</v>
      </c>
      <c r="AO1733">
        <v>31</v>
      </c>
      <c r="AP1733" t="s">
        <v>56</v>
      </c>
      <c r="AQ1733" t="s">
        <v>24731</v>
      </c>
      <c r="AR1733">
        <v>1</v>
      </c>
      <c r="AS1733" t="s">
        <v>24795</v>
      </c>
      <c r="AT1733" t="s">
        <v>24731</v>
      </c>
      <c r="AU1733" t="s">
        <v>24731</v>
      </c>
      <c r="AV1733" t="b">
        <v>0</v>
      </c>
      <c r="AW1733" t="s">
        <v>1502</v>
      </c>
      <c r="AX1733" t="s">
        <v>1502</v>
      </c>
      <c r="AY1733" t="s">
        <v>98</v>
      </c>
      <c r="AZ1733" s="3">
        <v>4.0999999999999996</v>
      </c>
      <c r="BA1733" s="3">
        <v>7.5</v>
      </c>
      <c r="BB1733" s="3">
        <v>6.9</v>
      </c>
      <c r="BC1733" s="3">
        <v>8.9</v>
      </c>
      <c r="BD1733" s="3">
        <v>6.4</v>
      </c>
      <c r="BE1733">
        <v>35102030</v>
      </c>
      <c r="BF1733" t="s">
        <v>351</v>
      </c>
      <c r="BG1733" t="s">
        <v>139</v>
      </c>
      <c r="BH1733" t="s">
        <v>41</v>
      </c>
      <c r="BI1733" t="s">
        <v>100</v>
      </c>
      <c r="BJ1733" t="s">
        <v>98</v>
      </c>
      <c r="BK1733" t="s">
        <v>101</v>
      </c>
      <c r="BL1733">
        <v>2017</v>
      </c>
    </row>
    <row r="1734" spans="1:64" hidden="1" x14ac:dyDescent="0.25">
      <c r="A1734">
        <v>626581</v>
      </c>
      <c r="B1734">
        <v>2713968</v>
      </c>
      <c r="C1734" t="s">
        <v>1167</v>
      </c>
      <c r="D1734" t="s">
        <v>1167</v>
      </c>
      <c r="E1734" t="s">
        <v>70</v>
      </c>
      <c r="F1734" t="s">
        <v>65</v>
      </c>
      <c r="G1734" t="s">
        <v>50</v>
      </c>
      <c r="H1734" t="s">
        <v>50</v>
      </c>
      <c r="I1734" t="s">
        <v>66</v>
      </c>
      <c r="J1734">
        <v>51775</v>
      </c>
      <c r="K1734" t="s">
        <v>50</v>
      </c>
      <c r="L1734">
        <v>0</v>
      </c>
      <c r="M1734" t="s">
        <v>52</v>
      </c>
      <c r="N1734" t="s">
        <v>1804</v>
      </c>
      <c r="O1734" t="s">
        <v>1169</v>
      </c>
      <c r="P1734" s="2">
        <v>89</v>
      </c>
      <c r="Q1734">
        <v>0</v>
      </c>
      <c r="R1734">
        <v>0.1976</v>
      </c>
      <c r="S1734" s="1">
        <v>36425</v>
      </c>
      <c r="T1734" s="7">
        <v>56805.646460000004</v>
      </c>
      <c r="U1734" s="7">
        <v>57785.900900000001</v>
      </c>
      <c r="V1734" s="7">
        <v>1.7256285265413684E-2</v>
      </c>
      <c r="W1734" s="7">
        <v>54566.368029999998</v>
      </c>
      <c r="X1734" s="7">
        <v>68627.648159999997</v>
      </c>
      <c r="Y1734" s="7">
        <v>0.25769133328187172</v>
      </c>
      <c r="Z1734" s="7">
        <v>75590.376910000006</v>
      </c>
      <c r="AA1734" s="7">
        <v>223814.67134</v>
      </c>
      <c r="AB1734" s="7">
        <v>243772.75348000001</v>
      </c>
      <c r="AC1734" s="8">
        <v>-8.1871668818957841E-2</v>
      </c>
      <c r="AD1734">
        <v>1999</v>
      </c>
      <c r="AE1734" s="1" t="s">
        <v>55</v>
      </c>
      <c r="AF1734" s="15" t="e">
        <f t="shared" si="83"/>
        <v>#VALUE!</v>
      </c>
      <c r="AG1734" s="1">
        <v>24839</v>
      </c>
      <c r="AH1734">
        <v>1968</v>
      </c>
      <c r="AI1734" t="str">
        <f t="shared" si="81"/>
        <v>Before 2004</v>
      </c>
      <c r="AJ1734" s="1">
        <v>36707</v>
      </c>
      <c r="AK1734" s="1" t="s">
        <v>55</v>
      </c>
      <c r="AL1734" s="1">
        <v>24839</v>
      </c>
      <c r="AM1734">
        <v>1968</v>
      </c>
      <c r="AN1734" t="str">
        <f t="shared" si="82"/>
        <v>Before 2004</v>
      </c>
      <c r="AO1734">
        <v>31</v>
      </c>
      <c r="AP1734" t="s">
        <v>56</v>
      </c>
      <c r="AQ1734" t="s">
        <v>24731</v>
      </c>
      <c r="AR1734">
        <v>1</v>
      </c>
      <c r="AS1734" t="s">
        <v>24795</v>
      </c>
      <c r="AT1734" t="s">
        <v>24731</v>
      </c>
      <c r="AU1734" t="s">
        <v>24731</v>
      </c>
      <c r="AV1734" t="b">
        <v>0</v>
      </c>
      <c r="AW1734" t="s">
        <v>1805</v>
      </c>
      <c r="AX1734" t="s">
        <v>1171</v>
      </c>
      <c r="AY1734" t="s">
        <v>173</v>
      </c>
      <c r="AZ1734" s="3">
        <v>9.4</v>
      </c>
      <c r="BA1734" s="3">
        <v>7.2</v>
      </c>
      <c r="BB1734" s="3">
        <v>6.6</v>
      </c>
      <c r="BC1734" s="3">
        <v>7.7</v>
      </c>
      <c r="BD1734" s="3">
        <v>6.8</v>
      </c>
      <c r="BE1734">
        <v>50101020</v>
      </c>
      <c r="BF1734" t="s">
        <v>473</v>
      </c>
      <c r="BG1734" t="s">
        <v>61</v>
      </c>
      <c r="BH1734" t="s">
        <v>41</v>
      </c>
      <c r="BI1734" t="s">
        <v>474</v>
      </c>
      <c r="BJ1734" t="s">
        <v>342</v>
      </c>
      <c r="BK1734" t="s">
        <v>173</v>
      </c>
      <c r="BL1734" t="s">
        <v>61</v>
      </c>
    </row>
    <row r="1735" spans="1:64" hidden="1" x14ac:dyDescent="0.25">
      <c r="A1735">
        <v>685</v>
      </c>
      <c r="B1735">
        <v>1024640</v>
      </c>
      <c r="C1735" t="s">
        <v>1841</v>
      </c>
      <c r="D1735" t="s">
        <v>1842</v>
      </c>
      <c r="E1735" t="s">
        <v>70</v>
      </c>
      <c r="F1735" t="s">
        <v>49</v>
      </c>
      <c r="G1735" t="s">
        <v>50</v>
      </c>
      <c r="H1735" t="s">
        <v>50</v>
      </c>
      <c r="I1735" t="s">
        <v>51</v>
      </c>
      <c r="J1735">
        <v>111000000</v>
      </c>
      <c r="K1735" t="s">
        <v>50</v>
      </c>
      <c r="L1735">
        <v>0</v>
      </c>
      <c r="M1735" t="s">
        <v>71</v>
      </c>
      <c r="N1735" t="s">
        <v>1843</v>
      </c>
      <c r="O1735" t="s">
        <v>1844</v>
      </c>
      <c r="P1735" s="2">
        <v>84</v>
      </c>
      <c r="Q1735">
        <v>0</v>
      </c>
      <c r="R1735">
        <v>1.03776</v>
      </c>
      <c r="S1735" s="1">
        <v>36928</v>
      </c>
      <c r="T1735" s="7">
        <v>1938.6120000000001</v>
      </c>
      <c r="U1735" s="7">
        <v>619.88800000000003</v>
      </c>
      <c r="V1735" s="7">
        <v>-0.68024132730015086</v>
      </c>
      <c r="W1735" s="7">
        <v>1043.8679999999999</v>
      </c>
      <c r="X1735" s="7">
        <v>455.8</v>
      </c>
      <c r="Y1735" s="7">
        <v>-0.56335475366617238</v>
      </c>
      <c r="Z1735" s="7">
        <v>623.47119999999995</v>
      </c>
      <c r="AA1735" s="7">
        <v>734022.40416000003</v>
      </c>
      <c r="AB1735" s="7">
        <v>517245.14415000001</v>
      </c>
      <c r="AC1735" s="8">
        <v>0.41909965218955264</v>
      </c>
      <c r="AD1735">
        <v>2001</v>
      </c>
      <c r="AE1735" s="1" t="s">
        <v>55</v>
      </c>
      <c r="AF1735" s="15" t="e">
        <f t="shared" si="83"/>
        <v>#VALUE!</v>
      </c>
      <c r="AG1735" s="1">
        <v>25370</v>
      </c>
      <c r="AH1735">
        <v>1969</v>
      </c>
      <c r="AI1735" t="str">
        <f t="shared" si="81"/>
        <v>Before 2004</v>
      </c>
      <c r="AJ1735" s="1">
        <v>39752</v>
      </c>
      <c r="AK1735" s="1" t="s">
        <v>55</v>
      </c>
      <c r="AL1735" s="1">
        <v>25370</v>
      </c>
      <c r="AM1735">
        <v>1969</v>
      </c>
      <c r="AN1735" t="str">
        <f t="shared" si="82"/>
        <v>Before 2004</v>
      </c>
      <c r="AO1735">
        <v>31</v>
      </c>
      <c r="AP1735" t="s">
        <v>56</v>
      </c>
      <c r="AQ1735" t="s">
        <v>24731</v>
      </c>
      <c r="AR1735">
        <v>1</v>
      </c>
      <c r="AS1735" t="s">
        <v>24795</v>
      </c>
      <c r="AT1735" t="s">
        <v>24731</v>
      </c>
      <c r="AU1735" t="s">
        <v>24731</v>
      </c>
      <c r="AV1735" t="b">
        <v>0</v>
      </c>
      <c r="AW1735" t="s">
        <v>1845</v>
      </c>
      <c r="AX1735" t="s">
        <v>1846</v>
      </c>
      <c r="AY1735" t="s">
        <v>59</v>
      </c>
      <c r="AZ1735" s="3">
        <v>6.6854271356783919</v>
      </c>
      <c r="BA1735" s="3">
        <v>7.6108040201005034</v>
      </c>
      <c r="BB1735" s="3">
        <v>6.3768844221105532</v>
      </c>
      <c r="BC1735" s="3">
        <v>5.8057788944723621</v>
      </c>
      <c r="BD1735" s="3">
        <v>6.068844221105528</v>
      </c>
      <c r="BE1735">
        <v>45203030</v>
      </c>
      <c r="BF1735" t="s">
        <v>1847</v>
      </c>
      <c r="BG1735" t="s">
        <v>61</v>
      </c>
      <c r="BH1735" t="s">
        <v>62</v>
      </c>
      <c r="BI1735" t="s">
        <v>183</v>
      </c>
      <c r="BJ1735" t="s">
        <v>59</v>
      </c>
      <c r="BK1735" t="s">
        <v>64</v>
      </c>
      <c r="BL1735" t="s">
        <v>61</v>
      </c>
    </row>
    <row r="1736" spans="1:64" hidden="1" x14ac:dyDescent="0.25">
      <c r="A1736">
        <v>615140</v>
      </c>
      <c r="B1736">
        <v>1079445</v>
      </c>
      <c r="C1736" t="s">
        <v>1917</v>
      </c>
      <c r="D1736" t="s">
        <v>1917</v>
      </c>
      <c r="E1736" t="s">
        <v>48</v>
      </c>
      <c r="F1736" t="s">
        <v>209</v>
      </c>
      <c r="G1736" t="s">
        <v>50</v>
      </c>
      <c r="H1736" t="s">
        <v>50</v>
      </c>
      <c r="I1736" t="s">
        <v>209</v>
      </c>
      <c r="J1736">
        <v>4250000</v>
      </c>
      <c r="K1736" t="s">
        <v>50</v>
      </c>
      <c r="L1736">
        <v>0</v>
      </c>
      <c r="M1736" t="s">
        <v>71</v>
      </c>
      <c r="N1736" t="s">
        <v>1918</v>
      </c>
      <c r="O1736" t="s">
        <v>1918</v>
      </c>
      <c r="P1736" s="2">
        <v>88</v>
      </c>
      <c r="Q1736">
        <v>0</v>
      </c>
      <c r="R1736">
        <v>3.4990999999999999</v>
      </c>
      <c r="S1736" s="1">
        <v>36594</v>
      </c>
      <c r="T1736" s="7">
        <v>2733.4737100000002</v>
      </c>
      <c r="U1736" s="7">
        <v>2252.5187599999999</v>
      </c>
      <c r="V1736" s="7">
        <v>-0.17595009172413084</v>
      </c>
      <c r="W1736" s="7">
        <v>2959.0298299999999</v>
      </c>
      <c r="X1736" s="7">
        <v>2046.7986699999999</v>
      </c>
      <c r="Y1736" s="7">
        <v>-0.30828724697243087</v>
      </c>
      <c r="Z1736" s="7">
        <v>2032.4853900000001</v>
      </c>
      <c r="AA1736" s="7">
        <v>11794.84194</v>
      </c>
      <c r="AB1736" s="7">
        <v>7221.8952499999996</v>
      </c>
      <c r="AC1736" s="8">
        <v>0.6332059011794724</v>
      </c>
      <c r="AD1736">
        <v>2000</v>
      </c>
      <c r="AE1736" s="1">
        <v>25076</v>
      </c>
      <c r="AF1736" s="15">
        <f t="shared" si="83"/>
        <v>31.556164383561644</v>
      </c>
      <c r="AG1736" s="1">
        <v>25076</v>
      </c>
      <c r="AH1736">
        <v>1968</v>
      </c>
      <c r="AI1736" t="str">
        <f t="shared" si="81"/>
        <v>Before 2004</v>
      </c>
      <c r="AJ1736" s="1">
        <v>44428</v>
      </c>
      <c r="AK1736" s="1" t="s">
        <v>55</v>
      </c>
      <c r="AL1736" s="1">
        <v>25076</v>
      </c>
      <c r="AM1736">
        <v>1968</v>
      </c>
      <c r="AN1736" t="str">
        <f t="shared" si="82"/>
        <v>Before 2004</v>
      </c>
      <c r="AO1736">
        <v>31</v>
      </c>
      <c r="AP1736" t="s">
        <v>56</v>
      </c>
      <c r="AQ1736" t="s">
        <v>24731</v>
      </c>
      <c r="AR1736">
        <v>1</v>
      </c>
      <c r="AS1736" t="s">
        <v>24795</v>
      </c>
      <c r="AT1736" t="s">
        <v>24731</v>
      </c>
      <c r="AU1736" t="s">
        <v>24731</v>
      </c>
      <c r="AV1736" t="b">
        <v>0</v>
      </c>
      <c r="AW1736" t="s">
        <v>1919</v>
      </c>
      <c r="AX1736" t="s">
        <v>1919</v>
      </c>
      <c r="AY1736" t="s">
        <v>384</v>
      </c>
      <c r="AZ1736" s="3">
        <v>7.8</v>
      </c>
      <c r="BA1736" s="3">
        <v>3.5</v>
      </c>
      <c r="BB1736" s="3">
        <v>6</v>
      </c>
      <c r="BC1736" s="3">
        <v>5</v>
      </c>
      <c r="BD1736" s="3">
        <v>3.6</v>
      </c>
      <c r="BE1736">
        <v>60101030</v>
      </c>
      <c r="BF1736" t="s">
        <v>1920</v>
      </c>
      <c r="BG1736" t="s">
        <v>61</v>
      </c>
      <c r="BH1736" t="s">
        <v>41</v>
      </c>
      <c r="BI1736" t="s">
        <v>386</v>
      </c>
      <c r="BJ1736" t="s">
        <v>384</v>
      </c>
      <c r="BK1736" t="s">
        <v>384</v>
      </c>
      <c r="BL1736" t="s">
        <v>61</v>
      </c>
    </row>
    <row r="1737" spans="1:64" hidden="1" x14ac:dyDescent="0.25">
      <c r="A1737">
        <v>852238</v>
      </c>
      <c r="B1737">
        <v>1056333</v>
      </c>
      <c r="C1737" t="s">
        <v>2062</v>
      </c>
      <c r="D1737" t="s">
        <v>2059</v>
      </c>
      <c r="E1737" t="s">
        <v>464</v>
      </c>
      <c r="F1737" t="s">
        <v>65</v>
      </c>
      <c r="G1737" t="s">
        <v>50</v>
      </c>
      <c r="H1737" t="s">
        <v>50</v>
      </c>
      <c r="I1737" t="s">
        <v>66</v>
      </c>
      <c r="J1737">
        <v>60000</v>
      </c>
      <c r="K1737" t="s">
        <v>50</v>
      </c>
      <c r="L1737">
        <v>0</v>
      </c>
      <c r="M1737" t="s">
        <v>71</v>
      </c>
      <c r="N1737" t="s">
        <v>2060</v>
      </c>
      <c r="O1737" t="s">
        <v>2060</v>
      </c>
      <c r="P1737" s="2">
        <v>25</v>
      </c>
      <c r="Q1737">
        <v>0.24199999999999999</v>
      </c>
      <c r="R1737">
        <v>4.5451499999999996</v>
      </c>
      <c r="S1737" s="1">
        <v>42277</v>
      </c>
      <c r="T1737" s="7">
        <v>9302.9380999999994</v>
      </c>
      <c r="U1737" s="7">
        <v>8086.1152899999997</v>
      </c>
      <c r="V1737" s="7">
        <v>-0.13079983946147075</v>
      </c>
      <c r="W1737" s="7">
        <v>9112.7515399999993</v>
      </c>
      <c r="X1737" s="7">
        <v>9135.4412300000004</v>
      </c>
      <c r="Y1737" s="7">
        <v>2.4898835330257525E-3</v>
      </c>
      <c r="Z1737" s="7">
        <v>7312.8697300000003</v>
      </c>
      <c r="AA1737" s="7">
        <v>9852.7629300000008</v>
      </c>
      <c r="AB1737" s="7">
        <v>5066.5938399999995</v>
      </c>
      <c r="AC1737" s="8">
        <v>0.94465221431682822</v>
      </c>
      <c r="AD1737">
        <v>2015</v>
      </c>
      <c r="AE1737" s="1">
        <v>30761</v>
      </c>
      <c r="AF1737" s="15">
        <f t="shared" si="83"/>
        <v>31.550684931506851</v>
      </c>
      <c r="AG1737" s="1">
        <v>25205</v>
      </c>
      <c r="AH1737">
        <v>1969</v>
      </c>
      <c r="AI1737" t="str">
        <f t="shared" si="81"/>
        <v>Before 2004</v>
      </c>
      <c r="AJ1737" s="1">
        <v>44428</v>
      </c>
      <c r="AK1737" s="1" t="s">
        <v>55</v>
      </c>
      <c r="AL1737" s="1">
        <v>30761</v>
      </c>
      <c r="AM1737">
        <v>1984</v>
      </c>
      <c r="AN1737" t="str">
        <f t="shared" si="82"/>
        <v>Before 2004</v>
      </c>
      <c r="AO1737">
        <v>31</v>
      </c>
      <c r="AP1737" t="s">
        <v>56</v>
      </c>
      <c r="AQ1737" t="s">
        <v>24731</v>
      </c>
      <c r="AR1737">
        <v>1</v>
      </c>
      <c r="AS1737" t="s">
        <v>24795</v>
      </c>
      <c r="AT1737" t="s">
        <v>24731</v>
      </c>
      <c r="AU1737" t="s">
        <v>24731</v>
      </c>
      <c r="AV1737" t="b">
        <v>0</v>
      </c>
      <c r="AW1737" t="s">
        <v>2061</v>
      </c>
      <c r="AX1737" t="s">
        <v>2061</v>
      </c>
      <c r="AY1737" t="s">
        <v>108</v>
      </c>
      <c r="AZ1737" s="3">
        <v>6.8</v>
      </c>
      <c r="BA1737" s="3">
        <v>6.6</v>
      </c>
      <c r="BB1737" s="3">
        <v>6.9</v>
      </c>
      <c r="BC1737" s="3">
        <v>5.5</v>
      </c>
      <c r="BD1737" s="3">
        <v>5.6</v>
      </c>
      <c r="BE1737">
        <v>40101015</v>
      </c>
      <c r="BF1737" t="s">
        <v>109</v>
      </c>
      <c r="BG1737" t="s">
        <v>139</v>
      </c>
      <c r="BH1737" t="s">
        <v>41</v>
      </c>
      <c r="BI1737" t="s">
        <v>108</v>
      </c>
      <c r="BJ1737" t="s">
        <v>108</v>
      </c>
      <c r="BK1737" t="s">
        <v>110</v>
      </c>
      <c r="BL1737">
        <v>2015</v>
      </c>
    </row>
    <row r="1738" spans="1:64" hidden="1" x14ac:dyDescent="0.25">
      <c r="A1738">
        <v>941269</v>
      </c>
      <c r="B1738">
        <v>1007945</v>
      </c>
      <c r="C1738" t="s">
        <v>2100</v>
      </c>
      <c r="D1738" t="s">
        <v>2100</v>
      </c>
      <c r="E1738" t="s">
        <v>48</v>
      </c>
      <c r="F1738" t="s">
        <v>137</v>
      </c>
      <c r="G1738" t="s">
        <v>517</v>
      </c>
      <c r="H1738" t="s">
        <v>67</v>
      </c>
      <c r="I1738" t="s">
        <v>138</v>
      </c>
      <c r="J1738">
        <v>0</v>
      </c>
      <c r="K1738" t="s">
        <v>67</v>
      </c>
      <c r="L1738">
        <v>0</v>
      </c>
      <c r="M1738" t="s">
        <v>71</v>
      </c>
      <c r="N1738" t="s">
        <v>2101</v>
      </c>
      <c r="O1738" t="s">
        <v>2101</v>
      </c>
      <c r="P1738" s="2">
        <v>74</v>
      </c>
      <c r="Q1738">
        <v>0</v>
      </c>
      <c r="R1738">
        <v>0.91435999999999995</v>
      </c>
      <c r="S1738" s="1">
        <v>37824</v>
      </c>
      <c r="T1738" s="7">
        <v>49673.017930000002</v>
      </c>
      <c r="U1738" s="7">
        <v>46106.323609999999</v>
      </c>
      <c r="V1738" s="7">
        <v>-7.1803455248606887E-2</v>
      </c>
      <c r="W1738" s="7">
        <v>57124.455170000001</v>
      </c>
      <c r="X1738" s="7">
        <v>49795.54262</v>
      </c>
      <c r="Y1738" s="7">
        <v>-0.12829728578048513</v>
      </c>
      <c r="Z1738" s="7">
        <v>58064.846060000003</v>
      </c>
      <c r="AA1738" s="7">
        <v>133059.59589999999</v>
      </c>
      <c r="AB1738" s="7">
        <v>76941.196720000007</v>
      </c>
      <c r="AC1738" s="8">
        <v>0.7293673814851469</v>
      </c>
      <c r="AD1738">
        <v>2003</v>
      </c>
      <c r="AE1738" s="1">
        <v>26393</v>
      </c>
      <c r="AF1738" s="15">
        <f t="shared" si="83"/>
        <v>31.317808219178083</v>
      </c>
      <c r="AG1738" s="1">
        <v>25205</v>
      </c>
      <c r="AH1738">
        <v>1969</v>
      </c>
      <c r="AI1738" t="str">
        <f t="shared" si="81"/>
        <v>Before 2004</v>
      </c>
      <c r="AJ1738" s="1">
        <v>44428</v>
      </c>
      <c r="AK1738" s="1" t="s">
        <v>55</v>
      </c>
      <c r="AL1738" s="1">
        <v>26393</v>
      </c>
      <c r="AM1738">
        <v>1972</v>
      </c>
      <c r="AN1738" t="str">
        <f t="shared" si="82"/>
        <v>Before 2004</v>
      </c>
      <c r="AO1738">
        <v>31</v>
      </c>
      <c r="AP1738" t="s">
        <v>56</v>
      </c>
      <c r="AQ1738" t="s">
        <v>24731</v>
      </c>
      <c r="AR1738">
        <v>1</v>
      </c>
      <c r="AS1738" t="s">
        <v>24795</v>
      </c>
      <c r="AT1738" t="s">
        <v>24731</v>
      </c>
      <c r="AU1738" t="s">
        <v>24731</v>
      </c>
      <c r="AV1738" t="b">
        <v>0</v>
      </c>
      <c r="AW1738" t="s">
        <v>2102</v>
      </c>
      <c r="AX1738" t="s">
        <v>2102</v>
      </c>
      <c r="AY1738" t="s">
        <v>206</v>
      </c>
      <c r="AZ1738" s="3">
        <v>7</v>
      </c>
      <c r="BA1738" s="3">
        <v>8.4</v>
      </c>
      <c r="BB1738" s="3">
        <v>7.2</v>
      </c>
      <c r="BC1738" s="3">
        <v>5.9</v>
      </c>
      <c r="BD1738" s="3">
        <v>6.8</v>
      </c>
      <c r="BE1738">
        <v>40202010</v>
      </c>
      <c r="BF1738" t="s">
        <v>207</v>
      </c>
      <c r="BG1738" t="s">
        <v>61</v>
      </c>
      <c r="BH1738" t="s">
        <v>41</v>
      </c>
      <c r="BI1738" t="s">
        <v>207</v>
      </c>
      <c r="BJ1738" t="s">
        <v>206</v>
      </c>
      <c r="BK1738" t="s">
        <v>110</v>
      </c>
      <c r="BL1738" t="s">
        <v>61</v>
      </c>
    </row>
    <row r="1739" spans="1:64" hidden="1" x14ac:dyDescent="0.25">
      <c r="A1739">
        <v>655200</v>
      </c>
      <c r="B1739">
        <v>1025360</v>
      </c>
      <c r="C1739" t="s">
        <v>2422</v>
      </c>
      <c r="D1739" t="s">
        <v>2423</v>
      </c>
      <c r="E1739" t="s">
        <v>158</v>
      </c>
      <c r="F1739" t="s">
        <v>209</v>
      </c>
      <c r="G1739" t="s">
        <v>516</v>
      </c>
      <c r="H1739" t="s">
        <v>50</v>
      </c>
      <c r="I1739" t="s">
        <v>209</v>
      </c>
      <c r="J1739">
        <v>0</v>
      </c>
      <c r="K1739" t="s">
        <v>67</v>
      </c>
      <c r="L1739">
        <v>1</v>
      </c>
      <c r="M1739" t="s">
        <v>71</v>
      </c>
      <c r="N1739" t="s">
        <v>2424</v>
      </c>
      <c r="O1739" t="s">
        <v>2425</v>
      </c>
      <c r="P1739" s="2">
        <v>43</v>
      </c>
      <c r="Q1739">
        <v>0</v>
      </c>
      <c r="R1739">
        <v>2.53633</v>
      </c>
      <c r="S1739" s="1">
        <v>40687</v>
      </c>
      <c r="T1739" s="7">
        <v>114.89832</v>
      </c>
      <c r="U1739" s="7">
        <v>191.67840000000001</v>
      </c>
      <c r="V1739" s="7">
        <v>0.66824371322400544</v>
      </c>
      <c r="W1739" s="7">
        <v>147.15882999999999</v>
      </c>
      <c r="X1739" s="7">
        <v>182.35409999999999</v>
      </c>
      <c r="Y1739" s="7">
        <v>0.23916519314539261</v>
      </c>
      <c r="Z1739" s="7">
        <v>262.29435999999998</v>
      </c>
      <c r="AA1739" s="7" t="s">
        <v>57</v>
      </c>
      <c r="AB1739" s="7" t="s">
        <v>57</v>
      </c>
      <c r="AC1739" s="8" t="s">
        <v>57</v>
      </c>
      <c r="AD1739">
        <v>2011</v>
      </c>
      <c r="AE1739" s="1" t="s">
        <v>55</v>
      </c>
      <c r="AF1739" s="15" t="e">
        <f t="shared" si="83"/>
        <v>#VALUE!</v>
      </c>
      <c r="AG1739" s="1">
        <v>29222</v>
      </c>
      <c r="AH1739">
        <v>1980</v>
      </c>
      <c r="AI1739" t="str">
        <f t="shared" si="81"/>
        <v>Before 2004</v>
      </c>
      <c r="AJ1739" s="1">
        <v>40695</v>
      </c>
      <c r="AK1739" s="1" t="s">
        <v>55</v>
      </c>
      <c r="AL1739" s="1">
        <v>29222</v>
      </c>
      <c r="AM1739">
        <v>1980</v>
      </c>
      <c r="AN1739" t="str">
        <f t="shared" si="82"/>
        <v>Before 2004</v>
      </c>
      <c r="AO1739">
        <v>31</v>
      </c>
      <c r="AP1739" t="s">
        <v>56</v>
      </c>
      <c r="AQ1739" t="s">
        <v>24731</v>
      </c>
      <c r="AR1739">
        <v>1</v>
      </c>
      <c r="AS1739" t="s">
        <v>24795</v>
      </c>
      <c r="AT1739" t="s">
        <v>24731</v>
      </c>
      <c r="AU1739" t="s">
        <v>24731</v>
      </c>
      <c r="AV1739" t="b">
        <v>0</v>
      </c>
      <c r="AW1739" t="s">
        <v>2426</v>
      </c>
      <c r="AX1739" t="s">
        <v>2427</v>
      </c>
      <c r="AY1739" t="s">
        <v>59</v>
      </c>
      <c r="AZ1739" s="3">
        <v>6.6854271356783919</v>
      </c>
      <c r="BA1739" s="3">
        <v>7.6108040201005034</v>
      </c>
      <c r="BB1739" s="3">
        <v>6.3768844221105532</v>
      </c>
      <c r="BC1739" s="3">
        <v>5.8057788944723621</v>
      </c>
      <c r="BD1739" s="3">
        <v>6.068844221105528</v>
      </c>
      <c r="BE1739">
        <v>45203015</v>
      </c>
      <c r="BF1739" t="s">
        <v>893</v>
      </c>
      <c r="BG1739" t="s">
        <v>139</v>
      </c>
      <c r="BH1739" t="s">
        <v>62</v>
      </c>
      <c r="BI1739" t="s">
        <v>183</v>
      </c>
      <c r="BJ1739" t="s">
        <v>59</v>
      </c>
      <c r="BK1739" t="s">
        <v>64</v>
      </c>
      <c r="BL1739">
        <v>2011</v>
      </c>
    </row>
    <row r="1740" spans="1:64" hidden="1" x14ac:dyDescent="0.25">
      <c r="A1740">
        <v>906277</v>
      </c>
      <c r="B1740">
        <v>1025904</v>
      </c>
      <c r="C1740" t="s">
        <v>2456</v>
      </c>
      <c r="D1740" t="s">
        <v>2450</v>
      </c>
      <c r="E1740" t="s">
        <v>464</v>
      </c>
      <c r="F1740" t="s">
        <v>65</v>
      </c>
      <c r="G1740" t="s">
        <v>50</v>
      </c>
      <c r="H1740" t="s">
        <v>50</v>
      </c>
      <c r="I1740" t="s">
        <v>66</v>
      </c>
      <c r="J1740">
        <v>10100000</v>
      </c>
      <c r="K1740" t="s">
        <v>50</v>
      </c>
      <c r="L1740">
        <v>0</v>
      </c>
      <c r="M1740" t="s">
        <v>71</v>
      </c>
      <c r="N1740" t="s">
        <v>2451</v>
      </c>
      <c r="O1740" t="s">
        <v>2451</v>
      </c>
      <c r="P1740" s="2">
        <v>22</v>
      </c>
      <c r="Q1740">
        <v>8.9999999999999993E-3</v>
      </c>
      <c r="R1740">
        <v>3.4898500000000001</v>
      </c>
      <c r="S1740" s="1">
        <v>42621</v>
      </c>
      <c r="T1740" s="7">
        <v>8392.7258199999997</v>
      </c>
      <c r="U1740" s="7">
        <v>6413.5841600000003</v>
      </c>
      <c r="V1740" s="7">
        <v>-0.23581631313198306</v>
      </c>
      <c r="W1740" s="7">
        <v>8538.5202900000004</v>
      </c>
      <c r="X1740" s="7">
        <v>7809.6252599999998</v>
      </c>
      <c r="Y1740" s="7">
        <v>-8.5365497210758576E-2</v>
      </c>
      <c r="Z1740" s="7">
        <v>8220.2736000000004</v>
      </c>
      <c r="AA1740" s="7">
        <v>17887.108690000001</v>
      </c>
      <c r="AB1740" s="7">
        <v>9476.3692499999997</v>
      </c>
      <c r="AC1740" s="8">
        <v>0.88754872442312238</v>
      </c>
      <c r="AD1740">
        <v>2016</v>
      </c>
      <c r="AE1740" s="1">
        <v>31139</v>
      </c>
      <c r="AF1740" s="15">
        <f t="shared" si="83"/>
        <v>31.457534246575342</v>
      </c>
      <c r="AG1740" s="1">
        <v>30498</v>
      </c>
      <c r="AH1740">
        <v>1983</v>
      </c>
      <c r="AI1740" t="str">
        <f t="shared" si="81"/>
        <v>Before 2004</v>
      </c>
      <c r="AJ1740" s="1">
        <v>44428</v>
      </c>
      <c r="AK1740" s="1" t="s">
        <v>55</v>
      </c>
      <c r="AL1740" s="1">
        <v>31139</v>
      </c>
      <c r="AM1740">
        <v>1985</v>
      </c>
      <c r="AN1740" t="str">
        <f t="shared" si="82"/>
        <v>Before 2004</v>
      </c>
      <c r="AO1740">
        <v>31</v>
      </c>
      <c r="AP1740" t="s">
        <v>56</v>
      </c>
      <c r="AQ1740" t="s">
        <v>24731</v>
      </c>
      <c r="AR1740">
        <v>1</v>
      </c>
      <c r="AS1740" t="s">
        <v>24795</v>
      </c>
      <c r="AT1740" t="s">
        <v>24731</v>
      </c>
      <c r="AU1740" t="s">
        <v>24731</v>
      </c>
      <c r="AV1740" t="b">
        <v>0</v>
      </c>
      <c r="AW1740" t="s">
        <v>2452</v>
      </c>
      <c r="AX1740" t="s">
        <v>2452</v>
      </c>
      <c r="AY1740" t="s">
        <v>206</v>
      </c>
      <c r="AZ1740" s="3">
        <v>7.9</v>
      </c>
      <c r="BA1740" s="3">
        <v>6.4</v>
      </c>
      <c r="BB1740" s="3">
        <v>6.9</v>
      </c>
      <c r="BC1740" s="3">
        <v>4.5</v>
      </c>
      <c r="BD1740" s="3">
        <v>5.4</v>
      </c>
      <c r="BE1740">
        <v>40203020</v>
      </c>
      <c r="BF1740" t="s">
        <v>522</v>
      </c>
      <c r="BG1740" t="s">
        <v>139</v>
      </c>
      <c r="BH1740" t="s">
        <v>41</v>
      </c>
      <c r="BI1740" t="s">
        <v>505</v>
      </c>
      <c r="BJ1740" t="s">
        <v>206</v>
      </c>
      <c r="BK1740" t="s">
        <v>110</v>
      </c>
      <c r="BL1740">
        <v>2016</v>
      </c>
    </row>
    <row r="1741" spans="1:64" hidden="1" x14ac:dyDescent="0.25">
      <c r="A1741">
        <v>671109</v>
      </c>
      <c r="B1741">
        <v>1026504</v>
      </c>
      <c r="C1741" t="s">
        <v>869</v>
      </c>
      <c r="D1741" t="s">
        <v>869</v>
      </c>
      <c r="E1741" t="s">
        <v>48</v>
      </c>
      <c r="F1741" t="s">
        <v>65</v>
      </c>
      <c r="G1741" t="s">
        <v>50</v>
      </c>
      <c r="H1741" t="s">
        <v>50</v>
      </c>
      <c r="I1741" t="s">
        <v>66</v>
      </c>
      <c r="J1741">
        <v>197178.94</v>
      </c>
      <c r="K1741" t="s">
        <v>50</v>
      </c>
      <c r="L1741">
        <v>0</v>
      </c>
      <c r="M1741" t="s">
        <v>52</v>
      </c>
      <c r="N1741" t="s">
        <v>871</v>
      </c>
      <c r="O1741" t="s">
        <v>871</v>
      </c>
      <c r="P1741" s="2">
        <v>42</v>
      </c>
      <c r="Q1741">
        <v>1.65</v>
      </c>
      <c r="R1741">
        <v>9.3021600000000007</v>
      </c>
      <c r="S1741" s="1">
        <v>40798</v>
      </c>
      <c r="T1741" s="7">
        <v>6004.0936099999999</v>
      </c>
      <c r="U1741" s="7">
        <v>5938.2591000000002</v>
      </c>
      <c r="V1741" s="7">
        <v>-1.096493730383389E-2</v>
      </c>
      <c r="W1741" s="7">
        <v>5467.7206299999998</v>
      </c>
      <c r="X1741" s="7">
        <v>5218.4554200000002</v>
      </c>
      <c r="Y1741" s="7">
        <v>-4.558850513179924E-2</v>
      </c>
      <c r="Z1741" s="7">
        <v>4638.8397500000001</v>
      </c>
      <c r="AA1741" s="7">
        <v>126609.31614</v>
      </c>
      <c r="AB1741" s="7">
        <v>87737.258159999998</v>
      </c>
      <c r="AC1741" s="8">
        <v>0.44305074942177791</v>
      </c>
      <c r="AD1741">
        <v>2011</v>
      </c>
      <c r="AE1741" s="1">
        <v>29143</v>
      </c>
      <c r="AF1741" s="15">
        <f t="shared" si="83"/>
        <v>31.931506849315067</v>
      </c>
      <c r="AG1741" s="1">
        <v>26647</v>
      </c>
      <c r="AH1741">
        <v>1972</v>
      </c>
      <c r="AI1741" t="str">
        <f t="shared" ref="AI1741:AI1804" si="84">IF(AH1741&lt;=2004,"Before 2004",AH1741)</f>
        <v>Before 2004</v>
      </c>
      <c r="AJ1741" s="1">
        <v>44428</v>
      </c>
      <c r="AK1741" s="1" t="s">
        <v>55</v>
      </c>
      <c r="AL1741" s="1">
        <v>29143</v>
      </c>
      <c r="AM1741">
        <v>1979</v>
      </c>
      <c r="AN1741" t="str">
        <f t="shared" ref="AN1741:AN1804" si="85">IF(AM1741&lt;=2004,"Before 2004",AM1741)</f>
        <v>Before 2004</v>
      </c>
      <c r="AO1741">
        <v>31</v>
      </c>
      <c r="AP1741" t="s">
        <v>56</v>
      </c>
      <c r="AQ1741" t="s">
        <v>24731</v>
      </c>
      <c r="AR1741">
        <v>1</v>
      </c>
      <c r="AS1741" t="s">
        <v>24795</v>
      </c>
      <c r="AT1741" t="s">
        <v>24731</v>
      </c>
      <c r="AU1741" t="s">
        <v>24731</v>
      </c>
      <c r="AV1741" t="b">
        <v>0</v>
      </c>
      <c r="AW1741" t="s">
        <v>873</v>
      </c>
      <c r="AX1741" t="s">
        <v>873</v>
      </c>
      <c r="AY1741" t="s">
        <v>64</v>
      </c>
      <c r="AZ1741" s="3">
        <v>8.4</v>
      </c>
      <c r="BA1741" s="3">
        <v>6.7</v>
      </c>
      <c r="BB1741" s="3">
        <v>6.6</v>
      </c>
      <c r="BC1741" s="3">
        <v>6.8</v>
      </c>
      <c r="BD1741" s="3">
        <v>6.1</v>
      </c>
      <c r="BE1741">
        <v>45301020</v>
      </c>
      <c r="BF1741" t="s">
        <v>136</v>
      </c>
      <c r="BG1741" t="s">
        <v>139</v>
      </c>
      <c r="BH1741" t="s">
        <v>41</v>
      </c>
      <c r="BI1741" t="s">
        <v>132</v>
      </c>
      <c r="BJ1741" t="s">
        <v>132</v>
      </c>
      <c r="BK1741" t="s">
        <v>64</v>
      </c>
      <c r="BL1741">
        <v>2011</v>
      </c>
    </row>
    <row r="1742" spans="1:64" hidden="1" x14ac:dyDescent="0.25">
      <c r="A1742">
        <v>51689</v>
      </c>
      <c r="B1742">
        <v>1004792</v>
      </c>
      <c r="C1742" t="s">
        <v>2585</v>
      </c>
      <c r="D1742" t="s">
        <v>2586</v>
      </c>
      <c r="E1742" t="s">
        <v>70</v>
      </c>
      <c r="F1742" t="s">
        <v>49</v>
      </c>
      <c r="G1742" t="s">
        <v>67</v>
      </c>
      <c r="H1742" t="s">
        <v>67</v>
      </c>
      <c r="I1742" t="s">
        <v>51</v>
      </c>
      <c r="J1742">
        <v>0</v>
      </c>
      <c r="K1742" t="s">
        <v>67</v>
      </c>
      <c r="L1742">
        <v>0</v>
      </c>
      <c r="M1742" t="s">
        <v>71</v>
      </c>
      <c r="N1742" t="s">
        <v>2587</v>
      </c>
      <c r="O1742" t="s">
        <v>2588</v>
      </c>
      <c r="P1742" s="2">
        <v>90</v>
      </c>
      <c r="Q1742">
        <v>0</v>
      </c>
      <c r="R1742">
        <v>3</v>
      </c>
      <c r="S1742" s="1">
        <v>36402</v>
      </c>
      <c r="T1742" s="7">
        <v>444.04068000000001</v>
      </c>
      <c r="U1742" s="7">
        <v>24.309000000000001</v>
      </c>
      <c r="V1742" s="7">
        <v>-0.94525501582422577</v>
      </c>
      <c r="W1742" s="7">
        <v>30.38625</v>
      </c>
      <c r="X1742" s="7">
        <v>29.542190000000002</v>
      </c>
      <c r="Y1742" s="7">
        <v>-2.7777695503722864E-2</v>
      </c>
      <c r="Z1742" s="7">
        <v>10.804</v>
      </c>
      <c r="AA1742" s="7">
        <v>23899325.982500002</v>
      </c>
      <c r="AB1742" s="7">
        <v>15422921.132999999</v>
      </c>
      <c r="AC1742" s="8">
        <v>0.54959788592598535</v>
      </c>
      <c r="AD1742">
        <v>1999</v>
      </c>
      <c r="AE1742" s="1" t="s">
        <v>55</v>
      </c>
      <c r="AF1742" s="15" t="e">
        <f t="shared" si="83"/>
        <v>#VALUE!</v>
      </c>
      <c r="AG1742" s="1">
        <v>24839</v>
      </c>
      <c r="AH1742">
        <v>1968</v>
      </c>
      <c r="AI1742" t="str">
        <f t="shared" si="84"/>
        <v>Before 2004</v>
      </c>
      <c r="AJ1742" s="1">
        <v>36474</v>
      </c>
      <c r="AK1742" s="1" t="s">
        <v>55</v>
      </c>
      <c r="AL1742" s="1">
        <v>24839</v>
      </c>
      <c r="AM1742">
        <v>1968</v>
      </c>
      <c r="AN1742" t="str">
        <f t="shared" si="85"/>
        <v>Before 2004</v>
      </c>
      <c r="AO1742">
        <v>31</v>
      </c>
      <c r="AP1742" t="s">
        <v>56</v>
      </c>
      <c r="AQ1742" t="s">
        <v>24731</v>
      </c>
      <c r="AR1742">
        <v>1</v>
      </c>
      <c r="AS1742" t="s">
        <v>24795</v>
      </c>
      <c r="AT1742" t="s">
        <v>24731</v>
      </c>
      <c r="AU1742" t="s">
        <v>24731</v>
      </c>
      <c r="AV1742" t="b">
        <v>0</v>
      </c>
      <c r="AW1742" t="s">
        <v>2589</v>
      </c>
      <c r="AX1742" t="s">
        <v>2590</v>
      </c>
      <c r="AY1742" t="s">
        <v>59</v>
      </c>
      <c r="AZ1742" s="3">
        <v>6.6854271356783919</v>
      </c>
      <c r="BA1742" s="3">
        <v>7.6108040201005034</v>
      </c>
      <c r="BB1742" s="3">
        <v>6.3768844221105532</v>
      </c>
      <c r="BC1742" s="3">
        <v>5.8057788944723621</v>
      </c>
      <c r="BD1742" s="3">
        <v>6.068844221105528</v>
      </c>
      <c r="BE1742">
        <v>45201020</v>
      </c>
      <c r="BF1742" t="s">
        <v>221</v>
      </c>
      <c r="BG1742" t="s">
        <v>61</v>
      </c>
      <c r="BH1742" t="s">
        <v>62</v>
      </c>
      <c r="BI1742" t="s">
        <v>221</v>
      </c>
      <c r="BJ1742" t="s">
        <v>59</v>
      </c>
      <c r="BK1742" t="s">
        <v>64</v>
      </c>
      <c r="BL1742" t="s">
        <v>61</v>
      </c>
    </row>
    <row r="1743" spans="1:64" hidden="1" x14ac:dyDescent="0.25">
      <c r="A1743">
        <v>1020</v>
      </c>
      <c r="B1743">
        <v>1079106</v>
      </c>
      <c r="C1743" t="s">
        <v>2635</v>
      </c>
      <c r="D1743" t="s">
        <v>2432</v>
      </c>
      <c r="E1743" t="s">
        <v>48</v>
      </c>
      <c r="F1743" t="s">
        <v>49</v>
      </c>
      <c r="G1743" t="s">
        <v>50</v>
      </c>
      <c r="H1743" t="s">
        <v>50</v>
      </c>
      <c r="I1743" t="s">
        <v>51</v>
      </c>
      <c r="J1743">
        <v>67250000</v>
      </c>
      <c r="K1743" t="s">
        <v>50</v>
      </c>
      <c r="L1743">
        <v>0</v>
      </c>
      <c r="M1743" t="s">
        <v>71</v>
      </c>
      <c r="N1743" t="s">
        <v>2636</v>
      </c>
      <c r="O1743" t="s">
        <v>2433</v>
      </c>
      <c r="P1743" s="2">
        <v>89</v>
      </c>
      <c r="Q1743">
        <v>0</v>
      </c>
      <c r="R1743">
        <v>1.6549700000000001</v>
      </c>
      <c r="S1743" s="1">
        <v>36452</v>
      </c>
      <c r="T1743" s="7">
        <v>24832.143169999999</v>
      </c>
      <c r="U1743" s="7">
        <v>29711.721979999998</v>
      </c>
      <c r="V1743" s="7">
        <v>0.19650252403083254</v>
      </c>
      <c r="W1743" s="7">
        <v>24999.380939999999</v>
      </c>
      <c r="X1743" s="7">
        <v>33192.333019999998</v>
      </c>
      <c r="Y1743" s="7">
        <v>0.3277261984872174</v>
      </c>
      <c r="Z1743" s="7">
        <v>30874.103739999999</v>
      </c>
      <c r="AA1743" s="7">
        <v>25494.24137</v>
      </c>
      <c r="AB1743" s="7">
        <v>17866.584559999999</v>
      </c>
      <c r="AC1743" s="8">
        <v>0.42692305204638398</v>
      </c>
      <c r="AD1743">
        <v>1999</v>
      </c>
      <c r="AE1743" s="1" t="s">
        <v>55</v>
      </c>
      <c r="AF1743" s="15" t="e">
        <f t="shared" si="83"/>
        <v>#VALUE!</v>
      </c>
      <c r="AG1743" s="1">
        <v>24839</v>
      </c>
      <c r="AH1743">
        <v>1968</v>
      </c>
      <c r="AI1743" t="str">
        <f t="shared" si="84"/>
        <v>Before 2004</v>
      </c>
      <c r="AJ1743" s="1">
        <v>36649</v>
      </c>
      <c r="AK1743" s="1" t="s">
        <v>55</v>
      </c>
      <c r="AL1743" s="1">
        <v>24839</v>
      </c>
      <c r="AM1743">
        <v>1968</v>
      </c>
      <c r="AN1743" t="str">
        <f t="shared" si="85"/>
        <v>Before 2004</v>
      </c>
      <c r="AO1743">
        <v>31</v>
      </c>
      <c r="AP1743" t="s">
        <v>56</v>
      </c>
      <c r="AQ1743" t="s">
        <v>24731</v>
      </c>
      <c r="AR1743">
        <v>1</v>
      </c>
      <c r="AS1743" t="s">
        <v>24795</v>
      </c>
      <c r="AT1743" t="s">
        <v>24731</v>
      </c>
      <c r="AU1743" t="s">
        <v>24731</v>
      </c>
      <c r="AV1743" t="b">
        <v>0</v>
      </c>
      <c r="AW1743" t="s">
        <v>2637</v>
      </c>
      <c r="AX1743" t="s">
        <v>2434</v>
      </c>
      <c r="AY1743" t="s">
        <v>173</v>
      </c>
      <c r="AZ1743" s="3">
        <v>7.4</v>
      </c>
      <c r="BA1743" s="3">
        <v>7.8</v>
      </c>
      <c r="BB1743" s="3">
        <v>0.7</v>
      </c>
      <c r="BC1743" s="3">
        <v>4.0999999999999996</v>
      </c>
      <c r="BD1743" s="3">
        <v>4.3</v>
      </c>
      <c r="BE1743">
        <v>50201020</v>
      </c>
      <c r="BF1743" t="s">
        <v>899</v>
      </c>
      <c r="BG1743" t="s">
        <v>61</v>
      </c>
      <c r="BH1743" t="s">
        <v>41</v>
      </c>
      <c r="BI1743" t="s">
        <v>555</v>
      </c>
      <c r="BJ1743" t="s">
        <v>176</v>
      </c>
      <c r="BK1743" t="s">
        <v>173</v>
      </c>
      <c r="BL1743" t="s">
        <v>61</v>
      </c>
    </row>
    <row r="1744" spans="1:64" hidden="1" x14ac:dyDescent="0.25">
      <c r="A1744">
        <v>1214663</v>
      </c>
      <c r="B1744">
        <v>1032479</v>
      </c>
      <c r="C1744" t="s">
        <v>2828</v>
      </c>
      <c r="D1744" t="s">
        <v>2077</v>
      </c>
      <c r="E1744" t="s">
        <v>48</v>
      </c>
      <c r="F1744" t="s">
        <v>137</v>
      </c>
      <c r="G1744" t="s">
        <v>215</v>
      </c>
      <c r="H1744" t="s">
        <v>215</v>
      </c>
      <c r="I1744" t="s">
        <v>138</v>
      </c>
      <c r="J1744">
        <v>0</v>
      </c>
      <c r="K1744" t="s">
        <v>215</v>
      </c>
      <c r="L1744">
        <v>0</v>
      </c>
      <c r="M1744" t="s">
        <v>71</v>
      </c>
      <c r="N1744" t="s">
        <v>2079</v>
      </c>
      <c r="O1744" t="s">
        <v>2079</v>
      </c>
      <c r="P1744" s="2">
        <v>6</v>
      </c>
      <c r="Q1744">
        <v>6.1</v>
      </c>
      <c r="R1744">
        <v>4.5256100000000004</v>
      </c>
      <c r="S1744" s="1">
        <v>44048</v>
      </c>
      <c r="T1744" s="7">
        <v>14574.1504</v>
      </c>
      <c r="U1744" s="7">
        <v>10994.07496</v>
      </c>
      <c r="V1744" s="7">
        <v>-0.24564556709940363</v>
      </c>
      <c r="W1744" s="7">
        <v>15053.563249999999</v>
      </c>
      <c r="X1744" s="7">
        <v>12926.271479999999</v>
      </c>
      <c r="Y1744" s="7">
        <v>-0.14131483255301697</v>
      </c>
      <c r="Z1744" s="7">
        <v>12941.69642</v>
      </c>
      <c r="AA1744" s="7">
        <v>14508.509830000001</v>
      </c>
      <c r="AB1744" s="7">
        <v>12015.08995</v>
      </c>
      <c r="AC1744" s="8">
        <v>0.20752402939771594</v>
      </c>
      <c r="AD1744">
        <v>2020</v>
      </c>
      <c r="AE1744" s="1">
        <v>32682</v>
      </c>
      <c r="AF1744" s="15">
        <f t="shared" si="83"/>
        <v>31.139726027397259</v>
      </c>
      <c r="AG1744" s="1">
        <v>32682</v>
      </c>
      <c r="AH1744">
        <v>1989</v>
      </c>
      <c r="AI1744" t="str">
        <f t="shared" si="84"/>
        <v>Before 2004</v>
      </c>
      <c r="AJ1744" s="1">
        <v>44428</v>
      </c>
      <c r="AK1744" s="1" t="s">
        <v>55</v>
      </c>
      <c r="AL1744" s="1">
        <v>32682</v>
      </c>
      <c r="AM1744">
        <v>1989</v>
      </c>
      <c r="AN1744" t="str">
        <f t="shared" si="85"/>
        <v>Before 2004</v>
      </c>
      <c r="AO1744">
        <v>31</v>
      </c>
      <c r="AP1744" t="s">
        <v>56</v>
      </c>
      <c r="AQ1744" t="s">
        <v>24731</v>
      </c>
      <c r="AR1744">
        <v>1</v>
      </c>
      <c r="AS1744" t="s">
        <v>24795</v>
      </c>
      <c r="AT1744" t="s">
        <v>24731</v>
      </c>
      <c r="AU1744" t="s">
        <v>24731</v>
      </c>
      <c r="AV1744" t="b">
        <v>0</v>
      </c>
      <c r="AW1744" t="s">
        <v>2081</v>
      </c>
      <c r="AX1744" t="s">
        <v>2081</v>
      </c>
      <c r="AY1744" t="s">
        <v>261</v>
      </c>
      <c r="AZ1744" s="3">
        <v>3.3</v>
      </c>
      <c r="BA1744" s="3">
        <v>8.1999999999999993</v>
      </c>
      <c r="BB1744" s="3">
        <v>7.2</v>
      </c>
      <c r="BC1744" s="3">
        <v>6.4</v>
      </c>
      <c r="BD1744" s="3">
        <v>6.2</v>
      </c>
      <c r="BE1744">
        <v>45103020</v>
      </c>
      <c r="BF1744" t="s">
        <v>262</v>
      </c>
      <c r="BG1744" t="s">
        <v>139</v>
      </c>
      <c r="BH1744" t="s">
        <v>41</v>
      </c>
      <c r="BI1744" t="s">
        <v>263</v>
      </c>
      <c r="BJ1744" t="s">
        <v>261</v>
      </c>
      <c r="BK1744" t="s">
        <v>64</v>
      </c>
      <c r="BL1744">
        <v>2020</v>
      </c>
    </row>
    <row r="1745" spans="1:64" hidden="1" x14ac:dyDescent="0.25">
      <c r="A1745">
        <v>1123237</v>
      </c>
      <c r="B1745">
        <v>1032479</v>
      </c>
      <c r="C1745" t="s">
        <v>2828</v>
      </c>
      <c r="D1745" t="s">
        <v>2077</v>
      </c>
      <c r="E1745" t="s">
        <v>48</v>
      </c>
      <c r="F1745" t="s">
        <v>137</v>
      </c>
      <c r="G1745" t="s">
        <v>67</v>
      </c>
      <c r="H1745" t="s">
        <v>67</v>
      </c>
      <c r="I1745" t="s">
        <v>138</v>
      </c>
      <c r="J1745">
        <v>0</v>
      </c>
      <c r="K1745" t="s">
        <v>67</v>
      </c>
      <c r="L1745">
        <v>0</v>
      </c>
      <c r="M1745" t="s">
        <v>71</v>
      </c>
      <c r="N1745" t="s">
        <v>2079</v>
      </c>
      <c r="O1745" t="s">
        <v>2079</v>
      </c>
      <c r="P1745" s="2">
        <v>4</v>
      </c>
      <c r="Q1745">
        <v>4.58</v>
      </c>
      <c r="R1745">
        <v>4.5064099999999998</v>
      </c>
      <c r="S1745" s="1">
        <v>44188</v>
      </c>
      <c r="T1745" s="7">
        <v>12883.16036</v>
      </c>
      <c r="U1745" s="7">
        <v>12063.30804</v>
      </c>
      <c r="V1745" s="7">
        <v>-6.36375157252176E-2</v>
      </c>
      <c r="W1745" s="7">
        <v>14684.43146</v>
      </c>
      <c r="X1745" s="7">
        <v>12015.08995</v>
      </c>
      <c r="Y1745" s="7">
        <v>-0.18178037857789833</v>
      </c>
      <c r="Z1745" s="7">
        <v>12405.586209999999</v>
      </c>
      <c r="AA1745" s="7">
        <v>14508.509830000001</v>
      </c>
      <c r="AB1745" s="7">
        <v>12015.08995</v>
      </c>
      <c r="AC1745" s="8">
        <v>0.20752402939771594</v>
      </c>
      <c r="AD1745">
        <v>2020</v>
      </c>
      <c r="AE1745" s="1">
        <v>32682</v>
      </c>
      <c r="AF1745" s="15">
        <f t="shared" si="83"/>
        <v>31.523287671232875</v>
      </c>
      <c r="AG1745" s="1">
        <v>32682</v>
      </c>
      <c r="AH1745">
        <v>1989</v>
      </c>
      <c r="AI1745" t="str">
        <f t="shared" si="84"/>
        <v>Before 2004</v>
      </c>
      <c r="AJ1745" s="1">
        <v>44428</v>
      </c>
      <c r="AK1745" s="1" t="s">
        <v>55</v>
      </c>
      <c r="AL1745" s="1">
        <v>32682</v>
      </c>
      <c r="AM1745">
        <v>1989</v>
      </c>
      <c r="AN1745" t="str">
        <f t="shared" si="85"/>
        <v>Before 2004</v>
      </c>
      <c r="AO1745">
        <v>31</v>
      </c>
      <c r="AP1745" t="s">
        <v>56</v>
      </c>
      <c r="AQ1745" t="s">
        <v>24731</v>
      </c>
      <c r="AR1745">
        <v>1</v>
      </c>
      <c r="AS1745" t="s">
        <v>24795</v>
      </c>
      <c r="AT1745" t="s">
        <v>24731</v>
      </c>
      <c r="AU1745" t="s">
        <v>24731</v>
      </c>
      <c r="AV1745" t="b">
        <v>0</v>
      </c>
      <c r="AW1745" t="s">
        <v>2081</v>
      </c>
      <c r="AX1745" t="s">
        <v>2081</v>
      </c>
      <c r="AY1745" t="s">
        <v>261</v>
      </c>
      <c r="AZ1745" s="3">
        <v>3.3</v>
      </c>
      <c r="BA1745" s="3">
        <v>8.1999999999999993</v>
      </c>
      <c r="BB1745" s="3">
        <v>7.2</v>
      </c>
      <c r="BC1745" s="3">
        <v>6.4</v>
      </c>
      <c r="BD1745" s="3">
        <v>6.2</v>
      </c>
      <c r="BE1745">
        <v>45103020</v>
      </c>
      <c r="BF1745" t="s">
        <v>262</v>
      </c>
      <c r="BG1745" t="s">
        <v>139</v>
      </c>
      <c r="BH1745" t="s">
        <v>41</v>
      </c>
      <c r="BI1745" t="s">
        <v>263</v>
      </c>
      <c r="BJ1745" t="s">
        <v>261</v>
      </c>
      <c r="BK1745" t="s">
        <v>64</v>
      </c>
      <c r="BL1745">
        <v>2020</v>
      </c>
    </row>
    <row r="1746" spans="1:64" hidden="1" x14ac:dyDescent="0.25">
      <c r="A1746">
        <v>632556</v>
      </c>
      <c r="B1746">
        <v>1151991</v>
      </c>
      <c r="C1746" t="s">
        <v>3095</v>
      </c>
      <c r="D1746" t="s">
        <v>3096</v>
      </c>
      <c r="E1746" t="s">
        <v>48</v>
      </c>
      <c r="F1746" t="s">
        <v>209</v>
      </c>
      <c r="G1746" t="s">
        <v>50</v>
      </c>
      <c r="H1746" t="s">
        <v>50</v>
      </c>
      <c r="I1746" t="s">
        <v>209</v>
      </c>
      <c r="J1746">
        <v>1100000</v>
      </c>
      <c r="K1746" t="s">
        <v>50</v>
      </c>
      <c r="L1746">
        <v>0</v>
      </c>
      <c r="M1746" t="s">
        <v>52</v>
      </c>
      <c r="N1746" t="s">
        <v>3097</v>
      </c>
      <c r="O1746" t="s">
        <v>3097</v>
      </c>
      <c r="P1746" s="2">
        <v>89</v>
      </c>
      <c r="Q1746">
        <v>0</v>
      </c>
      <c r="R1746">
        <v>3</v>
      </c>
      <c r="S1746" s="1">
        <v>36503</v>
      </c>
      <c r="T1746" s="7">
        <v>29.33775</v>
      </c>
      <c r="U1746" s="7">
        <v>7.7658800000000001</v>
      </c>
      <c r="V1746" s="7">
        <v>-0.73529394721817454</v>
      </c>
      <c r="W1746" s="7">
        <v>14.66888</v>
      </c>
      <c r="X1746" s="7">
        <v>14.66888</v>
      </c>
      <c r="Y1746" s="7">
        <v>0</v>
      </c>
      <c r="Z1746" s="7">
        <v>10.3545</v>
      </c>
      <c r="AA1746" s="7" t="s">
        <v>57</v>
      </c>
      <c r="AB1746" s="7" t="s">
        <v>57</v>
      </c>
      <c r="AC1746" s="8" t="s">
        <v>57</v>
      </c>
      <c r="AD1746">
        <v>1999</v>
      </c>
      <c r="AE1746" s="1" t="s">
        <v>55</v>
      </c>
      <c r="AF1746" s="15" t="e">
        <f t="shared" si="83"/>
        <v>#VALUE!</v>
      </c>
      <c r="AG1746" s="1">
        <v>24839</v>
      </c>
      <c r="AH1746">
        <v>1968</v>
      </c>
      <c r="AI1746" t="str">
        <f t="shared" si="84"/>
        <v>Before 2004</v>
      </c>
      <c r="AJ1746" s="1">
        <v>41186</v>
      </c>
      <c r="AK1746" s="1" t="s">
        <v>55</v>
      </c>
      <c r="AL1746" s="1">
        <v>24839</v>
      </c>
      <c r="AM1746">
        <v>1968</v>
      </c>
      <c r="AN1746" t="str">
        <f t="shared" si="85"/>
        <v>Before 2004</v>
      </c>
      <c r="AO1746">
        <v>31</v>
      </c>
      <c r="AP1746" t="s">
        <v>56</v>
      </c>
      <c r="AQ1746" t="s">
        <v>24731</v>
      </c>
      <c r="AR1746">
        <v>1</v>
      </c>
      <c r="AS1746" t="s">
        <v>24795</v>
      </c>
      <c r="AT1746" t="s">
        <v>24731</v>
      </c>
      <c r="AU1746" t="s">
        <v>24731</v>
      </c>
      <c r="AV1746" t="b">
        <v>0</v>
      </c>
      <c r="AW1746" t="s">
        <v>3098</v>
      </c>
      <c r="AX1746" t="s">
        <v>3098</v>
      </c>
      <c r="AY1746" t="s">
        <v>206</v>
      </c>
      <c r="AZ1746" s="3">
        <v>5.4525911708253361</v>
      </c>
      <c r="BA1746" s="3">
        <v>7.5149712092130523</v>
      </c>
      <c r="BB1746" s="3">
        <v>5.9506717850287911</v>
      </c>
      <c r="BC1746" s="3">
        <v>5.9205374280230334</v>
      </c>
      <c r="BD1746" s="3">
        <v>5.7115163147792707</v>
      </c>
      <c r="BE1746">
        <v>40201030</v>
      </c>
      <c r="BF1746" t="s">
        <v>1261</v>
      </c>
      <c r="BG1746" t="s">
        <v>61</v>
      </c>
      <c r="BH1746" t="s">
        <v>62</v>
      </c>
      <c r="BI1746" t="s">
        <v>1262</v>
      </c>
      <c r="BJ1746" t="s">
        <v>206</v>
      </c>
      <c r="BK1746" t="s">
        <v>110</v>
      </c>
      <c r="BL1746" t="s">
        <v>61</v>
      </c>
    </row>
    <row r="1747" spans="1:64" hidden="1" x14ac:dyDescent="0.25">
      <c r="A1747">
        <v>1268</v>
      </c>
      <c r="B1747">
        <v>1081653</v>
      </c>
      <c r="C1747" t="s">
        <v>3131</v>
      </c>
      <c r="D1747" t="s">
        <v>3131</v>
      </c>
      <c r="E1747" t="s">
        <v>48</v>
      </c>
      <c r="F1747" t="s">
        <v>49</v>
      </c>
      <c r="G1747" t="s">
        <v>50</v>
      </c>
      <c r="H1747" t="s">
        <v>50</v>
      </c>
      <c r="I1747" t="s">
        <v>51</v>
      </c>
      <c r="J1747">
        <v>34025000</v>
      </c>
      <c r="K1747" t="s">
        <v>50</v>
      </c>
      <c r="L1747">
        <v>0</v>
      </c>
      <c r="M1747" t="s">
        <v>71</v>
      </c>
      <c r="N1747" t="s">
        <v>3132</v>
      </c>
      <c r="O1747" t="s">
        <v>3132</v>
      </c>
      <c r="P1747" s="2">
        <v>85</v>
      </c>
      <c r="Q1747">
        <v>0</v>
      </c>
      <c r="R1747">
        <v>1.03087</v>
      </c>
      <c r="S1747" s="1">
        <v>36874</v>
      </c>
      <c r="T1747" s="7">
        <v>15111.71349</v>
      </c>
      <c r="U1747" s="7">
        <v>10099.806</v>
      </c>
      <c r="V1747" s="7">
        <v>-0.33165712765243799</v>
      </c>
      <c r="W1747" s="7">
        <v>13255.395500000001</v>
      </c>
      <c r="X1747" s="7">
        <v>9573.5925000000007</v>
      </c>
      <c r="Y1747" s="7">
        <v>-0.27775881904089544</v>
      </c>
      <c r="Z1747" s="7">
        <v>11509.998750000001</v>
      </c>
      <c r="AA1747" s="7">
        <v>129165.98934</v>
      </c>
      <c r="AB1747" s="7">
        <v>131911.95561999999</v>
      </c>
      <c r="AC1747" s="8">
        <v>-2.0816659620378337E-2</v>
      </c>
      <c r="AD1747">
        <v>2000</v>
      </c>
      <c r="AE1747" s="1">
        <v>25205</v>
      </c>
      <c r="AF1747" s="15">
        <f t="shared" si="83"/>
        <v>31.969863013698632</v>
      </c>
      <c r="AG1747" s="1">
        <v>25205</v>
      </c>
      <c r="AH1747">
        <v>1969</v>
      </c>
      <c r="AI1747" t="str">
        <f t="shared" si="84"/>
        <v>Before 2004</v>
      </c>
      <c r="AJ1747" s="1">
        <v>44428</v>
      </c>
      <c r="AK1747" s="1" t="s">
        <v>55</v>
      </c>
      <c r="AL1747" s="1">
        <v>25205</v>
      </c>
      <c r="AM1747">
        <v>1969</v>
      </c>
      <c r="AN1747" t="str">
        <f t="shared" si="85"/>
        <v>Before 2004</v>
      </c>
      <c r="AO1747">
        <v>31</v>
      </c>
      <c r="AP1747" t="s">
        <v>56</v>
      </c>
      <c r="AQ1747" t="s">
        <v>24731</v>
      </c>
      <c r="AR1747">
        <v>1</v>
      </c>
      <c r="AS1747" t="s">
        <v>24795</v>
      </c>
      <c r="AT1747" t="s">
        <v>24731</v>
      </c>
      <c r="AU1747" t="s">
        <v>24731</v>
      </c>
      <c r="AV1747" t="b">
        <v>0</v>
      </c>
      <c r="AW1747" t="s">
        <v>3133</v>
      </c>
      <c r="AX1747" t="s">
        <v>3133</v>
      </c>
      <c r="AY1747" t="s">
        <v>84</v>
      </c>
      <c r="AZ1747" s="3">
        <v>7.7</v>
      </c>
      <c r="BA1747" s="3">
        <v>7.2</v>
      </c>
      <c r="BB1747" s="3">
        <v>7.6</v>
      </c>
      <c r="BC1747" s="3">
        <v>5.9</v>
      </c>
      <c r="BD1747" s="3">
        <v>6.4</v>
      </c>
      <c r="BE1747">
        <v>20304010</v>
      </c>
      <c r="BF1747" t="s">
        <v>3134</v>
      </c>
      <c r="BG1747" t="s">
        <v>61</v>
      </c>
      <c r="BH1747" t="s">
        <v>41</v>
      </c>
      <c r="BI1747" t="s">
        <v>858</v>
      </c>
      <c r="BJ1747" t="s">
        <v>86</v>
      </c>
      <c r="BK1747" t="s">
        <v>84</v>
      </c>
      <c r="BL1747" t="s">
        <v>61</v>
      </c>
    </row>
    <row r="1748" spans="1:64" hidden="1" x14ac:dyDescent="0.25">
      <c r="A1748">
        <v>839345</v>
      </c>
      <c r="B1748">
        <v>1152061</v>
      </c>
      <c r="C1748" t="s">
        <v>3159</v>
      </c>
      <c r="D1748" t="s">
        <v>3160</v>
      </c>
      <c r="E1748" t="s">
        <v>48</v>
      </c>
      <c r="F1748" t="s">
        <v>49</v>
      </c>
      <c r="G1748" t="s">
        <v>67</v>
      </c>
      <c r="H1748" t="s">
        <v>67</v>
      </c>
      <c r="I1748" t="s">
        <v>51</v>
      </c>
      <c r="J1748">
        <v>0</v>
      </c>
      <c r="K1748" t="s">
        <v>67</v>
      </c>
      <c r="L1748">
        <v>0</v>
      </c>
      <c r="M1748" t="s">
        <v>71</v>
      </c>
      <c r="N1748" t="s">
        <v>3161</v>
      </c>
      <c r="O1748" t="s">
        <v>3161</v>
      </c>
      <c r="P1748" s="2">
        <v>17</v>
      </c>
      <c r="Q1748">
        <v>21.86</v>
      </c>
      <c r="R1748">
        <v>10.543900000000001</v>
      </c>
      <c r="S1748" s="1">
        <v>43033</v>
      </c>
      <c r="T1748" s="7">
        <v>109.52466</v>
      </c>
      <c r="U1748" s="7">
        <v>52.037419999999997</v>
      </c>
      <c r="V1748" s="7">
        <v>-0.52487941984937458</v>
      </c>
      <c r="W1748" s="7">
        <v>66.298439999999999</v>
      </c>
      <c r="X1748" s="7">
        <v>54.844290000000001</v>
      </c>
      <c r="Y1748" s="7">
        <v>-0.17276650853323244</v>
      </c>
      <c r="Z1748" s="7">
        <v>170.50032999999999</v>
      </c>
      <c r="AA1748" s="7">
        <v>276.22026</v>
      </c>
      <c r="AB1748" s="7">
        <v>201.08111</v>
      </c>
      <c r="AC1748" s="8">
        <v>0.37367582663533139</v>
      </c>
      <c r="AD1748">
        <v>2017</v>
      </c>
      <c r="AE1748" s="1">
        <v>31594</v>
      </c>
      <c r="AF1748" s="15">
        <f t="shared" si="83"/>
        <v>31.339726027397262</v>
      </c>
      <c r="AG1748" s="1">
        <v>31569</v>
      </c>
      <c r="AH1748">
        <v>1986</v>
      </c>
      <c r="AI1748" t="str">
        <f t="shared" si="84"/>
        <v>Before 2004</v>
      </c>
      <c r="AJ1748" s="1">
        <v>44428</v>
      </c>
      <c r="AK1748" s="1" t="s">
        <v>55</v>
      </c>
      <c r="AL1748" s="1">
        <v>31594</v>
      </c>
      <c r="AM1748">
        <v>1986</v>
      </c>
      <c r="AN1748" t="str">
        <f t="shared" si="85"/>
        <v>Before 2004</v>
      </c>
      <c r="AO1748">
        <v>31</v>
      </c>
      <c r="AP1748" t="s">
        <v>56</v>
      </c>
      <c r="AQ1748" t="s">
        <v>24731</v>
      </c>
      <c r="AR1748">
        <v>1</v>
      </c>
      <c r="AS1748" t="s">
        <v>24795</v>
      </c>
      <c r="AT1748" t="s">
        <v>24731</v>
      </c>
      <c r="AU1748" t="s">
        <v>24731</v>
      </c>
      <c r="AV1748" t="b">
        <v>0</v>
      </c>
      <c r="AW1748" t="s">
        <v>3162</v>
      </c>
      <c r="AX1748" t="s">
        <v>3162</v>
      </c>
      <c r="AY1748" t="s">
        <v>116</v>
      </c>
      <c r="AZ1748" s="3">
        <v>6.0646031746031754</v>
      </c>
      <c r="BA1748" s="3">
        <v>7.436349206349206</v>
      </c>
      <c r="BB1748" s="3">
        <v>5.9684126984126982</v>
      </c>
      <c r="BC1748" s="3">
        <v>5.0887301587301588</v>
      </c>
      <c r="BD1748" s="3">
        <v>5.597777777777778</v>
      </c>
      <c r="BE1748">
        <v>35201010</v>
      </c>
      <c r="BF1748" t="s">
        <v>330</v>
      </c>
      <c r="BG1748" t="s">
        <v>139</v>
      </c>
      <c r="BH1748" t="s">
        <v>62</v>
      </c>
      <c r="BI1748" t="s">
        <v>330</v>
      </c>
      <c r="BJ1748" t="s">
        <v>116</v>
      </c>
      <c r="BK1748" t="s">
        <v>101</v>
      </c>
      <c r="BL1748">
        <v>2017</v>
      </c>
    </row>
    <row r="1749" spans="1:64" hidden="1" x14ac:dyDescent="0.25">
      <c r="A1749">
        <v>925868</v>
      </c>
      <c r="B1749">
        <v>1152061</v>
      </c>
      <c r="C1749" t="s">
        <v>3159</v>
      </c>
      <c r="D1749" t="s">
        <v>3160</v>
      </c>
      <c r="E1749" t="s">
        <v>48</v>
      </c>
      <c r="F1749" t="s">
        <v>137</v>
      </c>
      <c r="G1749" t="s">
        <v>517</v>
      </c>
      <c r="H1749" t="s">
        <v>67</v>
      </c>
      <c r="I1749" t="s">
        <v>138</v>
      </c>
      <c r="J1749">
        <v>0</v>
      </c>
      <c r="K1749" t="s">
        <v>67</v>
      </c>
      <c r="L1749">
        <v>0</v>
      </c>
      <c r="M1749" t="s">
        <v>71</v>
      </c>
      <c r="N1749" t="s">
        <v>3161</v>
      </c>
      <c r="O1749" t="s">
        <v>3161</v>
      </c>
      <c r="P1749" s="2">
        <v>17</v>
      </c>
      <c r="Q1749">
        <v>21.86</v>
      </c>
      <c r="R1749">
        <v>13.33348</v>
      </c>
      <c r="S1749" s="1">
        <v>43073</v>
      </c>
      <c r="T1749" s="7">
        <v>80.224969999999999</v>
      </c>
      <c r="U1749" s="7">
        <v>49.534329999999997</v>
      </c>
      <c r="V1749" s="7">
        <v>-0.38255720133020932</v>
      </c>
      <c r="W1749" s="7">
        <v>67.531120000000001</v>
      </c>
      <c r="X1749" s="7">
        <v>84.946240000000003</v>
      </c>
      <c r="Y1749" s="7">
        <v>0.25788288421693584</v>
      </c>
      <c r="Z1749" s="7">
        <v>235.44526999999999</v>
      </c>
      <c r="AA1749" s="7">
        <v>276.22026</v>
      </c>
      <c r="AB1749" s="7">
        <v>201.08111</v>
      </c>
      <c r="AC1749" s="8">
        <v>0.37367582663533139</v>
      </c>
      <c r="AD1749">
        <v>2017</v>
      </c>
      <c r="AE1749" s="1">
        <v>31594</v>
      </c>
      <c r="AF1749" s="15">
        <f t="shared" si="83"/>
        <v>31.449315068493149</v>
      </c>
      <c r="AG1749" s="1">
        <v>31569</v>
      </c>
      <c r="AH1749">
        <v>1986</v>
      </c>
      <c r="AI1749" t="str">
        <f t="shared" si="84"/>
        <v>Before 2004</v>
      </c>
      <c r="AJ1749" s="1">
        <v>44428</v>
      </c>
      <c r="AK1749" s="1" t="s">
        <v>55</v>
      </c>
      <c r="AL1749" s="1">
        <v>31594</v>
      </c>
      <c r="AM1749">
        <v>1986</v>
      </c>
      <c r="AN1749" t="str">
        <f t="shared" si="85"/>
        <v>Before 2004</v>
      </c>
      <c r="AO1749">
        <v>31</v>
      </c>
      <c r="AP1749" t="s">
        <v>56</v>
      </c>
      <c r="AQ1749" t="s">
        <v>24731</v>
      </c>
      <c r="AR1749">
        <v>1</v>
      </c>
      <c r="AS1749" t="s">
        <v>24795</v>
      </c>
      <c r="AT1749" t="s">
        <v>24731</v>
      </c>
      <c r="AU1749" t="s">
        <v>24731</v>
      </c>
      <c r="AV1749" t="b">
        <v>0</v>
      </c>
      <c r="AW1749" t="s">
        <v>3162</v>
      </c>
      <c r="AX1749" t="s">
        <v>3162</v>
      </c>
      <c r="AY1749" t="s">
        <v>116</v>
      </c>
      <c r="AZ1749" s="3">
        <v>6.0646031746031754</v>
      </c>
      <c r="BA1749" s="3">
        <v>7.436349206349206</v>
      </c>
      <c r="BB1749" s="3">
        <v>5.9684126984126982</v>
      </c>
      <c r="BC1749" s="3">
        <v>5.0887301587301588</v>
      </c>
      <c r="BD1749" s="3">
        <v>5.597777777777778</v>
      </c>
      <c r="BE1749">
        <v>35201010</v>
      </c>
      <c r="BF1749" t="s">
        <v>330</v>
      </c>
      <c r="BG1749" t="s">
        <v>139</v>
      </c>
      <c r="BH1749" t="s">
        <v>62</v>
      </c>
      <c r="BI1749" t="s">
        <v>330</v>
      </c>
      <c r="BJ1749" t="s">
        <v>116</v>
      </c>
      <c r="BK1749" t="s">
        <v>101</v>
      </c>
      <c r="BL1749">
        <v>2017</v>
      </c>
    </row>
    <row r="1750" spans="1:64" hidden="1" x14ac:dyDescent="0.25">
      <c r="A1750">
        <v>1299</v>
      </c>
      <c r="B1750">
        <v>1095165</v>
      </c>
      <c r="C1750" t="s">
        <v>3187</v>
      </c>
      <c r="D1750" t="s">
        <v>3188</v>
      </c>
      <c r="E1750" t="s">
        <v>48</v>
      </c>
      <c r="F1750" t="s">
        <v>49</v>
      </c>
      <c r="G1750" t="s">
        <v>50</v>
      </c>
      <c r="H1750" t="s">
        <v>50</v>
      </c>
      <c r="I1750" t="s">
        <v>51</v>
      </c>
      <c r="J1750">
        <v>8000000</v>
      </c>
      <c r="K1750" t="s">
        <v>50</v>
      </c>
      <c r="L1750">
        <v>0</v>
      </c>
      <c r="M1750" t="s">
        <v>71</v>
      </c>
      <c r="N1750" t="s">
        <v>3189</v>
      </c>
      <c r="O1750" t="s">
        <v>3189</v>
      </c>
      <c r="P1750" s="2">
        <v>91</v>
      </c>
      <c r="Q1750">
        <v>0</v>
      </c>
      <c r="R1750">
        <v>3</v>
      </c>
      <c r="S1750" s="1">
        <v>36320</v>
      </c>
      <c r="T1750" s="7">
        <v>50.150010000000002</v>
      </c>
      <c r="U1750" s="7">
        <v>82.078130000000002</v>
      </c>
      <c r="V1750" s="7">
        <v>0.63665231572236969</v>
      </c>
      <c r="W1750" s="7">
        <v>36.137839999999997</v>
      </c>
      <c r="X1750" s="7">
        <v>60.258470000000003</v>
      </c>
      <c r="Y1750" s="7">
        <v>0.6674618626901887</v>
      </c>
      <c r="Z1750" s="7">
        <v>76.393249999999995</v>
      </c>
      <c r="AA1750" s="7" t="s">
        <v>57</v>
      </c>
      <c r="AB1750" s="7" t="s">
        <v>57</v>
      </c>
      <c r="AC1750" s="8" t="s">
        <v>57</v>
      </c>
      <c r="AD1750">
        <v>1999</v>
      </c>
      <c r="AE1750" s="1" t="s">
        <v>55</v>
      </c>
      <c r="AF1750" s="15" t="e">
        <f t="shared" si="83"/>
        <v>#VALUE!</v>
      </c>
      <c r="AG1750" s="1">
        <v>24839</v>
      </c>
      <c r="AH1750">
        <v>1968</v>
      </c>
      <c r="AI1750" t="str">
        <f t="shared" si="84"/>
        <v>Before 2004</v>
      </c>
      <c r="AJ1750" s="1">
        <v>39687</v>
      </c>
      <c r="AK1750" s="1" t="s">
        <v>55</v>
      </c>
      <c r="AL1750" s="1">
        <v>24839</v>
      </c>
      <c r="AM1750">
        <v>1968</v>
      </c>
      <c r="AN1750" t="str">
        <f t="shared" si="85"/>
        <v>Before 2004</v>
      </c>
      <c r="AO1750">
        <v>31</v>
      </c>
      <c r="AP1750" t="s">
        <v>56</v>
      </c>
      <c r="AQ1750" t="s">
        <v>24731</v>
      </c>
      <c r="AR1750">
        <v>1</v>
      </c>
      <c r="AS1750" t="s">
        <v>24795</v>
      </c>
      <c r="AT1750" t="s">
        <v>24731</v>
      </c>
      <c r="AU1750" t="s">
        <v>24731</v>
      </c>
      <c r="AV1750" t="b">
        <v>0</v>
      </c>
      <c r="AW1750" t="s">
        <v>3190</v>
      </c>
      <c r="AX1750" t="s">
        <v>3190</v>
      </c>
      <c r="AY1750" t="s">
        <v>173</v>
      </c>
      <c r="AZ1750" s="3">
        <v>7.2696275071633236</v>
      </c>
      <c r="BA1750" s="3">
        <v>6.9134670487106016</v>
      </c>
      <c r="BB1750" s="3">
        <v>4.4736389684813753</v>
      </c>
      <c r="BC1750" s="3">
        <v>5.7819484240687684</v>
      </c>
      <c r="BD1750" s="3">
        <v>5.2083094555873934</v>
      </c>
      <c r="BE1750">
        <v>50101020</v>
      </c>
      <c r="BF1750" t="s">
        <v>473</v>
      </c>
      <c r="BG1750" t="s">
        <v>61</v>
      </c>
      <c r="BH1750" t="s">
        <v>62</v>
      </c>
      <c r="BI1750" t="s">
        <v>474</v>
      </c>
      <c r="BJ1750" t="s">
        <v>342</v>
      </c>
      <c r="BK1750" t="s">
        <v>173</v>
      </c>
      <c r="BL1750" t="s">
        <v>61</v>
      </c>
    </row>
    <row r="1751" spans="1:64" hidden="1" x14ac:dyDescent="0.25">
      <c r="A1751">
        <v>673775</v>
      </c>
      <c r="B1751">
        <v>1080946</v>
      </c>
      <c r="C1751" t="s">
        <v>3529</v>
      </c>
      <c r="D1751" t="s">
        <v>3530</v>
      </c>
      <c r="E1751" t="s">
        <v>48</v>
      </c>
      <c r="F1751" t="s">
        <v>1207</v>
      </c>
      <c r="G1751" t="s">
        <v>50</v>
      </c>
      <c r="H1751" t="s">
        <v>50</v>
      </c>
      <c r="I1751" t="s">
        <v>66</v>
      </c>
      <c r="J1751">
        <v>16305020</v>
      </c>
      <c r="K1751" t="s">
        <v>50</v>
      </c>
      <c r="L1751">
        <v>0</v>
      </c>
      <c r="M1751" t="s">
        <v>71</v>
      </c>
      <c r="N1751" t="s">
        <v>3531</v>
      </c>
      <c r="O1751" t="s">
        <v>3531</v>
      </c>
      <c r="P1751" s="2">
        <v>40</v>
      </c>
      <c r="Q1751">
        <v>0</v>
      </c>
      <c r="R1751">
        <v>1.1445099999999999</v>
      </c>
      <c r="S1751" s="1">
        <v>40898</v>
      </c>
      <c r="T1751" s="7">
        <v>10658.21564</v>
      </c>
      <c r="U1751" s="7">
        <v>16596.463609999999</v>
      </c>
      <c r="V1751" s="7">
        <v>0.55715216979790794</v>
      </c>
      <c r="W1751" s="7">
        <v>10497.146000000001</v>
      </c>
      <c r="X1751" s="7">
        <v>13436.84196</v>
      </c>
      <c r="Y1751" s="7">
        <v>0.28004716329562329</v>
      </c>
      <c r="Z1751" s="7">
        <v>14968.280699999999</v>
      </c>
      <c r="AA1751" s="7">
        <v>67516.456730000005</v>
      </c>
      <c r="AB1751" s="7">
        <v>46136.974909999997</v>
      </c>
      <c r="AC1751" s="8">
        <v>0.46339149590334527</v>
      </c>
      <c r="AD1751">
        <v>2011</v>
      </c>
      <c r="AE1751" s="1">
        <v>29374</v>
      </c>
      <c r="AF1751" s="15">
        <f t="shared" si="83"/>
        <v>31.572602739726026</v>
      </c>
      <c r="AG1751" s="1">
        <v>29374</v>
      </c>
      <c r="AH1751">
        <v>1980</v>
      </c>
      <c r="AI1751" t="str">
        <f t="shared" si="84"/>
        <v>Before 2004</v>
      </c>
      <c r="AJ1751" s="1">
        <v>44428</v>
      </c>
      <c r="AK1751" s="1" t="s">
        <v>55</v>
      </c>
      <c r="AL1751" s="1">
        <v>29374</v>
      </c>
      <c r="AM1751">
        <v>1980</v>
      </c>
      <c r="AN1751" t="str">
        <f t="shared" si="85"/>
        <v>Before 2004</v>
      </c>
      <c r="AO1751">
        <v>31</v>
      </c>
      <c r="AP1751" t="s">
        <v>56</v>
      </c>
      <c r="AQ1751" t="s">
        <v>24743</v>
      </c>
      <c r="AR1751">
        <v>189</v>
      </c>
      <c r="AS1751" t="s">
        <v>24797</v>
      </c>
      <c r="AT1751" t="s">
        <v>24804</v>
      </c>
      <c r="AU1751" t="s">
        <v>24809</v>
      </c>
      <c r="AV1751" t="b">
        <v>0</v>
      </c>
      <c r="AW1751" t="s">
        <v>3532</v>
      </c>
      <c r="AX1751" t="s">
        <v>3532</v>
      </c>
      <c r="AY1751" t="s">
        <v>110</v>
      </c>
      <c r="AZ1751" s="3">
        <v>8.4</v>
      </c>
      <c r="BA1751" s="3">
        <v>6.1</v>
      </c>
      <c r="BB1751" s="3">
        <v>8.3000000000000007</v>
      </c>
      <c r="BC1751" s="3">
        <v>6.8</v>
      </c>
      <c r="BD1751" s="3">
        <v>6.3</v>
      </c>
      <c r="BE1751">
        <v>40301010</v>
      </c>
      <c r="BF1751" t="s">
        <v>1185</v>
      </c>
      <c r="BG1751" t="s">
        <v>139</v>
      </c>
      <c r="BH1751" t="s">
        <v>41</v>
      </c>
      <c r="BI1751" t="s">
        <v>124</v>
      </c>
      <c r="BJ1751" t="s">
        <v>124</v>
      </c>
      <c r="BK1751" t="s">
        <v>110</v>
      </c>
      <c r="BL1751">
        <v>2011</v>
      </c>
    </row>
    <row r="1752" spans="1:64" hidden="1" x14ac:dyDescent="0.25">
      <c r="A1752">
        <v>640563</v>
      </c>
      <c r="B1752">
        <v>1080946</v>
      </c>
      <c r="C1752" t="s">
        <v>3529</v>
      </c>
      <c r="D1752" t="s">
        <v>3530</v>
      </c>
      <c r="E1752" t="s">
        <v>48</v>
      </c>
      <c r="F1752" t="s">
        <v>137</v>
      </c>
      <c r="G1752" t="s">
        <v>67</v>
      </c>
      <c r="H1752" t="s">
        <v>67</v>
      </c>
      <c r="I1752" t="s">
        <v>138</v>
      </c>
      <c r="J1752">
        <v>0</v>
      </c>
      <c r="K1752" t="s">
        <v>67</v>
      </c>
      <c r="L1752">
        <v>0</v>
      </c>
      <c r="M1752" t="s">
        <v>71</v>
      </c>
      <c r="N1752" t="s">
        <v>3531</v>
      </c>
      <c r="O1752" t="s">
        <v>3531</v>
      </c>
      <c r="P1752" s="2">
        <v>39</v>
      </c>
      <c r="Q1752">
        <v>0</v>
      </c>
      <c r="R1752">
        <v>1.1089</v>
      </c>
      <c r="S1752" s="1">
        <v>41019</v>
      </c>
      <c r="T1752" s="7">
        <v>13081.12975</v>
      </c>
      <c r="U1752" s="7">
        <v>15455.79852</v>
      </c>
      <c r="V1752" s="7">
        <v>0.18153392064626531</v>
      </c>
      <c r="W1752" s="7">
        <v>14869.269050000001</v>
      </c>
      <c r="X1752" s="7">
        <v>15352.99461</v>
      </c>
      <c r="Y1752" s="7">
        <v>3.2531899071393755E-2</v>
      </c>
      <c r="Z1752" s="7">
        <v>16255.90848</v>
      </c>
      <c r="AA1752" s="7">
        <v>67516.456730000005</v>
      </c>
      <c r="AB1752" s="7">
        <v>46136.974909999997</v>
      </c>
      <c r="AC1752" s="8">
        <v>0.46339149590334527</v>
      </c>
      <c r="AD1752">
        <v>2012</v>
      </c>
      <c r="AE1752" s="1">
        <v>29374</v>
      </c>
      <c r="AF1752" s="15">
        <f t="shared" si="83"/>
        <v>31.904109589041095</v>
      </c>
      <c r="AG1752" s="1">
        <v>29374</v>
      </c>
      <c r="AH1752">
        <v>1980</v>
      </c>
      <c r="AI1752" t="str">
        <f t="shared" si="84"/>
        <v>Before 2004</v>
      </c>
      <c r="AJ1752" s="1">
        <v>44428</v>
      </c>
      <c r="AK1752" s="1" t="s">
        <v>55</v>
      </c>
      <c r="AL1752" s="1">
        <v>29374</v>
      </c>
      <c r="AM1752">
        <v>1980</v>
      </c>
      <c r="AN1752" t="str">
        <f t="shared" si="85"/>
        <v>Before 2004</v>
      </c>
      <c r="AO1752">
        <v>31</v>
      </c>
      <c r="AP1752" t="s">
        <v>56</v>
      </c>
      <c r="AQ1752" t="s">
        <v>24743</v>
      </c>
      <c r="AR1752">
        <v>189</v>
      </c>
      <c r="AS1752" t="s">
        <v>24797</v>
      </c>
      <c r="AT1752" t="s">
        <v>24804</v>
      </c>
      <c r="AU1752" t="s">
        <v>24809</v>
      </c>
      <c r="AV1752" t="b">
        <v>0</v>
      </c>
      <c r="AW1752" t="s">
        <v>3532</v>
      </c>
      <c r="AX1752" t="s">
        <v>3532</v>
      </c>
      <c r="AY1752" t="s">
        <v>110</v>
      </c>
      <c r="AZ1752" s="3">
        <v>8.4</v>
      </c>
      <c r="BA1752" s="3">
        <v>6.1</v>
      </c>
      <c r="BB1752" s="3">
        <v>8.3000000000000007</v>
      </c>
      <c r="BC1752" s="3">
        <v>6.8</v>
      </c>
      <c r="BD1752" s="3">
        <v>6.3</v>
      </c>
      <c r="BE1752">
        <v>40301010</v>
      </c>
      <c r="BF1752" t="s">
        <v>1185</v>
      </c>
      <c r="BG1752" t="s">
        <v>139</v>
      </c>
      <c r="BH1752" t="s">
        <v>41</v>
      </c>
      <c r="BI1752" t="s">
        <v>124</v>
      </c>
      <c r="BJ1752" t="s">
        <v>124</v>
      </c>
      <c r="BK1752" t="s">
        <v>110</v>
      </c>
      <c r="BL1752">
        <v>2012</v>
      </c>
    </row>
    <row r="1753" spans="1:64" hidden="1" x14ac:dyDescent="0.25">
      <c r="A1753">
        <v>613515</v>
      </c>
      <c r="B1753">
        <v>1028558</v>
      </c>
      <c r="C1753" t="s">
        <v>3596</v>
      </c>
      <c r="D1753" t="s">
        <v>990</v>
      </c>
      <c r="E1753" t="s">
        <v>158</v>
      </c>
      <c r="F1753" t="s">
        <v>209</v>
      </c>
      <c r="G1753" t="s">
        <v>67</v>
      </c>
      <c r="H1753" t="s">
        <v>67</v>
      </c>
      <c r="I1753" t="s">
        <v>209</v>
      </c>
      <c r="J1753">
        <v>0</v>
      </c>
      <c r="K1753" t="s">
        <v>67</v>
      </c>
      <c r="L1753">
        <v>0</v>
      </c>
      <c r="M1753" t="s">
        <v>71</v>
      </c>
      <c r="N1753" t="s">
        <v>3597</v>
      </c>
      <c r="O1753" t="s">
        <v>992</v>
      </c>
      <c r="P1753" s="2">
        <v>79</v>
      </c>
      <c r="Q1753">
        <v>0</v>
      </c>
      <c r="R1753">
        <v>0.86080999999999996</v>
      </c>
      <c r="S1753" s="1">
        <v>37350</v>
      </c>
      <c r="T1753" s="7">
        <v>35081.576260000002</v>
      </c>
      <c r="U1753" s="7">
        <v>38059.972439999998</v>
      </c>
      <c r="V1753" s="7">
        <v>8.4899154984548461E-2</v>
      </c>
      <c r="W1753" s="7">
        <v>38460.800000000003</v>
      </c>
      <c r="X1753" s="7">
        <v>37098.315649999997</v>
      </c>
      <c r="Y1753" s="7">
        <v>-3.5425273265246845E-2</v>
      </c>
      <c r="Z1753" s="7">
        <v>36224.725050000001</v>
      </c>
      <c r="AA1753" s="7">
        <v>337774.24177999998</v>
      </c>
      <c r="AB1753" s="7">
        <v>201526.91407999999</v>
      </c>
      <c r="AC1753" s="8">
        <v>0.67607509558705392</v>
      </c>
      <c r="AD1753">
        <v>2002</v>
      </c>
      <c r="AE1753" s="1" t="s">
        <v>55</v>
      </c>
      <c r="AF1753" s="15" t="e">
        <f t="shared" si="83"/>
        <v>#VALUE!</v>
      </c>
      <c r="AG1753" s="1">
        <v>25692</v>
      </c>
      <c r="AH1753">
        <v>1970</v>
      </c>
      <c r="AI1753" t="str">
        <f t="shared" si="84"/>
        <v>Before 2004</v>
      </c>
      <c r="AJ1753" s="1">
        <v>38077</v>
      </c>
      <c r="AK1753" s="1" t="s">
        <v>55</v>
      </c>
      <c r="AL1753" s="1">
        <v>25692</v>
      </c>
      <c r="AM1753">
        <v>1970</v>
      </c>
      <c r="AN1753" t="str">
        <f t="shared" si="85"/>
        <v>Before 2004</v>
      </c>
      <c r="AO1753">
        <v>31</v>
      </c>
      <c r="AP1753" t="s">
        <v>56</v>
      </c>
      <c r="AQ1753" t="s">
        <v>24731</v>
      </c>
      <c r="AR1753">
        <v>1</v>
      </c>
      <c r="AS1753" t="s">
        <v>24795</v>
      </c>
      <c r="AT1753" t="s">
        <v>24731</v>
      </c>
      <c r="AU1753" t="s">
        <v>24731</v>
      </c>
      <c r="AV1753" t="b">
        <v>0</v>
      </c>
      <c r="AW1753" t="s">
        <v>3598</v>
      </c>
      <c r="AX1753" t="s">
        <v>994</v>
      </c>
      <c r="AY1753" t="s">
        <v>108</v>
      </c>
      <c r="AZ1753" s="3">
        <v>6</v>
      </c>
      <c r="BA1753" s="3">
        <v>7.2</v>
      </c>
      <c r="BB1753" s="3">
        <v>7.9</v>
      </c>
      <c r="BC1753" s="3">
        <v>6.8</v>
      </c>
      <c r="BD1753" s="3">
        <v>6.4</v>
      </c>
      <c r="BE1753">
        <v>40101015</v>
      </c>
      <c r="BF1753" t="s">
        <v>109</v>
      </c>
      <c r="BG1753" t="s">
        <v>61</v>
      </c>
      <c r="BH1753" t="s">
        <v>41</v>
      </c>
      <c r="BI1753" t="s">
        <v>108</v>
      </c>
      <c r="BJ1753" t="s">
        <v>108</v>
      </c>
      <c r="BK1753" t="s">
        <v>110</v>
      </c>
      <c r="BL1753" t="s">
        <v>61</v>
      </c>
    </row>
    <row r="1754" spans="1:64" hidden="1" x14ac:dyDescent="0.25">
      <c r="A1754">
        <v>632009</v>
      </c>
      <c r="B1754">
        <v>1151877</v>
      </c>
      <c r="C1754" t="s">
        <v>3771</v>
      </c>
      <c r="D1754" t="s">
        <v>238</v>
      </c>
      <c r="E1754" t="s">
        <v>158</v>
      </c>
      <c r="F1754" t="s">
        <v>65</v>
      </c>
      <c r="G1754" t="s">
        <v>50</v>
      </c>
      <c r="H1754" t="s">
        <v>50</v>
      </c>
      <c r="I1754" t="s">
        <v>66</v>
      </c>
      <c r="J1754">
        <v>260200</v>
      </c>
      <c r="K1754" t="s">
        <v>50</v>
      </c>
      <c r="L1754">
        <v>0</v>
      </c>
      <c r="M1754" t="s">
        <v>52</v>
      </c>
      <c r="N1754" t="s">
        <v>3772</v>
      </c>
      <c r="O1754" t="s">
        <v>240</v>
      </c>
      <c r="P1754" s="2">
        <v>69</v>
      </c>
      <c r="Q1754">
        <v>0</v>
      </c>
      <c r="R1754">
        <v>2.5686</v>
      </c>
      <c r="S1754" s="1">
        <v>38278</v>
      </c>
      <c r="T1754" s="7">
        <v>40.014600000000002</v>
      </c>
      <c r="U1754" s="7">
        <v>30.38775</v>
      </c>
      <c r="V1754" s="7">
        <v>-0.24058343704547841</v>
      </c>
      <c r="W1754" s="7">
        <v>37.07235</v>
      </c>
      <c r="X1754" s="7">
        <v>19.56579</v>
      </c>
      <c r="Y1754" s="7">
        <v>-0.4722268752857588</v>
      </c>
      <c r="Z1754" s="7">
        <v>15.72321</v>
      </c>
      <c r="AA1754" s="7">
        <v>34670.67985</v>
      </c>
      <c r="AB1754" s="7">
        <v>25979.984919999999</v>
      </c>
      <c r="AC1754" s="8">
        <v>0.33451501056529487</v>
      </c>
      <c r="AD1754">
        <v>2004</v>
      </c>
      <c r="AE1754" s="1" t="s">
        <v>55</v>
      </c>
      <c r="AF1754" s="15" t="e">
        <f t="shared" si="83"/>
        <v>#VALUE!</v>
      </c>
      <c r="AG1754" s="1">
        <v>26647</v>
      </c>
      <c r="AH1754">
        <v>1972</v>
      </c>
      <c r="AI1754" t="str">
        <f t="shared" si="84"/>
        <v>Before 2004</v>
      </c>
      <c r="AJ1754" s="1">
        <v>41435</v>
      </c>
      <c r="AK1754" s="1" t="s">
        <v>55</v>
      </c>
      <c r="AL1754" s="1">
        <v>26647</v>
      </c>
      <c r="AM1754">
        <v>1972</v>
      </c>
      <c r="AN1754" t="str">
        <f t="shared" si="85"/>
        <v>Before 2004</v>
      </c>
      <c r="AO1754">
        <v>31</v>
      </c>
      <c r="AP1754" t="s">
        <v>56</v>
      </c>
      <c r="AQ1754" t="s">
        <v>24731</v>
      </c>
      <c r="AR1754">
        <v>1</v>
      </c>
      <c r="AS1754" t="s">
        <v>24795</v>
      </c>
      <c r="AT1754" t="s">
        <v>24731</v>
      </c>
      <c r="AU1754" t="s">
        <v>24731</v>
      </c>
      <c r="AV1754" t="b">
        <v>0</v>
      </c>
      <c r="AW1754" t="s">
        <v>3773</v>
      </c>
      <c r="AX1754" t="s">
        <v>242</v>
      </c>
      <c r="AY1754" t="s">
        <v>144</v>
      </c>
      <c r="AZ1754" s="3">
        <v>6.7</v>
      </c>
      <c r="BA1754" s="3">
        <v>7.2</v>
      </c>
      <c r="BB1754" s="3">
        <v>6.2</v>
      </c>
      <c r="BC1754" s="3">
        <v>3.6</v>
      </c>
      <c r="BD1754" s="3">
        <v>5.3</v>
      </c>
      <c r="BE1754">
        <v>20101010</v>
      </c>
      <c r="BF1754" t="s">
        <v>243</v>
      </c>
      <c r="BG1754" t="s">
        <v>61</v>
      </c>
      <c r="BH1754" t="s">
        <v>41</v>
      </c>
      <c r="BI1754" t="s">
        <v>244</v>
      </c>
      <c r="BJ1754" t="s">
        <v>144</v>
      </c>
      <c r="BK1754" t="s">
        <v>84</v>
      </c>
      <c r="BL1754" t="s">
        <v>61</v>
      </c>
    </row>
    <row r="1755" spans="1:64" hidden="1" x14ac:dyDescent="0.25">
      <c r="A1755">
        <v>951388</v>
      </c>
      <c r="B1755">
        <v>1031782</v>
      </c>
      <c r="C1755" t="s">
        <v>3811</v>
      </c>
      <c r="D1755" t="s">
        <v>3811</v>
      </c>
      <c r="E1755" t="s">
        <v>48</v>
      </c>
      <c r="F1755" t="s">
        <v>209</v>
      </c>
      <c r="G1755" t="s">
        <v>67</v>
      </c>
      <c r="H1755" t="s">
        <v>67</v>
      </c>
      <c r="I1755" t="s">
        <v>209</v>
      </c>
      <c r="J1755">
        <v>0</v>
      </c>
      <c r="K1755" t="s">
        <v>67</v>
      </c>
      <c r="L1755">
        <v>0</v>
      </c>
      <c r="M1755" t="s">
        <v>71</v>
      </c>
      <c r="N1755" t="s">
        <v>3812</v>
      </c>
      <c r="O1755" t="s">
        <v>3812</v>
      </c>
      <c r="P1755" s="2">
        <v>10</v>
      </c>
      <c r="Q1755">
        <v>3.18</v>
      </c>
      <c r="R1755">
        <v>5.3153499999999996</v>
      </c>
      <c r="S1755" s="1">
        <v>43640</v>
      </c>
      <c r="T1755" s="7">
        <v>4012.2655199999999</v>
      </c>
      <c r="U1755" s="7">
        <v>439.22331000000003</v>
      </c>
      <c r="V1755" s="7">
        <v>-0.89052984957984538</v>
      </c>
      <c r="W1755" s="7">
        <v>2302.2452899999998</v>
      </c>
      <c r="X1755" s="7">
        <v>439.52620000000002</v>
      </c>
      <c r="Y1755" s="7">
        <v>-0.80908802293607907</v>
      </c>
      <c r="Z1755" s="7">
        <v>595.27182000000005</v>
      </c>
      <c r="AA1755" s="7" t="s">
        <v>57</v>
      </c>
      <c r="AB1755" s="7">
        <v>4.1369800000000003</v>
      </c>
      <c r="AC1755" s="8" t="s">
        <v>57</v>
      </c>
      <c r="AD1755">
        <v>2019</v>
      </c>
      <c r="AE1755" s="1" t="s">
        <v>55</v>
      </c>
      <c r="AF1755" s="15" t="e">
        <f t="shared" si="83"/>
        <v>#VALUE!</v>
      </c>
      <c r="AG1755" s="1">
        <v>32241</v>
      </c>
      <c r="AH1755">
        <v>1988</v>
      </c>
      <c r="AI1755" t="str">
        <f t="shared" si="84"/>
        <v>Before 2004</v>
      </c>
      <c r="AJ1755" s="1">
        <v>44106</v>
      </c>
      <c r="AK1755" s="1" t="s">
        <v>55</v>
      </c>
      <c r="AL1755" s="1">
        <v>32241</v>
      </c>
      <c r="AM1755">
        <v>1988</v>
      </c>
      <c r="AN1755" t="str">
        <f t="shared" si="85"/>
        <v>Before 2004</v>
      </c>
      <c r="AO1755">
        <v>31</v>
      </c>
      <c r="AP1755" t="s">
        <v>56</v>
      </c>
      <c r="AQ1755" t="s">
        <v>24731</v>
      </c>
      <c r="AR1755">
        <v>1</v>
      </c>
      <c r="AS1755" t="s">
        <v>24795</v>
      </c>
      <c r="AT1755" t="s">
        <v>24731</v>
      </c>
      <c r="AU1755" t="s">
        <v>24731</v>
      </c>
      <c r="AV1755" t="b">
        <v>0</v>
      </c>
      <c r="AW1755" t="s">
        <v>3813</v>
      </c>
      <c r="AX1755" t="s">
        <v>3813</v>
      </c>
      <c r="AY1755" t="s">
        <v>116</v>
      </c>
      <c r="AZ1755" s="3">
        <v>6.0646031746031754</v>
      </c>
      <c r="BA1755" s="3">
        <v>7.436349206349206</v>
      </c>
      <c r="BB1755" s="3">
        <v>5.9684126984126982</v>
      </c>
      <c r="BC1755" s="3">
        <v>5.0887301587301588</v>
      </c>
      <c r="BD1755" s="3">
        <v>5.597777777777778</v>
      </c>
      <c r="BE1755">
        <v>35202010</v>
      </c>
      <c r="BF1755" t="s">
        <v>117</v>
      </c>
      <c r="BG1755" t="s">
        <v>139</v>
      </c>
      <c r="BH1755" t="s">
        <v>62</v>
      </c>
      <c r="BI1755" t="s">
        <v>117</v>
      </c>
      <c r="BJ1755" t="s">
        <v>116</v>
      </c>
      <c r="BK1755" t="s">
        <v>101</v>
      </c>
      <c r="BL1755">
        <v>2019</v>
      </c>
    </row>
    <row r="1756" spans="1:64" hidden="1" x14ac:dyDescent="0.25">
      <c r="A1756">
        <v>1026945</v>
      </c>
      <c r="B1756">
        <v>1031782</v>
      </c>
      <c r="C1756" t="s">
        <v>3811</v>
      </c>
      <c r="D1756" t="s">
        <v>3811</v>
      </c>
      <c r="E1756" t="s">
        <v>48</v>
      </c>
      <c r="F1756" t="s">
        <v>49</v>
      </c>
      <c r="G1756" t="s">
        <v>50</v>
      </c>
      <c r="H1756" t="s">
        <v>50</v>
      </c>
      <c r="I1756" t="s">
        <v>51</v>
      </c>
      <c r="J1756">
        <v>6610819.6299999999</v>
      </c>
      <c r="K1756" t="s">
        <v>50</v>
      </c>
      <c r="L1756">
        <v>0</v>
      </c>
      <c r="M1756" t="s">
        <v>71</v>
      </c>
      <c r="N1756" t="s">
        <v>3812</v>
      </c>
      <c r="O1756" t="s">
        <v>3812</v>
      </c>
      <c r="P1756" s="2">
        <v>8</v>
      </c>
      <c r="Q1756">
        <v>4.0599999999999996</v>
      </c>
      <c r="R1756">
        <v>9.3705599999999993</v>
      </c>
      <c r="S1756" s="1">
        <v>43903</v>
      </c>
      <c r="T1756" s="7">
        <v>1704.8814600000001</v>
      </c>
      <c r="U1756" s="7">
        <v>459.16030999999998</v>
      </c>
      <c r="V1756" s="7">
        <v>-0.73067904087595625</v>
      </c>
      <c r="W1756" s="7">
        <v>567.22553000000005</v>
      </c>
      <c r="X1756" s="7">
        <v>445.92552000000001</v>
      </c>
      <c r="Y1756" s="7">
        <v>-0.21384793805032018</v>
      </c>
      <c r="Z1756" s="7">
        <v>82.085160000000002</v>
      </c>
      <c r="AA1756" s="7" t="s">
        <v>57</v>
      </c>
      <c r="AB1756" s="7">
        <v>4.1369800000000003</v>
      </c>
      <c r="AC1756" s="8" t="s">
        <v>57</v>
      </c>
      <c r="AD1756">
        <v>2020</v>
      </c>
      <c r="AE1756" s="1" t="s">
        <v>55</v>
      </c>
      <c r="AF1756" s="15" t="e">
        <f t="shared" si="83"/>
        <v>#VALUE!</v>
      </c>
      <c r="AG1756" s="1">
        <v>32241</v>
      </c>
      <c r="AH1756">
        <v>1988</v>
      </c>
      <c r="AI1756" t="str">
        <f t="shared" si="84"/>
        <v>Before 2004</v>
      </c>
      <c r="AJ1756" s="1">
        <v>44106</v>
      </c>
      <c r="AK1756" s="1" t="s">
        <v>55</v>
      </c>
      <c r="AL1756" s="1">
        <v>32241</v>
      </c>
      <c r="AM1756">
        <v>1988</v>
      </c>
      <c r="AN1756" t="str">
        <f t="shared" si="85"/>
        <v>Before 2004</v>
      </c>
      <c r="AO1756">
        <v>31</v>
      </c>
      <c r="AP1756" t="s">
        <v>56</v>
      </c>
      <c r="AQ1756" t="s">
        <v>24731</v>
      </c>
      <c r="AR1756">
        <v>1</v>
      </c>
      <c r="AS1756" t="s">
        <v>24795</v>
      </c>
      <c r="AT1756" t="s">
        <v>24731</v>
      </c>
      <c r="AU1756" t="s">
        <v>24731</v>
      </c>
      <c r="AV1756" t="b">
        <v>0</v>
      </c>
      <c r="AW1756" t="s">
        <v>3813</v>
      </c>
      <c r="AX1756" t="s">
        <v>3813</v>
      </c>
      <c r="AY1756" t="s">
        <v>116</v>
      </c>
      <c r="AZ1756" s="3">
        <v>6.0646031746031754</v>
      </c>
      <c r="BA1756" s="3">
        <v>7.436349206349206</v>
      </c>
      <c r="BB1756" s="3">
        <v>5.9684126984126982</v>
      </c>
      <c r="BC1756" s="3">
        <v>5.0887301587301588</v>
      </c>
      <c r="BD1756" s="3">
        <v>5.597777777777778</v>
      </c>
      <c r="BE1756">
        <v>35202010</v>
      </c>
      <c r="BF1756" t="s">
        <v>117</v>
      </c>
      <c r="BG1756" t="s">
        <v>139</v>
      </c>
      <c r="BH1756" t="s">
        <v>62</v>
      </c>
      <c r="BI1756" t="s">
        <v>117</v>
      </c>
      <c r="BJ1756" t="s">
        <v>116</v>
      </c>
      <c r="BK1756" t="s">
        <v>101</v>
      </c>
      <c r="BL1756">
        <v>2020</v>
      </c>
    </row>
    <row r="1757" spans="1:64" hidden="1" x14ac:dyDescent="0.25">
      <c r="A1757">
        <v>50224</v>
      </c>
      <c r="B1757">
        <v>1007023</v>
      </c>
      <c r="C1757" t="s">
        <v>4122</v>
      </c>
      <c r="D1757" t="s">
        <v>911</v>
      </c>
      <c r="E1757" t="s">
        <v>464</v>
      </c>
      <c r="F1757" t="s">
        <v>49</v>
      </c>
      <c r="G1757" t="s">
        <v>50</v>
      </c>
      <c r="H1757" t="s">
        <v>50</v>
      </c>
      <c r="I1757" t="s">
        <v>51</v>
      </c>
      <c r="J1757">
        <v>3000000</v>
      </c>
      <c r="K1757" t="s">
        <v>50</v>
      </c>
      <c r="L1757">
        <v>0</v>
      </c>
      <c r="M1757" t="s">
        <v>71</v>
      </c>
      <c r="N1757" t="s">
        <v>4123</v>
      </c>
      <c r="O1757" t="s">
        <v>913</v>
      </c>
      <c r="P1757" s="2">
        <v>92</v>
      </c>
      <c r="Q1757">
        <v>0</v>
      </c>
      <c r="R1757">
        <v>6.4440499999999998</v>
      </c>
      <c r="S1757" s="1">
        <v>36227</v>
      </c>
      <c r="T1757" s="7">
        <v>493.89350000000002</v>
      </c>
      <c r="U1757" s="7">
        <v>294.06425000000002</v>
      </c>
      <c r="V1757" s="7">
        <v>-0.40459987831384703</v>
      </c>
      <c r="W1757" s="7">
        <v>489.84938</v>
      </c>
      <c r="X1757" s="7">
        <v>205.01662999999999</v>
      </c>
      <c r="Y1757" s="7">
        <v>-0.58147006330803164</v>
      </c>
      <c r="Z1757" s="7">
        <v>159.45738</v>
      </c>
      <c r="AA1757" s="7">
        <v>10192.584000000001</v>
      </c>
      <c r="AB1757" s="7">
        <v>7166.4269999999997</v>
      </c>
      <c r="AC1757" s="8">
        <v>0.42226858656342992</v>
      </c>
      <c r="AD1757">
        <v>1999</v>
      </c>
      <c r="AE1757" s="1" t="s">
        <v>55</v>
      </c>
      <c r="AF1757" s="15" t="e">
        <f t="shared" si="83"/>
        <v>#VALUE!</v>
      </c>
      <c r="AG1757" s="1">
        <v>24839</v>
      </c>
      <c r="AH1757">
        <v>1968</v>
      </c>
      <c r="AI1757" t="str">
        <f t="shared" si="84"/>
        <v>Before 2004</v>
      </c>
      <c r="AJ1757" s="1">
        <v>39302</v>
      </c>
      <c r="AK1757" s="1" t="s">
        <v>55</v>
      </c>
      <c r="AL1757" s="1">
        <v>24839</v>
      </c>
      <c r="AM1757">
        <v>1968</v>
      </c>
      <c r="AN1757" t="str">
        <f t="shared" si="85"/>
        <v>Before 2004</v>
      </c>
      <c r="AO1757">
        <v>31</v>
      </c>
      <c r="AP1757" t="s">
        <v>56</v>
      </c>
      <c r="AQ1757" t="s">
        <v>24731</v>
      </c>
      <c r="AR1757">
        <v>1</v>
      </c>
      <c r="AS1757" t="s">
        <v>24795</v>
      </c>
      <c r="AT1757" t="s">
        <v>24731</v>
      </c>
      <c r="AU1757" t="s">
        <v>24731</v>
      </c>
      <c r="AV1757" t="b">
        <v>0</v>
      </c>
      <c r="AW1757" t="s">
        <v>4124</v>
      </c>
      <c r="AX1757" t="s">
        <v>915</v>
      </c>
      <c r="AY1757" t="s">
        <v>76</v>
      </c>
      <c r="AZ1757" s="3">
        <v>3.9</v>
      </c>
      <c r="BA1757" s="3">
        <v>7.2</v>
      </c>
      <c r="BB1757" s="3">
        <v>7.6</v>
      </c>
      <c r="BC1757" s="3">
        <v>5.5</v>
      </c>
      <c r="BD1757" s="3">
        <v>5.7</v>
      </c>
      <c r="BE1757">
        <v>25202010</v>
      </c>
      <c r="BF1757" t="s">
        <v>346</v>
      </c>
      <c r="BG1757" t="s">
        <v>61</v>
      </c>
      <c r="BH1757" t="s">
        <v>41</v>
      </c>
      <c r="BI1757" t="s">
        <v>346</v>
      </c>
      <c r="BJ1757" t="s">
        <v>194</v>
      </c>
      <c r="BK1757" t="s">
        <v>76</v>
      </c>
      <c r="BL1757" t="s">
        <v>61</v>
      </c>
    </row>
    <row r="1758" spans="1:64" hidden="1" x14ac:dyDescent="0.25">
      <c r="A1758">
        <v>1201763</v>
      </c>
      <c r="B1758">
        <v>1067575</v>
      </c>
      <c r="C1758" t="s">
        <v>4253</v>
      </c>
      <c r="D1758" t="s">
        <v>4253</v>
      </c>
      <c r="E1758" t="s">
        <v>48</v>
      </c>
      <c r="F1758" t="s">
        <v>137</v>
      </c>
      <c r="G1758" t="s">
        <v>215</v>
      </c>
      <c r="H1758" t="s">
        <v>215</v>
      </c>
      <c r="I1758" t="s">
        <v>138</v>
      </c>
      <c r="J1758">
        <v>0</v>
      </c>
      <c r="K1758" t="s">
        <v>215</v>
      </c>
      <c r="L1758">
        <v>0</v>
      </c>
      <c r="M1758" t="s">
        <v>71</v>
      </c>
      <c r="N1758" t="s">
        <v>4254</v>
      </c>
      <c r="O1758" t="s">
        <v>4254</v>
      </c>
      <c r="P1758" s="2">
        <v>7</v>
      </c>
      <c r="Q1758">
        <v>1.06</v>
      </c>
      <c r="R1758">
        <v>1.85843</v>
      </c>
      <c r="S1758" s="1">
        <v>43944</v>
      </c>
      <c r="T1758" s="7">
        <v>17180.34</v>
      </c>
      <c r="U1758" s="7">
        <v>16516.185000000001</v>
      </c>
      <c r="V1758" s="7">
        <v>-3.8657849611823676E-2</v>
      </c>
      <c r="W1758" s="7">
        <v>13722.4</v>
      </c>
      <c r="X1758" s="7">
        <v>17455.667000000001</v>
      </c>
      <c r="Y1758" s="7">
        <v>0.27205641870226793</v>
      </c>
      <c r="Z1758" s="7">
        <v>15504.48806</v>
      </c>
      <c r="AA1758" s="7">
        <v>28184.182000000001</v>
      </c>
      <c r="AB1758" s="7">
        <v>17403.432000000001</v>
      </c>
      <c r="AC1758" s="8">
        <v>0.61946114996168566</v>
      </c>
      <c r="AD1758">
        <v>2020</v>
      </c>
      <c r="AE1758" s="1">
        <v>32331</v>
      </c>
      <c r="AF1758" s="15">
        <f t="shared" si="83"/>
        <v>31.816438356164383</v>
      </c>
      <c r="AG1758" s="1">
        <v>32331</v>
      </c>
      <c r="AH1758">
        <v>1988</v>
      </c>
      <c r="AI1758" t="str">
        <f t="shared" si="84"/>
        <v>Before 2004</v>
      </c>
      <c r="AJ1758" s="1">
        <v>44428</v>
      </c>
      <c r="AK1758" s="1" t="s">
        <v>55</v>
      </c>
      <c r="AL1758" s="1">
        <v>32331</v>
      </c>
      <c r="AM1758">
        <v>1988</v>
      </c>
      <c r="AN1758" t="str">
        <f t="shared" si="85"/>
        <v>Before 2004</v>
      </c>
      <c r="AO1758">
        <v>31</v>
      </c>
      <c r="AP1758" t="s">
        <v>56</v>
      </c>
      <c r="AQ1758" t="s">
        <v>24731</v>
      </c>
      <c r="AR1758">
        <v>1</v>
      </c>
      <c r="AS1758" t="s">
        <v>24795</v>
      </c>
      <c r="AT1758" t="s">
        <v>24731</v>
      </c>
      <c r="AU1758" t="s">
        <v>24731</v>
      </c>
      <c r="AV1758" t="b">
        <v>0</v>
      </c>
      <c r="AW1758" t="s">
        <v>4255</v>
      </c>
      <c r="AX1758" t="s">
        <v>4255</v>
      </c>
      <c r="AY1758" t="s">
        <v>98</v>
      </c>
      <c r="AZ1758" s="3">
        <v>5.0999999999999996</v>
      </c>
      <c r="BA1758" s="3">
        <v>7.5</v>
      </c>
      <c r="BB1758" s="3">
        <v>8.3000000000000007</v>
      </c>
      <c r="BC1758" s="3">
        <v>5.5</v>
      </c>
      <c r="BD1758" s="3">
        <v>6.2</v>
      </c>
      <c r="BE1758">
        <v>35102015</v>
      </c>
      <c r="BF1758" t="s">
        <v>808</v>
      </c>
      <c r="BG1758" t="s">
        <v>139</v>
      </c>
      <c r="BH1758" t="s">
        <v>41</v>
      </c>
      <c r="BI1758" t="s">
        <v>100</v>
      </c>
      <c r="BJ1758" t="s">
        <v>98</v>
      </c>
      <c r="BK1758" t="s">
        <v>101</v>
      </c>
      <c r="BL1758">
        <v>2020</v>
      </c>
    </row>
    <row r="1759" spans="1:64" x14ac:dyDescent="0.25">
      <c r="A1759">
        <v>762929</v>
      </c>
      <c r="B1759">
        <v>1106664</v>
      </c>
      <c r="C1759" t="s">
        <v>4318</v>
      </c>
      <c r="D1759" t="s">
        <v>4318</v>
      </c>
      <c r="E1759" t="s">
        <v>48</v>
      </c>
      <c r="F1759" t="s">
        <v>49</v>
      </c>
      <c r="G1759" t="s">
        <v>67</v>
      </c>
      <c r="H1759" t="s">
        <v>67</v>
      </c>
      <c r="I1759" t="s">
        <v>51</v>
      </c>
      <c r="J1759">
        <v>0</v>
      </c>
      <c r="K1759" t="s">
        <v>67</v>
      </c>
      <c r="L1759">
        <v>0</v>
      </c>
      <c r="M1759" t="s">
        <v>71</v>
      </c>
      <c r="N1759" t="s">
        <v>4319</v>
      </c>
      <c r="O1759" t="s">
        <v>4319</v>
      </c>
      <c r="P1759" s="2">
        <v>22</v>
      </c>
      <c r="Q1759">
        <v>4.0599999999999996</v>
      </c>
      <c r="R1759">
        <v>3</v>
      </c>
      <c r="S1759" s="1">
        <v>42569</v>
      </c>
      <c r="T1759" s="7">
        <v>16410.194780000002</v>
      </c>
      <c r="U1759" s="7">
        <v>9320.6212699999996</v>
      </c>
      <c r="V1759" s="7">
        <v>-0.17521148460128161</v>
      </c>
      <c r="W1759" s="7">
        <v>18192.14084</v>
      </c>
      <c r="X1759" s="7">
        <v>23595.607980000001</v>
      </c>
      <c r="Y1759" s="7">
        <v>0.29702205955437189</v>
      </c>
      <c r="Z1759" s="7">
        <v>32591.203399999999</v>
      </c>
      <c r="AA1759" s="7">
        <v>41829.988969999999</v>
      </c>
      <c r="AB1759" s="7">
        <v>64312.722130000002</v>
      </c>
      <c r="AC1759" s="8">
        <v>-0.34958453654867871</v>
      </c>
      <c r="AD1759">
        <v>2016</v>
      </c>
      <c r="AE1759" s="1">
        <v>31153</v>
      </c>
      <c r="AF1759" s="15">
        <f t="shared" si="83"/>
        <v>31.276712328767122</v>
      </c>
      <c r="AG1759" s="1">
        <v>30439</v>
      </c>
      <c r="AH1759">
        <v>1983</v>
      </c>
      <c r="AI1759" t="str">
        <f t="shared" si="84"/>
        <v>Before 2004</v>
      </c>
      <c r="AJ1759" s="1">
        <v>44428</v>
      </c>
      <c r="AK1759" s="1" t="s">
        <v>55</v>
      </c>
      <c r="AL1759" s="1">
        <v>31153</v>
      </c>
      <c r="AM1759">
        <v>1985</v>
      </c>
      <c r="AN1759" t="str">
        <f t="shared" si="85"/>
        <v>Before 2004</v>
      </c>
      <c r="AO1759">
        <v>31</v>
      </c>
      <c r="AP1759" t="s">
        <v>150</v>
      </c>
      <c r="AQ1759" t="s">
        <v>16660</v>
      </c>
      <c r="AR1759">
        <v>135</v>
      </c>
      <c r="AS1759" t="s">
        <v>24795</v>
      </c>
      <c r="AT1759" t="s">
        <v>16660</v>
      </c>
      <c r="AU1759" t="s">
        <v>24808</v>
      </c>
      <c r="AV1759" t="b">
        <v>0</v>
      </c>
      <c r="AW1759" t="s">
        <v>4320</v>
      </c>
      <c r="AX1759" t="s">
        <v>4320</v>
      </c>
      <c r="AY1759" t="s">
        <v>199</v>
      </c>
      <c r="AZ1759" s="3">
        <v>8.4</v>
      </c>
      <c r="BA1759" s="3">
        <v>8.3000000000000007</v>
      </c>
      <c r="BB1759" s="3">
        <v>8.3000000000000007</v>
      </c>
      <c r="BC1759" s="3">
        <v>8.6</v>
      </c>
      <c r="BD1759" s="3">
        <v>7.9</v>
      </c>
      <c r="BE1759">
        <v>15104030</v>
      </c>
      <c r="BF1759" t="s">
        <v>2123</v>
      </c>
      <c r="BG1759" t="s">
        <v>139</v>
      </c>
      <c r="BH1759" t="s">
        <v>41</v>
      </c>
      <c r="BI1759" t="s">
        <v>968</v>
      </c>
      <c r="BJ1759" t="s">
        <v>199</v>
      </c>
      <c r="BK1759" t="s">
        <v>199</v>
      </c>
      <c r="BL1759">
        <v>2016</v>
      </c>
    </row>
    <row r="1760" spans="1:64" x14ac:dyDescent="0.25">
      <c r="A1760">
        <v>719256</v>
      </c>
      <c r="B1760">
        <v>1106664</v>
      </c>
      <c r="C1760" t="s">
        <v>4318</v>
      </c>
      <c r="D1760" t="s">
        <v>4318</v>
      </c>
      <c r="E1760" t="s">
        <v>48</v>
      </c>
      <c r="F1760" t="s">
        <v>49</v>
      </c>
      <c r="G1760" t="s">
        <v>50</v>
      </c>
      <c r="H1760" t="s">
        <v>50</v>
      </c>
      <c r="I1760" t="s">
        <v>51</v>
      </c>
      <c r="J1760">
        <v>140000000</v>
      </c>
      <c r="K1760" t="s">
        <v>50</v>
      </c>
      <c r="L1760">
        <v>0</v>
      </c>
      <c r="M1760" t="s">
        <v>71</v>
      </c>
      <c r="N1760" t="s">
        <v>4319</v>
      </c>
      <c r="O1760" t="s">
        <v>4319</v>
      </c>
      <c r="P1760" s="2">
        <v>21</v>
      </c>
      <c r="Q1760">
        <v>4.1399999999999997</v>
      </c>
      <c r="R1760">
        <v>3</v>
      </c>
      <c r="S1760" s="1">
        <v>42706</v>
      </c>
      <c r="T1760" s="7">
        <v>17330.285260000001</v>
      </c>
      <c r="U1760" s="7">
        <v>19789.022199999999</v>
      </c>
      <c r="V1760" s="7">
        <v>0.49465748609379778</v>
      </c>
      <c r="W1760" s="7">
        <v>10342.267449999999</v>
      </c>
      <c r="X1760" s="7">
        <v>27490.134699999999</v>
      </c>
      <c r="Y1760" s="7">
        <v>1.6580374983437505</v>
      </c>
      <c r="Z1760" s="7">
        <v>24252.617859999998</v>
      </c>
      <c r="AA1760" s="7">
        <v>41829.988969999999</v>
      </c>
      <c r="AB1760" s="7">
        <v>64312.722130000002</v>
      </c>
      <c r="AC1760" s="8">
        <v>-0.34958453654867871</v>
      </c>
      <c r="AD1760">
        <v>2016</v>
      </c>
      <c r="AE1760" s="1">
        <v>31153</v>
      </c>
      <c r="AF1760" s="15">
        <f t="shared" si="83"/>
        <v>31.652054794520549</v>
      </c>
      <c r="AG1760" s="1">
        <v>30439</v>
      </c>
      <c r="AH1760">
        <v>1983</v>
      </c>
      <c r="AI1760" t="str">
        <f t="shared" si="84"/>
        <v>Before 2004</v>
      </c>
      <c r="AJ1760" s="1">
        <v>44428</v>
      </c>
      <c r="AK1760" s="1" t="s">
        <v>55</v>
      </c>
      <c r="AL1760" s="1">
        <v>31153</v>
      </c>
      <c r="AM1760">
        <v>1985</v>
      </c>
      <c r="AN1760" t="str">
        <f t="shared" si="85"/>
        <v>Before 2004</v>
      </c>
      <c r="AO1760">
        <v>31</v>
      </c>
      <c r="AP1760" t="s">
        <v>150</v>
      </c>
      <c r="AQ1760" t="s">
        <v>16660</v>
      </c>
      <c r="AR1760">
        <v>135</v>
      </c>
      <c r="AS1760" t="s">
        <v>24795</v>
      </c>
      <c r="AT1760" t="s">
        <v>16660</v>
      </c>
      <c r="AU1760" t="s">
        <v>24808</v>
      </c>
      <c r="AV1760" t="b">
        <v>0</v>
      </c>
      <c r="AW1760" t="s">
        <v>4320</v>
      </c>
      <c r="AX1760" t="s">
        <v>4320</v>
      </c>
      <c r="AY1760" t="s">
        <v>199</v>
      </c>
      <c r="AZ1760" s="3">
        <v>8.4</v>
      </c>
      <c r="BA1760" s="3">
        <v>8.3000000000000007</v>
      </c>
      <c r="BB1760" s="3">
        <v>8.3000000000000007</v>
      </c>
      <c r="BC1760" s="3">
        <v>8.6</v>
      </c>
      <c r="BD1760" s="3">
        <v>7.9</v>
      </c>
      <c r="BE1760">
        <v>15104030</v>
      </c>
      <c r="BF1760" t="s">
        <v>2123</v>
      </c>
      <c r="BG1760" t="s">
        <v>139</v>
      </c>
      <c r="BH1760" t="s">
        <v>41</v>
      </c>
      <c r="BI1760" t="s">
        <v>968</v>
      </c>
      <c r="BJ1760" t="s">
        <v>199</v>
      </c>
      <c r="BK1760" t="s">
        <v>199</v>
      </c>
      <c r="BL1760">
        <v>2016</v>
      </c>
    </row>
    <row r="1761" spans="1:64" hidden="1" x14ac:dyDescent="0.25">
      <c r="A1761">
        <v>1113313</v>
      </c>
      <c r="B1761">
        <v>1083996</v>
      </c>
      <c r="C1761" t="s">
        <v>4590</v>
      </c>
      <c r="D1761" t="s">
        <v>4046</v>
      </c>
      <c r="E1761" t="s">
        <v>464</v>
      </c>
      <c r="F1761" t="s">
        <v>65</v>
      </c>
      <c r="G1761" t="s">
        <v>50</v>
      </c>
      <c r="H1761" t="s">
        <v>50</v>
      </c>
      <c r="I1761" t="s">
        <v>66</v>
      </c>
      <c r="J1761">
        <v>500000</v>
      </c>
      <c r="K1761" t="s">
        <v>50</v>
      </c>
      <c r="L1761">
        <v>0</v>
      </c>
      <c r="M1761" t="s">
        <v>52</v>
      </c>
      <c r="N1761" t="s">
        <v>4048</v>
      </c>
      <c r="O1761" t="s">
        <v>4048</v>
      </c>
      <c r="P1761" s="2">
        <v>13</v>
      </c>
      <c r="Q1761">
        <v>0.746</v>
      </c>
      <c r="R1761">
        <v>1.36174</v>
      </c>
      <c r="S1761" s="1">
        <v>43367</v>
      </c>
      <c r="T1761" s="7">
        <v>53425.499400000001</v>
      </c>
      <c r="U1761" s="7">
        <v>69101.019969999994</v>
      </c>
      <c r="V1761" s="7">
        <v>0.29340896661791416</v>
      </c>
      <c r="W1761" s="7">
        <v>55651.350599999998</v>
      </c>
      <c r="X1761" s="7">
        <v>74070.258700000006</v>
      </c>
      <c r="Y1761" s="7">
        <v>0.33096965125586741</v>
      </c>
      <c r="Z1761" s="7">
        <v>69660.797089999993</v>
      </c>
      <c r="AA1761" s="7">
        <v>132915.38135000001</v>
      </c>
      <c r="AB1761" s="7">
        <v>44818.964659999998</v>
      </c>
      <c r="AC1761" s="8">
        <v>1.9656057956337454</v>
      </c>
      <c r="AD1761">
        <v>2018</v>
      </c>
      <c r="AE1761" s="1">
        <v>32042</v>
      </c>
      <c r="AF1761" s="15">
        <f t="shared" si="83"/>
        <v>31.027397260273972</v>
      </c>
      <c r="AG1761" s="1">
        <v>32042</v>
      </c>
      <c r="AH1761">
        <v>1987</v>
      </c>
      <c r="AI1761" t="str">
        <f t="shared" si="84"/>
        <v>Before 2004</v>
      </c>
      <c r="AJ1761" s="1">
        <v>44428</v>
      </c>
      <c r="AK1761" s="1" t="s">
        <v>55</v>
      </c>
      <c r="AL1761" s="1">
        <v>32042</v>
      </c>
      <c r="AM1761">
        <v>1987</v>
      </c>
      <c r="AN1761" t="str">
        <f t="shared" si="85"/>
        <v>Before 2004</v>
      </c>
      <c r="AO1761">
        <v>31</v>
      </c>
      <c r="AP1761" t="s">
        <v>56</v>
      </c>
      <c r="AQ1761" t="s">
        <v>24731</v>
      </c>
      <c r="AR1761">
        <v>1</v>
      </c>
      <c r="AS1761" t="s">
        <v>24795</v>
      </c>
      <c r="AT1761" t="s">
        <v>24731</v>
      </c>
      <c r="AU1761" t="s">
        <v>24731</v>
      </c>
      <c r="AV1761" t="b">
        <v>0</v>
      </c>
      <c r="AW1761" t="s">
        <v>4050</v>
      </c>
      <c r="AX1761" t="s">
        <v>4050</v>
      </c>
      <c r="AY1761" t="s">
        <v>206</v>
      </c>
      <c r="AZ1761" s="3">
        <v>3.4</v>
      </c>
      <c r="BA1761" s="3">
        <v>5.9</v>
      </c>
      <c r="BB1761" s="3">
        <v>4.5</v>
      </c>
      <c r="BC1761" s="3">
        <v>6.8</v>
      </c>
      <c r="BD1761" s="3">
        <v>4.2</v>
      </c>
      <c r="BE1761">
        <v>40203020</v>
      </c>
      <c r="BF1761" t="s">
        <v>522</v>
      </c>
      <c r="BG1761" t="s">
        <v>139</v>
      </c>
      <c r="BH1761" t="s">
        <v>41</v>
      </c>
      <c r="BI1761" t="s">
        <v>505</v>
      </c>
      <c r="BJ1761" t="s">
        <v>206</v>
      </c>
      <c r="BK1761" t="s">
        <v>110</v>
      </c>
      <c r="BL1761">
        <v>2018</v>
      </c>
    </row>
    <row r="1762" spans="1:64" hidden="1" x14ac:dyDescent="0.25">
      <c r="A1762">
        <v>988402</v>
      </c>
      <c r="B1762">
        <v>1087130</v>
      </c>
      <c r="C1762" t="s">
        <v>157</v>
      </c>
      <c r="D1762" t="s">
        <v>157</v>
      </c>
      <c r="E1762" t="s">
        <v>48</v>
      </c>
      <c r="F1762" t="s">
        <v>623</v>
      </c>
      <c r="G1762" t="s">
        <v>215</v>
      </c>
      <c r="H1762" t="s">
        <v>215</v>
      </c>
      <c r="I1762" t="s">
        <v>66</v>
      </c>
      <c r="J1762">
        <v>0</v>
      </c>
      <c r="K1762" t="s">
        <v>215</v>
      </c>
      <c r="L1762">
        <v>0</v>
      </c>
      <c r="M1762" t="s">
        <v>71</v>
      </c>
      <c r="N1762" t="s">
        <v>160</v>
      </c>
      <c r="O1762" t="s">
        <v>160</v>
      </c>
      <c r="P1762" s="2">
        <v>17</v>
      </c>
      <c r="Q1762">
        <v>0.50900000000000001</v>
      </c>
      <c r="R1762">
        <v>0.72008000000000005</v>
      </c>
      <c r="S1762" s="1">
        <v>43040</v>
      </c>
      <c r="T1762" s="7">
        <v>135827.17199999999</v>
      </c>
      <c r="U1762" s="7">
        <v>163708.70861</v>
      </c>
      <c r="V1762" s="7">
        <v>0.20527215725289497</v>
      </c>
      <c r="W1762" s="7">
        <v>126151.34073</v>
      </c>
      <c r="X1762" s="7">
        <v>189629.10420999999</v>
      </c>
      <c r="Y1762" s="7">
        <v>0.5031873867742761</v>
      </c>
      <c r="Z1762" s="7">
        <v>195735.46799</v>
      </c>
      <c r="AA1762" s="7">
        <v>138307.82089</v>
      </c>
      <c r="AB1762" s="7">
        <v>87126.045809999996</v>
      </c>
      <c r="AC1762" s="8">
        <v>0.58744517330230495</v>
      </c>
      <c r="AD1762">
        <v>2017</v>
      </c>
      <c r="AE1762" s="1">
        <v>31714</v>
      </c>
      <c r="AF1762" s="15">
        <f t="shared" si="83"/>
        <v>31.030136986301368</v>
      </c>
      <c r="AG1762" s="1">
        <v>31714</v>
      </c>
      <c r="AH1762">
        <v>1986</v>
      </c>
      <c r="AI1762" t="str">
        <f t="shared" si="84"/>
        <v>Before 2004</v>
      </c>
      <c r="AJ1762" s="1">
        <v>44428</v>
      </c>
      <c r="AK1762" s="1" t="s">
        <v>55</v>
      </c>
      <c r="AL1762" s="1">
        <v>31714</v>
      </c>
      <c r="AM1762">
        <v>1986</v>
      </c>
      <c r="AN1762" t="str">
        <f t="shared" si="85"/>
        <v>Before 2004</v>
      </c>
      <c r="AO1762">
        <v>31</v>
      </c>
      <c r="AP1762" t="s">
        <v>56</v>
      </c>
      <c r="AQ1762" t="s">
        <v>24731</v>
      </c>
      <c r="AR1762">
        <v>1</v>
      </c>
      <c r="AS1762" t="s">
        <v>24795</v>
      </c>
      <c r="AT1762" t="s">
        <v>24731</v>
      </c>
      <c r="AU1762" t="s">
        <v>24731</v>
      </c>
      <c r="AV1762" t="b">
        <v>0</v>
      </c>
      <c r="AW1762" t="s">
        <v>162</v>
      </c>
      <c r="AX1762" t="s">
        <v>162</v>
      </c>
      <c r="AY1762" t="s">
        <v>108</v>
      </c>
      <c r="AZ1762" s="3">
        <v>6</v>
      </c>
      <c r="BA1762" s="3">
        <v>8.3000000000000007</v>
      </c>
      <c r="BB1762" s="3">
        <v>6.9</v>
      </c>
      <c r="BC1762" s="3">
        <v>7.7</v>
      </c>
      <c r="BD1762" s="3">
        <v>7</v>
      </c>
      <c r="BE1762">
        <v>40101010</v>
      </c>
      <c r="BF1762" t="s">
        <v>1376</v>
      </c>
      <c r="BG1762" t="s">
        <v>139</v>
      </c>
      <c r="BH1762" t="s">
        <v>41</v>
      </c>
      <c r="BI1762" t="s">
        <v>108</v>
      </c>
      <c r="BJ1762" t="s">
        <v>108</v>
      </c>
      <c r="BK1762" t="s">
        <v>110</v>
      </c>
      <c r="BL1762">
        <v>2017</v>
      </c>
    </row>
    <row r="1763" spans="1:64" hidden="1" x14ac:dyDescent="0.25">
      <c r="A1763">
        <v>1086650</v>
      </c>
      <c r="B1763">
        <v>1087130</v>
      </c>
      <c r="C1763" t="s">
        <v>157</v>
      </c>
      <c r="D1763" t="s">
        <v>157</v>
      </c>
      <c r="E1763" t="s">
        <v>48</v>
      </c>
      <c r="F1763" t="s">
        <v>65</v>
      </c>
      <c r="G1763" t="s">
        <v>50</v>
      </c>
      <c r="H1763" t="s">
        <v>50</v>
      </c>
      <c r="I1763" t="s">
        <v>66</v>
      </c>
      <c r="J1763">
        <v>5750000</v>
      </c>
      <c r="K1763" t="s">
        <v>50</v>
      </c>
      <c r="L1763">
        <v>0</v>
      </c>
      <c r="M1763" t="s">
        <v>52</v>
      </c>
      <c r="N1763" t="s">
        <v>160</v>
      </c>
      <c r="O1763" t="s">
        <v>160</v>
      </c>
      <c r="P1763" s="2">
        <v>14</v>
      </c>
      <c r="Q1763">
        <v>0.434</v>
      </c>
      <c r="R1763">
        <v>1.07619</v>
      </c>
      <c r="S1763" s="1">
        <v>43328</v>
      </c>
      <c r="T1763" s="7">
        <v>172066.6974</v>
      </c>
      <c r="U1763" s="7">
        <v>197427.55356</v>
      </c>
      <c r="V1763" s="7">
        <v>0.14738968401912267</v>
      </c>
      <c r="W1763" s="7">
        <v>172051.21739999999</v>
      </c>
      <c r="X1763" s="7">
        <v>183467.71481999999</v>
      </c>
      <c r="Y1763" s="7">
        <v>6.6355226033989106E-2</v>
      </c>
      <c r="Z1763" s="7">
        <v>175054.696</v>
      </c>
      <c r="AA1763" s="7">
        <v>138307.82089</v>
      </c>
      <c r="AB1763" s="7">
        <v>87126.045809999996</v>
      </c>
      <c r="AC1763" s="8">
        <v>0.58744517330230495</v>
      </c>
      <c r="AD1763">
        <v>2018</v>
      </c>
      <c r="AE1763" s="1">
        <v>31714</v>
      </c>
      <c r="AF1763" s="15">
        <f t="shared" si="83"/>
        <v>31.81917808219178</v>
      </c>
      <c r="AG1763" s="1">
        <v>31714</v>
      </c>
      <c r="AH1763">
        <v>1986</v>
      </c>
      <c r="AI1763" t="str">
        <f t="shared" si="84"/>
        <v>Before 2004</v>
      </c>
      <c r="AJ1763" s="1">
        <v>44428</v>
      </c>
      <c r="AK1763" s="1" t="s">
        <v>55</v>
      </c>
      <c r="AL1763" s="1">
        <v>31714</v>
      </c>
      <c r="AM1763">
        <v>1986</v>
      </c>
      <c r="AN1763" t="str">
        <f t="shared" si="85"/>
        <v>Before 2004</v>
      </c>
      <c r="AO1763">
        <v>31</v>
      </c>
      <c r="AP1763" t="s">
        <v>56</v>
      </c>
      <c r="AQ1763" t="s">
        <v>24731</v>
      </c>
      <c r="AR1763">
        <v>1</v>
      </c>
      <c r="AS1763" t="s">
        <v>24795</v>
      </c>
      <c r="AT1763" t="s">
        <v>24731</v>
      </c>
      <c r="AU1763" t="s">
        <v>24731</v>
      </c>
      <c r="AV1763" t="b">
        <v>0</v>
      </c>
      <c r="AW1763" t="s">
        <v>162</v>
      </c>
      <c r="AX1763" t="s">
        <v>162</v>
      </c>
      <c r="AY1763" t="s">
        <v>108</v>
      </c>
      <c r="AZ1763" s="3">
        <v>6</v>
      </c>
      <c r="BA1763" s="3">
        <v>8.3000000000000007</v>
      </c>
      <c r="BB1763" s="3">
        <v>6.9</v>
      </c>
      <c r="BC1763" s="3">
        <v>7.7</v>
      </c>
      <c r="BD1763" s="3">
        <v>7</v>
      </c>
      <c r="BE1763">
        <v>40101010</v>
      </c>
      <c r="BF1763" t="s">
        <v>1376</v>
      </c>
      <c r="BG1763" t="s">
        <v>139</v>
      </c>
      <c r="BH1763" t="s">
        <v>41</v>
      </c>
      <c r="BI1763" t="s">
        <v>108</v>
      </c>
      <c r="BJ1763" t="s">
        <v>108</v>
      </c>
      <c r="BK1763" t="s">
        <v>110</v>
      </c>
      <c r="BL1763">
        <v>2018</v>
      </c>
    </row>
    <row r="1764" spans="1:64" hidden="1" x14ac:dyDescent="0.25">
      <c r="A1764">
        <v>861561</v>
      </c>
      <c r="B1764">
        <v>1030653</v>
      </c>
      <c r="C1764" t="s">
        <v>5100</v>
      </c>
      <c r="D1764" t="s">
        <v>5100</v>
      </c>
      <c r="E1764" t="s">
        <v>70</v>
      </c>
      <c r="F1764" t="s">
        <v>209</v>
      </c>
      <c r="G1764" t="s">
        <v>50</v>
      </c>
      <c r="H1764" t="s">
        <v>50</v>
      </c>
      <c r="I1764" t="s">
        <v>209</v>
      </c>
      <c r="J1764">
        <v>0</v>
      </c>
      <c r="K1764" t="s">
        <v>67</v>
      </c>
      <c r="L1764">
        <v>1</v>
      </c>
      <c r="M1764" t="s">
        <v>71</v>
      </c>
      <c r="N1764" t="s">
        <v>5101</v>
      </c>
      <c r="O1764" t="s">
        <v>5101</v>
      </c>
      <c r="P1764" s="2">
        <v>25</v>
      </c>
      <c r="Q1764">
        <v>4.08</v>
      </c>
      <c r="R1764">
        <v>5.44787</v>
      </c>
      <c r="S1764" s="1">
        <v>42328</v>
      </c>
      <c r="T1764" s="7">
        <v>17262.646580000001</v>
      </c>
      <c r="U1764" s="7">
        <v>34522.844290000001</v>
      </c>
      <c r="V1764" s="7">
        <v>0.99985814052389643</v>
      </c>
      <c r="W1764" s="7">
        <v>18174.960299999999</v>
      </c>
      <c r="X1764" s="7">
        <v>26067.128720000001</v>
      </c>
      <c r="Y1764" s="7">
        <v>0.43423304864110224</v>
      </c>
      <c r="Z1764" s="7">
        <v>25506.917720000001</v>
      </c>
      <c r="AA1764" s="7">
        <v>16023.098599999999</v>
      </c>
      <c r="AB1764" s="7">
        <v>7428.5281199999999</v>
      </c>
      <c r="AC1764" s="8">
        <v>1.1569681558935794</v>
      </c>
      <c r="AD1764">
        <v>2015</v>
      </c>
      <c r="AE1764" s="1">
        <v>30817</v>
      </c>
      <c r="AF1764" s="15">
        <f t="shared" si="83"/>
        <v>31.536986301369861</v>
      </c>
      <c r="AG1764" s="1">
        <v>26718</v>
      </c>
      <c r="AH1764">
        <v>1973</v>
      </c>
      <c r="AI1764" t="str">
        <f t="shared" si="84"/>
        <v>Before 2004</v>
      </c>
      <c r="AJ1764" s="1">
        <v>44428</v>
      </c>
      <c r="AK1764" s="1" t="s">
        <v>55</v>
      </c>
      <c r="AL1764" s="1">
        <v>30817</v>
      </c>
      <c r="AM1764">
        <v>1984</v>
      </c>
      <c r="AN1764" t="str">
        <f t="shared" si="85"/>
        <v>Before 2004</v>
      </c>
      <c r="AO1764">
        <v>31</v>
      </c>
      <c r="AP1764" t="s">
        <v>312</v>
      </c>
      <c r="AQ1764" t="s">
        <v>24731</v>
      </c>
      <c r="AR1764">
        <v>1</v>
      </c>
      <c r="AS1764" t="s">
        <v>24795</v>
      </c>
      <c r="AT1764" t="s">
        <v>24731</v>
      </c>
      <c r="AU1764" t="s">
        <v>24731</v>
      </c>
      <c r="AV1764" t="b">
        <v>0</v>
      </c>
      <c r="AW1764" t="s">
        <v>5102</v>
      </c>
      <c r="AX1764" t="s">
        <v>5102</v>
      </c>
      <c r="AY1764" t="s">
        <v>116</v>
      </c>
      <c r="AZ1764" s="3">
        <v>8.4</v>
      </c>
      <c r="BA1764" s="3">
        <v>6.4</v>
      </c>
      <c r="BB1764" s="3">
        <v>6.9</v>
      </c>
      <c r="BC1764" s="3">
        <v>7.5</v>
      </c>
      <c r="BD1764" s="3">
        <v>6.2</v>
      </c>
      <c r="BE1764">
        <v>35202010</v>
      </c>
      <c r="BF1764" t="s">
        <v>117</v>
      </c>
      <c r="BG1764" t="s">
        <v>139</v>
      </c>
      <c r="BH1764" t="s">
        <v>41</v>
      </c>
      <c r="BI1764" t="s">
        <v>117</v>
      </c>
      <c r="BJ1764" t="s">
        <v>116</v>
      </c>
      <c r="BK1764" t="s">
        <v>101</v>
      </c>
      <c r="BL1764">
        <v>2015</v>
      </c>
    </row>
    <row r="1765" spans="1:64" x14ac:dyDescent="0.25">
      <c r="A1765">
        <v>616485</v>
      </c>
      <c r="B1765">
        <v>1094564</v>
      </c>
      <c r="C1765" t="s">
        <v>5371</v>
      </c>
      <c r="D1765" t="s">
        <v>5371</v>
      </c>
      <c r="E1765" t="s">
        <v>158</v>
      </c>
      <c r="F1765" t="s">
        <v>137</v>
      </c>
      <c r="G1765" t="s">
        <v>67</v>
      </c>
      <c r="H1765" t="s">
        <v>67</v>
      </c>
      <c r="I1765" t="s">
        <v>138</v>
      </c>
      <c r="J1765">
        <v>0</v>
      </c>
      <c r="K1765" t="s">
        <v>67</v>
      </c>
      <c r="L1765">
        <v>0</v>
      </c>
      <c r="M1765" t="s">
        <v>71</v>
      </c>
      <c r="N1765" t="s">
        <v>5372</v>
      </c>
      <c r="O1765" t="s">
        <v>5372</v>
      </c>
      <c r="P1765" s="2">
        <v>66</v>
      </c>
      <c r="Q1765">
        <v>0.26800000000000002</v>
      </c>
      <c r="R1765">
        <v>1.3264199999999999</v>
      </c>
      <c r="S1765" s="1">
        <v>38589</v>
      </c>
      <c r="T1765" s="7">
        <v>32034.818200000002</v>
      </c>
      <c r="U1765" s="7">
        <v>11993.74316</v>
      </c>
      <c r="V1765" s="7">
        <v>-0.62560289603891062</v>
      </c>
      <c r="W1765" s="7">
        <v>15066.883669999999</v>
      </c>
      <c r="X1765" s="7">
        <v>11268.143040000001</v>
      </c>
      <c r="Y1765" s="7">
        <v>-0.25212517154849706</v>
      </c>
      <c r="Z1765" s="7">
        <v>13362.743109999999</v>
      </c>
      <c r="AA1765" s="7" t="s">
        <v>57</v>
      </c>
      <c r="AB1765" s="7" t="s">
        <v>57</v>
      </c>
      <c r="AC1765" s="8" t="s">
        <v>57</v>
      </c>
      <c r="AD1765">
        <v>2005</v>
      </c>
      <c r="AE1765" s="1" t="s">
        <v>55</v>
      </c>
      <c r="AF1765" s="15" t="e">
        <f t="shared" si="83"/>
        <v>#VALUE!</v>
      </c>
      <c r="AG1765" s="1">
        <v>27128</v>
      </c>
      <c r="AH1765">
        <v>1974</v>
      </c>
      <c r="AI1765" t="str">
        <f t="shared" si="84"/>
        <v>Before 2004</v>
      </c>
      <c r="AJ1765" s="1">
        <v>42290</v>
      </c>
      <c r="AK1765" s="1" t="s">
        <v>55</v>
      </c>
      <c r="AL1765" s="1">
        <v>27128</v>
      </c>
      <c r="AM1765">
        <v>1974</v>
      </c>
      <c r="AN1765" t="str">
        <f t="shared" si="85"/>
        <v>Before 2004</v>
      </c>
      <c r="AO1765">
        <v>31</v>
      </c>
      <c r="AP1765" t="s">
        <v>150</v>
      </c>
      <c r="AQ1765" t="s">
        <v>16660</v>
      </c>
      <c r="AR1765">
        <v>135</v>
      </c>
      <c r="AS1765" t="s">
        <v>24795</v>
      </c>
      <c r="AT1765" t="s">
        <v>16660</v>
      </c>
      <c r="AU1765" t="s">
        <v>24808</v>
      </c>
      <c r="AV1765" t="b">
        <v>0</v>
      </c>
      <c r="AW1765" t="s">
        <v>5373</v>
      </c>
      <c r="AX1765" t="s">
        <v>5373</v>
      </c>
      <c r="AY1765" t="s">
        <v>59</v>
      </c>
      <c r="AZ1765" s="3">
        <v>6.6854271356783919</v>
      </c>
      <c r="BA1765" s="3">
        <v>7.6108040201005034</v>
      </c>
      <c r="BB1765" s="3">
        <v>6.3768844221105532</v>
      </c>
      <c r="BC1765" s="3">
        <v>5.8057788944723621</v>
      </c>
      <c r="BD1765" s="3">
        <v>6.068844221105528</v>
      </c>
      <c r="BE1765">
        <v>45201020</v>
      </c>
      <c r="BF1765" t="s">
        <v>221</v>
      </c>
      <c r="BG1765" t="s">
        <v>139</v>
      </c>
      <c r="BH1765" t="s">
        <v>62</v>
      </c>
      <c r="BI1765" t="s">
        <v>221</v>
      </c>
      <c r="BJ1765" t="s">
        <v>59</v>
      </c>
      <c r="BK1765" t="s">
        <v>64</v>
      </c>
      <c r="BL1765">
        <v>2005</v>
      </c>
    </row>
    <row r="1766" spans="1:64" hidden="1" x14ac:dyDescent="0.25">
      <c r="A1766">
        <v>632645</v>
      </c>
      <c r="B1766">
        <v>1000369</v>
      </c>
      <c r="C1766" t="s">
        <v>5397</v>
      </c>
      <c r="D1766" t="s">
        <v>5397</v>
      </c>
      <c r="E1766" t="s">
        <v>48</v>
      </c>
      <c r="F1766" t="s">
        <v>209</v>
      </c>
      <c r="G1766" t="s">
        <v>67</v>
      </c>
      <c r="H1766" t="s">
        <v>67</v>
      </c>
      <c r="I1766" t="s">
        <v>209</v>
      </c>
      <c r="J1766">
        <v>0</v>
      </c>
      <c r="K1766" t="s">
        <v>67</v>
      </c>
      <c r="L1766">
        <v>0</v>
      </c>
      <c r="M1766" t="s">
        <v>71</v>
      </c>
      <c r="N1766" t="s">
        <v>5398</v>
      </c>
      <c r="O1766" t="s">
        <v>5398</v>
      </c>
      <c r="P1766" s="2">
        <v>89</v>
      </c>
      <c r="Q1766">
        <v>0</v>
      </c>
      <c r="R1766">
        <v>0.48548999999999998</v>
      </c>
      <c r="S1766" s="1">
        <v>36495</v>
      </c>
      <c r="T1766" s="7">
        <v>172804.66628</v>
      </c>
      <c r="U1766" s="7">
        <v>191188.10159000001</v>
      </c>
      <c r="V1766" s="7">
        <v>0.10638274825410576</v>
      </c>
      <c r="W1766" s="7">
        <v>161849.24377999999</v>
      </c>
      <c r="X1766" s="7">
        <v>190125.93866000001</v>
      </c>
      <c r="Y1766" s="7">
        <v>0.17471008340598887</v>
      </c>
      <c r="Z1766" s="7">
        <v>200292.28972999999</v>
      </c>
      <c r="AA1766" s="7">
        <v>233735.00865</v>
      </c>
      <c r="AB1766" s="7">
        <v>145408.94276999999</v>
      </c>
      <c r="AC1766" s="8">
        <v>0.60743214411309909</v>
      </c>
      <c r="AD1766">
        <v>1999</v>
      </c>
      <c r="AE1766" s="1">
        <v>24839</v>
      </c>
      <c r="AF1766" s="15">
        <f t="shared" si="83"/>
        <v>31.934246575342467</v>
      </c>
      <c r="AG1766" s="1">
        <v>24839</v>
      </c>
      <c r="AH1766">
        <v>1968</v>
      </c>
      <c r="AI1766" t="str">
        <f t="shared" si="84"/>
        <v>Before 2004</v>
      </c>
      <c r="AJ1766" s="1">
        <v>44428</v>
      </c>
      <c r="AK1766" s="1" t="s">
        <v>55</v>
      </c>
      <c r="AL1766" s="1">
        <v>24839</v>
      </c>
      <c r="AM1766">
        <v>1968</v>
      </c>
      <c r="AN1766" t="str">
        <f t="shared" si="85"/>
        <v>Before 2004</v>
      </c>
      <c r="AO1766">
        <v>31</v>
      </c>
      <c r="AP1766" t="s">
        <v>56</v>
      </c>
      <c r="AQ1766" t="s">
        <v>24731</v>
      </c>
      <c r="AR1766">
        <v>1</v>
      </c>
      <c r="AS1766" t="s">
        <v>24795</v>
      </c>
      <c r="AT1766" t="s">
        <v>24731</v>
      </c>
      <c r="AU1766" t="s">
        <v>24731</v>
      </c>
      <c r="AV1766" t="b">
        <v>0</v>
      </c>
      <c r="AW1766" t="s">
        <v>5399</v>
      </c>
      <c r="AX1766" t="s">
        <v>5399</v>
      </c>
      <c r="AY1766" t="s">
        <v>439</v>
      </c>
      <c r="AZ1766" s="3">
        <v>5.3</v>
      </c>
      <c r="BA1766" s="3">
        <v>6.6</v>
      </c>
      <c r="BB1766" s="3">
        <v>6.9</v>
      </c>
      <c r="BC1766" s="3">
        <v>5.9</v>
      </c>
      <c r="BD1766" s="3">
        <v>5.4</v>
      </c>
      <c r="BE1766">
        <v>10102010</v>
      </c>
      <c r="BF1766" t="s">
        <v>5400</v>
      </c>
      <c r="BG1766" t="s">
        <v>61</v>
      </c>
      <c r="BH1766" t="s">
        <v>41</v>
      </c>
      <c r="BI1766" t="s">
        <v>441</v>
      </c>
      <c r="BJ1766" t="s">
        <v>439</v>
      </c>
      <c r="BK1766" t="s">
        <v>439</v>
      </c>
      <c r="BL1766" t="s">
        <v>61</v>
      </c>
    </row>
    <row r="1767" spans="1:64" hidden="1" x14ac:dyDescent="0.25">
      <c r="A1767">
        <v>852269</v>
      </c>
      <c r="B1767">
        <v>1172339</v>
      </c>
      <c r="C1767" t="s">
        <v>5446</v>
      </c>
      <c r="D1767" t="s">
        <v>5443</v>
      </c>
      <c r="E1767" t="s">
        <v>464</v>
      </c>
      <c r="F1767" t="s">
        <v>65</v>
      </c>
      <c r="G1767" t="s">
        <v>50</v>
      </c>
      <c r="H1767" t="s">
        <v>50</v>
      </c>
      <c r="I1767" t="s">
        <v>66</v>
      </c>
      <c r="J1767">
        <v>20000</v>
      </c>
      <c r="K1767" t="s">
        <v>50</v>
      </c>
      <c r="L1767">
        <v>0</v>
      </c>
      <c r="M1767" t="s">
        <v>71</v>
      </c>
      <c r="N1767" t="s">
        <v>5444</v>
      </c>
      <c r="O1767" t="s">
        <v>5444</v>
      </c>
      <c r="P1767" s="2">
        <v>25</v>
      </c>
      <c r="Q1767">
        <v>0.161</v>
      </c>
      <c r="R1767">
        <v>1.11487</v>
      </c>
      <c r="S1767" s="1">
        <v>42277</v>
      </c>
      <c r="T1767" s="7">
        <v>19347.093199999999</v>
      </c>
      <c r="U1767" s="7">
        <v>15537.853080000001</v>
      </c>
      <c r="V1767" s="7">
        <v>-0.19688953170494877</v>
      </c>
      <c r="W1767" s="7">
        <v>18025.722379999999</v>
      </c>
      <c r="X1767" s="7">
        <v>16862.824550000001</v>
      </c>
      <c r="Y1767" s="7">
        <v>-6.4513244212074577E-2</v>
      </c>
      <c r="Z1767" s="7">
        <v>15189.45693</v>
      </c>
      <c r="AA1767" s="7">
        <v>26972.548559999999</v>
      </c>
      <c r="AB1767" s="7">
        <v>13931.43439</v>
      </c>
      <c r="AC1767" s="8">
        <v>0.93609270983330517</v>
      </c>
      <c r="AD1767">
        <v>2015</v>
      </c>
      <c r="AE1767" s="1">
        <v>30943</v>
      </c>
      <c r="AF1767" s="15">
        <f t="shared" si="83"/>
        <v>31.052054794520547</v>
      </c>
      <c r="AG1767" s="1">
        <v>29222</v>
      </c>
      <c r="AH1767">
        <v>1980</v>
      </c>
      <c r="AI1767" t="str">
        <f t="shared" si="84"/>
        <v>Before 2004</v>
      </c>
      <c r="AJ1767" s="1">
        <v>44428</v>
      </c>
      <c r="AK1767" s="1" t="s">
        <v>55</v>
      </c>
      <c r="AL1767" s="1">
        <v>30943</v>
      </c>
      <c r="AM1767">
        <v>1984</v>
      </c>
      <c r="AN1767" t="str">
        <f t="shared" si="85"/>
        <v>Before 2004</v>
      </c>
      <c r="AO1767">
        <v>31</v>
      </c>
      <c r="AP1767" t="s">
        <v>56</v>
      </c>
      <c r="AQ1767" t="s">
        <v>24731</v>
      </c>
      <c r="AR1767">
        <v>1</v>
      </c>
      <c r="AS1767" t="s">
        <v>24795</v>
      </c>
      <c r="AT1767" t="s">
        <v>24731</v>
      </c>
      <c r="AU1767" t="s">
        <v>24731</v>
      </c>
      <c r="AV1767" t="b">
        <v>0</v>
      </c>
      <c r="AW1767" t="s">
        <v>5445</v>
      </c>
      <c r="AX1767" t="s">
        <v>5445</v>
      </c>
      <c r="AY1767" t="s">
        <v>108</v>
      </c>
      <c r="AZ1767" s="3">
        <v>8.4</v>
      </c>
      <c r="BA1767" s="3">
        <v>7.2</v>
      </c>
      <c r="BB1767" s="3">
        <v>6.6</v>
      </c>
      <c r="BC1767" s="3">
        <v>5.5</v>
      </c>
      <c r="BD1767" s="3">
        <v>6.1</v>
      </c>
      <c r="BE1767">
        <v>40101015</v>
      </c>
      <c r="BF1767" t="s">
        <v>109</v>
      </c>
      <c r="BG1767" t="s">
        <v>139</v>
      </c>
      <c r="BH1767" t="s">
        <v>41</v>
      </c>
      <c r="BI1767" t="s">
        <v>108</v>
      </c>
      <c r="BJ1767" t="s">
        <v>108</v>
      </c>
      <c r="BK1767" t="s">
        <v>110</v>
      </c>
      <c r="BL1767">
        <v>2015</v>
      </c>
    </row>
    <row r="1768" spans="1:64" hidden="1" x14ac:dyDescent="0.25">
      <c r="A1768">
        <v>955452</v>
      </c>
      <c r="B1768">
        <v>1085408</v>
      </c>
      <c r="C1768" t="s">
        <v>1435</v>
      </c>
      <c r="D1768" t="s">
        <v>1435</v>
      </c>
      <c r="E1768" t="s">
        <v>48</v>
      </c>
      <c r="F1768" t="s">
        <v>209</v>
      </c>
      <c r="G1768" t="s">
        <v>215</v>
      </c>
      <c r="H1768" t="s">
        <v>215</v>
      </c>
      <c r="I1768" t="s">
        <v>209</v>
      </c>
      <c r="J1768">
        <v>0</v>
      </c>
      <c r="K1768" t="s">
        <v>215</v>
      </c>
      <c r="L1768">
        <v>0</v>
      </c>
      <c r="M1768" t="s">
        <v>71</v>
      </c>
      <c r="N1768" t="s">
        <v>1437</v>
      </c>
      <c r="O1768" t="s">
        <v>1437</v>
      </c>
      <c r="P1768" s="2">
        <v>19</v>
      </c>
      <c r="Q1768">
        <v>0.61799999999999999</v>
      </c>
      <c r="R1768">
        <v>0.91710999999999998</v>
      </c>
      <c r="S1768" s="1">
        <v>42858</v>
      </c>
      <c r="T1768" s="7">
        <v>171438.05850000001</v>
      </c>
      <c r="U1768" s="7">
        <v>157287.06839999999</v>
      </c>
      <c r="V1768" s="7">
        <v>-8.2542874224161983E-2</v>
      </c>
      <c r="W1768" s="7">
        <v>149941.54180000001</v>
      </c>
      <c r="X1768" s="7">
        <v>165858.0105</v>
      </c>
      <c r="Y1768" s="7">
        <v>0.10615116070521823</v>
      </c>
      <c r="Z1768" s="7">
        <v>184707.9852</v>
      </c>
      <c r="AA1768" s="7">
        <v>242164.55076000001</v>
      </c>
      <c r="AB1768" s="7">
        <v>177521.9589</v>
      </c>
      <c r="AC1768" s="8">
        <v>0.36413856776115155</v>
      </c>
      <c r="AD1768">
        <v>2017</v>
      </c>
      <c r="AE1768" s="1">
        <v>31517</v>
      </c>
      <c r="AF1768" s="15">
        <f t="shared" si="83"/>
        <v>31.07123287671233</v>
      </c>
      <c r="AG1768" s="1">
        <v>31483</v>
      </c>
      <c r="AH1768">
        <v>1986</v>
      </c>
      <c r="AI1768" t="str">
        <f t="shared" si="84"/>
        <v>Before 2004</v>
      </c>
      <c r="AJ1768" s="1">
        <v>44428</v>
      </c>
      <c r="AK1768" s="1" t="s">
        <v>55</v>
      </c>
      <c r="AL1768" s="1">
        <v>31517</v>
      </c>
      <c r="AM1768">
        <v>1986</v>
      </c>
      <c r="AN1768" t="str">
        <f t="shared" si="85"/>
        <v>Before 2004</v>
      </c>
      <c r="AO1768">
        <v>31</v>
      </c>
      <c r="AP1768" t="s">
        <v>56</v>
      </c>
      <c r="AQ1768" t="s">
        <v>24731</v>
      </c>
      <c r="AR1768">
        <v>1</v>
      </c>
      <c r="AS1768" t="s">
        <v>24795</v>
      </c>
      <c r="AT1768" t="s">
        <v>24731</v>
      </c>
      <c r="AU1768" t="s">
        <v>24731</v>
      </c>
      <c r="AV1768" t="b">
        <v>0</v>
      </c>
      <c r="AW1768" t="s">
        <v>1439</v>
      </c>
      <c r="AX1768" t="s">
        <v>1439</v>
      </c>
      <c r="AY1768" t="s">
        <v>261</v>
      </c>
      <c r="AZ1768" s="3">
        <v>5.7</v>
      </c>
      <c r="BA1768" s="3">
        <v>5.4</v>
      </c>
      <c r="BB1768" s="3">
        <v>3.4</v>
      </c>
      <c r="BC1768" s="3">
        <v>5.7</v>
      </c>
      <c r="BD1768" s="3">
        <v>3.7</v>
      </c>
      <c r="BE1768">
        <v>45103020</v>
      </c>
      <c r="BF1768" t="s">
        <v>262</v>
      </c>
      <c r="BG1768" t="s">
        <v>139</v>
      </c>
      <c r="BH1768" t="s">
        <v>41</v>
      </c>
      <c r="BI1768" t="s">
        <v>263</v>
      </c>
      <c r="BJ1768" t="s">
        <v>261</v>
      </c>
      <c r="BK1768" t="s">
        <v>64</v>
      </c>
      <c r="BL1768">
        <v>2017</v>
      </c>
    </row>
    <row r="1769" spans="1:64" hidden="1" x14ac:dyDescent="0.25">
      <c r="A1769">
        <v>51112</v>
      </c>
      <c r="B1769">
        <v>1081744</v>
      </c>
      <c r="C1769" t="s">
        <v>5831</v>
      </c>
      <c r="D1769" t="s">
        <v>5831</v>
      </c>
      <c r="E1769" t="s">
        <v>48</v>
      </c>
      <c r="F1769" t="s">
        <v>49</v>
      </c>
      <c r="G1769" t="s">
        <v>67</v>
      </c>
      <c r="H1769" t="s">
        <v>67</v>
      </c>
      <c r="I1769" t="s">
        <v>51</v>
      </c>
      <c r="J1769">
        <v>0</v>
      </c>
      <c r="K1769" t="s">
        <v>67</v>
      </c>
      <c r="L1769">
        <v>0</v>
      </c>
      <c r="M1769" t="s">
        <v>71</v>
      </c>
      <c r="N1769" t="s">
        <v>5832</v>
      </c>
      <c r="O1769" t="s">
        <v>5832</v>
      </c>
      <c r="P1769" s="2">
        <v>85</v>
      </c>
      <c r="Q1769">
        <v>0</v>
      </c>
      <c r="R1769">
        <v>0.59424999999999994</v>
      </c>
      <c r="S1769" s="1">
        <v>36837</v>
      </c>
      <c r="T1769" s="7">
        <v>2178.4865599999998</v>
      </c>
      <c r="U1769" s="7">
        <v>1111.3616999999999</v>
      </c>
      <c r="V1769" s="7">
        <v>-0.48984688709761881</v>
      </c>
      <c r="W1769" s="7">
        <v>1696.63752</v>
      </c>
      <c r="X1769" s="7">
        <v>1174.16922</v>
      </c>
      <c r="Y1769" s="7">
        <v>-0.3079433843947999</v>
      </c>
      <c r="Z1769" s="7">
        <v>2126.5605799999998</v>
      </c>
      <c r="AA1769" s="7">
        <v>51446.842230000002</v>
      </c>
      <c r="AB1769" s="7">
        <v>50988.200790000003</v>
      </c>
      <c r="AC1769" s="8">
        <v>8.9950504801877603E-3</v>
      </c>
      <c r="AD1769">
        <v>2000</v>
      </c>
      <c r="AE1769" s="1">
        <v>25386</v>
      </c>
      <c r="AF1769" s="15">
        <f t="shared" si="83"/>
        <v>31.372602739726027</v>
      </c>
      <c r="AG1769" s="1">
        <v>25386</v>
      </c>
      <c r="AH1769">
        <v>1969</v>
      </c>
      <c r="AI1769" t="str">
        <f t="shared" si="84"/>
        <v>Before 2004</v>
      </c>
      <c r="AJ1769" s="1">
        <v>44428</v>
      </c>
      <c r="AK1769" s="1" t="s">
        <v>55</v>
      </c>
      <c r="AL1769" s="1">
        <v>25386</v>
      </c>
      <c r="AM1769">
        <v>1969</v>
      </c>
      <c r="AN1769" t="str">
        <f t="shared" si="85"/>
        <v>Before 2004</v>
      </c>
      <c r="AO1769">
        <v>31</v>
      </c>
      <c r="AP1769" t="s">
        <v>56</v>
      </c>
      <c r="AQ1769" t="s">
        <v>24731</v>
      </c>
      <c r="AR1769">
        <v>1</v>
      </c>
      <c r="AS1769" t="s">
        <v>24795</v>
      </c>
      <c r="AT1769" t="s">
        <v>24731</v>
      </c>
      <c r="AU1769" t="s">
        <v>24731</v>
      </c>
      <c r="AV1769" t="b">
        <v>0</v>
      </c>
      <c r="AW1769" t="s">
        <v>5833</v>
      </c>
      <c r="AX1769" t="s">
        <v>5833</v>
      </c>
      <c r="AY1769" t="s">
        <v>98</v>
      </c>
      <c r="AZ1769" s="3">
        <v>3.2</v>
      </c>
      <c r="BA1769" s="3">
        <v>7.8</v>
      </c>
      <c r="BB1769" s="3">
        <v>7.6</v>
      </c>
      <c r="BC1769" s="3">
        <v>6.4</v>
      </c>
      <c r="BD1769" s="3">
        <v>6.1</v>
      </c>
      <c r="BE1769">
        <v>35102030</v>
      </c>
      <c r="BF1769" t="s">
        <v>351</v>
      </c>
      <c r="BG1769" t="s">
        <v>61</v>
      </c>
      <c r="BH1769" t="s">
        <v>41</v>
      </c>
      <c r="BI1769" t="s">
        <v>100</v>
      </c>
      <c r="BJ1769" t="s">
        <v>98</v>
      </c>
      <c r="BK1769" t="s">
        <v>101</v>
      </c>
      <c r="BL1769" t="s">
        <v>61</v>
      </c>
    </row>
    <row r="1770" spans="1:64" hidden="1" x14ac:dyDescent="0.25">
      <c r="A1770">
        <v>652799</v>
      </c>
      <c r="B1770">
        <v>1041617</v>
      </c>
      <c r="C1770" t="s">
        <v>5989</v>
      </c>
      <c r="D1770" t="s">
        <v>5990</v>
      </c>
      <c r="E1770" t="s">
        <v>158</v>
      </c>
      <c r="F1770" t="s">
        <v>209</v>
      </c>
      <c r="G1770" t="s">
        <v>516</v>
      </c>
      <c r="H1770" t="s">
        <v>50</v>
      </c>
      <c r="I1770" t="s">
        <v>209</v>
      </c>
      <c r="J1770">
        <v>0</v>
      </c>
      <c r="K1770" t="s">
        <v>67</v>
      </c>
      <c r="L1770">
        <v>1</v>
      </c>
      <c r="M1770" t="s">
        <v>71</v>
      </c>
      <c r="N1770" t="s">
        <v>5991</v>
      </c>
      <c r="O1770" t="s">
        <v>5992</v>
      </c>
      <c r="P1770" s="2">
        <v>43</v>
      </c>
      <c r="Q1770">
        <v>0</v>
      </c>
      <c r="R1770">
        <v>16.994450000000001</v>
      </c>
      <c r="S1770" s="1">
        <v>40648</v>
      </c>
      <c r="T1770" s="7">
        <v>450.88080000000002</v>
      </c>
      <c r="U1770" s="7">
        <v>546.52556000000004</v>
      </c>
      <c r="V1770" s="7">
        <v>0.21212870452678406</v>
      </c>
      <c r="W1770" s="7">
        <v>430.66399999999999</v>
      </c>
      <c r="X1770" s="7">
        <v>605.36800000000005</v>
      </c>
      <c r="Y1770" s="7">
        <v>0.40566195456318632</v>
      </c>
      <c r="Z1770" s="7">
        <v>643.74051999999995</v>
      </c>
      <c r="AA1770" s="7" t="s">
        <v>57</v>
      </c>
      <c r="AB1770" s="7" t="s">
        <v>57</v>
      </c>
      <c r="AC1770" s="8" t="s">
        <v>57</v>
      </c>
      <c r="AD1770">
        <v>2011</v>
      </c>
      <c r="AE1770" s="1" t="s">
        <v>55</v>
      </c>
      <c r="AF1770" s="15" t="e">
        <f t="shared" si="83"/>
        <v>#VALUE!</v>
      </c>
      <c r="AG1770" s="1">
        <v>29132</v>
      </c>
      <c r="AH1770">
        <v>1979</v>
      </c>
      <c r="AI1770" t="str">
        <f t="shared" si="84"/>
        <v>Before 2004</v>
      </c>
      <c r="AJ1770" s="1">
        <v>40724</v>
      </c>
      <c r="AK1770" s="1" t="s">
        <v>55</v>
      </c>
      <c r="AL1770" s="1">
        <v>29132</v>
      </c>
      <c r="AM1770">
        <v>1979</v>
      </c>
      <c r="AN1770" t="str">
        <f t="shared" si="85"/>
        <v>Before 2004</v>
      </c>
      <c r="AO1770">
        <v>31</v>
      </c>
      <c r="AP1770" t="s">
        <v>56</v>
      </c>
      <c r="AQ1770" t="s">
        <v>24731</v>
      </c>
      <c r="AR1770">
        <v>1</v>
      </c>
      <c r="AS1770" t="s">
        <v>24795</v>
      </c>
      <c r="AT1770" t="s">
        <v>24731</v>
      </c>
      <c r="AU1770" t="s">
        <v>24731</v>
      </c>
      <c r="AV1770" t="b">
        <v>0</v>
      </c>
      <c r="AW1770" t="s">
        <v>5993</v>
      </c>
      <c r="AX1770" t="s">
        <v>57</v>
      </c>
      <c r="AY1770" t="s">
        <v>84</v>
      </c>
      <c r="AZ1770" s="3">
        <v>6.5711764705882354</v>
      </c>
      <c r="BA1770" s="3">
        <v>7.3841176470588232</v>
      </c>
      <c r="BB1770" s="3">
        <v>6.408823529411765</v>
      </c>
      <c r="BC1770" s="3">
        <v>6.3094117647058834</v>
      </c>
      <c r="BD1770" s="3">
        <v>6.0335294117647056</v>
      </c>
      <c r="BE1770">
        <v>20202020</v>
      </c>
      <c r="BF1770" t="s">
        <v>356</v>
      </c>
      <c r="BG1770" t="s">
        <v>139</v>
      </c>
      <c r="BH1770" t="s">
        <v>62</v>
      </c>
      <c r="BI1770" t="s">
        <v>357</v>
      </c>
      <c r="BJ1770" t="s">
        <v>358</v>
      </c>
      <c r="BK1770" t="s">
        <v>84</v>
      </c>
      <c r="BL1770">
        <v>2011</v>
      </c>
    </row>
    <row r="1771" spans="1:64" hidden="1" x14ac:dyDescent="0.25">
      <c r="A1771">
        <v>674867</v>
      </c>
      <c r="B1771">
        <v>1041617</v>
      </c>
      <c r="C1771" t="s">
        <v>5989</v>
      </c>
      <c r="D1771" t="s">
        <v>5990</v>
      </c>
      <c r="E1771" t="s">
        <v>158</v>
      </c>
      <c r="F1771" t="s">
        <v>209</v>
      </c>
      <c r="G1771" t="s">
        <v>214</v>
      </c>
      <c r="H1771" t="s">
        <v>215</v>
      </c>
      <c r="I1771" t="s">
        <v>209</v>
      </c>
      <c r="J1771">
        <v>0</v>
      </c>
      <c r="K1771" t="s">
        <v>215</v>
      </c>
      <c r="L1771">
        <v>0</v>
      </c>
      <c r="M1771" t="s">
        <v>71</v>
      </c>
      <c r="N1771" t="s">
        <v>5991</v>
      </c>
      <c r="O1771" t="s">
        <v>5992</v>
      </c>
      <c r="P1771" s="2">
        <v>43</v>
      </c>
      <c r="Q1771">
        <v>0</v>
      </c>
      <c r="R1771">
        <v>16.994450000000001</v>
      </c>
      <c r="S1771" s="1">
        <v>40648</v>
      </c>
      <c r="T1771" s="7">
        <v>450.88080000000002</v>
      </c>
      <c r="U1771" s="7">
        <v>546.52556000000004</v>
      </c>
      <c r="V1771" s="7">
        <v>0.21212870452678406</v>
      </c>
      <c r="W1771" s="7">
        <v>430.66399999999999</v>
      </c>
      <c r="X1771" s="7">
        <v>605.36800000000005</v>
      </c>
      <c r="Y1771" s="7">
        <v>0.40566195456318632</v>
      </c>
      <c r="Z1771" s="7">
        <v>643.74051999999995</v>
      </c>
      <c r="AA1771" s="7" t="s">
        <v>57</v>
      </c>
      <c r="AB1771" s="7" t="s">
        <v>57</v>
      </c>
      <c r="AC1771" s="8" t="s">
        <v>57</v>
      </c>
      <c r="AD1771">
        <v>2011</v>
      </c>
      <c r="AE1771" s="1" t="s">
        <v>55</v>
      </c>
      <c r="AF1771" s="15" t="e">
        <f t="shared" si="83"/>
        <v>#VALUE!</v>
      </c>
      <c r="AG1771" s="1">
        <v>29132</v>
      </c>
      <c r="AH1771">
        <v>1979</v>
      </c>
      <c r="AI1771" t="str">
        <f t="shared" si="84"/>
        <v>Before 2004</v>
      </c>
      <c r="AJ1771" s="1">
        <v>40724</v>
      </c>
      <c r="AK1771" s="1" t="s">
        <v>55</v>
      </c>
      <c r="AL1771" s="1">
        <v>29132</v>
      </c>
      <c r="AM1771">
        <v>1979</v>
      </c>
      <c r="AN1771" t="str">
        <f t="shared" si="85"/>
        <v>Before 2004</v>
      </c>
      <c r="AO1771">
        <v>31</v>
      </c>
      <c r="AP1771" t="s">
        <v>56</v>
      </c>
      <c r="AQ1771" t="s">
        <v>24731</v>
      </c>
      <c r="AR1771">
        <v>1</v>
      </c>
      <c r="AS1771" t="s">
        <v>24795</v>
      </c>
      <c r="AT1771" t="s">
        <v>24731</v>
      </c>
      <c r="AU1771" t="s">
        <v>24731</v>
      </c>
      <c r="AV1771" t="b">
        <v>0</v>
      </c>
      <c r="AW1771" t="s">
        <v>5993</v>
      </c>
      <c r="AX1771" t="s">
        <v>57</v>
      </c>
      <c r="AY1771" t="s">
        <v>84</v>
      </c>
      <c r="AZ1771" s="3">
        <v>6.5711764705882354</v>
      </c>
      <c r="BA1771" s="3">
        <v>7.3841176470588232</v>
      </c>
      <c r="BB1771" s="3">
        <v>6.408823529411765</v>
      </c>
      <c r="BC1771" s="3">
        <v>6.3094117647058834</v>
      </c>
      <c r="BD1771" s="3">
        <v>6.0335294117647056</v>
      </c>
      <c r="BE1771">
        <v>20202020</v>
      </c>
      <c r="BF1771" t="s">
        <v>356</v>
      </c>
      <c r="BG1771" t="s">
        <v>139</v>
      </c>
      <c r="BH1771" t="s">
        <v>62</v>
      </c>
      <c r="BI1771" t="s">
        <v>357</v>
      </c>
      <c r="BJ1771" t="s">
        <v>358</v>
      </c>
      <c r="BK1771" t="s">
        <v>84</v>
      </c>
      <c r="BL1771">
        <v>2011</v>
      </c>
    </row>
    <row r="1772" spans="1:64" hidden="1" x14ac:dyDescent="0.25">
      <c r="A1772">
        <v>51469</v>
      </c>
      <c r="B1772">
        <v>1095438</v>
      </c>
      <c r="C1772" t="s">
        <v>6488</v>
      </c>
      <c r="D1772" t="s">
        <v>3385</v>
      </c>
      <c r="E1772" t="s">
        <v>158</v>
      </c>
      <c r="F1772" t="s">
        <v>49</v>
      </c>
      <c r="G1772" t="s">
        <v>50</v>
      </c>
      <c r="H1772" t="s">
        <v>50</v>
      </c>
      <c r="I1772" t="s">
        <v>51</v>
      </c>
      <c r="J1772">
        <v>7375000</v>
      </c>
      <c r="K1772" t="s">
        <v>50</v>
      </c>
      <c r="L1772">
        <v>0</v>
      </c>
      <c r="M1772" t="s">
        <v>71</v>
      </c>
      <c r="N1772" t="s">
        <v>3387</v>
      </c>
      <c r="O1772" t="s">
        <v>3387</v>
      </c>
      <c r="P1772" s="2">
        <v>42</v>
      </c>
      <c r="Q1772">
        <v>0.31900000000000001</v>
      </c>
      <c r="R1772">
        <v>3.5697399999999999</v>
      </c>
      <c r="S1772" s="1">
        <v>40750</v>
      </c>
      <c r="T1772" s="7">
        <v>2544.9459700000002</v>
      </c>
      <c r="U1772" s="7">
        <v>2058.6293999999998</v>
      </c>
      <c r="V1772" s="7">
        <v>-0.19109111774188289</v>
      </c>
      <c r="W1772" s="7">
        <v>3159.67758</v>
      </c>
      <c r="X1772" s="7">
        <v>1777.2496000000001</v>
      </c>
      <c r="Y1772" s="7">
        <v>-0.43752184993508103</v>
      </c>
      <c r="Z1772" s="7">
        <v>1689.3217500000001</v>
      </c>
      <c r="AA1772" s="7" t="s">
        <v>57</v>
      </c>
      <c r="AB1772" s="7" t="s">
        <v>57</v>
      </c>
      <c r="AC1772" s="8" t="s">
        <v>57</v>
      </c>
      <c r="AD1772">
        <v>2011</v>
      </c>
      <c r="AE1772" s="1" t="s">
        <v>55</v>
      </c>
      <c r="AF1772" s="15" t="e">
        <f t="shared" si="83"/>
        <v>#VALUE!</v>
      </c>
      <c r="AG1772" s="1">
        <v>29417</v>
      </c>
      <c r="AH1772">
        <v>1980</v>
      </c>
      <c r="AI1772" t="str">
        <f t="shared" si="84"/>
        <v>Before 2004</v>
      </c>
      <c r="AJ1772" s="1">
        <v>41611</v>
      </c>
      <c r="AK1772" s="1" t="s">
        <v>55</v>
      </c>
      <c r="AL1772" s="1">
        <v>29417</v>
      </c>
      <c r="AM1772">
        <v>1980</v>
      </c>
      <c r="AN1772" t="str">
        <f t="shared" si="85"/>
        <v>Before 2004</v>
      </c>
      <c r="AO1772">
        <v>31</v>
      </c>
      <c r="AP1772" t="s">
        <v>56</v>
      </c>
      <c r="AQ1772" t="s">
        <v>24731</v>
      </c>
      <c r="AR1772">
        <v>1</v>
      </c>
      <c r="AS1772" t="s">
        <v>24795</v>
      </c>
      <c r="AT1772" t="s">
        <v>24731</v>
      </c>
      <c r="AU1772" t="s">
        <v>24731</v>
      </c>
      <c r="AV1772" t="b">
        <v>0</v>
      </c>
      <c r="AW1772" t="s">
        <v>3389</v>
      </c>
      <c r="AX1772" t="s">
        <v>3389</v>
      </c>
      <c r="AY1772" t="s">
        <v>59</v>
      </c>
      <c r="AZ1772" s="3">
        <v>6.6854271356783919</v>
      </c>
      <c r="BA1772" s="3">
        <v>7.6108040201005034</v>
      </c>
      <c r="BB1772" s="3">
        <v>6.3768844221105532</v>
      </c>
      <c r="BC1772" s="3">
        <v>5.8057788944723621</v>
      </c>
      <c r="BD1772" s="3">
        <v>6.068844221105528</v>
      </c>
      <c r="BE1772">
        <v>45201020</v>
      </c>
      <c r="BF1772" t="s">
        <v>221</v>
      </c>
      <c r="BG1772" t="s">
        <v>139</v>
      </c>
      <c r="BH1772" t="s">
        <v>62</v>
      </c>
      <c r="BI1772" t="s">
        <v>221</v>
      </c>
      <c r="BJ1772" t="s">
        <v>59</v>
      </c>
      <c r="BK1772" t="s">
        <v>64</v>
      </c>
      <c r="BL1772">
        <v>2011</v>
      </c>
    </row>
    <row r="1773" spans="1:64" x14ac:dyDescent="0.25">
      <c r="A1773">
        <v>1190866</v>
      </c>
      <c r="B1773">
        <v>1144300</v>
      </c>
      <c r="C1773" t="s">
        <v>6764</v>
      </c>
      <c r="D1773" t="s">
        <v>6765</v>
      </c>
      <c r="E1773" t="s">
        <v>48</v>
      </c>
      <c r="F1773" t="s">
        <v>209</v>
      </c>
      <c r="G1773" t="s">
        <v>215</v>
      </c>
      <c r="H1773" t="s">
        <v>215</v>
      </c>
      <c r="I1773" t="s">
        <v>209</v>
      </c>
      <c r="J1773">
        <v>0</v>
      </c>
      <c r="K1773" t="s">
        <v>215</v>
      </c>
      <c r="L1773">
        <v>0</v>
      </c>
      <c r="M1773" t="s">
        <v>71</v>
      </c>
      <c r="N1773" t="s">
        <v>6766</v>
      </c>
      <c r="O1773" t="s">
        <v>6766</v>
      </c>
      <c r="P1773" s="2">
        <v>8</v>
      </c>
      <c r="Q1773">
        <v>0.47499999999999998</v>
      </c>
      <c r="R1773">
        <v>3</v>
      </c>
      <c r="S1773" s="1">
        <v>43879</v>
      </c>
      <c r="T1773" s="7">
        <v>46959.7333</v>
      </c>
      <c r="U1773" s="7">
        <v>49042.81626</v>
      </c>
      <c r="V1773" s="7">
        <v>-0.14020019019145494</v>
      </c>
      <c r="W1773" s="7">
        <v>40983.809200000003</v>
      </c>
      <c r="X1773" s="7">
        <v>40720.531080000001</v>
      </c>
      <c r="Y1773" s="7">
        <v>-6.4239543648861863E-3</v>
      </c>
      <c r="Z1773" s="7">
        <v>41575.656080000001</v>
      </c>
      <c r="AA1773" s="7">
        <v>31808.495650000001</v>
      </c>
      <c r="AB1773" s="7">
        <v>28017.69846</v>
      </c>
      <c r="AC1773" s="8">
        <v>0.13530009238310581</v>
      </c>
      <c r="AD1773">
        <v>2020</v>
      </c>
      <c r="AE1773" s="1">
        <v>32443</v>
      </c>
      <c r="AF1773" s="15">
        <f t="shared" si="83"/>
        <v>31.331506849315069</v>
      </c>
      <c r="AG1773" s="1">
        <v>32442</v>
      </c>
      <c r="AH1773">
        <v>1988</v>
      </c>
      <c r="AI1773" t="str">
        <f t="shared" si="84"/>
        <v>Before 2004</v>
      </c>
      <c r="AJ1773" s="1">
        <v>44428</v>
      </c>
      <c r="AK1773" s="1" t="s">
        <v>55</v>
      </c>
      <c r="AL1773" s="1">
        <v>32443</v>
      </c>
      <c r="AM1773">
        <v>1988</v>
      </c>
      <c r="AN1773" t="str">
        <f t="shared" si="85"/>
        <v>Before 2004</v>
      </c>
      <c r="AO1773">
        <v>31</v>
      </c>
      <c r="AP1773" t="s">
        <v>312</v>
      </c>
      <c r="AQ1773" t="s">
        <v>24733</v>
      </c>
      <c r="AR1773">
        <v>293</v>
      </c>
      <c r="AS1773" t="s">
        <v>24797</v>
      </c>
      <c r="AT1773" t="s">
        <v>24733</v>
      </c>
      <c r="AU1773" t="s">
        <v>24808</v>
      </c>
      <c r="AV1773" t="b">
        <v>1</v>
      </c>
      <c r="AW1773" t="s">
        <v>6767</v>
      </c>
      <c r="AX1773" t="s">
        <v>6767</v>
      </c>
      <c r="AY1773" t="s">
        <v>173</v>
      </c>
      <c r="AZ1773" s="3">
        <v>7.2696275071633236</v>
      </c>
      <c r="BA1773" s="3">
        <v>6.9134670487106016</v>
      </c>
      <c r="BB1773" s="3">
        <v>4.4736389684813753</v>
      </c>
      <c r="BC1773" s="3">
        <v>5.7819484240687684</v>
      </c>
      <c r="BD1773" s="3">
        <v>5.2083094555873934</v>
      </c>
      <c r="BE1773">
        <v>50102010</v>
      </c>
      <c r="BF1773" t="s">
        <v>341</v>
      </c>
      <c r="BG1773" t="s">
        <v>139</v>
      </c>
      <c r="BH1773" t="s">
        <v>62</v>
      </c>
      <c r="BI1773" t="s">
        <v>341</v>
      </c>
      <c r="BJ1773" t="s">
        <v>342</v>
      </c>
      <c r="BK1773" t="s">
        <v>173</v>
      </c>
      <c r="BL1773">
        <v>2020</v>
      </c>
    </row>
    <row r="1774" spans="1:64" hidden="1" x14ac:dyDescent="0.25">
      <c r="A1774">
        <v>51688</v>
      </c>
      <c r="B1774">
        <v>1009259</v>
      </c>
      <c r="C1774" t="s">
        <v>1813</v>
      </c>
      <c r="D1774" t="s">
        <v>1813</v>
      </c>
      <c r="E1774" t="s">
        <v>48</v>
      </c>
      <c r="F1774" t="s">
        <v>49</v>
      </c>
      <c r="G1774" t="s">
        <v>67</v>
      </c>
      <c r="H1774" t="s">
        <v>67</v>
      </c>
      <c r="I1774" t="s">
        <v>51</v>
      </c>
      <c r="J1774">
        <v>0</v>
      </c>
      <c r="K1774" t="s">
        <v>67</v>
      </c>
      <c r="L1774">
        <v>0</v>
      </c>
      <c r="M1774" t="s">
        <v>71</v>
      </c>
      <c r="N1774" t="s">
        <v>1815</v>
      </c>
      <c r="O1774" t="s">
        <v>1815</v>
      </c>
      <c r="P1774" s="2">
        <v>90</v>
      </c>
      <c r="Q1774">
        <v>0</v>
      </c>
      <c r="R1774">
        <v>2.65645</v>
      </c>
      <c r="S1774" s="1">
        <v>36418</v>
      </c>
      <c r="T1774" s="7">
        <v>285.32222999999999</v>
      </c>
      <c r="U1774" s="7">
        <v>208.79494</v>
      </c>
      <c r="V1774" s="7">
        <v>-0.26821355630088828</v>
      </c>
      <c r="W1774" s="7">
        <v>233.8766</v>
      </c>
      <c r="X1774" s="7">
        <v>194.08250000000001</v>
      </c>
      <c r="Y1774" s="7">
        <v>-0.17014998507760071</v>
      </c>
      <c r="Z1774" s="7">
        <v>141.82952</v>
      </c>
      <c r="AA1774" s="7">
        <v>3944.29763</v>
      </c>
      <c r="AB1774" s="7">
        <v>2452.4866200000001</v>
      </c>
      <c r="AC1774" s="8">
        <v>0.60828507598545012</v>
      </c>
      <c r="AD1774">
        <v>1999</v>
      </c>
      <c r="AE1774" s="1">
        <v>24839</v>
      </c>
      <c r="AF1774" s="15">
        <f t="shared" si="83"/>
        <v>31.723287671232878</v>
      </c>
      <c r="AG1774" s="1">
        <v>24839</v>
      </c>
      <c r="AH1774">
        <v>1968</v>
      </c>
      <c r="AI1774" t="str">
        <f t="shared" si="84"/>
        <v>Before 2004</v>
      </c>
      <c r="AJ1774" s="1">
        <v>44428</v>
      </c>
      <c r="AK1774" s="1" t="s">
        <v>55</v>
      </c>
      <c r="AL1774" s="1">
        <v>24839</v>
      </c>
      <c r="AM1774">
        <v>1968</v>
      </c>
      <c r="AN1774" t="str">
        <f t="shared" si="85"/>
        <v>Before 2004</v>
      </c>
      <c r="AO1774">
        <v>31</v>
      </c>
      <c r="AP1774" t="s">
        <v>56</v>
      </c>
      <c r="AQ1774" t="s">
        <v>24731</v>
      </c>
      <c r="AR1774">
        <v>1</v>
      </c>
      <c r="AS1774" t="s">
        <v>24795</v>
      </c>
      <c r="AT1774" t="s">
        <v>24731</v>
      </c>
      <c r="AU1774" t="s">
        <v>24731</v>
      </c>
      <c r="AV1774" t="b">
        <v>0</v>
      </c>
      <c r="AW1774" t="s">
        <v>1817</v>
      </c>
      <c r="AX1774" t="s">
        <v>1817</v>
      </c>
      <c r="AY1774" t="s">
        <v>152</v>
      </c>
      <c r="AZ1774" s="3">
        <v>7.342307692307692</v>
      </c>
      <c r="BA1774" s="3">
        <v>7.3230769230769228</v>
      </c>
      <c r="BB1774" s="3">
        <v>5.4692307692307693</v>
      </c>
      <c r="BC1774" s="3">
        <v>6.5629807692307693</v>
      </c>
      <c r="BD1774" s="3">
        <v>5.9163461538461544</v>
      </c>
      <c r="BE1774">
        <v>30301010</v>
      </c>
      <c r="BF1774" t="s">
        <v>1689</v>
      </c>
      <c r="BG1774" t="s">
        <v>61</v>
      </c>
      <c r="BH1774" t="s">
        <v>62</v>
      </c>
      <c r="BI1774" t="s">
        <v>1689</v>
      </c>
      <c r="BJ1774" t="s">
        <v>1593</v>
      </c>
      <c r="BK1774" t="s">
        <v>152</v>
      </c>
      <c r="BL1774" t="s">
        <v>61</v>
      </c>
    </row>
    <row r="1775" spans="1:64" hidden="1" x14ac:dyDescent="0.25">
      <c r="A1775">
        <v>626539</v>
      </c>
      <c r="B1775">
        <v>1000680</v>
      </c>
      <c r="C1775" t="s">
        <v>1300</v>
      </c>
      <c r="D1775" t="s">
        <v>1300</v>
      </c>
      <c r="E1775" t="s">
        <v>48</v>
      </c>
      <c r="F1775" t="s">
        <v>65</v>
      </c>
      <c r="G1775" t="s">
        <v>50</v>
      </c>
      <c r="H1775" t="s">
        <v>50</v>
      </c>
      <c r="I1775" t="s">
        <v>66</v>
      </c>
      <c r="J1775">
        <v>330000</v>
      </c>
      <c r="K1775" t="s">
        <v>50</v>
      </c>
      <c r="L1775">
        <v>0</v>
      </c>
      <c r="M1775" t="s">
        <v>71</v>
      </c>
      <c r="N1775" t="s">
        <v>1302</v>
      </c>
      <c r="O1775" t="s">
        <v>1302</v>
      </c>
      <c r="P1775" s="2">
        <v>91</v>
      </c>
      <c r="Q1775">
        <v>0</v>
      </c>
      <c r="R1775">
        <v>1.2014</v>
      </c>
      <c r="S1775" s="1">
        <v>36306</v>
      </c>
      <c r="T1775" s="7">
        <v>106695.73751000001</v>
      </c>
      <c r="U1775" s="7">
        <v>153885.53632000001</v>
      </c>
      <c r="V1775" s="7">
        <v>0.44228382418348405</v>
      </c>
      <c r="W1775" s="7">
        <v>102564.01191</v>
      </c>
      <c r="X1775" s="7">
        <v>156654.09169</v>
      </c>
      <c r="Y1775" s="7">
        <v>0.52737874399320583</v>
      </c>
      <c r="Z1775" s="7">
        <v>214377.40056000001</v>
      </c>
      <c r="AA1775" s="7">
        <v>120671.57129000001</v>
      </c>
      <c r="AB1775" s="7">
        <v>105827.47263</v>
      </c>
      <c r="AC1775" s="8">
        <v>0.14026696746220879</v>
      </c>
      <c r="AD1775">
        <v>1999</v>
      </c>
      <c r="AE1775" s="1">
        <v>24839</v>
      </c>
      <c r="AF1775" s="15">
        <f t="shared" si="83"/>
        <v>31.416438356164385</v>
      </c>
      <c r="AG1775" s="1">
        <v>24839</v>
      </c>
      <c r="AH1775">
        <v>1968</v>
      </c>
      <c r="AI1775" t="str">
        <f t="shared" si="84"/>
        <v>Before 2004</v>
      </c>
      <c r="AJ1775" s="1">
        <v>44428</v>
      </c>
      <c r="AK1775" s="1" t="s">
        <v>55</v>
      </c>
      <c r="AL1775" s="1">
        <v>24839</v>
      </c>
      <c r="AM1775">
        <v>1968</v>
      </c>
      <c r="AN1775" t="str">
        <f t="shared" si="85"/>
        <v>Before 2004</v>
      </c>
      <c r="AO1775">
        <v>31</v>
      </c>
      <c r="AP1775" t="s">
        <v>56</v>
      </c>
      <c r="AQ1775" t="s">
        <v>24731</v>
      </c>
      <c r="AR1775">
        <v>1</v>
      </c>
      <c r="AS1775" t="s">
        <v>24795</v>
      </c>
      <c r="AT1775" t="s">
        <v>24731</v>
      </c>
      <c r="AU1775" t="s">
        <v>24731</v>
      </c>
      <c r="AV1775" t="b">
        <v>0</v>
      </c>
      <c r="AW1775" t="s">
        <v>1304</v>
      </c>
      <c r="AX1775" t="s">
        <v>1304</v>
      </c>
      <c r="AY1775" t="s">
        <v>261</v>
      </c>
      <c r="AZ1775" s="3">
        <v>5.6</v>
      </c>
      <c r="BA1775" s="3">
        <v>5.9</v>
      </c>
      <c r="BB1775" s="3">
        <v>7.6</v>
      </c>
      <c r="BC1775" s="3">
        <v>5.9</v>
      </c>
      <c r="BD1775" s="3">
        <v>5.3</v>
      </c>
      <c r="BE1775">
        <v>45102010</v>
      </c>
      <c r="BF1775" t="s">
        <v>1107</v>
      </c>
      <c r="BG1775" t="s">
        <v>61</v>
      </c>
      <c r="BH1775" t="s">
        <v>41</v>
      </c>
      <c r="BI1775" t="s">
        <v>1108</v>
      </c>
      <c r="BJ1775" t="s">
        <v>261</v>
      </c>
      <c r="BK1775" t="s">
        <v>64</v>
      </c>
      <c r="BL1775" t="s">
        <v>61</v>
      </c>
    </row>
    <row r="1776" spans="1:64" x14ac:dyDescent="0.25">
      <c r="A1776">
        <v>625735</v>
      </c>
      <c r="B1776">
        <v>2731702</v>
      </c>
      <c r="C1776" t="s">
        <v>7905</v>
      </c>
      <c r="D1776" t="s">
        <v>7906</v>
      </c>
      <c r="E1776" t="s">
        <v>48</v>
      </c>
      <c r="F1776" t="s">
        <v>49</v>
      </c>
      <c r="G1776" t="s">
        <v>67</v>
      </c>
      <c r="H1776" t="s">
        <v>67</v>
      </c>
      <c r="I1776" t="s">
        <v>51</v>
      </c>
      <c r="J1776">
        <v>0</v>
      </c>
      <c r="K1776" t="s">
        <v>67</v>
      </c>
      <c r="L1776">
        <v>0</v>
      </c>
      <c r="M1776" t="s">
        <v>71</v>
      </c>
      <c r="N1776" t="s">
        <v>7907</v>
      </c>
      <c r="O1776" t="s">
        <v>7907</v>
      </c>
      <c r="P1776" s="2">
        <v>18</v>
      </c>
      <c r="Q1776">
        <v>0.46500000000000002</v>
      </c>
      <c r="R1776">
        <v>3</v>
      </c>
      <c r="S1776" s="1">
        <v>42992</v>
      </c>
      <c r="T1776" s="7">
        <v>27433.42668</v>
      </c>
      <c r="U1776" s="7">
        <v>46733.259409999999</v>
      </c>
      <c r="V1776" s="7">
        <v>0.40081758608800971</v>
      </c>
      <c r="W1776" s="7">
        <v>27057.921289999998</v>
      </c>
      <c r="X1776" s="7">
        <v>34661.524660000003</v>
      </c>
      <c r="Y1776" s="7">
        <v>0.28101210320284753</v>
      </c>
      <c r="Z1776" s="7">
        <v>32335.475480000001</v>
      </c>
      <c r="AA1776" s="7">
        <v>30520.116699999999</v>
      </c>
      <c r="AB1776" s="7">
        <v>16113.85808</v>
      </c>
      <c r="AC1776" s="8">
        <v>0.89402913619306235</v>
      </c>
      <c r="AD1776">
        <v>2017</v>
      </c>
      <c r="AE1776" s="1">
        <v>31664</v>
      </c>
      <c r="AF1776" s="15">
        <f t="shared" si="83"/>
        <v>31.035616438356165</v>
      </c>
      <c r="AG1776" s="1">
        <v>29222</v>
      </c>
      <c r="AH1776">
        <v>1980</v>
      </c>
      <c r="AI1776" t="str">
        <f t="shared" si="84"/>
        <v>Before 2004</v>
      </c>
      <c r="AJ1776" s="1">
        <v>44428</v>
      </c>
      <c r="AK1776" s="1" t="s">
        <v>55</v>
      </c>
      <c r="AL1776" s="1">
        <v>31664</v>
      </c>
      <c r="AM1776">
        <v>1986</v>
      </c>
      <c r="AN1776" t="str">
        <f t="shared" si="85"/>
        <v>Before 2004</v>
      </c>
      <c r="AO1776">
        <v>31</v>
      </c>
      <c r="AP1776" t="s">
        <v>312</v>
      </c>
      <c r="AQ1776" t="s">
        <v>24733</v>
      </c>
      <c r="AR1776">
        <v>293</v>
      </c>
      <c r="AS1776" t="s">
        <v>24797</v>
      </c>
      <c r="AT1776" t="s">
        <v>24733</v>
      </c>
      <c r="AU1776" t="s">
        <v>24808</v>
      </c>
      <c r="AV1776" t="b">
        <v>1</v>
      </c>
      <c r="AW1776" t="s">
        <v>7908</v>
      </c>
      <c r="AX1776" t="s">
        <v>7908</v>
      </c>
      <c r="AY1776" t="s">
        <v>108</v>
      </c>
      <c r="AZ1776" s="3">
        <v>6.0026186579378074</v>
      </c>
      <c r="BA1776" s="3">
        <v>7.92962356792144</v>
      </c>
      <c r="BB1776" s="3">
        <v>6.4036006546644844</v>
      </c>
      <c r="BC1776" s="3">
        <v>6.2635024549918166</v>
      </c>
      <c r="BD1776" s="3">
        <v>6.2574468085106378</v>
      </c>
      <c r="BE1776">
        <v>40101010</v>
      </c>
      <c r="BF1776" t="s">
        <v>1376</v>
      </c>
      <c r="BG1776" t="s">
        <v>139</v>
      </c>
      <c r="BH1776" t="s">
        <v>62</v>
      </c>
      <c r="BI1776" t="s">
        <v>108</v>
      </c>
      <c r="BJ1776" t="s">
        <v>108</v>
      </c>
      <c r="BK1776" t="s">
        <v>110</v>
      </c>
      <c r="BL1776">
        <v>2017</v>
      </c>
    </row>
    <row r="1777" spans="1:64" hidden="1" x14ac:dyDescent="0.25">
      <c r="A1777">
        <v>614960</v>
      </c>
      <c r="B1777">
        <v>1026120</v>
      </c>
      <c r="C1777" t="s">
        <v>7976</v>
      </c>
      <c r="D1777" t="s">
        <v>990</v>
      </c>
      <c r="E1777" t="s">
        <v>70</v>
      </c>
      <c r="F1777" t="s">
        <v>65</v>
      </c>
      <c r="G1777" t="s">
        <v>50</v>
      </c>
      <c r="H1777" t="s">
        <v>50</v>
      </c>
      <c r="I1777" t="s">
        <v>66</v>
      </c>
      <c r="J1777">
        <v>138552</v>
      </c>
      <c r="K1777" t="s">
        <v>50</v>
      </c>
      <c r="L1777">
        <v>0</v>
      </c>
      <c r="M1777" t="s">
        <v>52</v>
      </c>
      <c r="N1777" t="s">
        <v>7977</v>
      </c>
      <c r="O1777" t="s">
        <v>992</v>
      </c>
      <c r="P1777" s="2">
        <v>64</v>
      </c>
      <c r="Q1777">
        <v>3.24</v>
      </c>
      <c r="R1777">
        <v>2.6837</v>
      </c>
      <c r="S1777" s="1">
        <v>38778</v>
      </c>
      <c r="T1777" s="7">
        <v>20457.422999999999</v>
      </c>
      <c r="U1777" s="7">
        <v>20870.600399999999</v>
      </c>
      <c r="V1777" s="7">
        <v>2.019694269410182E-2</v>
      </c>
      <c r="W1777" s="7">
        <v>19409.177919999998</v>
      </c>
      <c r="X1777" s="7">
        <v>20766.595120000002</v>
      </c>
      <c r="Y1777" s="7">
        <v>6.9936872421642662E-2</v>
      </c>
      <c r="Z1777" s="7">
        <v>21080.7052</v>
      </c>
      <c r="AA1777" s="7">
        <v>337774.24177999998</v>
      </c>
      <c r="AB1777" s="7">
        <v>201526.91407999999</v>
      </c>
      <c r="AC1777" s="8">
        <v>0.67607509558705392</v>
      </c>
      <c r="AD1777">
        <v>2006</v>
      </c>
      <c r="AE1777" s="1" t="s">
        <v>55</v>
      </c>
      <c r="AF1777" s="15" t="e">
        <f t="shared" si="83"/>
        <v>#VALUE!</v>
      </c>
      <c r="AG1777" s="1">
        <v>27425</v>
      </c>
      <c r="AH1777">
        <v>1975</v>
      </c>
      <c r="AI1777" t="str">
        <f t="shared" si="84"/>
        <v>Before 2004</v>
      </c>
      <c r="AJ1777" s="1">
        <v>39629</v>
      </c>
      <c r="AK1777" s="1" t="s">
        <v>55</v>
      </c>
      <c r="AL1777" s="1">
        <v>27425</v>
      </c>
      <c r="AM1777">
        <v>1975</v>
      </c>
      <c r="AN1777" t="str">
        <f t="shared" si="85"/>
        <v>Before 2004</v>
      </c>
      <c r="AO1777">
        <v>31</v>
      </c>
      <c r="AP1777" t="s">
        <v>56</v>
      </c>
      <c r="AQ1777" t="s">
        <v>24731</v>
      </c>
      <c r="AR1777">
        <v>1</v>
      </c>
      <c r="AS1777" t="s">
        <v>24795</v>
      </c>
      <c r="AT1777" t="s">
        <v>24731</v>
      </c>
      <c r="AU1777" t="s">
        <v>24731</v>
      </c>
      <c r="AV1777" t="b">
        <v>0</v>
      </c>
      <c r="AW1777" t="s">
        <v>7978</v>
      </c>
      <c r="AX1777" t="s">
        <v>994</v>
      </c>
      <c r="AY1777" t="s">
        <v>108</v>
      </c>
      <c r="AZ1777" s="3">
        <v>6</v>
      </c>
      <c r="BA1777" s="3">
        <v>7.2</v>
      </c>
      <c r="BB1777" s="3">
        <v>7.9</v>
      </c>
      <c r="BC1777" s="3">
        <v>6.8</v>
      </c>
      <c r="BD1777" s="3">
        <v>6.4</v>
      </c>
      <c r="BE1777">
        <v>40102010</v>
      </c>
      <c r="BF1777" t="s">
        <v>582</v>
      </c>
      <c r="BG1777" t="s">
        <v>139</v>
      </c>
      <c r="BH1777" t="s">
        <v>41</v>
      </c>
      <c r="BI1777" t="s">
        <v>583</v>
      </c>
      <c r="BJ1777" t="s">
        <v>108</v>
      </c>
      <c r="BK1777" t="s">
        <v>110</v>
      </c>
      <c r="BL1777">
        <v>2006</v>
      </c>
    </row>
    <row r="1778" spans="1:64" hidden="1" x14ac:dyDescent="0.25">
      <c r="A1778">
        <v>611241</v>
      </c>
      <c r="B1778">
        <v>1006274</v>
      </c>
      <c r="C1778" t="s">
        <v>8206</v>
      </c>
      <c r="D1778" t="s">
        <v>249</v>
      </c>
      <c r="E1778" t="s">
        <v>48</v>
      </c>
      <c r="F1778" t="s">
        <v>49</v>
      </c>
      <c r="G1778" t="s">
        <v>67</v>
      </c>
      <c r="H1778" t="s">
        <v>67</v>
      </c>
      <c r="I1778" t="s">
        <v>51</v>
      </c>
      <c r="J1778">
        <v>0</v>
      </c>
      <c r="K1778" t="s">
        <v>67</v>
      </c>
      <c r="L1778">
        <v>0</v>
      </c>
      <c r="M1778" t="s">
        <v>71</v>
      </c>
      <c r="N1778" t="s">
        <v>251</v>
      </c>
      <c r="O1778" t="s">
        <v>251</v>
      </c>
      <c r="P1778" s="2">
        <v>52</v>
      </c>
      <c r="Q1778">
        <v>0.37</v>
      </c>
      <c r="R1778">
        <v>1.85684</v>
      </c>
      <c r="S1778" s="1">
        <v>39882</v>
      </c>
      <c r="T1778" s="7">
        <v>61151.900950000003</v>
      </c>
      <c r="U1778" s="7">
        <v>60747.376629999999</v>
      </c>
      <c r="V1778" s="7">
        <v>-6.6150735090109098E-3</v>
      </c>
      <c r="W1778" s="7">
        <v>57222.638120000003</v>
      </c>
      <c r="X1778" s="7">
        <v>34497.231350000002</v>
      </c>
      <c r="Y1778" s="7">
        <v>-0.39714014447120005</v>
      </c>
      <c r="Z1778" s="7">
        <v>27903.752359999999</v>
      </c>
      <c r="AA1778" s="7">
        <v>173488.36387999999</v>
      </c>
      <c r="AB1778" s="7">
        <v>138427.28758</v>
      </c>
      <c r="AC1778" s="8">
        <v>0.25328153800411252</v>
      </c>
      <c r="AD1778">
        <v>2009</v>
      </c>
      <c r="AE1778" s="1">
        <v>28450</v>
      </c>
      <c r="AF1778" s="15">
        <f t="shared" si="83"/>
        <v>31.32054794520548</v>
      </c>
      <c r="AG1778" s="1">
        <v>25205</v>
      </c>
      <c r="AH1778">
        <v>1969</v>
      </c>
      <c r="AI1778" t="str">
        <f t="shared" si="84"/>
        <v>Before 2004</v>
      </c>
      <c r="AJ1778" s="1">
        <v>44428</v>
      </c>
      <c r="AK1778" s="1" t="s">
        <v>55</v>
      </c>
      <c r="AL1778" s="1">
        <v>28450</v>
      </c>
      <c r="AM1778">
        <v>1977</v>
      </c>
      <c r="AN1778" t="str">
        <f t="shared" si="85"/>
        <v>Before 2004</v>
      </c>
      <c r="AO1778">
        <v>31</v>
      </c>
      <c r="AP1778" t="s">
        <v>56</v>
      </c>
      <c r="AQ1778" t="s">
        <v>24743</v>
      </c>
      <c r="AR1778">
        <v>189</v>
      </c>
      <c r="AS1778" t="s">
        <v>24797</v>
      </c>
      <c r="AT1778" t="s">
        <v>24804</v>
      </c>
      <c r="AU1778" t="s">
        <v>24809</v>
      </c>
      <c r="AV1778" t="b">
        <v>0</v>
      </c>
      <c r="AW1778" t="s">
        <v>253</v>
      </c>
      <c r="AX1778" t="s">
        <v>253</v>
      </c>
      <c r="AY1778" t="s">
        <v>98</v>
      </c>
      <c r="AZ1778" s="3">
        <v>3.8</v>
      </c>
      <c r="BA1778" s="3">
        <v>7.2</v>
      </c>
      <c r="BB1778" s="3">
        <v>7.9</v>
      </c>
      <c r="BC1778" s="3">
        <v>9.1</v>
      </c>
      <c r="BD1778" s="3">
        <v>6.5</v>
      </c>
      <c r="BE1778">
        <v>35101010</v>
      </c>
      <c r="BF1778" t="s">
        <v>254</v>
      </c>
      <c r="BG1778" t="s">
        <v>139</v>
      </c>
      <c r="BH1778" t="s">
        <v>41</v>
      </c>
      <c r="BI1778" t="s">
        <v>255</v>
      </c>
      <c r="BJ1778" t="s">
        <v>98</v>
      </c>
      <c r="BK1778" t="s">
        <v>101</v>
      </c>
      <c r="BL1778">
        <v>2009</v>
      </c>
    </row>
    <row r="1779" spans="1:64" hidden="1" x14ac:dyDescent="0.25">
      <c r="A1779">
        <v>617320</v>
      </c>
      <c r="B1779">
        <v>1006274</v>
      </c>
      <c r="C1779" t="s">
        <v>8206</v>
      </c>
      <c r="D1779" t="s">
        <v>249</v>
      </c>
      <c r="E1779" t="s">
        <v>48</v>
      </c>
      <c r="F1779" t="s">
        <v>137</v>
      </c>
      <c r="G1779" t="s">
        <v>67</v>
      </c>
      <c r="H1779" t="s">
        <v>67</v>
      </c>
      <c r="I1779" t="s">
        <v>138</v>
      </c>
      <c r="J1779">
        <v>0</v>
      </c>
      <c r="K1779" t="s">
        <v>67</v>
      </c>
      <c r="L1779">
        <v>0</v>
      </c>
      <c r="M1779" t="s">
        <v>71</v>
      </c>
      <c r="N1779" t="s">
        <v>251</v>
      </c>
      <c r="O1779" t="s">
        <v>251</v>
      </c>
      <c r="P1779" s="2">
        <v>51</v>
      </c>
      <c r="Q1779">
        <v>0.17599999999999999</v>
      </c>
      <c r="R1779">
        <v>1.5511900000000001</v>
      </c>
      <c r="S1779" s="1">
        <v>39944</v>
      </c>
      <c r="T1779" s="7">
        <v>52215.013339999998</v>
      </c>
      <c r="U1779" s="7">
        <v>45222.044119999999</v>
      </c>
      <c r="V1779" s="7">
        <v>-0.13392640876035058</v>
      </c>
      <c r="W1779" s="7">
        <v>53514.077499999999</v>
      </c>
      <c r="X1779" s="7">
        <v>36342.302069999998</v>
      </c>
      <c r="Y1779" s="7">
        <v>-0.32088333074600794</v>
      </c>
      <c r="Z1779" s="7">
        <v>37484.82417</v>
      </c>
      <c r="AA1779" s="7">
        <v>173488.36387999999</v>
      </c>
      <c r="AB1779" s="7">
        <v>138427.28758</v>
      </c>
      <c r="AC1779" s="8">
        <v>0.25328153800411252</v>
      </c>
      <c r="AD1779">
        <v>2009</v>
      </c>
      <c r="AE1779" s="1">
        <v>28450</v>
      </c>
      <c r="AF1779" s="15">
        <f t="shared" si="83"/>
        <v>31.490410958904111</v>
      </c>
      <c r="AG1779" s="1">
        <v>25205</v>
      </c>
      <c r="AH1779">
        <v>1969</v>
      </c>
      <c r="AI1779" t="str">
        <f t="shared" si="84"/>
        <v>Before 2004</v>
      </c>
      <c r="AJ1779" s="1">
        <v>44428</v>
      </c>
      <c r="AK1779" s="1" t="s">
        <v>55</v>
      </c>
      <c r="AL1779" s="1">
        <v>28450</v>
      </c>
      <c r="AM1779">
        <v>1977</v>
      </c>
      <c r="AN1779" t="str">
        <f t="shared" si="85"/>
        <v>Before 2004</v>
      </c>
      <c r="AO1779">
        <v>31</v>
      </c>
      <c r="AP1779" t="s">
        <v>56</v>
      </c>
      <c r="AQ1779" t="s">
        <v>24743</v>
      </c>
      <c r="AR1779">
        <v>189</v>
      </c>
      <c r="AS1779" t="s">
        <v>24797</v>
      </c>
      <c r="AT1779" t="s">
        <v>24804</v>
      </c>
      <c r="AU1779" t="s">
        <v>24809</v>
      </c>
      <c r="AV1779" t="b">
        <v>0</v>
      </c>
      <c r="AW1779" t="s">
        <v>253</v>
      </c>
      <c r="AX1779" t="s">
        <v>253</v>
      </c>
      <c r="AY1779" t="s">
        <v>98</v>
      </c>
      <c r="AZ1779" s="3">
        <v>3.8</v>
      </c>
      <c r="BA1779" s="3">
        <v>7.2</v>
      </c>
      <c r="BB1779" s="3">
        <v>7.9</v>
      </c>
      <c r="BC1779" s="3">
        <v>9.1</v>
      </c>
      <c r="BD1779" s="3">
        <v>6.5</v>
      </c>
      <c r="BE1779">
        <v>35101010</v>
      </c>
      <c r="BF1779" t="s">
        <v>254</v>
      </c>
      <c r="BG1779" t="s">
        <v>139</v>
      </c>
      <c r="BH1779" t="s">
        <v>41</v>
      </c>
      <c r="BI1779" t="s">
        <v>255</v>
      </c>
      <c r="BJ1779" t="s">
        <v>98</v>
      </c>
      <c r="BK1779" t="s">
        <v>101</v>
      </c>
      <c r="BL1779">
        <v>2009</v>
      </c>
    </row>
    <row r="1780" spans="1:64" hidden="1" x14ac:dyDescent="0.25">
      <c r="A1780">
        <v>613240</v>
      </c>
      <c r="B1780">
        <v>1001867</v>
      </c>
      <c r="C1780" t="s">
        <v>8644</v>
      </c>
      <c r="D1780" t="s">
        <v>8644</v>
      </c>
      <c r="E1780" t="s">
        <v>48</v>
      </c>
      <c r="F1780" t="s">
        <v>209</v>
      </c>
      <c r="G1780" t="s">
        <v>50</v>
      </c>
      <c r="H1780" t="s">
        <v>50</v>
      </c>
      <c r="I1780" t="s">
        <v>209</v>
      </c>
      <c r="J1780">
        <v>0</v>
      </c>
      <c r="K1780" t="s">
        <v>67</v>
      </c>
      <c r="L1780">
        <v>1</v>
      </c>
      <c r="M1780" t="s">
        <v>71</v>
      </c>
      <c r="N1780" t="s">
        <v>8645</v>
      </c>
      <c r="O1780" t="s">
        <v>8645</v>
      </c>
      <c r="P1780" s="2">
        <v>65</v>
      </c>
      <c r="Q1780">
        <v>2.4</v>
      </c>
      <c r="R1780">
        <v>2.5762</v>
      </c>
      <c r="S1780" s="1">
        <v>38650</v>
      </c>
      <c r="T1780" s="7">
        <v>3226.4353799999999</v>
      </c>
      <c r="U1780" s="7">
        <v>1828.8559</v>
      </c>
      <c r="V1780" s="7">
        <v>-0.43316518553673927</v>
      </c>
      <c r="W1780" s="7">
        <v>2537.0995400000002</v>
      </c>
      <c r="X1780" s="7">
        <v>2202.7462399999999</v>
      </c>
      <c r="Y1780" s="7">
        <v>-0.13178564527271178</v>
      </c>
      <c r="Z1780" s="7">
        <v>2067.6188099999999</v>
      </c>
      <c r="AA1780" s="7">
        <v>2925.1191800000001</v>
      </c>
      <c r="AB1780" s="7">
        <v>2158.29972</v>
      </c>
      <c r="AC1780" s="8">
        <v>0.35528868066572339</v>
      </c>
      <c r="AD1780">
        <v>2005</v>
      </c>
      <c r="AE1780" s="1">
        <v>27164</v>
      </c>
      <c r="AF1780" s="15">
        <f t="shared" si="83"/>
        <v>31.468493150684932</v>
      </c>
      <c r="AG1780" s="1">
        <v>27164</v>
      </c>
      <c r="AH1780">
        <v>1974</v>
      </c>
      <c r="AI1780" t="str">
        <f t="shared" si="84"/>
        <v>Before 2004</v>
      </c>
      <c r="AJ1780" s="1">
        <v>44428</v>
      </c>
      <c r="AK1780" s="1" t="s">
        <v>55</v>
      </c>
      <c r="AL1780" s="1">
        <v>27164</v>
      </c>
      <c r="AM1780">
        <v>1974</v>
      </c>
      <c r="AN1780" t="str">
        <f t="shared" si="85"/>
        <v>Before 2004</v>
      </c>
      <c r="AO1780">
        <v>31</v>
      </c>
      <c r="AP1780" t="s">
        <v>56</v>
      </c>
      <c r="AQ1780" t="s">
        <v>24731</v>
      </c>
      <c r="AR1780">
        <v>1</v>
      </c>
      <c r="AS1780" t="s">
        <v>24795</v>
      </c>
      <c r="AT1780" t="s">
        <v>24731</v>
      </c>
      <c r="AU1780" t="s">
        <v>24731</v>
      </c>
      <c r="AV1780" t="b">
        <v>0</v>
      </c>
      <c r="AW1780" t="s">
        <v>8646</v>
      </c>
      <c r="AX1780" t="s">
        <v>8646</v>
      </c>
      <c r="AY1780" t="s">
        <v>59</v>
      </c>
      <c r="AZ1780" s="3">
        <v>7.7</v>
      </c>
      <c r="BA1780" s="3">
        <v>4.7</v>
      </c>
      <c r="BB1780" s="3">
        <v>0</v>
      </c>
      <c r="BC1780" s="3">
        <v>3.2</v>
      </c>
      <c r="BD1780" s="3">
        <v>2.1</v>
      </c>
      <c r="BE1780">
        <v>45203015</v>
      </c>
      <c r="BF1780" t="s">
        <v>893</v>
      </c>
      <c r="BG1780" t="s">
        <v>139</v>
      </c>
      <c r="BH1780" t="s">
        <v>41</v>
      </c>
      <c r="BI1780" t="s">
        <v>183</v>
      </c>
      <c r="BJ1780" t="s">
        <v>59</v>
      </c>
      <c r="BK1780" t="s">
        <v>64</v>
      </c>
      <c r="BL1780">
        <v>2005</v>
      </c>
    </row>
    <row r="1781" spans="1:64" hidden="1" x14ac:dyDescent="0.25">
      <c r="A1781">
        <v>613329</v>
      </c>
      <c r="B1781">
        <v>1007596</v>
      </c>
      <c r="C1781" t="s">
        <v>8655</v>
      </c>
      <c r="D1781" t="s">
        <v>8655</v>
      </c>
      <c r="E1781" t="s">
        <v>48</v>
      </c>
      <c r="F1781" t="s">
        <v>236</v>
      </c>
      <c r="G1781" t="s">
        <v>67</v>
      </c>
      <c r="H1781" t="s">
        <v>67</v>
      </c>
      <c r="I1781" t="s">
        <v>66</v>
      </c>
      <c r="J1781">
        <v>0</v>
      </c>
      <c r="K1781" t="s">
        <v>67</v>
      </c>
      <c r="L1781">
        <v>0</v>
      </c>
      <c r="M1781" t="s">
        <v>71</v>
      </c>
      <c r="N1781" t="s">
        <v>8656</v>
      </c>
      <c r="O1781" t="s">
        <v>8656</v>
      </c>
      <c r="P1781" s="2">
        <v>80</v>
      </c>
      <c r="Q1781">
        <v>0</v>
      </c>
      <c r="R1781">
        <v>7.6090000000000005E-2</v>
      </c>
      <c r="S1781" s="1">
        <v>37327</v>
      </c>
      <c r="T1781" s="7">
        <v>101.63011</v>
      </c>
      <c r="U1781" s="7">
        <v>159.60355000000001</v>
      </c>
      <c r="V1781" s="7">
        <v>0.57043567108212334</v>
      </c>
      <c r="W1781" s="7">
        <v>80.457170000000005</v>
      </c>
      <c r="X1781" s="7">
        <v>146.63695000000001</v>
      </c>
      <c r="Y1781" s="7">
        <v>0.82254670404141739</v>
      </c>
      <c r="Z1781" s="7">
        <v>138.02457999999999</v>
      </c>
      <c r="AA1781" s="7">
        <v>628.18784000000005</v>
      </c>
      <c r="AB1781" s="7">
        <v>557.46874000000003</v>
      </c>
      <c r="AC1781" s="8">
        <v>0.12685751671026438</v>
      </c>
      <c r="AD1781">
        <v>2002</v>
      </c>
      <c r="AE1781" s="1">
        <v>25700</v>
      </c>
      <c r="AF1781" s="15">
        <f t="shared" si="83"/>
        <v>31.854794520547944</v>
      </c>
      <c r="AG1781" s="1">
        <v>25205</v>
      </c>
      <c r="AH1781">
        <v>1969</v>
      </c>
      <c r="AI1781" t="str">
        <f t="shared" si="84"/>
        <v>Before 2004</v>
      </c>
      <c r="AJ1781" s="1">
        <v>44428</v>
      </c>
      <c r="AK1781" s="1" t="s">
        <v>55</v>
      </c>
      <c r="AL1781" s="1">
        <v>25700</v>
      </c>
      <c r="AM1781">
        <v>1970</v>
      </c>
      <c r="AN1781" t="str">
        <f t="shared" si="85"/>
        <v>Before 2004</v>
      </c>
      <c r="AO1781">
        <v>31</v>
      </c>
      <c r="AP1781" t="s">
        <v>56</v>
      </c>
      <c r="AQ1781" t="s">
        <v>24731</v>
      </c>
      <c r="AR1781">
        <v>1</v>
      </c>
      <c r="AS1781" t="s">
        <v>24795</v>
      </c>
      <c r="AT1781" t="s">
        <v>24731</v>
      </c>
      <c r="AU1781" t="s">
        <v>24731</v>
      </c>
      <c r="AV1781" t="b">
        <v>0</v>
      </c>
      <c r="AW1781" t="s">
        <v>8657</v>
      </c>
      <c r="AX1781" t="s">
        <v>8657</v>
      </c>
      <c r="AY1781" t="s">
        <v>144</v>
      </c>
      <c r="AZ1781" s="3">
        <v>4.2</v>
      </c>
      <c r="BA1781" s="3">
        <v>2.6</v>
      </c>
      <c r="BB1781" s="3">
        <v>6.2</v>
      </c>
      <c r="BC1781" s="3">
        <v>0.9</v>
      </c>
      <c r="BD1781" s="3">
        <v>1.6</v>
      </c>
      <c r="BE1781">
        <v>20103010</v>
      </c>
      <c r="BF1781" t="s">
        <v>145</v>
      </c>
      <c r="BG1781" t="s">
        <v>61</v>
      </c>
      <c r="BH1781" t="s">
        <v>41</v>
      </c>
      <c r="BI1781" t="s">
        <v>146</v>
      </c>
      <c r="BJ1781" t="s">
        <v>144</v>
      </c>
      <c r="BK1781" t="s">
        <v>84</v>
      </c>
      <c r="BL1781" t="s">
        <v>61</v>
      </c>
    </row>
    <row r="1782" spans="1:64" hidden="1" x14ac:dyDescent="0.25">
      <c r="A1782">
        <v>646946</v>
      </c>
      <c r="B1782">
        <v>1081491</v>
      </c>
      <c r="C1782" t="s">
        <v>2212</v>
      </c>
      <c r="D1782" t="s">
        <v>2212</v>
      </c>
      <c r="E1782" t="s">
        <v>48</v>
      </c>
      <c r="F1782" t="s">
        <v>137</v>
      </c>
      <c r="G1782" t="s">
        <v>67</v>
      </c>
      <c r="H1782" t="s">
        <v>67</v>
      </c>
      <c r="I1782" t="s">
        <v>138</v>
      </c>
      <c r="J1782">
        <v>0</v>
      </c>
      <c r="K1782" t="s">
        <v>67</v>
      </c>
      <c r="L1782">
        <v>0</v>
      </c>
      <c r="M1782" t="s">
        <v>71</v>
      </c>
      <c r="N1782" t="s">
        <v>2214</v>
      </c>
      <c r="O1782" t="s">
        <v>2214</v>
      </c>
      <c r="P1782" s="2">
        <v>91</v>
      </c>
      <c r="Q1782">
        <v>0</v>
      </c>
      <c r="R1782">
        <v>1.9570099999999999</v>
      </c>
      <c r="S1782" s="1">
        <v>36291</v>
      </c>
      <c r="T1782" s="7">
        <v>2205.13265</v>
      </c>
      <c r="U1782" s="7">
        <v>2050.5482099999999</v>
      </c>
      <c r="V1782" s="7">
        <v>-7.0102104741862167E-2</v>
      </c>
      <c r="W1782" s="7">
        <v>2202.9768399999998</v>
      </c>
      <c r="X1782" s="7">
        <v>1869.9231</v>
      </c>
      <c r="Y1782" s="7">
        <v>-0.15118349587370145</v>
      </c>
      <c r="Z1782" s="7">
        <v>1980.5913700000001</v>
      </c>
      <c r="AA1782" s="7">
        <v>8967.4583500000008</v>
      </c>
      <c r="AB1782" s="7">
        <v>4425.3292199999996</v>
      </c>
      <c r="AC1782" s="8">
        <v>1.0263934962108878</v>
      </c>
      <c r="AD1782">
        <v>1999</v>
      </c>
      <c r="AE1782" s="1">
        <v>24839</v>
      </c>
      <c r="AF1782" s="15">
        <f t="shared" si="83"/>
        <v>31.375342465753423</v>
      </c>
      <c r="AG1782" s="1">
        <v>24839</v>
      </c>
      <c r="AH1782">
        <v>1968</v>
      </c>
      <c r="AI1782" t="str">
        <f t="shared" si="84"/>
        <v>Before 2004</v>
      </c>
      <c r="AJ1782" s="1">
        <v>44428</v>
      </c>
      <c r="AK1782" s="1" t="s">
        <v>55</v>
      </c>
      <c r="AL1782" s="1">
        <v>24839</v>
      </c>
      <c r="AM1782">
        <v>1968</v>
      </c>
      <c r="AN1782" t="str">
        <f t="shared" si="85"/>
        <v>Before 2004</v>
      </c>
      <c r="AO1782">
        <v>31</v>
      </c>
      <c r="AP1782" t="s">
        <v>56</v>
      </c>
      <c r="AQ1782" t="s">
        <v>24731</v>
      </c>
      <c r="AR1782">
        <v>1</v>
      </c>
      <c r="AS1782" t="s">
        <v>24795</v>
      </c>
      <c r="AT1782" t="s">
        <v>24731</v>
      </c>
      <c r="AU1782" t="s">
        <v>24731</v>
      </c>
      <c r="AV1782" t="b">
        <v>0</v>
      </c>
      <c r="AW1782" t="s">
        <v>2216</v>
      </c>
      <c r="AX1782" t="s">
        <v>2216</v>
      </c>
      <c r="AY1782" t="s">
        <v>206</v>
      </c>
      <c r="AZ1782" s="3">
        <v>5.2</v>
      </c>
      <c r="BA1782" s="3">
        <v>9.1</v>
      </c>
      <c r="BB1782" s="3">
        <v>6.9</v>
      </c>
      <c r="BC1782" s="3">
        <v>1.4</v>
      </c>
      <c r="BD1782" s="3">
        <v>5.9</v>
      </c>
      <c r="BE1782">
        <v>40203020</v>
      </c>
      <c r="BF1782" t="s">
        <v>522</v>
      </c>
      <c r="BG1782" t="s">
        <v>61</v>
      </c>
      <c r="BH1782" t="s">
        <v>41</v>
      </c>
      <c r="BI1782" t="s">
        <v>505</v>
      </c>
      <c r="BJ1782" t="s">
        <v>206</v>
      </c>
      <c r="BK1782" t="s">
        <v>110</v>
      </c>
      <c r="BL1782" t="s">
        <v>61</v>
      </c>
    </row>
    <row r="1783" spans="1:64" hidden="1" x14ac:dyDescent="0.25">
      <c r="A1783">
        <v>865921</v>
      </c>
      <c r="B1783">
        <v>1448364</v>
      </c>
      <c r="C1783" t="s">
        <v>9614</v>
      </c>
      <c r="D1783" t="s">
        <v>9611</v>
      </c>
      <c r="E1783" t="s">
        <v>464</v>
      </c>
      <c r="F1783" t="s">
        <v>65</v>
      </c>
      <c r="G1783" t="s">
        <v>50</v>
      </c>
      <c r="H1783" t="s">
        <v>50</v>
      </c>
      <c r="I1783" t="s">
        <v>66</v>
      </c>
      <c r="J1783">
        <v>12274202</v>
      </c>
      <c r="K1783" t="s">
        <v>50</v>
      </c>
      <c r="L1783">
        <v>0</v>
      </c>
      <c r="M1783" t="s">
        <v>71</v>
      </c>
      <c r="N1783" t="s">
        <v>9612</v>
      </c>
      <c r="O1783" t="s">
        <v>9612</v>
      </c>
      <c r="P1783" s="2">
        <v>24</v>
      </c>
      <c r="Q1783">
        <v>1.05</v>
      </c>
      <c r="R1783">
        <v>1.4574</v>
      </c>
      <c r="S1783" s="1">
        <v>42383</v>
      </c>
      <c r="T1783" s="7">
        <v>29518.311269999998</v>
      </c>
      <c r="U1783" s="7">
        <v>31921.631379999999</v>
      </c>
      <c r="V1783" s="7">
        <v>8.1417940478273193E-2</v>
      </c>
      <c r="W1783" s="7">
        <v>28473.208119999999</v>
      </c>
      <c r="X1783" s="7">
        <v>27196.654450000002</v>
      </c>
      <c r="Y1783" s="7">
        <v>-4.4833503292638369E-2</v>
      </c>
      <c r="Z1783" s="7">
        <v>23176.242269999999</v>
      </c>
      <c r="AA1783" s="7">
        <v>30401.870419999999</v>
      </c>
      <c r="AB1783" s="7">
        <v>20357.180349999999</v>
      </c>
      <c r="AC1783" s="8">
        <v>0.49342246309666365</v>
      </c>
      <c r="AD1783">
        <v>2016</v>
      </c>
      <c r="AE1783" s="1">
        <v>30852</v>
      </c>
      <c r="AF1783" s="15">
        <f t="shared" si="83"/>
        <v>31.591780821917808</v>
      </c>
      <c r="AG1783" s="1">
        <v>29222</v>
      </c>
      <c r="AH1783">
        <v>1980</v>
      </c>
      <c r="AI1783" t="str">
        <f t="shared" si="84"/>
        <v>Before 2004</v>
      </c>
      <c r="AJ1783" s="1">
        <v>44428</v>
      </c>
      <c r="AK1783" s="1" t="s">
        <v>55</v>
      </c>
      <c r="AL1783" s="1">
        <v>30852</v>
      </c>
      <c r="AM1783">
        <v>1984</v>
      </c>
      <c r="AN1783" t="str">
        <f t="shared" si="85"/>
        <v>Before 2004</v>
      </c>
      <c r="AO1783">
        <v>31</v>
      </c>
      <c r="AP1783" t="s">
        <v>56</v>
      </c>
      <c r="AQ1783" t="s">
        <v>24731</v>
      </c>
      <c r="AR1783">
        <v>1</v>
      </c>
      <c r="AS1783" t="s">
        <v>24795</v>
      </c>
      <c r="AT1783" t="s">
        <v>24731</v>
      </c>
      <c r="AU1783" t="s">
        <v>24731</v>
      </c>
      <c r="AV1783" t="b">
        <v>0</v>
      </c>
      <c r="AW1783" t="s">
        <v>9613</v>
      </c>
      <c r="AX1783" t="s">
        <v>9613</v>
      </c>
      <c r="AY1783" t="s">
        <v>206</v>
      </c>
      <c r="AZ1783" s="3">
        <v>3.3</v>
      </c>
      <c r="BA1783" s="3">
        <v>7.5</v>
      </c>
      <c r="BB1783" s="3">
        <v>5.9</v>
      </c>
      <c r="BC1783" s="3">
        <v>6.4</v>
      </c>
      <c r="BD1783" s="3">
        <v>5.4</v>
      </c>
      <c r="BE1783">
        <v>40203010</v>
      </c>
      <c r="BF1783" t="s">
        <v>504</v>
      </c>
      <c r="BG1783" t="s">
        <v>139</v>
      </c>
      <c r="BH1783" t="s">
        <v>41</v>
      </c>
      <c r="BI1783" t="s">
        <v>505</v>
      </c>
      <c r="BJ1783" t="s">
        <v>206</v>
      </c>
      <c r="BK1783" t="s">
        <v>110</v>
      </c>
      <c r="BL1783">
        <v>2016</v>
      </c>
    </row>
    <row r="1784" spans="1:64" hidden="1" x14ac:dyDescent="0.25">
      <c r="A1784">
        <v>883350</v>
      </c>
      <c r="B1784">
        <v>1082469</v>
      </c>
      <c r="C1784" t="s">
        <v>9611</v>
      </c>
      <c r="D1784" t="s">
        <v>9611</v>
      </c>
      <c r="E1784" t="s">
        <v>48</v>
      </c>
      <c r="F1784" t="s">
        <v>65</v>
      </c>
      <c r="G1784" t="s">
        <v>215</v>
      </c>
      <c r="H1784" t="s">
        <v>215</v>
      </c>
      <c r="I1784" t="s">
        <v>66</v>
      </c>
      <c r="J1784">
        <v>0</v>
      </c>
      <c r="K1784" t="s">
        <v>215</v>
      </c>
      <c r="L1784">
        <v>0</v>
      </c>
      <c r="M1784" t="s">
        <v>71</v>
      </c>
      <c r="N1784" t="s">
        <v>9612</v>
      </c>
      <c r="O1784" t="s">
        <v>9612</v>
      </c>
      <c r="P1784" s="2">
        <v>23</v>
      </c>
      <c r="Q1784">
        <v>0.95899999999999996</v>
      </c>
      <c r="R1784">
        <v>1.0940799999999999</v>
      </c>
      <c r="S1784" s="1">
        <v>42503</v>
      </c>
      <c r="T1784" s="7">
        <v>31930.039629999999</v>
      </c>
      <c r="U1784" s="7">
        <v>28227.8884</v>
      </c>
      <c r="V1784" s="7">
        <v>-0.1159457135944682</v>
      </c>
      <c r="W1784" s="7">
        <v>31940.96297</v>
      </c>
      <c r="X1784" s="7">
        <v>21852.971089999999</v>
      </c>
      <c r="Y1784" s="7">
        <v>-0.31583242776603115</v>
      </c>
      <c r="Z1784" s="7">
        <v>23451.5262</v>
      </c>
      <c r="AA1784" s="7">
        <v>30401.870419999999</v>
      </c>
      <c r="AB1784" s="7">
        <v>20357.180349999999</v>
      </c>
      <c r="AC1784" s="8">
        <v>0.49342246309666365</v>
      </c>
      <c r="AD1784">
        <v>2016</v>
      </c>
      <c r="AE1784" s="1">
        <v>30852</v>
      </c>
      <c r="AF1784" s="15">
        <f t="shared" si="83"/>
        <v>31.920547945205481</v>
      </c>
      <c r="AG1784" s="1">
        <v>29222</v>
      </c>
      <c r="AH1784">
        <v>1980</v>
      </c>
      <c r="AI1784" t="str">
        <f t="shared" si="84"/>
        <v>Before 2004</v>
      </c>
      <c r="AJ1784" s="1">
        <v>44428</v>
      </c>
      <c r="AK1784" s="1" t="s">
        <v>55</v>
      </c>
      <c r="AL1784" s="1">
        <v>30852</v>
      </c>
      <c r="AM1784">
        <v>1984</v>
      </c>
      <c r="AN1784" t="str">
        <f t="shared" si="85"/>
        <v>Before 2004</v>
      </c>
      <c r="AO1784">
        <v>31</v>
      </c>
      <c r="AP1784" t="s">
        <v>56</v>
      </c>
      <c r="AQ1784" t="s">
        <v>24731</v>
      </c>
      <c r="AR1784">
        <v>1</v>
      </c>
      <c r="AS1784" t="s">
        <v>24795</v>
      </c>
      <c r="AT1784" t="s">
        <v>24731</v>
      </c>
      <c r="AU1784" t="s">
        <v>24731</v>
      </c>
      <c r="AV1784" t="b">
        <v>0</v>
      </c>
      <c r="AW1784" t="s">
        <v>9613</v>
      </c>
      <c r="AX1784" t="s">
        <v>9613</v>
      </c>
      <c r="AY1784" t="s">
        <v>206</v>
      </c>
      <c r="AZ1784" s="3">
        <v>3.3</v>
      </c>
      <c r="BA1784" s="3">
        <v>7.5</v>
      </c>
      <c r="BB1784" s="3">
        <v>5.9</v>
      </c>
      <c r="BC1784" s="3">
        <v>6.4</v>
      </c>
      <c r="BD1784" s="3">
        <v>5.4</v>
      </c>
      <c r="BE1784">
        <v>40203010</v>
      </c>
      <c r="BF1784" t="s">
        <v>504</v>
      </c>
      <c r="BG1784" t="s">
        <v>139</v>
      </c>
      <c r="BH1784" t="s">
        <v>41</v>
      </c>
      <c r="BI1784" t="s">
        <v>505</v>
      </c>
      <c r="BJ1784" t="s">
        <v>206</v>
      </c>
      <c r="BK1784" t="s">
        <v>110</v>
      </c>
      <c r="BL1784">
        <v>2016</v>
      </c>
    </row>
    <row r="1785" spans="1:64" x14ac:dyDescent="0.25">
      <c r="A1785">
        <v>1139709</v>
      </c>
      <c r="B1785">
        <v>6379216</v>
      </c>
      <c r="C1785" t="s">
        <v>9857</v>
      </c>
      <c r="D1785" t="s">
        <v>9554</v>
      </c>
      <c r="E1785" t="s">
        <v>464</v>
      </c>
      <c r="F1785" t="s">
        <v>65</v>
      </c>
      <c r="G1785" t="s">
        <v>50</v>
      </c>
      <c r="H1785" t="s">
        <v>50</v>
      </c>
      <c r="I1785" t="s">
        <v>66</v>
      </c>
      <c r="J1785">
        <v>270539.89</v>
      </c>
      <c r="K1785" t="s">
        <v>50</v>
      </c>
      <c r="L1785">
        <v>0</v>
      </c>
      <c r="M1785" t="s">
        <v>52</v>
      </c>
      <c r="N1785" t="s">
        <v>9556</v>
      </c>
      <c r="O1785" t="s">
        <v>9556</v>
      </c>
      <c r="P1785" s="2">
        <v>12</v>
      </c>
      <c r="Q1785">
        <v>5.1999999999999998E-2</v>
      </c>
      <c r="R1785">
        <v>3</v>
      </c>
      <c r="S1785" s="1">
        <v>43535</v>
      </c>
      <c r="T1785" s="7">
        <v>88583.920339999997</v>
      </c>
      <c r="U1785" s="7">
        <v>79260.816980000003</v>
      </c>
      <c r="V1785" s="7">
        <v>-0.22791677420132558</v>
      </c>
      <c r="W1785" s="7">
        <v>90935.006110000002</v>
      </c>
      <c r="X1785" s="7">
        <v>62955.144509999998</v>
      </c>
      <c r="Y1785" s="7">
        <v>-0.30769076505206389</v>
      </c>
      <c r="Z1785" s="7">
        <v>67128.135380000007</v>
      </c>
      <c r="AA1785" s="7">
        <v>51805.510999999999</v>
      </c>
      <c r="AB1785" s="7">
        <v>25513.393189999999</v>
      </c>
      <c r="AC1785" s="8">
        <v>1.0305221894320675</v>
      </c>
      <c r="AD1785">
        <v>2019</v>
      </c>
      <c r="AE1785" s="1">
        <v>31988</v>
      </c>
      <c r="AF1785" s="15">
        <f t="shared" si="83"/>
        <v>31.635616438356163</v>
      </c>
      <c r="AG1785" s="1">
        <v>29229</v>
      </c>
      <c r="AH1785">
        <v>1980</v>
      </c>
      <c r="AI1785" t="str">
        <f t="shared" si="84"/>
        <v>Before 2004</v>
      </c>
      <c r="AJ1785" s="1">
        <v>44428</v>
      </c>
      <c r="AK1785" s="1" t="s">
        <v>55</v>
      </c>
      <c r="AL1785" s="1">
        <v>31988</v>
      </c>
      <c r="AM1785">
        <v>1987</v>
      </c>
      <c r="AN1785" t="str">
        <f t="shared" si="85"/>
        <v>Before 2004</v>
      </c>
      <c r="AO1785">
        <v>31</v>
      </c>
      <c r="AP1785" t="s">
        <v>56</v>
      </c>
      <c r="AQ1785" t="s">
        <v>24760</v>
      </c>
      <c r="AR1785">
        <v>271</v>
      </c>
      <c r="AS1785" t="s">
        <v>24797</v>
      </c>
      <c r="AT1785" t="s">
        <v>24760</v>
      </c>
      <c r="AU1785" t="s">
        <v>24808</v>
      </c>
      <c r="AV1785" t="b">
        <v>0</v>
      </c>
      <c r="AW1785" t="s">
        <v>9558</v>
      </c>
      <c r="AX1785" t="s">
        <v>9558</v>
      </c>
      <c r="AY1785" t="s">
        <v>108</v>
      </c>
      <c r="AZ1785" s="3">
        <v>6.0026186579378074</v>
      </c>
      <c r="BA1785" s="3">
        <v>7.92962356792144</v>
      </c>
      <c r="BB1785" s="3">
        <v>6.4036006546644844</v>
      </c>
      <c r="BC1785" s="3">
        <v>6.2635024549918166</v>
      </c>
      <c r="BD1785" s="3">
        <v>6.2574468085106378</v>
      </c>
      <c r="BE1785">
        <v>40101010</v>
      </c>
      <c r="BF1785" t="s">
        <v>1376</v>
      </c>
      <c r="BG1785" t="s">
        <v>139</v>
      </c>
      <c r="BH1785" t="s">
        <v>62</v>
      </c>
      <c r="BI1785" t="s">
        <v>108</v>
      </c>
      <c r="BJ1785" t="s">
        <v>108</v>
      </c>
      <c r="BK1785" t="s">
        <v>110</v>
      </c>
      <c r="BL1785">
        <v>2019</v>
      </c>
    </row>
    <row r="1786" spans="1:64" hidden="1" x14ac:dyDescent="0.25">
      <c r="A1786">
        <v>869377</v>
      </c>
      <c r="B1786">
        <v>1056499</v>
      </c>
      <c r="C1786" t="s">
        <v>10103</v>
      </c>
      <c r="D1786" t="s">
        <v>10099</v>
      </c>
      <c r="E1786" t="s">
        <v>464</v>
      </c>
      <c r="F1786" t="s">
        <v>65</v>
      </c>
      <c r="G1786" t="s">
        <v>50</v>
      </c>
      <c r="H1786" t="s">
        <v>50</v>
      </c>
      <c r="I1786" t="s">
        <v>66</v>
      </c>
      <c r="J1786">
        <v>615000</v>
      </c>
      <c r="K1786" t="s">
        <v>50</v>
      </c>
      <c r="L1786">
        <v>0</v>
      </c>
      <c r="M1786" t="s">
        <v>71</v>
      </c>
      <c r="N1786" t="s">
        <v>10100</v>
      </c>
      <c r="O1786" t="s">
        <v>10100</v>
      </c>
      <c r="P1786" s="2">
        <v>24</v>
      </c>
      <c r="Q1786">
        <v>0.104</v>
      </c>
      <c r="R1786">
        <v>1.2305900000000001</v>
      </c>
      <c r="S1786" s="1">
        <v>42402</v>
      </c>
      <c r="T1786" s="7">
        <v>11705.58705</v>
      </c>
      <c r="U1786" s="7">
        <v>12519.14272</v>
      </c>
      <c r="V1786" s="7">
        <v>6.9501483908916792E-2</v>
      </c>
      <c r="W1786" s="7">
        <v>11463.8964</v>
      </c>
      <c r="X1786" s="7">
        <v>10675.989299999999</v>
      </c>
      <c r="Y1786" s="7">
        <v>-6.8729433039886892E-2</v>
      </c>
      <c r="Z1786" s="7">
        <v>8992.6807599999993</v>
      </c>
      <c r="AA1786" s="7">
        <v>19423.876769999999</v>
      </c>
      <c r="AB1786" s="7">
        <v>11263.03976</v>
      </c>
      <c r="AC1786" s="8">
        <v>0.72456789498184282</v>
      </c>
      <c r="AD1786">
        <v>2016</v>
      </c>
      <c r="AE1786" s="1">
        <v>30726</v>
      </c>
      <c r="AF1786" s="15">
        <f t="shared" si="83"/>
        <v>31.989041095890411</v>
      </c>
      <c r="AG1786" s="1">
        <v>29222</v>
      </c>
      <c r="AH1786">
        <v>1980</v>
      </c>
      <c r="AI1786" t="str">
        <f t="shared" si="84"/>
        <v>Before 2004</v>
      </c>
      <c r="AJ1786" s="1">
        <v>44428</v>
      </c>
      <c r="AK1786" s="1" t="s">
        <v>55</v>
      </c>
      <c r="AL1786" s="1">
        <v>30726</v>
      </c>
      <c r="AM1786">
        <v>1984</v>
      </c>
      <c r="AN1786" t="str">
        <f t="shared" si="85"/>
        <v>Before 2004</v>
      </c>
      <c r="AO1786">
        <v>31</v>
      </c>
      <c r="AP1786" t="s">
        <v>56</v>
      </c>
      <c r="AQ1786" t="s">
        <v>24731</v>
      </c>
      <c r="AR1786">
        <v>1</v>
      </c>
      <c r="AS1786" t="s">
        <v>24795</v>
      </c>
      <c r="AT1786" t="s">
        <v>24731</v>
      </c>
      <c r="AU1786" t="s">
        <v>24731</v>
      </c>
      <c r="AV1786" t="b">
        <v>0</v>
      </c>
      <c r="AW1786" t="s">
        <v>10101</v>
      </c>
      <c r="AX1786" t="s">
        <v>10101</v>
      </c>
      <c r="AY1786" t="s">
        <v>108</v>
      </c>
      <c r="AZ1786" s="3">
        <v>6.6</v>
      </c>
      <c r="BA1786" s="3">
        <v>8.1999999999999993</v>
      </c>
      <c r="BB1786" s="3">
        <v>5.7</v>
      </c>
      <c r="BC1786" s="3">
        <v>7.7</v>
      </c>
      <c r="BD1786" s="3">
        <v>6.6</v>
      </c>
      <c r="BE1786">
        <v>40101015</v>
      </c>
      <c r="BF1786" t="s">
        <v>109</v>
      </c>
      <c r="BG1786" t="s">
        <v>139</v>
      </c>
      <c r="BH1786" t="s">
        <v>41</v>
      </c>
      <c r="BI1786" t="s">
        <v>108</v>
      </c>
      <c r="BJ1786" t="s">
        <v>108</v>
      </c>
      <c r="BK1786" t="s">
        <v>110</v>
      </c>
      <c r="BL1786">
        <v>2016</v>
      </c>
    </row>
    <row r="1787" spans="1:64" hidden="1" x14ac:dyDescent="0.25">
      <c r="A1787">
        <v>633018</v>
      </c>
      <c r="B1787">
        <v>1005027</v>
      </c>
      <c r="C1787" t="s">
        <v>10224</v>
      </c>
      <c r="D1787" t="s">
        <v>1275</v>
      </c>
      <c r="E1787" t="s">
        <v>70</v>
      </c>
      <c r="F1787" t="s">
        <v>65</v>
      </c>
      <c r="G1787" t="s">
        <v>50</v>
      </c>
      <c r="H1787" t="s">
        <v>50</v>
      </c>
      <c r="I1787" t="s">
        <v>66</v>
      </c>
      <c r="J1787">
        <v>10000</v>
      </c>
      <c r="K1787" t="s">
        <v>50</v>
      </c>
      <c r="L1787">
        <v>0</v>
      </c>
      <c r="M1787" t="s">
        <v>93</v>
      </c>
      <c r="N1787" t="s">
        <v>10225</v>
      </c>
      <c r="O1787" t="s">
        <v>1277</v>
      </c>
      <c r="P1787" s="2">
        <v>89</v>
      </c>
      <c r="Q1787">
        <v>0</v>
      </c>
      <c r="R1787">
        <v>1.4046400000000001</v>
      </c>
      <c r="S1787" s="1">
        <v>36431</v>
      </c>
      <c r="T1787" s="7">
        <v>1981.25172</v>
      </c>
      <c r="U1787" s="7">
        <v>1696.1122499999999</v>
      </c>
      <c r="V1787" s="7">
        <v>-0.14391885045278349</v>
      </c>
      <c r="W1787" s="7">
        <v>2272.3380499999998</v>
      </c>
      <c r="X1787" s="7">
        <v>1528.6218799999999</v>
      </c>
      <c r="Y1787" s="7">
        <v>-0.32729116603051206</v>
      </c>
      <c r="Z1787" s="7">
        <v>2232.7673799999998</v>
      </c>
      <c r="AA1787" s="7">
        <v>212859.52437</v>
      </c>
      <c r="AB1787" s="7">
        <v>181386.90229999999</v>
      </c>
      <c r="AC1787" s="8">
        <v>0.17351099594802449</v>
      </c>
      <c r="AD1787">
        <v>1999</v>
      </c>
      <c r="AE1787" s="1" t="s">
        <v>55</v>
      </c>
      <c r="AF1787" s="15" t="e">
        <f t="shared" si="83"/>
        <v>#VALUE!</v>
      </c>
      <c r="AG1787" s="1">
        <v>24839</v>
      </c>
      <c r="AH1787">
        <v>1968</v>
      </c>
      <c r="AI1787" t="str">
        <f t="shared" si="84"/>
        <v>Before 2004</v>
      </c>
      <c r="AJ1787" s="1">
        <v>40235</v>
      </c>
      <c r="AK1787" s="1" t="s">
        <v>55</v>
      </c>
      <c r="AL1787" s="1">
        <v>24839</v>
      </c>
      <c r="AM1787">
        <v>1968</v>
      </c>
      <c r="AN1787" t="str">
        <f t="shared" si="85"/>
        <v>Before 2004</v>
      </c>
      <c r="AO1787">
        <v>31</v>
      </c>
      <c r="AP1787" t="s">
        <v>56</v>
      </c>
      <c r="AQ1787" t="s">
        <v>24731</v>
      </c>
      <c r="AR1787">
        <v>1</v>
      </c>
      <c r="AS1787" t="s">
        <v>24795</v>
      </c>
      <c r="AT1787" t="s">
        <v>24731</v>
      </c>
      <c r="AU1787" t="s">
        <v>24731</v>
      </c>
      <c r="AV1787" t="b">
        <v>0</v>
      </c>
      <c r="AW1787" t="s">
        <v>10226</v>
      </c>
      <c r="AX1787" t="s">
        <v>1279</v>
      </c>
      <c r="AY1787" t="s">
        <v>152</v>
      </c>
      <c r="AZ1787" s="3">
        <v>9.1999999999999993</v>
      </c>
      <c r="BA1787" s="3">
        <v>7.9</v>
      </c>
      <c r="BB1787" s="3">
        <v>7.2</v>
      </c>
      <c r="BC1787" s="3">
        <v>7.7</v>
      </c>
      <c r="BD1787" s="3">
        <v>7.3</v>
      </c>
      <c r="BE1787">
        <v>30201030</v>
      </c>
      <c r="BF1787" t="s">
        <v>153</v>
      </c>
      <c r="BG1787" t="s">
        <v>61</v>
      </c>
      <c r="BH1787" t="s">
        <v>41</v>
      </c>
      <c r="BI1787" t="s">
        <v>154</v>
      </c>
      <c r="BJ1787" t="s">
        <v>155</v>
      </c>
      <c r="BK1787" t="s">
        <v>152</v>
      </c>
      <c r="BL1787" t="s">
        <v>61</v>
      </c>
    </row>
    <row r="1788" spans="1:64" hidden="1" x14ac:dyDescent="0.25">
      <c r="A1788">
        <v>1041204</v>
      </c>
      <c r="B1788">
        <v>1041461</v>
      </c>
      <c r="C1788" t="s">
        <v>10296</v>
      </c>
      <c r="D1788" t="s">
        <v>10297</v>
      </c>
      <c r="E1788" t="s">
        <v>158</v>
      </c>
      <c r="F1788" t="s">
        <v>65</v>
      </c>
      <c r="G1788" t="s">
        <v>50</v>
      </c>
      <c r="H1788" t="s">
        <v>50</v>
      </c>
      <c r="I1788" t="s">
        <v>66</v>
      </c>
      <c r="J1788">
        <v>0</v>
      </c>
      <c r="K1788" t="s">
        <v>67</v>
      </c>
      <c r="L1788">
        <v>1</v>
      </c>
      <c r="M1788" t="s">
        <v>10300</v>
      </c>
      <c r="N1788" t="s">
        <v>10298</v>
      </c>
      <c r="O1788" t="s">
        <v>10298</v>
      </c>
      <c r="P1788" s="2">
        <v>15</v>
      </c>
      <c r="Q1788">
        <v>0.32300000000000001</v>
      </c>
      <c r="R1788">
        <v>5.1977399999999996</v>
      </c>
      <c r="S1788" s="1">
        <v>43199</v>
      </c>
      <c r="T1788" s="7">
        <v>3007.9902999999999</v>
      </c>
      <c r="U1788" s="7">
        <v>3487.5937399999998</v>
      </c>
      <c r="V1788" s="7">
        <v>0.15944314714046781</v>
      </c>
      <c r="W1788" s="7">
        <v>2994.4043999999999</v>
      </c>
      <c r="X1788" s="7">
        <v>3931.3095400000002</v>
      </c>
      <c r="Y1788" s="7">
        <v>0.31288530700796469</v>
      </c>
      <c r="Z1788" s="7">
        <v>3001.6104799999998</v>
      </c>
      <c r="AA1788" s="7" t="s">
        <v>57</v>
      </c>
      <c r="AB1788" s="7" t="s">
        <v>57</v>
      </c>
      <c r="AC1788" s="8" t="s">
        <v>57</v>
      </c>
      <c r="AD1788">
        <v>2018</v>
      </c>
      <c r="AE1788" s="1" t="s">
        <v>55</v>
      </c>
      <c r="AF1788" s="15" t="e">
        <f t="shared" si="83"/>
        <v>#VALUE!</v>
      </c>
      <c r="AG1788" s="1">
        <v>31525</v>
      </c>
      <c r="AH1788">
        <v>1986</v>
      </c>
      <c r="AI1788" t="str">
        <f t="shared" si="84"/>
        <v>Before 2004</v>
      </c>
      <c r="AJ1788" s="1">
        <v>44011</v>
      </c>
      <c r="AK1788" s="1" t="s">
        <v>55</v>
      </c>
      <c r="AL1788" s="1">
        <v>31525</v>
      </c>
      <c r="AM1788">
        <v>1986</v>
      </c>
      <c r="AN1788" t="str">
        <f t="shared" si="85"/>
        <v>Before 2004</v>
      </c>
      <c r="AO1788">
        <v>31</v>
      </c>
      <c r="AP1788" t="s">
        <v>56</v>
      </c>
      <c r="AQ1788" t="s">
        <v>24731</v>
      </c>
      <c r="AR1788">
        <v>1</v>
      </c>
      <c r="AS1788" t="s">
        <v>24795</v>
      </c>
      <c r="AT1788" t="s">
        <v>24731</v>
      </c>
      <c r="AU1788" t="s">
        <v>24731</v>
      </c>
      <c r="AV1788" t="b">
        <v>1</v>
      </c>
      <c r="AW1788" t="s">
        <v>10299</v>
      </c>
      <c r="AX1788" t="s">
        <v>10299</v>
      </c>
      <c r="AY1788" t="s">
        <v>59</v>
      </c>
      <c r="AZ1788" s="3">
        <v>6.6854271356783919</v>
      </c>
      <c r="BA1788" s="3">
        <v>7.6108040201005034</v>
      </c>
      <c r="BB1788" s="3">
        <v>6.3768844221105532</v>
      </c>
      <c r="BC1788" s="3">
        <v>5.8057788944723621</v>
      </c>
      <c r="BD1788" s="3">
        <v>6.068844221105528</v>
      </c>
      <c r="BE1788">
        <v>45203030</v>
      </c>
      <c r="BF1788" t="s">
        <v>1847</v>
      </c>
      <c r="BG1788" t="s">
        <v>139</v>
      </c>
      <c r="BH1788" t="s">
        <v>62</v>
      </c>
      <c r="BI1788" t="s">
        <v>183</v>
      </c>
      <c r="BJ1788" t="s">
        <v>59</v>
      </c>
      <c r="BK1788" t="s">
        <v>64</v>
      </c>
      <c r="BL1788">
        <v>2018</v>
      </c>
    </row>
    <row r="1789" spans="1:64" hidden="1" x14ac:dyDescent="0.25">
      <c r="A1789">
        <v>628799</v>
      </c>
      <c r="B1789">
        <v>1032626</v>
      </c>
      <c r="C1789" t="s">
        <v>10617</v>
      </c>
      <c r="D1789" t="s">
        <v>223</v>
      </c>
      <c r="E1789" t="s">
        <v>70</v>
      </c>
      <c r="F1789" t="s">
        <v>49</v>
      </c>
      <c r="G1789" t="s">
        <v>50</v>
      </c>
      <c r="H1789" t="s">
        <v>50</v>
      </c>
      <c r="I1789" t="s">
        <v>51</v>
      </c>
      <c r="J1789">
        <v>12500000</v>
      </c>
      <c r="K1789" t="s">
        <v>50</v>
      </c>
      <c r="L1789">
        <v>0</v>
      </c>
      <c r="M1789" t="s">
        <v>71</v>
      </c>
      <c r="N1789" t="s">
        <v>10618</v>
      </c>
      <c r="O1789" t="s">
        <v>225</v>
      </c>
      <c r="P1789" s="2">
        <v>37</v>
      </c>
      <c r="Q1789">
        <v>0</v>
      </c>
      <c r="R1789">
        <v>2.7506900000000001</v>
      </c>
      <c r="S1789" s="1">
        <v>41204</v>
      </c>
      <c r="T1789" s="7">
        <v>4879.4040000000005</v>
      </c>
      <c r="U1789" s="7">
        <v>4929.5749999999998</v>
      </c>
      <c r="V1789" s="7">
        <v>1.0282198399640482E-2</v>
      </c>
      <c r="W1789" s="7">
        <v>5473.1750000000002</v>
      </c>
      <c r="X1789" s="7">
        <v>4510.6559999999999</v>
      </c>
      <c r="Y1789" s="7">
        <v>-0.17586117747011565</v>
      </c>
      <c r="Z1789" s="7">
        <v>3437.5770000000002</v>
      </c>
      <c r="AA1789" s="7" t="s">
        <v>57</v>
      </c>
      <c r="AB1789" s="7" t="s">
        <v>57</v>
      </c>
      <c r="AC1789" s="8" t="s">
        <v>57</v>
      </c>
      <c r="AD1789">
        <v>2012</v>
      </c>
      <c r="AE1789" s="1" t="s">
        <v>55</v>
      </c>
      <c r="AF1789" s="15" t="e">
        <f t="shared" si="83"/>
        <v>#VALUE!</v>
      </c>
      <c r="AG1789" s="1">
        <v>29881</v>
      </c>
      <c r="AH1789">
        <v>1981</v>
      </c>
      <c r="AI1789" t="str">
        <f t="shared" si="84"/>
        <v>Before 2004</v>
      </c>
      <c r="AJ1789" s="1">
        <v>42100</v>
      </c>
      <c r="AK1789" s="1" t="s">
        <v>55</v>
      </c>
      <c r="AL1789" s="1">
        <v>29881</v>
      </c>
      <c r="AM1789">
        <v>1981</v>
      </c>
      <c r="AN1789" t="str">
        <f t="shared" si="85"/>
        <v>Before 2004</v>
      </c>
      <c r="AO1789">
        <v>31</v>
      </c>
      <c r="AP1789" t="s">
        <v>56</v>
      </c>
      <c r="AQ1789" t="s">
        <v>24731</v>
      </c>
      <c r="AR1789">
        <v>1</v>
      </c>
      <c r="AS1789" t="s">
        <v>24795</v>
      </c>
      <c r="AT1789" t="s">
        <v>24731</v>
      </c>
      <c r="AU1789" t="s">
        <v>24731</v>
      </c>
      <c r="AV1789" t="b">
        <v>0</v>
      </c>
      <c r="AW1789" t="s">
        <v>10619</v>
      </c>
      <c r="AX1789" t="s">
        <v>57</v>
      </c>
      <c r="AY1789" t="s">
        <v>76</v>
      </c>
      <c r="AZ1789" s="3">
        <v>6.7667235494880549</v>
      </c>
      <c r="BA1789" s="3">
        <v>7.3868600682593861</v>
      </c>
      <c r="BB1789" s="3">
        <v>5.6940273037542664</v>
      </c>
      <c r="BC1789" s="3">
        <v>5.3962457337883958</v>
      </c>
      <c r="BD1789" s="3">
        <v>5.6699658703071671</v>
      </c>
      <c r="BE1789">
        <v>25301010</v>
      </c>
      <c r="BF1789" t="s">
        <v>227</v>
      </c>
      <c r="BG1789" t="s">
        <v>139</v>
      </c>
      <c r="BH1789" t="s">
        <v>62</v>
      </c>
      <c r="BI1789" t="s">
        <v>78</v>
      </c>
      <c r="BJ1789" t="s">
        <v>79</v>
      </c>
      <c r="BK1789" t="s">
        <v>76</v>
      </c>
      <c r="BL1789">
        <v>2012</v>
      </c>
    </row>
    <row r="1790" spans="1:64" hidden="1" x14ac:dyDescent="0.25">
      <c r="A1790">
        <v>633217</v>
      </c>
      <c r="B1790">
        <v>1016519</v>
      </c>
      <c r="C1790" t="s">
        <v>10688</v>
      </c>
      <c r="D1790" t="s">
        <v>10688</v>
      </c>
      <c r="E1790" t="s">
        <v>48</v>
      </c>
      <c r="F1790" t="s">
        <v>49</v>
      </c>
      <c r="G1790" t="s">
        <v>50</v>
      </c>
      <c r="H1790" t="s">
        <v>50</v>
      </c>
      <c r="I1790" t="s">
        <v>51</v>
      </c>
      <c r="J1790">
        <v>10000000</v>
      </c>
      <c r="K1790" t="s">
        <v>50</v>
      </c>
      <c r="L1790">
        <v>0</v>
      </c>
      <c r="M1790" t="s">
        <v>71</v>
      </c>
      <c r="N1790" t="s">
        <v>10689</v>
      </c>
      <c r="O1790" t="s">
        <v>10689</v>
      </c>
      <c r="P1790" s="2">
        <v>10</v>
      </c>
      <c r="Q1790">
        <v>7.63</v>
      </c>
      <c r="R1790">
        <v>10.603529999999999</v>
      </c>
      <c r="S1790" s="1">
        <v>43676</v>
      </c>
      <c r="T1790" s="7">
        <v>4006.5239999999999</v>
      </c>
      <c r="U1790" s="7">
        <v>2226.4769999999999</v>
      </c>
      <c r="V1790" s="7">
        <v>-0.44428711771101337</v>
      </c>
      <c r="W1790" s="7">
        <v>2806.9243499999998</v>
      </c>
      <c r="X1790" s="7">
        <v>2346.4319999999998</v>
      </c>
      <c r="Y1790" s="7">
        <v>-0.16405584639286772</v>
      </c>
      <c r="Z1790" s="7">
        <v>2301.1840000000002</v>
      </c>
      <c r="AA1790" s="7">
        <v>2937.1840000000002</v>
      </c>
      <c r="AB1790" s="7">
        <v>1282.82332</v>
      </c>
      <c r="AC1790" s="8">
        <v>1.2896247317986083</v>
      </c>
      <c r="AD1790">
        <v>2019</v>
      </c>
      <c r="AE1790" s="1">
        <v>32238</v>
      </c>
      <c r="AF1790" s="15">
        <f t="shared" si="83"/>
        <v>31.336986301369862</v>
      </c>
      <c r="AG1790" s="1">
        <v>29222</v>
      </c>
      <c r="AH1790">
        <v>1980</v>
      </c>
      <c r="AI1790" t="str">
        <f t="shared" si="84"/>
        <v>Before 2004</v>
      </c>
      <c r="AJ1790" s="1">
        <v>44428</v>
      </c>
      <c r="AK1790" s="1" t="s">
        <v>55</v>
      </c>
      <c r="AL1790" s="1">
        <v>32238</v>
      </c>
      <c r="AM1790">
        <v>1988</v>
      </c>
      <c r="AN1790" t="str">
        <f t="shared" si="85"/>
        <v>Before 2004</v>
      </c>
      <c r="AO1790">
        <v>31</v>
      </c>
      <c r="AP1790" t="s">
        <v>56</v>
      </c>
      <c r="AQ1790" t="s">
        <v>24731</v>
      </c>
      <c r="AR1790">
        <v>1</v>
      </c>
      <c r="AS1790" t="s">
        <v>24795</v>
      </c>
      <c r="AT1790" t="s">
        <v>24731</v>
      </c>
      <c r="AU1790" t="s">
        <v>24731</v>
      </c>
      <c r="AV1790" t="b">
        <v>0</v>
      </c>
      <c r="AW1790" t="s">
        <v>10690</v>
      </c>
      <c r="AX1790" t="s">
        <v>10690</v>
      </c>
      <c r="AY1790" t="s">
        <v>144</v>
      </c>
      <c r="AZ1790" s="3">
        <v>8.1999999999999993</v>
      </c>
      <c r="BA1790" s="3">
        <v>6.6</v>
      </c>
      <c r="BB1790" s="3">
        <v>6.2</v>
      </c>
      <c r="BC1790" s="3">
        <v>5</v>
      </c>
      <c r="BD1790" s="3">
        <v>5.5</v>
      </c>
      <c r="BE1790">
        <v>20106010</v>
      </c>
      <c r="BF1790" t="s">
        <v>1933</v>
      </c>
      <c r="BG1790" t="s">
        <v>139</v>
      </c>
      <c r="BH1790" t="s">
        <v>41</v>
      </c>
      <c r="BI1790" t="s">
        <v>168</v>
      </c>
      <c r="BJ1790" t="s">
        <v>144</v>
      </c>
      <c r="BK1790" t="s">
        <v>84</v>
      </c>
      <c r="BL1790">
        <v>2019</v>
      </c>
    </row>
    <row r="1791" spans="1:64" hidden="1" x14ac:dyDescent="0.25">
      <c r="A1791">
        <v>677595</v>
      </c>
      <c r="B1791">
        <v>1016519</v>
      </c>
      <c r="C1791" t="s">
        <v>10688</v>
      </c>
      <c r="D1791" t="s">
        <v>10688</v>
      </c>
      <c r="E1791" t="s">
        <v>48</v>
      </c>
      <c r="F1791" t="s">
        <v>137</v>
      </c>
      <c r="G1791" t="s">
        <v>50</v>
      </c>
      <c r="H1791" t="s">
        <v>50</v>
      </c>
      <c r="I1791" t="s">
        <v>138</v>
      </c>
      <c r="J1791">
        <v>350000</v>
      </c>
      <c r="K1791" t="s">
        <v>50</v>
      </c>
      <c r="L1791">
        <v>0</v>
      </c>
      <c r="M1791" t="s">
        <v>71</v>
      </c>
      <c r="N1791" t="s">
        <v>10689</v>
      </c>
      <c r="O1791" t="s">
        <v>10689</v>
      </c>
      <c r="P1791" s="2">
        <v>9</v>
      </c>
      <c r="Q1791">
        <v>6.59</v>
      </c>
      <c r="R1791">
        <v>9.62425</v>
      </c>
      <c r="S1791" s="1">
        <v>43760</v>
      </c>
      <c r="T1791" s="7">
        <v>3029.0495299999998</v>
      </c>
      <c r="U1791" s="7">
        <v>2395.0079999999998</v>
      </c>
      <c r="V1791" s="7">
        <v>-0.20932029130603222</v>
      </c>
      <c r="W1791" s="7">
        <v>3267.24</v>
      </c>
      <c r="X1791" s="7">
        <v>2184.4160000000002</v>
      </c>
      <c r="Y1791" s="7">
        <v>-0.33141856735348479</v>
      </c>
      <c r="Z1791" s="7">
        <v>1993.6</v>
      </c>
      <c r="AA1791" s="7">
        <v>2937.1840000000002</v>
      </c>
      <c r="AB1791" s="7">
        <v>1282.82332</v>
      </c>
      <c r="AC1791" s="8">
        <v>1.2896247317986083</v>
      </c>
      <c r="AD1791">
        <v>2019</v>
      </c>
      <c r="AE1791" s="1">
        <v>32238</v>
      </c>
      <c r="AF1791" s="15">
        <f t="shared" si="83"/>
        <v>31.567123287671233</v>
      </c>
      <c r="AG1791" s="1">
        <v>29222</v>
      </c>
      <c r="AH1791">
        <v>1980</v>
      </c>
      <c r="AI1791" t="str">
        <f t="shared" si="84"/>
        <v>Before 2004</v>
      </c>
      <c r="AJ1791" s="1">
        <v>44428</v>
      </c>
      <c r="AK1791" s="1" t="s">
        <v>55</v>
      </c>
      <c r="AL1791" s="1">
        <v>32238</v>
      </c>
      <c r="AM1791">
        <v>1988</v>
      </c>
      <c r="AN1791" t="str">
        <f t="shared" si="85"/>
        <v>Before 2004</v>
      </c>
      <c r="AO1791">
        <v>31</v>
      </c>
      <c r="AP1791" t="s">
        <v>56</v>
      </c>
      <c r="AQ1791" t="s">
        <v>24731</v>
      </c>
      <c r="AR1791">
        <v>1</v>
      </c>
      <c r="AS1791" t="s">
        <v>24795</v>
      </c>
      <c r="AT1791" t="s">
        <v>24731</v>
      </c>
      <c r="AU1791" t="s">
        <v>24731</v>
      </c>
      <c r="AV1791" t="b">
        <v>0</v>
      </c>
      <c r="AW1791" t="s">
        <v>10690</v>
      </c>
      <c r="AX1791" t="s">
        <v>10690</v>
      </c>
      <c r="AY1791" t="s">
        <v>144</v>
      </c>
      <c r="AZ1791" s="3">
        <v>8.1999999999999993</v>
      </c>
      <c r="BA1791" s="3">
        <v>6.6</v>
      </c>
      <c r="BB1791" s="3">
        <v>6.2</v>
      </c>
      <c r="BC1791" s="3">
        <v>5</v>
      </c>
      <c r="BD1791" s="3">
        <v>5.5</v>
      </c>
      <c r="BE1791">
        <v>20106010</v>
      </c>
      <c r="BF1791" t="s">
        <v>1933</v>
      </c>
      <c r="BG1791" t="s">
        <v>139</v>
      </c>
      <c r="BH1791" t="s">
        <v>41</v>
      </c>
      <c r="BI1791" t="s">
        <v>168</v>
      </c>
      <c r="BJ1791" t="s">
        <v>144</v>
      </c>
      <c r="BK1791" t="s">
        <v>84</v>
      </c>
      <c r="BL1791">
        <v>2019</v>
      </c>
    </row>
    <row r="1792" spans="1:64" hidden="1" x14ac:dyDescent="0.25">
      <c r="A1792">
        <v>789747</v>
      </c>
      <c r="B1792">
        <v>1084212</v>
      </c>
      <c r="C1792" t="s">
        <v>10998</v>
      </c>
      <c r="D1792" t="s">
        <v>1159</v>
      </c>
      <c r="E1792" t="s">
        <v>70</v>
      </c>
      <c r="F1792" t="s">
        <v>209</v>
      </c>
      <c r="G1792" t="s">
        <v>50</v>
      </c>
      <c r="H1792" t="s">
        <v>50</v>
      </c>
      <c r="I1792" t="s">
        <v>209</v>
      </c>
      <c r="J1792">
        <v>385000</v>
      </c>
      <c r="K1792" t="s">
        <v>50</v>
      </c>
      <c r="L1792">
        <v>0</v>
      </c>
      <c r="M1792" t="s">
        <v>52</v>
      </c>
      <c r="N1792" t="s">
        <v>10999</v>
      </c>
      <c r="O1792" t="s">
        <v>1161</v>
      </c>
      <c r="P1792" s="2">
        <v>26</v>
      </c>
      <c r="Q1792">
        <v>0.14899999999999999</v>
      </c>
      <c r="R1792">
        <v>2.2856100000000001</v>
      </c>
      <c r="S1792" s="1">
        <v>42185</v>
      </c>
      <c r="T1792" s="7">
        <v>2396.672</v>
      </c>
      <c r="U1792" s="7">
        <v>2463.48648</v>
      </c>
      <c r="V1792" s="7">
        <v>2.7878024193548387E-2</v>
      </c>
      <c r="W1792" s="7">
        <v>2074.15922</v>
      </c>
      <c r="X1792" s="7">
        <v>2496.96117</v>
      </c>
      <c r="Y1792" s="7">
        <v>0.20384257193138722</v>
      </c>
      <c r="Z1792" s="7">
        <v>2574.3160400000002</v>
      </c>
      <c r="AA1792" s="7">
        <v>73068.624849999993</v>
      </c>
      <c r="AB1792" s="7">
        <v>47745.784460000003</v>
      </c>
      <c r="AC1792" s="8">
        <v>0.53036808749502717</v>
      </c>
      <c r="AD1792">
        <v>2015</v>
      </c>
      <c r="AE1792" s="1" t="s">
        <v>55</v>
      </c>
      <c r="AF1792" s="15" t="e">
        <f t="shared" si="83"/>
        <v>#VALUE!</v>
      </c>
      <c r="AG1792" s="1">
        <v>30826</v>
      </c>
      <c r="AH1792">
        <v>1984</v>
      </c>
      <c r="AI1792" t="str">
        <f t="shared" si="84"/>
        <v>Before 2004</v>
      </c>
      <c r="AJ1792" s="1">
        <v>42216</v>
      </c>
      <c r="AK1792" s="1" t="s">
        <v>55</v>
      </c>
      <c r="AL1792" s="1">
        <v>30826</v>
      </c>
      <c r="AM1792">
        <v>1984</v>
      </c>
      <c r="AN1792" t="str">
        <f t="shared" si="85"/>
        <v>Before 2004</v>
      </c>
      <c r="AO1792">
        <v>31</v>
      </c>
      <c r="AP1792" t="s">
        <v>56</v>
      </c>
      <c r="AQ1792" t="s">
        <v>24731</v>
      </c>
      <c r="AR1792">
        <v>1</v>
      </c>
      <c r="AS1792" t="s">
        <v>24795</v>
      </c>
      <c r="AT1792" t="s">
        <v>24731</v>
      </c>
      <c r="AU1792" t="s">
        <v>24731</v>
      </c>
      <c r="AV1792" t="b">
        <v>0</v>
      </c>
      <c r="AW1792" t="s">
        <v>11000</v>
      </c>
      <c r="AX1792" t="s">
        <v>1163</v>
      </c>
      <c r="AY1792" t="s">
        <v>108</v>
      </c>
      <c r="AZ1792" s="3">
        <v>3.2</v>
      </c>
      <c r="BA1792" s="3">
        <v>9.3000000000000007</v>
      </c>
      <c r="BB1792" s="3">
        <v>6.9</v>
      </c>
      <c r="BC1792" s="3">
        <v>6.8</v>
      </c>
      <c r="BD1792" s="3">
        <v>6.8</v>
      </c>
      <c r="BE1792">
        <v>40101015</v>
      </c>
      <c r="BF1792" t="s">
        <v>109</v>
      </c>
      <c r="BG1792" t="s">
        <v>139</v>
      </c>
      <c r="BH1792" t="s">
        <v>41</v>
      </c>
      <c r="BI1792" t="s">
        <v>108</v>
      </c>
      <c r="BJ1792" t="s">
        <v>108</v>
      </c>
      <c r="BK1792" t="s">
        <v>110</v>
      </c>
      <c r="BL1792">
        <v>2015</v>
      </c>
    </row>
    <row r="1793" spans="1:64" hidden="1" x14ac:dyDescent="0.25">
      <c r="A1793">
        <v>632253</v>
      </c>
      <c r="B1793">
        <v>1023659</v>
      </c>
      <c r="C1793" t="s">
        <v>11033</v>
      </c>
      <c r="D1793" t="s">
        <v>8216</v>
      </c>
      <c r="E1793" t="s">
        <v>70</v>
      </c>
      <c r="F1793" t="s">
        <v>209</v>
      </c>
      <c r="G1793" t="s">
        <v>67</v>
      </c>
      <c r="H1793" t="s">
        <v>67</v>
      </c>
      <c r="I1793" t="s">
        <v>209</v>
      </c>
      <c r="J1793">
        <v>0</v>
      </c>
      <c r="K1793" t="s">
        <v>67</v>
      </c>
      <c r="L1793">
        <v>0</v>
      </c>
      <c r="M1793" t="s">
        <v>71</v>
      </c>
      <c r="N1793" t="s">
        <v>11034</v>
      </c>
      <c r="O1793" t="s">
        <v>8218</v>
      </c>
      <c r="P1793" s="2">
        <v>86</v>
      </c>
      <c r="Q1793">
        <v>0</v>
      </c>
      <c r="R1793">
        <v>2.0941800000000002</v>
      </c>
      <c r="S1793" s="1">
        <v>36718</v>
      </c>
      <c r="T1793" s="7">
        <v>2609.78125</v>
      </c>
      <c r="U1793" s="7">
        <v>8215.5049999999992</v>
      </c>
      <c r="V1793" s="7">
        <v>2.1479669033563633</v>
      </c>
      <c r="W1793" s="7">
        <v>1543.2243800000001</v>
      </c>
      <c r="X1793" s="7">
        <v>11298.62451</v>
      </c>
      <c r="Y1793" s="7">
        <v>6.3214398738309194</v>
      </c>
      <c r="Z1793" s="7">
        <v>8672.5770200000006</v>
      </c>
      <c r="AA1793" s="7">
        <v>180875.29751999999</v>
      </c>
      <c r="AB1793" s="7">
        <v>123798.96117</v>
      </c>
      <c r="AC1793" s="8">
        <v>0.46104051124971163</v>
      </c>
      <c r="AD1793">
        <v>2000</v>
      </c>
      <c r="AE1793" s="1" t="s">
        <v>55</v>
      </c>
      <c r="AF1793" s="15" t="e">
        <f t="shared" si="83"/>
        <v>#VALUE!</v>
      </c>
      <c r="AG1793" s="1">
        <v>25205</v>
      </c>
      <c r="AH1793">
        <v>1969</v>
      </c>
      <c r="AI1793" t="str">
        <f t="shared" si="84"/>
        <v>Before 2004</v>
      </c>
      <c r="AJ1793" s="1">
        <v>40809</v>
      </c>
      <c r="AK1793" s="1" t="s">
        <v>55</v>
      </c>
      <c r="AL1793" s="1">
        <v>25205</v>
      </c>
      <c r="AM1793">
        <v>1969</v>
      </c>
      <c r="AN1793" t="str">
        <f t="shared" si="85"/>
        <v>Before 2004</v>
      </c>
      <c r="AO1793">
        <v>31</v>
      </c>
      <c r="AP1793" t="s">
        <v>56</v>
      </c>
      <c r="AQ1793" t="s">
        <v>24731</v>
      </c>
      <c r="AR1793">
        <v>1</v>
      </c>
      <c r="AS1793" t="s">
        <v>24795</v>
      </c>
      <c r="AT1793" t="s">
        <v>24731</v>
      </c>
      <c r="AU1793" t="s">
        <v>24731</v>
      </c>
      <c r="AV1793" t="b">
        <v>0</v>
      </c>
      <c r="AW1793" t="s">
        <v>11035</v>
      </c>
      <c r="AX1793" t="s">
        <v>8219</v>
      </c>
      <c r="AY1793" t="s">
        <v>64</v>
      </c>
      <c r="AZ1793" s="3">
        <v>6.8</v>
      </c>
      <c r="BA1793" s="3">
        <v>7.2</v>
      </c>
      <c r="BB1793" s="3">
        <v>7.2</v>
      </c>
      <c r="BC1793" s="3">
        <v>2.7</v>
      </c>
      <c r="BD1793" s="3">
        <v>5.4</v>
      </c>
      <c r="BE1793">
        <v>45301020</v>
      </c>
      <c r="BF1793" t="s">
        <v>136</v>
      </c>
      <c r="BG1793" t="s">
        <v>61</v>
      </c>
      <c r="BH1793" t="s">
        <v>41</v>
      </c>
      <c r="BI1793" t="s">
        <v>132</v>
      </c>
      <c r="BJ1793" t="s">
        <v>132</v>
      </c>
      <c r="BK1793" t="s">
        <v>64</v>
      </c>
      <c r="BL1793" t="s">
        <v>61</v>
      </c>
    </row>
    <row r="1794" spans="1:64" hidden="1" x14ac:dyDescent="0.25">
      <c r="A1794">
        <v>936762</v>
      </c>
      <c r="B1794">
        <v>1058497</v>
      </c>
      <c r="C1794" t="s">
        <v>11238</v>
      </c>
      <c r="D1794" t="s">
        <v>11238</v>
      </c>
      <c r="E1794" t="s">
        <v>48</v>
      </c>
      <c r="F1794" t="s">
        <v>49</v>
      </c>
      <c r="G1794" t="s">
        <v>67</v>
      </c>
      <c r="H1794" t="s">
        <v>67</v>
      </c>
      <c r="I1794" t="s">
        <v>51</v>
      </c>
      <c r="J1794">
        <v>0</v>
      </c>
      <c r="K1794" t="s">
        <v>67</v>
      </c>
      <c r="L1794">
        <v>0</v>
      </c>
      <c r="M1794" t="s">
        <v>71</v>
      </c>
      <c r="N1794" t="s">
        <v>11239</v>
      </c>
      <c r="O1794" t="s">
        <v>11239</v>
      </c>
      <c r="P1794" s="2">
        <v>15</v>
      </c>
      <c r="Q1794">
        <v>0</v>
      </c>
      <c r="R1794">
        <v>12.76557</v>
      </c>
      <c r="S1794" s="1">
        <v>43249</v>
      </c>
      <c r="T1794" s="7">
        <v>472.77246000000002</v>
      </c>
      <c r="U1794" s="7">
        <v>433.20780999999999</v>
      </c>
      <c r="V1794" s="7">
        <v>-8.3686452463834354E-2</v>
      </c>
      <c r="W1794" s="7">
        <v>456.74626999999998</v>
      </c>
      <c r="X1794" s="7">
        <v>343.06052</v>
      </c>
      <c r="Y1794" s="7">
        <v>-0.24890351047639642</v>
      </c>
      <c r="Z1794" s="7">
        <v>388.63499000000002</v>
      </c>
      <c r="AA1794" s="7">
        <v>297.78059000000002</v>
      </c>
      <c r="AB1794" s="7">
        <v>260.84811999999999</v>
      </c>
      <c r="AC1794" s="8">
        <v>0.14158610765529009</v>
      </c>
      <c r="AD1794">
        <v>2018</v>
      </c>
      <c r="AE1794" s="1">
        <v>31693</v>
      </c>
      <c r="AF1794" s="15">
        <f t="shared" si="83"/>
        <v>31.660273972602738</v>
      </c>
      <c r="AG1794" s="1">
        <v>27400</v>
      </c>
      <c r="AH1794">
        <v>1975</v>
      </c>
      <c r="AI1794" t="str">
        <f t="shared" si="84"/>
        <v>Before 2004</v>
      </c>
      <c r="AJ1794" s="1">
        <v>44428</v>
      </c>
      <c r="AK1794" s="1" t="s">
        <v>55</v>
      </c>
      <c r="AL1794" s="1">
        <v>31693</v>
      </c>
      <c r="AM1794">
        <v>1986</v>
      </c>
      <c r="AN1794" t="str">
        <f t="shared" si="85"/>
        <v>Before 2004</v>
      </c>
      <c r="AO1794">
        <v>31</v>
      </c>
      <c r="AP1794" t="s">
        <v>56</v>
      </c>
      <c r="AQ1794" t="s">
        <v>24731</v>
      </c>
      <c r="AR1794">
        <v>1</v>
      </c>
      <c r="AS1794" t="s">
        <v>24795</v>
      </c>
      <c r="AT1794" t="s">
        <v>24731</v>
      </c>
      <c r="AU1794" t="s">
        <v>24731</v>
      </c>
      <c r="AV1794" t="b">
        <v>0</v>
      </c>
      <c r="AW1794" t="s">
        <v>11240</v>
      </c>
      <c r="AX1794" t="s">
        <v>11240</v>
      </c>
      <c r="AY1794" t="s">
        <v>110</v>
      </c>
      <c r="AZ1794" s="3">
        <v>7.0170731707317069</v>
      </c>
      <c r="BA1794" s="3">
        <v>7.4112195121951219</v>
      </c>
      <c r="BB1794" s="3">
        <v>6.5873170731707313</v>
      </c>
      <c r="BC1794" s="3">
        <v>5.9648780487804878</v>
      </c>
      <c r="BD1794" s="3">
        <v>6.0951219512195118</v>
      </c>
      <c r="BE1794">
        <v>40301020</v>
      </c>
      <c r="BF1794" t="s">
        <v>942</v>
      </c>
      <c r="BG1794" t="s">
        <v>139</v>
      </c>
      <c r="BH1794" t="s">
        <v>62</v>
      </c>
      <c r="BI1794" t="s">
        <v>124</v>
      </c>
      <c r="BJ1794" t="s">
        <v>124</v>
      </c>
      <c r="BK1794" t="s">
        <v>110</v>
      </c>
      <c r="BL1794">
        <v>2018</v>
      </c>
    </row>
    <row r="1795" spans="1:64" hidden="1" x14ac:dyDescent="0.25">
      <c r="A1795">
        <v>751134</v>
      </c>
      <c r="B1795">
        <v>1153479</v>
      </c>
      <c r="C1795" t="s">
        <v>11372</v>
      </c>
      <c r="D1795" t="s">
        <v>4932</v>
      </c>
      <c r="E1795" t="s">
        <v>70</v>
      </c>
      <c r="F1795" t="s">
        <v>49</v>
      </c>
      <c r="G1795" t="s">
        <v>67</v>
      </c>
      <c r="H1795" t="s">
        <v>67</v>
      </c>
      <c r="I1795" t="s">
        <v>51</v>
      </c>
      <c r="J1795">
        <v>0</v>
      </c>
      <c r="K1795" t="s">
        <v>67</v>
      </c>
      <c r="L1795">
        <v>0</v>
      </c>
      <c r="M1795" t="s">
        <v>71</v>
      </c>
      <c r="N1795" t="s">
        <v>11373</v>
      </c>
      <c r="O1795" t="s">
        <v>4934</v>
      </c>
      <c r="P1795" s="2">
        <v>26</v>
      </c>
      <c r="Q1795">
        <v>0.14000000000000001</v>
      </c>
      <c r="R1795">
        <v>11.383990000000001</v>
      </c>
      <c r="S1795" s="1">
        <v>42200</v>
      </c>
      <c r="T1795" s="7">
        <v>460.56391000000002</v>
      </c>
      <c r="U1795" s="7">
        <v>420.03025000000002</v>
      </c>
      <c r="V1795" s="7">
        <v>-8.8008762996649031E-2</v>
      </c>
      <c r="W1795" s="7">
        <v>319.03055999999998</v>
      </c>
      <c r="X1795" s="7">
        <v>385.68831</v>
      </c>
      <c r="Y1795" s="7">
        <v>0.20893844777754214</v>
      </c>
      <c r="Z1795" s="7">
        <v>381.33501000000001</v>
      </c>
      <c r="AA1795" s="7">
        <v>89496.917830000006</v>
      </c>
      <c r="AB1795" s="7">
        <v>19687.619719999999</v>
      </c>
      <c r="AC1795" s="8">
        <v>3.5458475479939842</v>
      </c>
      <c r="AD1795">
        <v>2015</v>
      </c>
      <c r="AE1795" s="1" t="s">
        <v>55</v>
      </c>
      <c r="AF1795" s="15" t="e">
        <f t="shared" ref="AF1795:AF1858" si="86">(S1795-AE1795)/365</f>
        <v>#VALUE!</v>
      </c>
      <c r="AG1795" s="1">
        <v>30783</v>
      </c>
      <c r="AH1795">
        <v>1984</v>
      </c>
      <c r="AI1795" t="str">
        <f t="shared" si="84"/>
        <v>Before 2004</v>
      </c>
      <c r="AJ1795" s="1">
        <v>44126</v>
      </c>
      <c r="AK1795" s="1" t="s">
        <v>55</v>
      </c>
      <c r="AL1795" s="1">
        <v>30783</v>
      </c>
      <c r="AM1795">
        <v>1984</v>
      </c>
      <c r="AN1795" t="str">
        <f t="shared" si="85"/>
        <v>Before 2004</v>
      </c>
      <c r="AO1795">
        <v>31</v>
      </c>
      <c r="AP1795" t="s">
        <v>56</v>
      </c>
      <c r="AQ1795" t="s">
        <v>24731</v>
      </c>
      <c r="AR1795">
        <v>1</v>
      </c>
      <c r="AS1795" t="s">
        <v>24795</v>
      </c>
      <c r="AT1795" t="s">
        <v>24731</v>
      </c>
      <c r="AU1795" t="s">
        <v>24731</v>
      </c>
      <c r="AV1795" t="b">
        <v>0</v>
      </c>
      <c r="AW1795" t="s">
        <v>11374</v>
      </c>
      <c r="AX1795" t="s">
        <v>4936</v>
      </c>
      <c r="AY1795" t="s">
        <v>116</v>
      </c>
      <c r="AZ1795" s="3">
        <v>3.6</v>
      </c>
      <c r="BA1795" s="3">
        <v>8.8000000000000007</v>
      </c>
      <c r="BB1795" s="3">
        <v>7.2</v>
      </c>
      <c r="BC1795" s="3">
        <v>5.5</v>
      </c>
      <c r="BD1795" s="3">
        <v>6.4</v>
      </c>
      <c r="BE1795">
        <v>35201010</v>
      </c>
      <c r="BF1795" t="s">
        <v>330</v>
      </c>
      <c r="BG1795" t="s">
        <v>139</v>
      </c>
      <c r="BH1795" t="s">
        <v>41</v>
      </c>
      <c r="BI1795" t="s">
        <v>330</v>
      </c>
      <c r="BJ1795" t="s">
        <v>116</v>
      </c>
      <c r="BK1795" t="s">
        <v>101</v>
      </c>
      <c r="BL1795">
        <v>2015</v>
      </c>
    </row>
    <row r="1796" spans="1:64" hidden="1" x14ac:dyDescent="0.25">
      <c r="A1796">
        <v>759449</v>
      </c>
      <c r="B1796">
        <v>1153479</v>
      </c>
      <c r="C1796" t="s">
        <v>11372</v>
      </c>
      <c r="D1796" t="s">
        <v>4932</v>
      </c>
      <c r="E1796" t="s">
        <v>70</v>
      </c>
      <c r="F1796" t="s">
        <v>137</v>
      </c>
      <c r="G1796" t="s">
        <v>67</v>
      </c>
      <c r="H1796" t="s">
        <v>67</v>
      </c>
      <c r="I1796" t="s">
        <v>138</v>
      </c>
      <c r="J1796">
        <v>0</v>
      </c>
      <c r="K1796" t="s">
        <v>67</v>
      </c>
      <c r="L1796">
        <v>0</v>
      </c>
      <c r="M1796" t="s">
        <v>71</v>
      </c>
      <c r="N1796" t="s">
        <v>11373</v>
      </c>
      <c r="O1796" t="s">
        <v>4934</v>
      </c>
      <c r="P1796" s="2">
        <v>26</v>
      </c>
      <c r="Q1796">
        <v>0.14000000000000001</v>
      </c>
      <c r="R1796">
        <v>13.08949</v>
      </c>
      <c r="S1796" s="1">
        <v>42247</v>
      </c>
      <c r="T1796" s="7">
        <v>394.83156000000002</v>
      </c>
      <c r="U1796" s="7">
        <v>381.01956999999999</v>
      </c>
      <c r="V1796" s="7">
        <v>-3.4981980670440928E-2</v>
      </c>
      <c r="W1796" s="7">
        <v>309.76753000000002</v>
      </c>
      <c r="X1796" s="7">
        <v>360.77283</v>
      </c>
      <c r="Y1796" s="7">
        <v>0.16465670239873098</v>
      </c>
      <c r="Z1796" s="7">
        <v>204.39196000000001</v>
      </c>
      <c r="AA1796" s="7">
        <v>89496.917830000006</v>
      </c>
      <c r="AB1796" s="7">
        <v>19687.619719999999</v>
      </c>
      <c r="AC1796" s="8">
        <v>3.5458475479939842</v>
      </c>
      <c r="AD1796">
        <v>2015</v>
      </c>
      <c r="AE1796" s="1" t="s">
        <v>55</v>
      </c>
      <c r="AF1796" s="15" t="e">
        <f t="shared" si="86"/>
        <v>#VALUE!</v>
      </c>
      <c r="AG1796" s="1">
        <v>30783</v>
      </c>
      <c r="AH1796">
        <v>1984</v>
      </c>
      <c r="AI1796" t="str">
        <f t="shared" si="84"/>
        <v>Before 2004</v>
      </c>
      <c r="AJ1796" s="1">
        <v>44126</v>
      </c>
      <c r="AK1796" s="1" t="s">
        <v>55</v>
      </c>
      <c r="AL1796" s="1">
        <v>30783</v>
      </c>
      <c r="AM1796">
        <v>1984</v>
      </c>
      <c r="AN1796" t="str">
        <f t="shared" si="85"/>
        <v>Before 2004</v>
      </c>
      <c r="AO1796">
        <v>31</v>
      </c>
      <c r="AP1796" t="s">
        <v>56</v>
      </c>
      <c r="AQ1796" t="s">
        <v>24731</v>
      </c>
      <c r="AR1796">
        <v>1</v>
      </c>
      <c r="AS1796" t="s">
        <v>24795</v>
      </c>
      <c r="AT1796" t="s">
        <v>24731</v>
      </c>
      <c r="AU1796" t="s">
        <v>24731</v>
      </c>
      <c r="AV1796" t="b">
        <v>0</v>
      </c>
      <c r="AW1796" t="s">
        <v>11374</v>
      </c>
      <c r="AX1796" t="s">
        <v>4936</v>
      </c>
      <c r="AY1796" t="s">
        <v>116</v>
      </c>
      <c r="AZ1796" s="3">
        <v>3.6</v>
      </c>
      <c r="BA1796" s="3">
        <v>8.8000000000000007</v>
      </c>
      <c r="BB1796" s="3">
        <v>7.2</v>
      </c>
      <c r="BC1796" s="3">
        <v>5.5</v>
      </c>
      <c r="BD1796" s="3">
        <v>6.4</v>
      </c>
      <c r="BE1796">
        <v>35201010</v>
      </c>
      <c r="BF1796" t="s">
        <v>330</v>
      </c>
      <c r="BG1796" t="s">
        <v>139</v>
      </c>
      <c r="BH1796" t="s">
        <v>41</v>
      </c>
      <c r="BI1796" t="s">
        <v>330</v>
      </c>
      <c r="BJ1796" t="s">
        <v>116</v>
      </c>
      <c r="BK1796" t="s">
        <v>101</v>
      </c>
      <c r="BL1796">
        <v>2015</v>
      </c>
    </row>
    <row r="1797" spans="1:64" hidden="1" x14ac:dyDescent="0.25">
      <c r="A1797">
        <v>703582</v>
      </c>
      <c r="B1797">
        <v>1005258</v>
      </c>
      <c r="C1797" t="s">
        <v>2774</v>
      </c>
      <c r="D1797" t="s">
        <v>2774</v>
      </c>
      <c r="E1797" t="s">
        <v>48</v>
      </c>
      <c r="F1797" t="s">
        <v>1207</v>
      </c>
      <c r="G1797" t="s">
        <v>50</v>
      </c>
      <c r="H1797" t="s">
        <v>50</v>
      </c>
      <c r="I1797" t="s">
        <v>66</v>
      </c>
      <c r="J1797">
        <v>79560400</v>
      </c>
      <c r="K1797" t="s">
        <v>50</v>
      </c>
      <c r="L1797">
        <v>0</v>
      </c>
      <c r="M1797" t="s">
        <v>71</v>
      </c>
      <c r="N1797" t="s">
        <v>2776</v>
      </c>
      <c r="O1797" t="s">
        <v>2776</v>
      </c>
      <c r="P1797" s="2">
        <v>29</v>
      </c>
      <c r="Q1797">
        <v>0.378</v>
      </c>
      <c r="R1797">
        <v>1.1446400000000001</v>
      </c>
      <c r="S1797" s="1">
        <v>41974</v>
      </c>
      <c r="T1797" s="7">
        <v>25099.204229999999</v>
      </c>
      <c r="U1797" s="7">
        <v>32029.65206</v>
      </c>
      <c r="V1797" s="7">
        <v>0.27612221353680744</v>
      </c>
      <c r="W1797" s="7">
        <v>25293.249479999999</v>
      </c>
      <c r="X1797" s="7">
        <v>31539.74973</v>
      </c>
      <c r="Y1797" s="7">
        <v>0.24696313753356461</v>
      </c>
      <c r="Z1797" s="7">
        <v>35168.720159999997</v>
      </c>
      <c r="AA1797" s="7">
        <v>102438.20229</v>
      </c>
      <c r="AB1797" s="7">
        <v>76022.616550000006</v>
      </c>
      <c r="AC1797" s="8">
        <v>0.3474700942794634</v>
      </c>
      <c r="AD1797">
        <v>2014</v>
      </c>
      <c r="AE1797" s="1">
        <v>30488</v>
      </c>
      <c r="AF1797" s="15">
        <f t="shared" si="86"/>
        <v>31.468493150684932</v>
      </c>
      <c r="AG1797" s="1">
        <v>29222</v>
      </c>
      <c r="AH1797">
        <v>1980</v>
      </c>
      <c r="AI1797" t="str">
        <f t="shared" si="84"/>
        <v>Before 2004</v>
      </c>
      <c r="AJ1797" s="1">
        <v>44428</v>
      </c>
      <c r="AK1797" s="1" t="s">
        <v>55</v>
      </c>
      <c r="AL1797" s="1">
        <v>30488</v>
      </c>
      <c r="AM1797">
        <v>1983</v>
      </c>
      <c r="AN1797" t="str">
        <f t="shared" si="85"/>
        <v>Before 2004</v>
      </c>
      <c r="AO1797">
        <v>31</v>
      </c>
      <c r="AP1797" t="s">
        <v>56</v>
      </c>
      <c r="AQ1797" t="s">
        <v>24731</v>
      </c>
      <c r="AR1797">
        <v>1</v>
      </c>
      <c r="AS1797" t="s">
        <v>24795</v>
      </c>
      <c r="AT1797" t="s">
        <v>24731</v>
      </c>
      <c r="AU1797" t="s">
        <v>24731</v>
      </c>
      <c r="AV1797" t="b">
        <v>0</v>
      </c>
      <c r="AW1797" t="s">
        <v>2778</v>
      </c>
      <c r="AX1797" t="s">
        <v>2778</v>
      </c>
      <c r="AY1797" t="s">
        <v>98</v>
      </c>
      <c r="AZ1797" s="3">
        <v>7.3</v>
      </c>
      <c r="BA1797" s="3">
        <v>6.7</v>
      </c>
      <c r="BB1797" s="3">
        <v>7.2</v>
      </c>
      <c r="BC1797" s="3">
        <v>5</v>
      </c>
      <c r="BD1797" s="3">
        <v>5.7</v>
      </c>
      <c r="BE1797">
        <v>35101010</v>
      </c>
      <c r="BF1797" t="s">
        <v>254</v>
      </c>
      <c r="BG1797" t="s">
        <v>139</v>
      </c>
      <c r="BH1797" t="s">
        <v>41</v>
      </c>
      <c r="BI1797" t="s">
        <v>255</v>
      </c>
      <c r="BJ1797" t="s">
        <v>98</v>
      </c>
      <c r="BK1797" t="s">
        <v>101</v>
      </c>
      <c r="BL1797">
        <v>2014</v>
      </c>
    </row>
    <row r="1798" spans="1:64" hidden="1" x14ac:dyDescent="0.25">
      <c r="A1798">
        <v>673639</v>
      </c>
      <c r="B1798">
        <v>15847736</v>
      </c>
      <c r="C1798" t="s">
        <v>12217</v>
      </c>
      <c r="D1798" t="s">
        <v>12214</v>
      </c>
      <c r="E1798" t="s">
        <v>464</v>
      </c>
      <c r="F1798" t="s">
        <v>65</v>
      </c>
      <c r="G1798" t="s">
        <v>50</v>
      </c>
      <c r="H1798" t="s">
        <v>50</v>
      </c>
      <c r="I1798" t="s">
        <v>66</v>
      </c>
      <c r="J1798">
        <v>50000</v>
      </c>
      <c r="K1798" t="s">
        <v>50</v>
      </c>
      <c r="L1798">
        <v>0</v>
      </c>
      <c r="M1798" t="s">
        <v>71</v>
      </c>
      <c r="N1798" t="s">
        <v>12215</v>
      </c>
      <c r="O1798" t="s">
        <v>12215</v>
      </c>
      <c r="P1798" s="2">
        <v>41</v>
      </c>
      <c r="Q1798">
        <v>3.35</v>
      </c>
      <c r="R1798">
        <v>5.9973299999999998</v>
      </c>
      <c r="S1798" s="1">
        <v>40864</v>
      </c>
      <c r="T1798" s="7">
        <v>3105.35563</v>
      </c>
      <c r="U1798" s="7">
        <v>2780.8176400000002</v>
      </c>
      <c r="V1798" s="7">
        <v>-0.10450912187471417</v>
      </c>
      <c r="W1798" s="7">
        <v>2377.5944</v>
      </c>
      <c r="X1798" s="7">
        <v>1845.8896099999999</v>
      </c>
      <c r="Y1798" s="7">
        <v>-0.22363141080749518</v>
      </c>
      <c r="Z1798" s="7">
        <v>1905.9656600000001</v>
      </c>
      <c r="AA1798" s="7">
        <v>8382.8257200000007</v>
      </c>
      <c r="AB1798" s="7">
        <v>4817.3768300000002</v>
      </c>
      <c r="AC1798" s="8">
        <v>0.74012248072360165</v>
      </c>
      <c r="AD1798">
        <v>2011</v>
      </c>
      <c r="AE1798" s="1">
        <v>29222</v>
      </c>
      <c r="AF1798" s="15">
        <f t="shared" si="86"/>
        <v>31.895890410958906</v>
      </c>
      <c r="AG1798" s="1">
        <v>29222</v>
      </c>
      <c r="AH1798">
        <v>1980</v>
      </c>
      <c r="AI1798" t="str">
        <f t="shared" si="84"/>
        <v>Before 2004</v>
      </c>
      <c r="AJ1798" s="1">
        <v>44428</v>
      </c>
      <c r="AK1798" s="1" t="s">
        <v>55</v>
      </c>
      <c r="AL1798" s="1">
        <v>29222</v>
      </c>
      <c r="AM1798">
        <v>1980</v>
      </c>
      <c r="AN1798" t="str">
        <f t="shared" si="85"/>
        <v>Before 2004</v>
      </c>
      <c r="AO1798">
        <v>31</v>
      </c>
      <c r="AP1798" t="s">
        <v>56</v>
      </c>
      <c r="AQ1798" t="s">
        <v>24731</v>
      </c>
      <c r="AR1798">
        <v>1</v>
      </c>
      <c r="AS1798" t="s">
        <v>24795</v>
      </c>
      <c r="AT1798" t="s">
        <v>24731</v>
      </c>
      <c r="AU1798" t="s">
        <v>24731</v>
      </c>
      <c r="AV1798" t="b">
        <v>0</v>
      </c>
      <c r="AW1798" t="s">
        <v>12216</v>
      </c>
      <c r="AX1798" t="s">
        <v>12216</v>
      </c>
      <c r="AY1798" t="s">
        <v>108</v>
      </c>
      <c r="AZ1798" s="3">
        <v>5.3</v>
      </c>
      <c r="BA1798" s="3">
        <v>7.8</v>
      </c>
      <c r="BB1798" s="3">
        <v>6.9</v>
      </c>
      <c r="BC1798" s="3">
        <v>4.0999999999999996</v>
      </c>
      <c r="BD1798" s="3">
        <v>5.7</v>
      </c>
      <c r="BE1798">
        <v>40101015</v>
      </c>
      <c r="BF1798" t="s">
        <v>109</v>
      </c>
      <c r="BG1798" t="s">
        <v>139</v>
      </c>
      <c r="BH1798" t="s">
        <v>41</v>
      </c>
      <c r="BI1798" t="s">
        <v>108</v>
      </c>
      <c r="BJ1798" t="s">
        <v>108</v>
      </c>
      <c r="BK1798" t="s">
        <v>110</v>
      </c>
      <c r="BL1798">
        <v>2011</v>
      </c>
    </row>
    <row r="1799" spans="1:64" hidden="1" x14ac:dyDescent="0.25">
      <c r="A1799">
        <v>658569</v>
      </c>
      <c r="B1799">
        <v>1006958</v>
      </c>
      <c r="C1799" t="s">
        <v>8790</v>
      </c>
      <c r="D1799" t="s">
        <v>8790</v>
      </c>
      <c r="E1799" t="s">
        <v>48</v>
      </c>
      <c r="F1799" t="s">
        <v>137</v>
      </c>
      <c r="G1799" t="s">
        <v>50</v>
      </c>
      <c r="H1799" t="s">
        <v>50</v>
      </c>
      <c r="I1799" t="s">
        <v>138</v>
      </c>
      <c r="J1799">
        <v>244000000</v>
      </c>
      <c r="K1799" t="s">
        <v>50</v>
      </c>
      <c r="L1799">
        <v>0</v>
      </c>
      <c r="M1799" t="s">
        <v>71</v>
      </c>
      <c r="N1799" t="s">
        <v>8792</v>
      </c>
      <c r="O1799" t="s">
        <v>8792</v>
      </c>
      <c r="P1799" s="2">
        <v>92</v>
      </c>
      <c r="Q1799">
        <v>0</v>
      </c>
      <c r="R1799">
        <v>1.0065</v>
      </c>
      <c r="S1799" s="1">
        <v>36196</v>
      </c>
      <c r="T1799" s="7">
        <v>8348.2074699999994</v>
      </c>
      <c r="U1799" s="7">
        <v>7966.4289699999999</v>
      </c>
      <c r="V1799" s="7">
        <v>-4.5731793486440443E-2</v>
      </c>
      <c r="W1799" s="7">
        <v>9523.8882400000002</v>
      </c>
      <c r="X1799" s="7">
        <v>7634.3671899999999</v>
      </c>
      <c r="Y1799" s="7">
        <v>-0.19839807045026814</v>
      </c>
      <c r="Z1799" s="7">
        <v>5513.1168799999996</v>
      </c>
      <c r="AA1799" s="7">
        <v>24977.401539999999</v>
      </c>
      <c r="AB1799" s="7">
        <v>9682.77981</v>
      </c>
      <c r="AC1799" s="8">
        <v>1.5795693003577655</v>
      </c>
      <c r="AD1799">
        <v>1999</v>
      </c>
      <c r="AE1799" s="1">
        <v>24839</v>
      </c>
      <c r="AF1799" s="15">
        <f t="shared" si="86"/>
        <v>31.115068493150684</v>
      </c>
      <c r="AG1799" s="1">
        <v>24839</v>
      </c>
      <c r="AH1799">
        <v>1968</v>
      </c>
      <c r="AI1799" t="str">
        <f t="shared" si="84"/>
        <v>Before 2004</v>
      </c>
      <c r="AJ1799" s="1">
        <v>44428</v>
      </c>
      <c r="AK1799" s="1" t="s">
        <v>55</v>
      </c>
      <c r="AL1799" s="1">
        <v>24839</v>
      </c>
      <c r="AM1799">
        <v>1968</v>
      </c>
      <c r="AN1799" t="str">
        <f t="shared" si="85"/>
        <v>Before 2004</v>
      </c>
      <c r="AO1799">
        <v>31</v>
      </c>
      <c r="AP1799" t="s">
        <v>56</v>
      </c>
      <c r="AQ1799" t="s">
        <v>24731</v>
      </c>
      <c r="AR1799">
        <v>1</v>
      </c>
      <c r="AS1799" t="s">
        <v>24795</v>
      </c>
      <c r="AT1799" t="s">
        <v>24731</v>
      </c>
      <c r="AU1799" t="s">
        <v>24731</v>
      </c>
      <c r="AV1799" t="b">
        <v>0</v>
      </c>
      <c r="AW1799" t="s">
        <v>8794</v>
      </c>
      <c r="AX1799" t="s">
        <v>8794</v>
      </c>
      <c r="AY1799" t="s">
        <v>439</v>
      </c>
      <c r="AZ1799" s="3">
        <v>1.7</v>
      </c>
      <c r="BA1799" s="3">
        <v>7.1</v>
      </c>
      <c r="BB1799" s="3">
        <v>7.9</v>
      </c>
      <c r="BC1799" s="3">
        <v>3.2</v>
      </c>
      <c r="BD1799" s="3">
        <v>4.8</v>
      </c>
      <c r="BE1799">
        <v>10102010</v>
      </c>
      <c r="BF1799" t="s">
        <v>5400</v>
      </c>
      <c r="BG1799" t="s">
        <v>61</v>
      </c>
      <c r="BH1799" t="s">
        <v>41</v>
      </c>
      <c r="BI1799" t="s">
        <v>441</v>
      </c>
      <c r="BJ1799" t="s">
        <v>439</v>
      </c>
      <c r="BK1799" t="s">
        <v>439</v>
      </c>
      <c r="BL1799" t="s">
        <v>61</v>
      </c>
    </row>
    <row r="1800" spans="1:64" hidden="1" x14ac:dyDescent="0.25">
      <c r="A1800">
        <v>640908</v>
      </c>
      <c r="B1800">
        <v>1087626</v>
      </c>
      <c r="C1800" t="s">
        <v>12673</v>
      </c>
      <c r="D1800" t="s">
        <v>12674</v>
      </c>
      <c r="E1800" t="s">
        <v>48</v>
      </c>
      <c r="F1800" t="s">
        <v>49</v>
      </c>
      <c r="G1800" t="s">
        <v>50</v>
      </c>
      <c r="H1800" t="s">
        <v>50</v>
      </c>
      <c r="I1800" t="s">
        <v>51</v>
      </c>
      <c r="J1800">
        <v>0</v>
      </c>
      <c r="K1800" t="s">
        <v>67</v>
      </c>
      <c r="L1800">
        <v>1</v>
      </c>
      <c r="M1800" t="s">
        <v>71</v>
      </c>
      <c r="N1800" t="s">
        <v>12675</v>
      </c>
      <c r="O1800" t="s">
        <v>12675</v>
      </c>
      <c r="P1800" s="2">
        <v>20</v>
      </c>
      <c r="Q1800">
        <v>0</v>
      </c>
      <c r="R1800">
        <v>6.3147099999999998</v>
      </c>
      <c r="S1800" s="1">
        <v>42807</v>
      </c>
      <c r="T1800" s="7">
        <v>1776.94379</v>
      </c>
      <c r="U1800" s="7">
        <v>1834.1981499999999</v>
      </c>
      <c r="V1800" s="7">
        <v>3.2220692810997639E-2</v>
      </c>
      <c r="W1800" s="7">
        <v>1760.3407500000001</v>
      </c>
      <c r="X1800" s="7">
        <v>2408.1885600000001</v>
      </c>
      <c r="Y1800" s="7">
        <v>0.36802409419880777</v>
      </c>
      <c r="Z1800" s="7">
        <v>2528.2443499999999</v>
      </c>
      <c r="AA1800" s="7">
        <v>2588.81097</v>
      </c>
      <c r="AB1800" s="7">
        <v>2137.1368900000002</v>
      </c>
      <c r="AC1800" s="8">
        <v>0.21134541362954046</v>
      </c>
      <c r="AD1800">
        <v>2017</v>
      </c>
      <c r="AE1800" s="1">
        <v>31139</v>
      </c>
      <c r="AF1800" s="15">
        <f t="shared" si="86"/>
        <v>31.967123287671232</v>
      </c>
      <c r="AG1800" s="1">
        <v>30391</v>
      </c>
      <c r="AH1800">
        <v>1983</v>
      </c>
      <c r="AI1800" t="str">
        <f t="shared" si="84"/>
        <v>Before 2004</v>
      </c>
      <c r="AJ1800" s="1">
        <v>44428</v>
      </c>
      <c r="AK1800" s="1" t="s">
        <v>55</v>
      </c>
      <c r="AL1800" s="1">
        <v>31139</v>
      </c>
      <c r="AM1800">
        <v>1985</v>
      </c>
      <c r="AN1800" t="str">
        <f t="shared" si="85"/>
        <v>Before 2004</v>
      </c>
      <c r="AO1800">
        <v>31</v>
      </c>
      <c r="AP1800" t="s">
        <v>56</v>
      </c>
      <c r="AQ1800" t="s">
        <v>24731</v>
      </c>
      <c r="AR1800">
        <v>1</v>
      </c>
      <c r="AS1800" t="s">
        <v>24795</v>
      </c>
      <c r="AT1800" t="s">
        <v>24731</v>
      </c>
      <c r="AU1800" t="s">
        <v>24731</v>
      </c>
      <c r="AV1800" t="b">
        <v>0</v>
      </c>
      <c r="AW1800" t="s">
        <v>12676</v>
      </c>
      <c r="AX1800" t="s">
        <v>12676</v>
      </c>
      <c r="AY1800" t="s">
        <v>108</v>
      </c>
      <c r="AZ1800" s="3">
        <v>8.1</v>
      </c>
      <c r="BA1800" s="3">
        <v>9.6999999999999993</v>
      </c>
      <c r="BB1800" s="3">
        <v>7.2</v>
      </c>
      <c r="BC1800" s="3">
        <v>5.9</v>
      </c>
      <c r="BD1800" s="3">
        <v>7.8</v>
      </c>
      <c r="BE1800">
        <v>40101015</v>
      </c>
      <c r="BF1800" t="s">
        <v>109</v>
      </c>
      <c r="BG1800" t="s">
        <v>139</v>
      </c>
      <c r="BH1800" t="s">
        <v>41</v>
      </c>
      <c r="BI1800" t="s">
        <v>108</v>
      </c>
      <c r="BJ1800" t="s">
        <v>108</v>
      </c>
      <c r="BK1800" t="s">
        <v>110</v>
      </c>
      <c r="BL1800">
        <v>2017</v>
      </c>
    </row>
    <row r="1801" spans="1:64" hidden="1" x14ac:dyDescent="0.25">
      <c r="A1801">
        <v>646998</v>
      </c>
      <c r="B1801">
        <v>1083561</v>
      </c>
      <c r="C1801" t="s">
        <v>13075</v>
      </c>
      <c r="D1801" t="s">
        <v>13075</v>
      </c>
      <c r="E1801" t="s">
        <v>48</v>
      </c>
      <c r="F1801" t="s">
        <v>137</v>
      </c>
      <c r="G1801" t="s">
        <v>67</v>
      </c>
      <c r="H1801" t="s">
        <v>67</v>
      </c>
      <c r="I1801" t="s">
        <v>138</v>
      </c>
      <c r="J1801">
        <v>0</v>
      </c>
      <c r="K1801" t="s">
        <v>67</v>
      </c>
      <c r="L1801">
        <v>0</v>
      </c>
      <c r="M1801" t="s">
        <v>71</v>
      </c>
      <c r="N1801" t="s">
        <v>13076</v>
      </c>
      <c r="O1801" t="s">
        <v>13076</v>
      </c>
      <c r="P1801" s="2">
        <v>43</v>
      </c>
      <c r="Q1801">
        <v>0.55500000000000005</v>
      </c>
      <c r="R1801">
        <v>2.2729300000000001</v>
      </c>
      <c r="S1801" s="1">
        <v>40640</v>
      </c>
      <c r="T1801" s="7">
        <v>10866.923430000001</v>
      </c>
      <c r="U1801" s="7">
        <v>10018.89</v>
      </c>
      <c r="V1801" s="7">
        <v>-7.8038042272282879E-2</v>
      </c>
      <c r="W1801" s="7">
        <v>10694.42325</v>
      </c>
      <c r="X1801" s="7">
        <v>13492.799290000001</v>
      </c>
      <c r="Y1801" s="7">
        <v>0.26166684958910719</v>
      </c>
      <c r="Z1801" s="7">
        <v>16515.062480000001</v>
      </c>
      <c r="AA1801" s="7">
        <v>26704.346450000001</v>
      </c>
      <c r="AB1801" s="7">
        <v>18149.276269999998</v>
      </c>
      <c r="AC1801" s="8">
        <v>0.47137252487258563</v>
      </c>
      <c r="AD1801">
        <v>2011</v>
      </c>
      <c r="AE1801" s="1">
        <v>29222</v>
      </c>
      <c r="AF1801" s="15">
        <f t="shared" si="86"/>
        <v>31.282191780821918</v>
      </c>
      <c r="AG1801" s="1">
        <v>29222</v>
      </c>
      <c r="AH1801">
        <v>1980</v>
      </c>
      <c r="AI1801" t="str">
        <f t="shared" si="84"/>
        <v>Before 2004</v>
      </c>
      <c r="AJ1801" s="1">
        <v>44428</v>
      </c>
      <c r="AK1801" s="1" t="s">
        <v>55</v>
      </c>
      <c r="AL1801" s="1">
        <v>29222</v>
      </c>
      <c r="AM1801">
        <v>1980</v>
      </c>
      <c r="AN1801" t="str">
        <f t="shared" si="85"/>
        <v>Before 2004</v>
      </c>
      <c r="AO1801">
        <v>31</v>
      </c>
      <c r="AP1801" t="s">
        <v>56</v>
      </c>
      <c r="AQ1801" t="s">
        <v>24731</v>
      </c>
      <c r="AR1801">
        <v>1</v>
      </c>
      <c r="AS1801" t="s">
        <v>24795</v>
      </c>
      <c r="AT1801" t="s">
        <v>24731</v>
      </c>
      <c r="AU1801" t="s">
        <v>24731</v>
      </c>
      <c r="AV1801" t="b">
        <v>0</v>
      </c>
      <c r="AW1801" t="s">
        <v>13077</v>
      </c>
      <c r="AX1801" t="s">
        <v>13077</v>
      </c>
      <c r="AY1801" t="s">
        <v>439</v>
      </c>
      <c r="AZ1801" s="3">
        <v>8.8000000000000007</v>
      </c>
      <c r="BA1801" s="3">
        <v>7</v>
      </c>
      <c r="BB1801" s="3">
        <v>7.6</v>
      </c>
      <c r="BC1801" s="3">
        <v>4.5</v>
      </c>
      <c r="BD1801" s="3">
        <v>6.1</v>
      </c>
      <c r="BE1801">
        <v>10102030</v>
      </c>
      <c r="BF1801" t="s">
        <v>904</v>
      </c>
      <c r="BG1801" t="s">
        <v>139</v>
      </c>
      <c r="BH1801" t="s">
        <v>41</v>
      </c>
      <c r="BI1801" t="s">
        <v>441</v>
      </c>
      <c r="BJ1801" t="s">
        <v>439</v>
      </c>
      <c r="BK1801" t="s">
        <v>439</v>
      </c>
      <c r="BL1801">
        <v>2011</v>
      </c>
    </row>
    <row r="1802" spans="1:64" hidden="1" x14ac:dyDescent="0.25">
      <c r="A1802">
        <v>651698</v>
      </c>
      <c r="B1802">
        <v>1150436</v>
      </c>
      <c r="C1802" t="s">
        <v>13283</v>
      </c>
      <c r="D1802" t="s">
        <v>13284</v>
      </c>
      <c r="E1802" t="s">
        <v>70</v>
      </c>
      <c r="F1802" t="s">
        <v>209</v>
      </c>
      <c r="G1802" t="s">
        <v>215</v>
      </c>
      <c r="H1802" t="s">
        <v>215</v>
      </c>
      <c r="I1802" t="s">
        <v>209</v>
      </c>
      <c r="J1802">
        <v>0</v>
      </c>
      <c r="K1802" t="s">
        <v>215</v>
      </c>
      <c r="L1802">
        <v>0</v>
      </c>
      <c r="M1802" t="s">
        <v>71</v>
      </c>
      <c r="N1802" t="s">
        <v>13285</v>
      </c>
      <c r="O1802" t="s">
        <v>13286</v>
      </c>
      <c r="P1802" s="2">
        <v>45</v>
      </c>
      <c r="Q1802">
        <v>0</v>
      </c>
      <c r="R1802">
        <v>8.0360000000000001E-2</v>
      </c>
      <c r="S1802" s="1">
        <v>40515</v>
      </c>
      <c r="T1802" s="7">
        <v>14.860670000000001</v>
      </c>
      <c r="U1802" s="7">
        <v>6.0699699999999996</v>
      </c>
      <c r="V1802" s="7">
        <v>-0.59154129659026145</v>
      </c>
      <c r="W1802" s="7">
        <v>16.420500000000001</v>
      </c>
      <c r="X1802" s="7">
        <v>5.2198200000000003</v>
      </c>
      <c r="Y1802" s="7">
        <v>-0.68211564812277337</v>
      </c>
      <c r="Z1802" s="7">
        <v>8.78322</v>
      </c>
      <c r="AA1802" s="7">
        <v>2078.7549100000001</v>
      </c>
      <c r="AB1802" s="7">
        <v>1298.32889</v>
      </c>
      <c r="AC1802" s="8">
        <v>0.60110040376595186</v>
      </c>
      <c r="AD1802">
        <v>2010</v>
      </c>
      <c r="AE1802" s="1" t="s">
        <v>55</v>
      </c>
      <c r="AF1802" s="15" t="e">
        <f t="shared" si="86"/>
        <v>#VALUE!</v>
      </c>
      <c r="AG1802" s="1">
        <v>28839</v>
      </c>
      <c r="AH1802">
        <v>1978</v>
      </c>
      <c r="AI1802" t="str">
        <f t="shared" si="84"/>
        <v>Before 2004</v>
      </c>
      <c r="AJ1802" s="1">
        <v>40570</v>
      </c>
      <c r="AK1802" s="1" t="s">
        <v>55</v>
      </c>
      <c r="AL1802" s="1">
        <v>28839</v>
      </c>
      <c r="AM1802">
        <v>1978</v>
      </c>
      <c r="AN1802" t="str">
        <f t="shared" si="85"/>
        <v>Before 2004</v>
      </c>
      <c r="AO1802">
        <v>31</v>
      </c>
      <c r="AP1802" t="s">
        <v>56</v>
      </c>
      <c r="AQ1802" t="s">
        <v>24731</v>
      </c>
      <c r="AR1802">
        <v>1</v>
      </c>
      <c r="AS1802" t="s">
        <v>24795</v>
      </c>
      <c r="AT1802" t="s">
        <v>24731</v>
      </c>
      <c r="AU1802" t="s">
        <v>24731</v>
      </c>
      <c r="AV1802" t="b">
        <v>0</v>
      </c>
      <c r="AW1802" t="s">
        <v>13287</v>
      </c>
      <c r="AX1802" t="s">
        <v>13288</v>
      </c>
      <c r="AY1802" t="s">
        <v>59</v>
      </c>
      <c r="AZ1802" s="3">
        <v>6.6854271356783919</v>
      </c>
      <c r="BA1802" s="3">
        <v>7.6108040201005034</v>
      </c>
      <c r="BB1802" s="3">
        <v>6.3768844221105532</v>
      </c>
      <c r="BC1802" s="3">
        <v>5.8057788944723621</v>
      </c>
      <c r="BD1802" s="3">
        <v>6.068844221105528</v>
      </c>
      <c r="BE1802">
        <v>45201020</v>
      </c>
      <c r="BF1802" t="s">
        <v>221</v>
      </c>
      <c r="BG1802" t="s">
        <v>139</v>
      </c>
      <c r="BH1802" t="s">
        <v>62</v>
      </c>
      <c r="BI1802" t="s">
        <v>221</v>
      </c>
      <c r="BJ1802" t="s">
        <v>59</v>
      </c>
      <c r="BK1802" t="s">
        <v>64</v>
      </c>
      <c r="BL1802">
        <v>2010</v>
      </c>
    </row>
    <row r="1803" spans="1:64" hidden="1" x14ac:dyDescent="0.25">
      <c r="A1803">
        <v>749440</v>
      </c>
      <c r="B1803">
        <v>1011309</v>
      </c>
      <c r="C1803" t="s">
        <v>13292</v>
      </c>
      <c r="D1803" t="s">
        <v>13293</v>
      </c>
      <c r="E1803" t="s">
        <v>158</v>
      </c>
      <c r="F1803" t="s">
        <v>1207</v>
      </c>
      <c r="G1803" t="s">
        <v>215</v>
      </c>
      <c r="H1803" t="s">
        <v>215</v>
      </c>
      <c r="I1803" t="s">
        <v>66</v>
      </c>
      <c r="J1803">
        <v>0</v>
      </c>
      <c r="K1803" t="s">
        <v>215</v>
      </c>
      <c r="L1803">
        <v>0</v>
      </c>
      <c r="M1803" t="s">
        <v>71</v>
      </c>
      <c r="N1803" t="s">
        <v>13294</v>
      </c>
      <c r="O1803" t="s">
        <v>13295</v>
      </c>
      <c r="P1803" s="2">
        <v>33</v>
      </c>
      <c r="Q1803">
        <v>0.126</v>
      </c>
      <c r="R1803">
        <v>8.5002200000000006</v>
      </c>
      <c r="S1803" s="1">
        <v>41562</v>
      </c>
      <c r="T1803" s="7">
        <v>469.46820000000002</v>
      </c>
      <c r="U1803" s="7">
        <v>144.48544000000001</v>
      </c>
      <c r="V1803" s="7">
        <v>-0.69223593845120923</v>
      </c>
      <c r="W1803" s="7">
        <v>191.58769000000001</v>
      </c>
      <c r="X1803" s="7">
        <v>222.79653999999999</v>
      </c>
      <c r="Y1803" s="7">
        <v>0.16289590422015102</v>
      </c>
      <c r="Z1803" s="7">
        <v>242.71987999999999</v>
      </c>
      <c r="AA1803" s="7">
        <v>744431.99791000003</v>
      </c>
      <c r="AB1803" s="7">
        <v>354422.73051000002</v>
      </c>
      <c r="AC1803" s="8">
        <v>1.1004070389018006</v>
      </c>
      <c r="AD1803">
        <v>2013</v>
      </c>
      <c r="AE1803" s="1" t="s">
        <v>55</v>
      </c>
      <c r="AF1803" s="15" t="e">
        <f t="shared" si="86"/>
        <v>#VALUE!</v>
      </c>
      <c r="AG1803" s="1">
        <v>30209</v>
      </c>
      <c r="AH1803">
        <v>1982</v>
      </c>
      <c r="AI1803" t="str">
        <f t="shared" si="84"/>
        <v>Before 2004</v>
      </c>
      <c r="AJ1803" s="1">
        <v>43600</v>
      </c>
      <c r="AK1803" s="1" t="s">
        <v>55</v>
      </c>
      <c r="AL1803" s="1">
        <v>30209</v>
      </c>
      <c r="AM1803">
        <v>1982</v>
      </c>
      <c r="AN1803" t="str">
        <f t="shared" si="85"/>
        <v>Before 2004</v>
      </c>
      <c r="AO1803">
        <v>31</v>
      </c>
      <c r="AP1803" t="s">
        <v>56</v>
      </c>
      <c r="AQ1803" t="s">
        <v>24731</v>
      </c>
      <c r="AR1803">
        <v>1</v>
      </c>
      <c r="AS1803" t="s">
        <v>24795</v>
      </c>
      <c r="AT1803" t="s">
        <v>24731</v>
      </c>
      <c r="AU1803" t="s">
        <v>24731</v>
      </c>
      <c r="AV1803" t="b">
        <v>0</v>
      </c>
      <c r="AW1803" t="s">
        <v>13296</v>
      </c>
      <c r="AX1803" t="s">
        <v>13297</v>
      </c>
      <c r="AY1803" t="s">
        <v>59</v>
      </c>
      <c r="AZ1803" s="3">
        <v>7.7</v>
      </c>
      <c r="BA1803" s="3">
        <v>7.3</v>
      </c>
      <c r="BB1803" s="3">
        <v>5.2</v>
      </c>
      <c r="BC1803" s="3">
        <v>5.9</v>
      </c>
      <c r="BD1803" s="3">
        <v>5.7</v>
      </c>
      <c r="BE1803">
        <v>45203020</v>
      </c>
      <c r="BF1803" t="s">
        <v>296</v>
      </c>
      <c r="BG1803" t="s">
        <v>139</v>
      </c>
      <c r="BH1803" t="s">
        <v>41</v>
      </c>
      <c r="BI1803" t="s">
        <v>183</v>
      </c>
      <c r="BJ1803" t="s">
        <v>59</v>
      </c>
      <c r="BK1803" t="s">
        <v>64</v>
      </c>
      <c r="BL1803">
        <v>2013</v>
      </c>
    </row>
    <row r="1804" spans="1:64" hidden="1" x14ac:dyDescent="0.25">
      <c r="A1804">
        <v>690470</v>
      </c>
      <c r="B1804">
        <v>1018638</v>
      </c>
      <c r="C1804" t="s">
        <v>13328</v>
      </c>
      <c r="D1804" t="s">
        <v>8099</v>
      </c>
      <c r="E1804" t="s">
        <v>158</v>
      </c>
      <c r="F1804" t="s">
        <v>137</v>
      </c>
      <c r="G1804" t="s">
        <v>67</v>
      </c>
      <c r="H1804" t="s">
        <v>67</v>
      </c>
      <c r="I1804" t="s">
        <v>138</v>
      </c>
      <c r="J1804">
        <v>0</v>
      </c>
      <c r="K1804" t="s">
        <v>67</v>
      </c>
      <c r="L1804">
        <v>0</v>
      </c>
      <c r="M1804" t="s">
        <v>71</v>
      </c>
      <c r="N1804" t="s">
        <v>13329</v>
      </c>
      <c r="O1804" t="s">
        <v>8101</v>
      </c>
      <c r="P1804" s="2">
        <v>35</v>
      </c>
      <c r="Q1804">
        <v>0.312</v>
      </c>
      <c r="R1804">
        <v>8.9132200000000008</v>
      </c>
      <c r="S1804" s="1">
        <v>41404</v>
      </c>
      <c r="T1804" s="7">
        <v>1550.20074</v>
      </c>
      <c r="U1804" s="7">
        <v>1482.49504</v>
      </c>
      <c r="V1804" s="7">
        <v>-4.3675440381998512E-2</v>
      </c>
      <c r="W1804" s="7">
        <v>1751.2133799999999</v>
      </c>
      <c r="X1804" s="7">
        <v>1661.2277999999999</v>
      </c>
      <c r="Y1804" s="7">
        <v>-5.1384703330670092E-2</v>
      </c>
      <c r="Z1804" s="7">
        <v>2883.8411999999998</v>
      </c>
      <c r="AA1804" s="7">
        <v>21410.08268</v>
      </c>
      <c r="AB1804" s="7">
        <v>8840.4202800000003</v>
      </c>
      <c r="AC1804" s="8">
        <v>1.421839912796544</v>
      </c>
      <c r="AD1804">
        <v>2013</v>
      </c>
      <c r="AE1804" s="1" t="s">
        <v>55</v>
      </c>
      <c r="AF1804" s="15" t="e">
        <f t="shared" si="86"/>
        <v>#VALUE!</v>
      </c>
      <c r="AG1804" s="1">
        <v>29955</v>
      </c>
      <c r="AH1804">
        <v>1982</v>
      </c>
      <c r="AI1804" t="str">
        <f t="shared" si="84"/>
        <v>Before 2004</v>
      </c>
      <c r="AJ1804" s="1">
        <v>42597</v>
      </c>
      <c r="AK1804" s="1" t="s">
        <v>55</v>
      </c>
      <c r="AL1804" s="1">
        <v>29955</v>
      </c>
      <c r="AM1804">
        <v>1982</v>
      </c>
      <c r="AN1804" t="str">
        <f t="shared" si="85"/>
        <v>Before 2004</v>
      </c>
      <c r="AO1804">
        <v>31</v>
      </c>
      <c r="AP1804" t="s">
        <v>56</v>
      </c>
      <c r="AQ1804" t="s">
        <v>24731</v>
      </c>
      <c r="AR1804">
        <v>1</v>
      </c>
      <c r="AS1804" t="s">
        <v>24795</v>
      </c>
      <c r="AT1804" t="s">
        <v>24731</v>
      </c>
      <c r="AU1804" t="s">
        <v>24731</v>
      </c>
      <c r="AV1804" t="b">
        <v>0</v>
      </c>
      <c r="AW1804" t="s">
        <v>13330</v>
      </c>
      <c r="AX1804" t="s">
        <v>8103</v>
      </c>
      <c r="AY1804" t="s">
        <v>108</v>
      </c>
      <c r="AZ1804" s="3">
        <v>7.9</v>
      </c>
      <c r="BA1804" s="3">
        <v>9.5</v>
      </c>
      <c r="BB1804" s="3">
        <v>6.6</v>
      </c>
      <c r="BC1804" s="3">
        <v>6.8</v>
      </c>
      <c r="BD1804" s="3">
        <v>7.6</v>
      </c>
      <c r="BE1804">
        <v>40101015</v>
      </c>
      <c r="BF1804" t="s">
        <v>109</v>
      </c>
      <c r="BG1804" t="s">
        <v>139</v>
      </c>
      <c r="BH1804" t="s">
        <v>41</v>
      </c>
      <c r="BI1804" t="s">
        <v>108</v>
      </c>
      <c r="BJ1804" t="s">
        <v>108</v>
      </c>
      <c r="BK1804" t="s">
        <v>110</v>
      </c>
      <c r="BL1804">
        <v>2013</v>
      </c>
    </row>
    <row r="1805" spans="1:64" hidden="1" x14ac:dyDescent="0.25">
      <c r="A1805">
        <v>715615</v>
      </c>
      <c r="B1805">
        <v>1153560</v>
      </c>
      <c r="C1805" t="s">
        <v>2880</v>
      </c>
      <c r="D1805" t="s">
        <v>2880</v>
      </c>
      <c r="E1805" t="s">
        <v>48</v>
      </c>
      <c r="F1805" t="s">
        <v>209</v>
      </c>
      <c r="G1805" t="s">
        <v>179</v>
      </c>
      <c r="H1805" t="s">
        <v>50</v>
      </c>
      <c r="I1805" t="s">
        <v>209</v>
      </c>
      <c r="J1805">
        <v>19651896</v>
      </c>
      <c r="K1805" t="s">
        <v>50</v>
      </c>
      <c r="L1805">
        <v>0</v>
      </c>
      <c r="M1805" t="s">
        <v>71</v>
      </c>
      <c r="N1805" t="s">
        <v>2882</v>
      </c>
      <c r="O1805" t="s">
        <v>2882</v>
      </c>
      <c r="P1805" s="2">
        <v>12</v>
      </c>
      <c r="Q1805">
        <v>3.29</v>
      </c>
      <c r="R1805">
        <v>13.18971</v>
      </c>
      <c r="S1805" s="1">
        <v>43488</v>
      </c>
      <c r="T1805" s="7">
        <v>1753.26577</v>
      </c>
      <c r="U1805" s="7">
        <v>2686.7526800000001</v>
      </c>
      <c r="V1805" s="7">
        <v>0.53242749956841973</v>
      </c>
      <c r="W1805" s="7">
        <v>2085.2703200000001</v>
      </c>
      <c r="X1805" s="7">
        <v>1829.8928900000001</v>
      </c>
      <c r="Y1805" s="7">
        <v>-0.12246730198509706</v>
      </c>
      <c r="Z1805" s="7">
        <v>1631.3646699999999</v>
      </c>
      <c r="AA1805" s="7">
        <v>842.89927999999998</v>
      </c>
      <c r="AB1805" s="7">
        <v>600.47645999999997</v>
      </c>
      <c r="AC1805" s="8">
        <v>0.40371744131318654</v>
      </c>
      <c r="AD1805">
        <v>2019</v>
      </c>
      <c r="AE1805" s="1">
        <v>31959</v>
      </c>
      <c r="AF1805" s="15">
        <f t="shared" si="86"/>
        <v>31.586301369863012</v>
      </c>
      <c r="AG1805" s="1">
        <v>31959</v>
      </c>
      <c r="AH1805">
        <v>1987</v>
      </c>
      <c r="AI1805" t="str">
        <f t="shared" ref="AI1805:AI1868" si="87">IF(AH1805&lt;=2004,"Before 2004",AH1805)</f>
        <v>Before 2004</v>
      </c>
      <c r="AJ1805" s="1">
        <v>44428</v>
      </c>
      <c r="AK1805" s="1" t="s">
        <v>55</v>
      </c>
      <c r="AL1805" s="1">
        <v>31959</v>
      </c>
      <c r="AM1805">
        <v>1987</v>
      </c>
      <c r="AN1805" t="str">
        <f t="shared" ref="AN1805:AN1868" si="88">IF(AM1805&lt;=2004,"Before 2004",AM1805)</f>
        <v>Before 2004</v>
      </c>
      <c r="AO1805">
        <v>31</v>
      </c>
      <c r="AP1805" t="s">
        <v>56</v>
      </c>
      <c r="AQ1805" t="s">
        <v>24731</v>
      </c>
      <c r="AR1805">
        <v>1</v>
      </c>
      <c r="AS1805" t="s">
        <v>24795</v>
      </c>
      <c r="AT1805" t="s">
        <v>24731</v>
      </c>
      <c r="AU1805" t="s">
        <v>24731</v>
      </c>
      <c r="AV1805" t="b">
        <v>0</v>
      </c>
      <c r="AW1805" t="s">
        <v>2884</v>
      </c>
      <c r="AX1805" t="s">
        <v>2884</v>
      </c>
      <c r="AY1805" t="s">
        <v>261</v>
      </c>
      <c r="AZ1805" s="3">
        <v>0</v>
      </c>
      <c r="BA1805" s="3">
        <v>5.9</v>
      </c>
      <c r="BB1805" s="3">
        <v>5.9</v>
      </c>
      <c r="BC1805" s="3">
        <v>3.9</v>
      </c>
      <c r="BD1805" s="3">
        <v>3.3</v>
      </c>
      <c r="BE1805">
        <v>45103010</v>
      </c>
      <c r="BF1805" t="s">
        <v>401</v>
      </c>
      <c r="BG1805" t="s">
        <v>139</v>
      </c>
      <c r="BH1805" t="s">
        <v>41</v>
      </c>
      <c r="BI1805" t="s">
        <v>263</v>
      </c>
      <c r="BJ1805" t="s">
        <v>261</v>
      </c>
      <c r="BK1805" t="s">
        <v>64</v>
      </c>
      <c r="BL1805">
        <v>2019</v>
      </c>
    </row>
    <row r="1806" spans="1:64" x14ac:dyDescent="0.25">
      <c r="A1806">
        <v>1254922</v>
      </c>
      <c r="B1806">
        <v>1141670</v>
      </c>
      <c r="C1806" t="s">
        <v>13730</v>
      </c>
      <c r="D1806" t="s">
        <v>298</v>
      </c>
      <c r="E1806" t="s">
        <v>48</v>
      </c>
      <c r="F1806" t="s">
        <v>137</v>
      </c>
      <c r="G1806" t="s">
        <v>215</v>
      </c>
      <c r="H1806" t="s">
        <v>215</v>
      </c>
      <c r="I1806" t="s">
        <v>138</v>
      </c>
      <c r="J1806">
        <v>0</v>
      </c>
      <c r="K1806" t="s">
        <v>215</v>
      </c>
      <c r="L1806">
        <v>0</v>
      </c>
      <c r="M1806" t="s">
        <v>71</v>
      </c>
      <c r="N1806" t="s">
        <v>300</v>
      </c>
      <c r="O1806" t="s">
        <v>300</v>
      </c>
      <c r="P1806" s="2">
        <v>11</v>
      </c>
      <c r="Q1806">
        <v>1.75</v>
      </c>
      <c r="R1806">
        <v>3.5146899999999999</v>
      </c>
      <c r="S1806" s="1">
        <v>43556</v>
      </c>
      <c r="T1806" s="7">
        <v>17867.71154</v>
      </c>
      <c r="U1806" s="7">
        <v>21852.288799999998</v>
      </c>
      <c r="V1806" s="7">
        <v>0.22300434227851867</v>
      </c>
      <c r="W1806" s="7">
        <v>19253.2</v>
      </c>
      <c r="X1806" s="7">
        <v>16798.000069999998</v>
      </c>
      <c r="Y1806" s="7">
        <v>-0.12752165510148974</v>
      </c>
      <c r="Z1806" s="7">
        <v>17128.739560000002</v>
      </c>
      <c r="AA1806" s="7">
        <v>9628.1918000000005</v>
      </c>
      <c r="AB1806" s="7">
        <v>9467.5054500000006</v>
      </c>
      <c r="AC1806" s="8">
        <v>1.6972406390323224E-2</v>
      </c>
      <c r="AD1806">
        <v>2019</v>
      </c>
      <c r="AE1806" s="1">
        <v>32070</v>
      </c>
      <c r="AF1806" s="15">
        <f t="shared" si="86"/>
        <v>31.468493150684932</v>
      </c>
      <c r="AG1806" s="1">
        <v>29998</v>
      </c>
      <c r="AH1806">
        <v>1982</v>
      </c>
      <c r="AI1806" t="str">
        <f t="shared" si="87"/>
        <v>Before 2004</v>
      </c>
      <c r="AJ1806" s="1">
        <v>44428</v>
      </c>
      <c r="AK1806" s="1" t="s">
        <v>55</v>
      </c>
      <c r="AL1806" s="1">
        <v>32070</v>
      </c>
      <c r="AM1806">
        <v>1987</v>
      </c>
      <c r="AN1806" t="str">
        <f t="shared" si="88"/>
        <v>Before 2004</v>
      </c>
      <c r="AO1806">
        <v>31</v>
      </c>
      <c r="AP1806" t="s">
        <v>908</v>
      </c>
      <c r="AQ1806" t="s">
        <v>24739</v>
      </c>
      <c r="AR1806">
        <v>190</v>
      </c>
      <c r="AS1806" t="s">
        <v>24798</v>
      </c>
      <c r="AT1806" t="s">
        <v>24739</v>
      </c>
      <c r="AU1806" t="s">
        <v>24808</v>
      </c>
      <c r="AV1806" t="b">
        <v>1</v>
      </c>
      <c r="AW1806" t="s">
        <v>302</v>
      </c>
      <c r="AX1806" t="s">
        <v>302</v>
      </c>
      <c r="AY1806" t="s">
        <v>116</v>
      </c>
      <c r="AZ1806" s="3">
        <v>6.0646031746031754</v>
      </c>
      <c r="BA1806" s="3">
        <v>7.436349206349206</v>
      </c>
      <c r="BB1806" s="3">
        <v>5.9684126984126982</v>
      </c>
      <c r="BC1806" s="3">
        <v>5.0887301587301588</v>
      </c>
      <c r="BD1806" s="3">
        <v>5.597777777777778</v>
      </c>
      <c r="BE1806">
        <v>35202010</v>
      </c>
      <c r="BF1806" t="s">
        <v>117</v>
      </c>
      <c r="BG1806" t="s">
        <v>139</v>
      </c>
      <c r="BH1806" t="s">
        <v>62</v>
      </c>
      <c r="BI1806" t="s">
        <v>117</v>
      </c>
      <c r="BJ1806" t="s">
        <v>116</v>
      </c>
      <c r="BK1806" t="s">
        <v>101</v>
      </c>
      <c r="BL1806">
        <v>2019</v>
      </c>
    </row>
    <row r="1807" spans="1:64" hidden="1" x14ac:dyDescent="0.25">
      <c r="A1807">
        <v>708548</v>
      </c>
      <c r="B1807">
        <v>1011775</v>
      </c>
      <c r="C1807" t="s">
        <v>13844</v>
      </c>
      <c r="D1807" t="s">
        <v>2021</v>
      </c>
      <c r="E1807" t="s">
        <v>70</v>
      </c>
      <c r="F1807" t="s">
        <v>209</v>
      </c>
      <c r="G1807" t="s">
        <v>215</v>
      </c>
      <c r="H1807" t="s">
        <v>215</v>
      </c>
      <c r="I1807" t="s">
        <v>209</v>
      </c>
      <c r="J1807">
        <v>0</v>
      </c>
      <c r="K1807" t="s">
        <v>215</v>
      </c>
      <c r="L1807">
        <v>0</v>
      </c>
      <c r="M1807" t="s">
        <v>71</v>
      </c>
      <c r="N1807" t="s">
        <v>13845</v>
      </c>
      <c r="O1807" t="s">
        <v>2022</v>
      </c>
      <c r="P1807" s="2">
        <v>36</v>
      </c>
      <c r="Q1807">
        <v>0.13300000000000001</v>
      </c>
      <c r="R1807">
        <v>9.2339300000000009</v>
      </c>
      <c r="S1807" s="1">
        <v>41310</v>
      </c>
      <c r="T1807" s="7">
        <v>1034.896</v>
      </c>
      <c r="U1807" s="7">
        <v>999.17552999999998</v>
      </c>
      <c r="V1807" s="7">
        <v>-3.4515999675329673E-2</v>
      </c>
      <c r="W1807" s="7">
        <v>1256.08699</v>
      </c>
      <c r="X1807" s="7">
        <v>837.84780999999998</v>
      </c>
      <c r="Y1807" s="7">
        <v>-0.33296991635905726</v>
      </c>
      <c r="Z1807" s="7">
        <v>1328.85986</v>
      </c>
      <c r="AA1807" s="7">
        <v>7452.2656500000003</v>
      </c>
      <c r="AB1807" s="7">
        <v>2883.7705999999998</v>
      </c>
      <c r="AC1807" s="8">
        <v>1.5842088999728343</v>
      </c>
      <c r="AD1807">
        <v>2013</v>
      </c>
      <c r="AE1807" s="1" t="s">
        <v>55</v>
      </c>
      <c r="AF1807" s="15" t="e">
        <f t="shared" si="86"/>
        <v>#VALUE!</v>
      </c>
      <c r="AG1807" s="1">
        <v>29643</v>
      </c>
      <c r="AH1807">
        <v>1981</v>
      </c>
      <c r="AI1807" t="str">
        <f t="shared" si="87"/>
        <v>Before 2004</v>
      </c>
      <c r="AJ1807" s="1">
        <v>41564</v>
      </c>
      <c r="AK1807" s="1" t="s">
        <v>55</v>
      </c>
      <c r="AL1807" s="1">
        <v>29643</v>
      </c>
      <c r="AM1807">
        <v>1981</v>
      </c>
      <c r="AN1807" t="str">
        <f t="shared" si="88"/>
        <v>Before 2004</v>
      </c>
      <c r="AO1807">
        <v>31</v>
      </c>
      <c r="AP1807" t="s">
        <v>56</v>
      </c>
      <c r="AQ1807" t="s">
        <v>24731</v>
      </c>
      <c r="AR1807">
        <v>1</v>
      </c>
      <c r="AS1807" t="s">
        <v>24795</v>
      </c>
      <c r="AT1807" t="s">
        <v>24731</v>
      </c>
      <c r="AU1807" t="s">
        <v>24731</v>
      </c>
      <c r="AV1807" t="b">
        <v>0</v>
      </c>
      <c r="AW1807" t="s">
        <v>13846</v>
      </c>
      <c r="AX1807" t="s">
        <v>2023</v>
      </c>
      <c r="AY1807" t="s">
        <v>76</v>
      </c>
      <c r="AZ1807" s="3">
        <v>5.3</v>
      </c>
      <c r="BA1807" s="3">
        <v>5.7</v>
      </c>
      <c r="BB1807" s="3">
        <v>5.9</v>
      </c>
      <c r="BC1807" s="3">
        <v>5</v>
      </c>
      <c r="BD1807" s="3">
        <v>4.4000000000000004</v>
      </c>
      <c r="BE1807">
        <v>25301010</v>
      </c>
      <c r="BF1807" t="s">
        <v>227</v>
      </c>
      <c r="BG1807" t="s">
        <v>139</v>
      </c>
      <c r="BH1807" t="s">
        <v>41</v>
      </c>
      <c r="BI1807" t="s">
        <v>78</v>
      </c>
      <c r="BJ1807" t="s">
        <v>79</v>
      </c>
      <c r="BK1807" t="s">
        <v>76</v>
      </c>
      <c r="BL1807">
        <v>2013</v>
      </c>
    </row>
    <row r="1808" spans="1:64" hidden="1" x14ac:dyDescent="0.25">
      <c r="A1808">
        <v>658775</v>
      </c>
      <c r="B1808">
        <v>1065090</v>
      </c>
      <c r="C1808" t="s">
        <v>13902</v>
      </c>
      <c r="D1808" t="s">
        <v>1353</v>
      </c>
      <c r="E1808" t="s">
        <v>48</v>
      </c>
      <c r="F1808" t="s">
        <v>137</v>
      </c>
      <c r="G1808" t="s">
        <v>215</v>
      </c>
      <c r="H1808" t="s">
        <v>215</v>
      </c>
      <c r="I1808" t="s">
        <v>138</v>
      </c>
      <c r="J1808">
        <v>0</v>
      </c>
      <c r="K1808" t="s">
        <v>215</v>
      </c>
      <c r="L1808">
        <v>0</v>
      </c>
      <c r="M1808" t="s">
        <v>71</v>
      </c>
      <c r="N1808" t="s">
        <v>13903</v>
      </c>
      <c r="O1808" t="s">
        <v>1355</v>
      </c>
      <c r="P1808" s="2">
        <v>85</v>
      </c>
      <c r="Q1808">
        <v>0</v>
      </c>
      <c r="R1808">
        <v>0.59587000000000001</v>
      </c>
      <c r="S1808" s="1">
        <v>36844</v>
      </c>
      <c r="T1808" s="7">
        <v>5309.1447500000004</v>
      </c>
      <c r="U1808" s="7">
        <v>4167.23243</v>
      </c>
      <c r="V1808" s="7">
        <v>-0.21508404343279588</v>
      </c>
      <c r="W1808" s="7">
        <v>5382.5770000000002</v>
      </c>
      <c r="X1808" s="7">
        <v>3576.4640100000001</v>
      </c>
      <c r="Y1808" s="7">
        <v>-0.3355480079523247</v>
      </c>
      <c r="Z1808" s="7">
        <v>5037.1267500000004</v>
      </c>
      <c r="AA1808" s="7">
        <v>27299.635439999998</v>
      </c>
      <c r="AB1808" s="7">
        <v>20037.268950000001</v>
      </c>
      <c r="AC1808" s="8">
        <v>0.36244293112610021</v>
      </c>
      <c r="AD1808">
        <v>2000</v>
      </c>
      <c r="AE1808" s="1" t="s">
        <v>55</v>
      </c>
      <c r="AF1808" s="15" t="e">
        <f t="shared" si="86"/>
        <v>#VALUE!</v>
      </c>
      <c r="AG1808" s="1">
        <v>25216</v>
      </c>
      <c r="AH1808">
        <v>1969</v>
      </c>
      <c r="AI1808" t="str">
        <f t="shared" si="87"/>
        <v>Before 2004</v>
      </c>
      <c r="AJ1808" s="1">
        <v>37329</v>
      </c>
      <c r="AK1808" s="1" t="s">
        <v>55</v>
      </c>
      <c r="AL1808" s="1">
        <v>25216</v>
      </c>
      <c r="AM1808">
        <v>1969</v>
      </c>
      <c r="AN1808" t="str">
        <f t="shared" si="88"/>
        <v>Before 2004</v>
      </c>
      <c r="AO1808">
        <v>31</v>
      </c>
      <c r="AP1808" t="s">
        <v>56</v>
      </c>
      <c r="AQ1808" t="s">
        <v>24731</v>
      </c>
      <c r="AR1808">
        <v>1</v>
      </c>
      <c r="AS1808" t="s">
        <v>24795</v>
      </c>
      <c r="AT1808" t="s">
        <v>24731</v>
      </c>
      <c r="AU1808" t="s">
        <v>24731</v>
      </c>
      <c r="AV1808" t="b">
        <v>0</v>
      </c>
      <c r="AW1808" t="s">
        <v>13904</v>
      </c>
      <c r="AX1808" t="s">
        <v>1357</v>
      </c>
      <c r="AY1808" t="s">
        <v>199</v>
      </c>
      <c r="AZ1808" s="3">
        <v>6.8</v>
      </c>
      <c r="BA1808" s="3">
        <v>9.3000000000000007</v>
      </c>
      <c r="BB1808" s="3">
        <v>6.7</v>
      </c>
      <c r="BC1808" s="3">
        <v>9.5</v>
      </c>
      <c r="BD1808" s="3">
        <v>8</v>
      </c>
      <c r="BE1808">
        <v>15105020</v>
      </c>
      <c r="BF1808" t="s">
        <v>200</v>
      </c>
      <c r="BG1808" t="s">
        <v>61</v>
      </c>
      <c r="BH1808" t="s">
        <v>41</v>
      </c>
      <c r="BI1808" t="s">
        <v>201</v>
      </c>
      <c r="BJ1808" t="s">
        <v>199</v>
      </c>
      <c r="BK1808" t="s">
        <v>199</v>
      </c>
      <c r="BL1808" t="s">
        <v>61</v>
      </c>
    </row>
    <row r="1809" spans="1:64" hidden="1" x14ac:dyDescent="0.25">
      <c r="A1809">
        <v>666953</v>
      </c>
      <c r="B1809">
        <v>1038774</v>
      </c>
      <c r="C1809" t="s">
        <v>14348</v>
      </c>
      <c r="D1809" t="s">
        <v>14349</v>
      </c>
      <c r="E1809" t="s">
        <v>48</v>
      </c>
      <c r="F1809" t="s">
        <v>236</v>
      </c>
      <c r="G1809" t="s">
        <v>215</v>
      </c>
      <c r="H1809" t="s">
        <v>215</v>
      </c>
      <c r="I1809" t="s">
        <v>66</v>
      </c>
      <c r="J1809">
        <v>0</v>
      </c>
      <c r="K1809" t="s">
        <v>215</v>
      </c>
      <c r="L1809">
        <v>0</v>
      </c>
      <c r="M1809" t="s">
        <v>71</v>
      </c>
      <c r="N1809" t="s">
        <v>14350</v>
      </c>
      <c r="O1809" t="s">
        <v>14350</v>
      </c>
      <c r="P1809" s="2">
        <v>42</v>
      </c>
      <c r="Q1809">
        <v>0</v>
      </c>
      <c r="R1809">
        <v>3</v>
      </c>
      <c r="S1809" s="1">
        <v>40802</v>
      </c>
      <c r="T1809" s="7">
        <v>0.24123</v>
      </c>
      <c r="U1809" s="7">
        <v>0.16585</v>
      </c>
      <c r="V1809" s="7">
        <v>-0.31248186378145337</v>
      </c>
      <c r="W1809" s="7">
        <v>0.36185</v>
      </c>
      <c r="X1809" s="7">
        <v>0.21107999999999999</v>
      </c>
      <c r="Y1809" s="7">
        <v>-0.41666436368661053</v>
      </c>
      <c r="Z1809" s="7">
        <v>0.12062</v>
      </c>
      <c r="AA1809" s="7" t="s">
        <v>57</v>
      </c>
      <c r="AB1809" s="7" t="s">
        <v>57</v>
      </c>
      <c r="AC1809" s="8" t="s">
        <v>57</v>
      </c>
      <c r="AD1809">
        <v>2011</v>
      </c>
      <c r="AE1809" s="1" t="s">
        <v>55</v>
      </c>
      <c r="AF1809" s="15" t="e">
        <f t="shared" si="86"/>
        <v>#VALUE!</v>
      </c>
      <c r="AG1809" s="1">
        <v>29227</v>
      </c>
      <c r="AH1809">
        <v>1980</v>
      </c>
      <c r="AI1809" t="str">
        <f t="shared" si="87"/>
        <v>Before 2004</v>
      </c>
      <c r="AJ1809" s="1">
        <v>41591</v>
      </c>
      <c r="AK1809" s="1" t="s">
        <v>55</v>
      </c>
      <c r="AL1809" s="1">
        <v>29227</v>
      </c>
      <c r="AM1809">
        <v>1980</v>
      </c>
      <c r="AN1809" t="str">
        <f t="shared" si="88"/>
        <v>Before 2004</v>
      </c>
      <c r="AO1809">
        <v>31</v>
      </c>
      <c r="AP1809" t="s">
        <v>56</v>
      </c>
      <c r="AQ1809" t="s">
        <v>24731</v>
      </c>
      <c r="AR1809">
        <v>1</v>
      </c>
      <c r="AS1809" t="s">
        <v>24795</v>
      </c>
      <c r="AT1809" t="s">
        <v>24731</v>
      </c>
      <c r="AU1809" t="s">
        <v>24731</v>
      </c>
      <c r="AV1809" t="b">
        <v>0</v>
      </c>
      <c r="AW1809" t="s">
        <v>14351</v>
      </c>
      <c r="AX1809" t="s">
        <v>14351</v>
      </c>
      <c r="AY1809" t="s">
        <v>108</v>
      </c>
      <c r="AZ1809" s="3">
        <v>6.0026186579378074</v>
      </c>
      <c r="BA1809" s="3">
        <v>7.92962356792144</v>
      </c>
      <c r="BB1809" s="3">
        <v>6.4036006546644844</v>
      </c>
      <c r="BC1809" s="3">
        <v>6.2635024549918166</v>
      </c>
      <c r="BD1809" s="3">
        <v>6.2574468085106378</v>
      </c>
      <c r="BE1809">
        <v>40101010</v>
      </c>
      <c r="BF1809" t="s">
        <v>1376</v>
      </c>
      <c r="BG1809" t="s">
        <v>139</v>
      </c>
      <c r="BH1809" t="s">
        <v>62</v>
      </c>
      <c r="BI1809" t="s">
        <v>108</v>
      </c>
      <c r="BJ1809" t="s">
        <v>108</v>
      </c>
      <c r="BK1809" t="s">
        <v>110</v>
      </c>
      <c r="BL1809">
        <v>2011</v>
      </c>
    </row>
    <row r="1810" spans="1:64" hidden="1" x14ac:dyDescent="0.25">
      <c r="A1810">
        <v>862021</v>
      </c>
      <c r="B1810">
        <v>1007130</v>
      </c>
      <c r="C1810" t="s">
        <v>14457</v>
      </c>
      <c r="D1810" t="s">
        <v>14457</v>
      </c>
      <c r="E1810" t="s">
        <v>48</v>
      </c>
      <c r="F1810" t="s">
        <v>209</v>
      </c>
      <c r="G1810" t="s">
        <v>50</v>
      </c>
      <c r="H1810" t="s">
        <v>50</v>
      </c>
      <c r="I1810" t="s">
        <v>209</v>
      </c>
      <c r="J1810">
        <v>0</v>
      </c>
      <c r="K1810" t="s">
        <v>67</v>
      </c>
      <c r="L1810">
        <v>1</v>
      </c>
      <c r="M1810" t="s">
        <v>71</v>
      </c>
      <c r="N1810" t="s">
        <v>14458</v>
      </c>
      <c r="O1810" t="s">
        <v>14458</v>
      </c>
      <c r="P1810" s="2">
        <v>22</v>
      </c>
      <c r="Q1810">
        <v>0</v>
      </c>
      <c r="R1810">
        <v>3.1152199999999999</v>
      </c>
      <c r="S1810" s="1">
        <v>42625</v>
      </c>
      <c r="T1810" s="7">
        <v>384.09885000000003</v>
      </c>
      <c r="U1810" s="7">
        <v>208.31672</v>
      </c>
      <c r="V1810" s="7">
        <v>-0.45764815489554317</v>
      </c>
      <c r="W1810" s="7">
        <v>400.96273000000002</v>
      </c>
      <c r="X1810" s="7">
        <v>248.11055999999999</v>
      </c>
      <c r="Y1810" s="7">
        <v>-0.38121291223251602</v>
      </c>
      <c r="Z1810" s="7">
        <v>233.41707</v>
      </c>
      <c r="AA1810" s="7">
        <v>268.90411999999998</v>
      </c>
      <c r="AB1810" s="7">
        <v>207.51848000000001</v>
      </c>
      <c r="AC1810" s="8">
        <v>0.29580806490101491</v>
      </c>
      <c r="AD1810">
        <v>2016</v>
      </c>
      <c r="AE1810" s="1">
        <v>31111</v>
      </c>
      <c r="AF1810" s="15">
        <f t="shared" si="86"/>
        <v>31.545205479452054</v>
      </c>
      <c r="AG1810" s="1">
        <v>25205</v>
      </c>
      <c r="AH1810">
        <v>1969</v>
      </c>
      <c r="AI1810" t="str">
        <f t="shared" si="87"/>
        <v>Before 2004</v>
      </c>
      <c r="AJ1810" s="1">
        <v>44428</v>
      </c>
      <c r="AK1810" s="1" t="s">
        <v>55</v>
      </c>
      <c r="AL1810" s="1">
        <v>31111</v>
      </c>
      <c r="AM1810">
        <v>1985</v>
      </c>
      <c r="AN1810" t="str">
        <f t="shared" si="88"/>
        <v>Before 2004</v>
      </c>
      <c r="AO1810">
        <v>31</v>
      </c>
      <c r="AP1810" t="s">
        <v>56</v>
      </c>
      <c r="AQ1810" t="s">
        <v>24731</v>
      </c>
      <c r="AR1810">
        <v>1</v>
      </c>
      <c r="AS1810" t="s">
        <v>24795</v>
      </c>
      <c r="AT1810" t="s">
        <v>24731</v>
      </c>
      <c r="AU1810" t="s">
        <v>24731</v>
      </c>
      <c r="AV1810" t="b">
        <v>0</v>
      </c>
      <c r="AW1810" t="s">
        <v>14459</v>
      </c>
      <c r="AX1810" t="s">
        <v>14459</v>
      </c>
      <c r="AY1810" t="s">
        <v>152</v>
      </c>
      <c r="AZ1810" s="3">
        <v>7.342307692307692</v>
      </c>
      <c r="BA1810" s="3">
        <v>7.3230769230769228</v>
      </c>
      <c r="BB1810" s="3">
        <v>5.4692307692307693</v>
      </c>
      <c r="BC1810" s="3">
        <v>6.5629807692307693</v>
      </c>
      <c r="BD1810" s="3">
        <v>5.9163461538461544</v>
      </c>
      <c r="BE1810">
        <v>30202010</v>
      </c>
      <c r="BF1810" t="s">
        <v>2248</v>
      </c>
      <c r="BG1810" t="s">
        <v>139</v>
      </c>
      <c r="BH1810" t="s">
        <v>62</v>
      </c>
      <c r="BI1810" t="s">
        <v>494</v>
      </c>
      <c r="BJ1810" t="s">
        <v>155</v>
      </c>
      <c r="BK1810" t="s">
        <v>152</v>
      </c>
      <c r="BL1810">
        <v>2016</v>
      </c>
    </row>
    <row r="1811" spans="1:64" hidden="1" x14ac:dyDescent="0.25">
      <c r="A1811">
        <v>907355</v>
      </c>
      <c r="B1811">
        <v>1007130</v>
      </c>
      <c r="C1811" t="s">
        <v>14457</v>
      </c>
      <c r="D1811" t="s">
        <v>14457</v>
      </c>
      <c r="E1811" t="s">
        <v>48</v>
      </c>
      <c r="F1811" t="s">
        <v>137</v>
      </c>
      <c r="G1811" t="s">
        <v>670</v>
      </c>
      <c r="H1811" t="s">
        <v>50</v>
      </c>
      <c r="I1811" t="s">
        <v>138</v>
      </c>
      <c r="J1811">
        <v>0</v>
      </c>
      <c r="K1811" t="s">
        <v>67</v>
      </c>
      <c r="L1811">
        <v>1</v>
      </c>
      <c r="M1811" t="s">
        <v>71</v>
      </c>
      <c r="N1811" t="s">
        <v>14458</v>
      </c>
      <c r="O1811" t="s">
        <v>14458</v>
      </c>
      <c r="P1811" s="2">
        <v>21</v>
      </c>
      <c r="Q1811">
        <v>0</v>
      </c>
      <c r="R1811">
        <v>3.7873000000000001</v>
      </c>
      <c r="S1811" s="1">
        <v>42673</v>
      </c>
      <c r="T1811" s="7">
        <v>387.91412000000003</v>
      </c>
      <c r="U1811" s="7">
        <v>239.65127000000001</v>
      </c>
      <c r="V1811" s="7">
        <v>-0.3822053448325109</v>
      </c>
      <c r="W1811" s="7">
        <v>355.18808000000001</v>
      </c>
      <c r="X1811" s="7">
        <v>245.78400999999999</v>
      </c>
      <c r="Y1811" s="7">
        <v>-0.30801729044510734</v>
      </c>
      <c r="Z1811" s="7">
        <v>219.61328</v>
      </c>
      <c r="AA1811" s="7">
        <v>268.90411999999998</v>
      </c>
      <c r="AB1811" s="7">
        <v>207.51848000000001</v>
      </c>
      <c r="AC1811" s="8">
        <v>0.29580806490101491</v>
      </c>
      <c r="AD1811">
        <v>2016</v>
      </c>
      <c r="AE1811" s="1">
        <v>31111</v>
      </c>
      <c r="AF1811" s="15">
        <f t="shared" si="86"/>
        <v>31.676712328767124</v>
      </c>
      <c r="AG1811" s="1">
        <v>25205</v>
      </c>
      <c r="AH1811">
        <v>1969</v>
      </c>
      <c r="AI1811" t="str">
        <f t="shared" si="87"/>
        <v>Before 2004</v>
      </c>
      <c r="AJ1811" s="1">
        <v>44428</v>
      </c>
      <c r="AK1811" s="1" t="s">
        <v>55</v>
      </c>
      <c r="AL1811" s="1">
        <v>31111</v>
      </c>
      <c r="AM1811">
        <v>1985</v>
      </c>
      <c r="AN1811" t="str">
        <f t="shared" si="88"/>
        <v>Before 2004</v>
      </c>
      <c r="AO1811">
        <v>31</v>
      </c>
      <c r="AP1811" t="s">
        <v>56</v>
      </c>
      <c r="AQ1811" t="s">
        <v>24731</v>
      </c>
      <c r="AR1811">
        <v>1</v>
      </c>
      <c r="AS1811" t="s">
        <v>24795</v>
      </c>
      <c r="AT1811" t="s">
        <v>24731</v>
      </c>
      <c r="AU1811" t="s">
        <v>24731</v>
      </c>
      <c r="AV1811" t="b">
        <v>0</v>
      </c>
      <c r="AW1811" t="s">
        <v>14459</v>
      </c>
      <c r="AX1811" t="s">
        <v>14459</v>
      </c>
      <c r="AY1811" t="s">
        <v>152</v>
      </c>
      <c r="AZ1811" s="3">
        <v>7.342307692307692</v>
      </c>
      <c r="BA1811" s="3">
        <v>7.3230769230769228</v>
      </c>
      <c r="BB1811" s="3">
        <v>5.4692307692307693</v>
      </c>
      <c r="BC1811" s="3">
        <v>6.5629807692307693</v>
      </c>
      <c r="BD1811" s="3">
        <v>5.9163461538461544</v>
      </c>
      <c r="BE1811">
        <v>30202010</v>
      </c>
      <c r="BF1811" t="s">
        <v>2248</v>
      </c>
      <c r="BG1811" t="s">
        <v>139</v>
      </c>
      <c r="BH1811" t="s">
        <v>62</v>
      </c>
      <c r="BI1811" t="s">
        <v>494</v>
      </c>
      <c r="BJ1811" t="s">
        <v>155</v>
      </c>
      <c r="BK1811" t="s">
        <v>152</v>
      </c>
      <c r="BL1811">
        <v>2016</v>
      </c>
    </row>
    <row r="1812" spans="1:64" hidden="1" x14ac:dyDescent="0.25">
      <c r="A1812">
        <v>683595</v>
      </c>
      <c r="B1812">
        <v>1086131</v>
      </c>
      <c r="C1812" t="s">
        <v>15093</v>
      </c>
      <c r="D1812" t="s">
        <v>15093</v>
      </c>
      <c r="E1812" t="s">
        <v>48</v>
      </c>
      <c r="F1812" t="s">
        <v>137</v>
      </c>
      <c r="G1812" t="s">
        <v>67</v>
      </c>
      <c r="H1812" t="s">
        <v>67</v>
      </c>
      <c r="I1812" t="s">
        <v>138</v>
      </c>
      <c r="J1812">
        <v>0</v>
      </c>
      <c r="K1812" t="s">
        <v>67</v>
      </c>
      <c r="L1812">
        <v>0</v>
      </c>
      <c r="M1812" t="s">
        <v>71</v>
      </c>
      <c r="N1812" t="s">
        <v>15094</v>
      </c>
      <c r="O1812" t="s">
        <v>15094</v>
      </c>
      <c r="P1812" s="2">
        <v>90</v>
      </c>
      <c r="Q1812">
        <v>0</v>
      </c>
      <c r="R1812">
        <v>1.13883</v>
      </c>
      <c r="S1812" s="1">
        <v>36369</v>
      </c>
      <c r="T1812" s="7">
        <v>7176.2006300000003</v>
      </c>
      <c r="U1812" s="7">
        <v>9086.3272500000003</v>
      </c>
      <c r="V1812" s="7">
        <v>0.266175197501411</v>
      </c>
      <c r="W1812" s="7">
        <v>7756.0956299999998</v>
      </c>
      <c r="X1812" s="7">
        <v>8875.7203200000004</v>
      </c>
      <c r="Y1812" s="7">
        <v>0.14435416263685244</v>
      </c>
      <c r="Z1812" s="7">
        <v>9015.80602</v>
      </c>
      <c r="AA1812" s="7">
        <v>30850.31293</v>
      </c>
      <c r="AB1812" s="7">
        <v>26258.82992</v>
      </c>
      <c r="AC1812" s="8">
        <v>0.17485482117780515</v>
      </c>
      <c r="AD1812">
        <v>1999</v>
      </c>
      <c r="AE1812" s="1">
        <v>24839</v>
      </c>
      <c r="AF1812" s="15">
        <f t="shared" si="86"/>
        <v>31.589041095890412</v>
      </c>
      <c r="AG1812" s="1">
        <v>24839</v>
      </c>
      <c r="AH1812">
        <v>1968</v>
      </c>
      <c r="AI1812" t="str">
        <f t="shared" si="87"/>
        <v>Before 2004</v>
      </c>
      <c r="AJ1812" s="1">
        <v>44428</v>
      </c>
      <c r="AK1812" s="1" t="s">
        <v>55</v>
      </c>
      <c r="AL1812" s="1">
        <v>24839</v>
      </c>
      <c r="AM1812">
        <v>1968</v>
      </c>
      <c r="AN1812" t="str">
        <f t="shared" si="88"/>
        <v>Before 2004</v>
      </c>
      <c r="AO1812">
        <v>31</v>
      </c>
      <c r="AP1812" t="s">
        <v>56</v>
      </c>
      <c r="AQ1812" t="s">
        <v>24731</v>
      </c>
      <c r="AR1812">
        <v>1</v>
      </c>
      <c r="AS1812" t="s">
        <v>24795</v>
      </c>
      <c r="AT1812" t="s">
        <v>24731</v>
      </c>
      <c r="AU1812" t="s">
        <v>24731</v>
      </c>
      <c r="AV1812" t="b">
        <v>0</v>
      </c>
      <c r="AW1812" t="s">
        <v>15095</v>
      </c>
      <c r="AX1812" t="s">
        <v>15095</v>
      </c>
      <c r="AY1812" t="s">
        <v>393</v>
      </c>
      <c r="AZ1812" s="3">
        <v>9.1</v>
      </c>
      <c r="BA1812" s="3">
        <v>6.6</v>
      </c>
      <c r="BB1812" s="3">
        <v>5.9</v>
      </c>
      <c r="BC1812" s="3">
        <v>6.4</v>
      </c>
      <c r="BD1812" s="3">
        <v>5.9</v>
      </c>
      <c r="BE1812">
        <v>55103010</v>
      </c>
      <c r="BF1812" t="s">
        <v>649</v>
      </c>
      <c r="BG1812" t="s">
        <v>61</v>
      </c>
      <c r="BH1812" t="s">
        <v>41</v>
      </c>
      <c r="BI1812" t="s">
        <v>649</v>
      </c>
      <c r="BJ1812" t="s">
        <v>393</v>
      </c>
      <c r="BK1812" t="s">
        <v>393</v>
      </c>
      <c r="BL1812" t="s">
        <v>61</v>
      </c>
    </row>
    <row r="1813" spans="1:64" hidden="1" x14ac:dyDescent="0.25">
      <c r="A1813">
        <v>696533</v>
      </c>
      <c r="B1813">
        <v>1045102</v>
      </c>
      <c r="C1813" t="s">
        <v>15598</v>
      </c>
      <c r="D1813" t="s">
        <v>7980</v>
      </c>
      <c r="E1813" t="s">
        <v>70</v>
      </c>
      <c r="F1813" t="s">
        <v>209</v>
      </c>
      <c r="G1813" t="s">
        <v>215</v>
      </c>
      <c r="H1813" t="s">
        <v>215</v>
      </c>
      <c r="I1813" t="s">
        <v>209</v>
      </c>
      <c r="J1813">
        <v>0</v>
      </c>
      <c r="K1813" t="s">
        <v>215</v>
      </c>
      <c r="L1813">
        <v>0</v>
      </c>
      <c r="M1813" t="s">
        <v>71</v>
      </c>
      <c r="N1813" t="s">
        <v>15599</v>
      </c>
      <c r="O1813" t="s">
        <v>7982</v>
      </c>
      <c r="P1813" s="2">
        <v>37</v>
      </c>
      <c r="Q1813">
        <v>7.03</v>
      </c>
      <c r="R1813">
        <v>2.4224199999999998</v>
      </c>
      <c r="S1813" s="1">
        <v>41172</v>
      </c>
      <c r="T1813" s="7">
        <v>163.49929</v>
      </c>
      <c r="U1813" s="7">
        <v>219.68828999999999</v>
      </c>
      <c r="V1813" s="7">
        <v>0.34366510093101926</v>
      </c>
      <c r="W1813" s="7">
        <v>163.65938</v>
      </c>
      <c r="X1813" s="7">
        <v>193.8837</v>
      </c>
      <c r="Y1813" s="7">
        <v>0.18467820176270988</v>
      </c>
      <c r="Z1813" s="7">
        <v>348.15607999999997</v>
      </c>
      <c r="AA1813" s="7">
        <v>231396.266</v>
      </c>
      <c r="AB1813" s="7">
        <v>145570.69334999999</v>
      </c>
      <c r="AC1813" s="8">
        <v>0.58958002242695251</v>
      </c>
      <c r="AD1813">
        <v>2012</v>
      </c>
      <c r="AE1813" s="1" t="s">
        <v>55</v>
      </c>
      <c r="AF1813" s="15" t="e">
        <f t="shared" si="86"/>
        <v>#VALUE!</v>
      </c>
      <c r="AG1813" s="1">
        <v>29572</v>
      </c>
      <c r="AH1813">
        <v>1980</v>
      </c>
      <c r="AI1813" t="str">
        <f t="shared" si="87"/>
        <v>Before 2004</v>
      </c>
      <c r="AJ1813" s="1">
        <v>41213</v>
      </c>
      <c r="AK1813" s="1" t="s">
        <v>55</v>
      </c>
      <c r="AL1813" s="1">
        <v>29572</v>
      </c>
      <c r="AM1813">
        <v>1980</v>
      </c>
      <c r="AN1813" t="str">
        <f t="shared" si="88"/>
        <v>Before 2004</v>
      </c>
      <c r="AO1813">
        <v>31</v>
      </c>
      <c r="AP1813" t="s">
        <v>56</v>
      </c>
      <c r="AQ1813" t="s">
        <v>24731</v>
      </c>
      <c r="AR1813">
        <v>1</v>
      </c>
      <c r="AS1813" t="s">
        <v>24795</v>
      </c>
      <c r="AT1813" t="s">
        <v>24731</v>
      </c>
      <c r="AU1813" t="s">
        <v>24731</v>
      </c>
      <c r="AV1813" t="b">
        <v>0</v>
      </c>
      <c r="AW1813" t="s">
        <v>15600</v>
      </c>
      <c r="AX1813" t="s">
        <v>7984</v>
      </c>
      <c r="AY1813" t="s">
        <v>98</v>
      </c>
      <c r="AZ1813" s="3">
        <v>5.7</v>
      </c>
      <c r="BA1813" s="3">
        <v>5.6</v>
      </c>
      <c r="BB1813" s="3">
        <v>7.2</v>
      </c>
      <c r="BC1813" s="3">
        <v>6.4</v>
      </c>
      <c r="BD1813" s="3">
        <v>5.0999999999999996</v>
      </c>
      <c r="BE1813">
        <v>35101010</v>
      </c>
      <c r="BF1813" t="s">
        <v>254</v>
      </c>
      <c r="BG1813" t="s">
        <v>139</v>
      </c>
      <c r="BH1813" t="s">
        <v>41</v>
      </c>
      <c r="BI1813" t="s">
        <v>255</v>
      </c>
      <c r="BJ1813" t="s">
        <v>98</v>
      </c>
      <c r="BK1813" t="s">
        <v>101</v>
      </c>
      <c r="BL1813">
        <v>2012</v>
      </c>
    </row>
    <row r="1814" spans="1:64" x14ac:dyDescent="0.25">
      <c r="A1814">
        <v>1203798</v>
      </c>
      <c r="B1814">
        <v>1054430</v>
      </c>
      <c r="C1814" t="s">
        <v>15759</v>
      </c>
      <c r="D1814" t="s">
        <v>3646</v>
      </c>
      <c r="E1814" t="s">
        <v>70</v>
      </c>
      <c r="F1814" t="s">
        <v>137</v>
      </c>
      <c r="G1814" t="s">
        <v>67</v>
      </c>
      <c r="H1814" t="s">
        <v>67</v>
      </c>
      <c r="I1814" t="s">
        <v>138</v>
      </c>
      <c r="J1814">
        <v>0</v>
      </c>
      <c r="K1814" t="s">
        <v>67</v>
      </c>
      <c r="L1814">
        <v>0</v>
      </c>
      <c r="M1814" t="s">
        <v>71</v>
      </c>
      <c r="N1814" t="s">
        <v>15760</v>
      </c>
      <c r="O1814" t="s">
        <v>3647</v>
      </c>
      <c r="P1814" s="2">
        <v>14</v>
      </c>
      <c r="Q1814">
        <v>0.40200000000000002</v>
      </c>
      <c r="R1814">
        <v>1.65604</v>
      </c>
      <c r="S1814" s="1">
        <v>43313</v>
      </c>
      <c r="T1814" s="7">
        <v>91016.642699999997</v>
      </c>
      <c r="U1814" s="7">
        <v>78999.380860000005</v>
      </c>
      <c r="V1814" s="7">
        <v>-0.13203367519949175</v>
      </c>
      <c r="W1814" s="7">
        <v>96869.066999999995</v>
      </c>
      <c r="X1814" s="7">
        <v>63866.308040000004</v>
      </c>
      <c r="Y1814" s="7">
        <v>-0.34069450632780424</v>
      </c>
      <c r="Z1814" s="7">
        <v>63436.309869999997</v>
      </c>
      <c r="AA1814" s="7">
        <v>133660.13021</v>
      </c>
      <c r="AB1814" s="7">
        <v>132959.60412</v>
      </c>
      <c r="AC1814" s="8">
        <v>5.2687137167447768E-3</v>
      </c>
      <c r="AD1814">
        <v>2018</v>
      </c>
      <c r="AE1814" s="1" t="s">
        <v>55</v>
      </c>
      <c r="AF1814" s="15" t="e">
        <f t="shared" si="86"/>
        <v>#VALUE!</v>
      </c>
      <c r="AG1814" s="1">
        <v>31986</v>
      </c>
      <c r="AH1814">
        <v>1987</v>
      </c>
      <c r="AI1814" t="str">
        <f t="shared" si="87"/>
        <v>Before 2004</v>
      </c>
      <c r="AJ1814" s="1">
        <v>43789</v>
      </c>
      <c r="AK1814" s="1" t="s">
        <v>55</v>
      </c>
      <c r="AL1814" s="1">
        <v>31986</v>
      </c>
      <c r="AM1814">
        <v>1987</v>
      </c>
      <c r="AN1814" t="str">
        <f t="shared" si="88"/>
        <v>Before 2004</v>
      </c>
      <c r="AO1814">
        <v>31</v>
      </c>
      <c r="AP1814" t="s">
        <v>56</v>
      </c>
      <c r="AQ1814" t="s">
        <v>16660</v>
      </c>
      <c r="AR1814">
        <v>135</v>
      </c>
      <c r="AS1814" t="s">
        <v>24795</v>
      </c>
      <c r="AT1814" t="s">
        <v>16660</v>
      </c>
      <c r="AU1814" t="s">
        <v>24808</v>
      </c>
      <c r="AV1814" t="b">
        <v>0</v>
      </c>
      <c r="AW1814" t="s">
        <v>15761</v>
      </c>
      <c r="AX1814" t="s">
        <v>3648</v>
      </c>
      <c r="AY1814" t="s">
        <v>116</v>
      </c>
      <c r="AZ1814" s="3">
        <v>6.2</v>
      </c>
      <c r="BA1814" s="3">
        <v>7.7</v>
      </c>
      <c r="BB1814" s="3">
        <v>6.2</v>
      </c>
      <c r="BC1814" s="3">
        <v>5.5</v>
      </c>
      <c r="BD1814" s="3">
        <v>5.9</v>
      </c>
      <c r="BE1814">
        <v>35201010</v>
      </c>
      <c r="BF1814" t="s">
        <v>330</v>
      </c>
      <c r="BG1814" t="s">
        <v>139</v>
      </c>
      <c r="BH1814" t="s">
        <v>41</v>
      </c>
      <c r="BI1814" t="s">
        <v>330</v>
      </c>
      <c r="BJ1814" t="s">
        <v>116</v>
      </c>
      <c r="BK1814" t="s">
        <v>101</v>
      </c>
      <c r="BL1814">
        <v>2018</v>
      </c>
    </row>
    <row r="1815" spans="1:64" x14ac:dyDescent="0.25">
      <c r="A1815">
        <v>1132290</v>
      </c>
      <c r="B1815">
        <v>1054430</v>
      </c>
      <c r="C1815" t="s">
        <v>15759</v>
      </c>
      <c r="D1815" t="s">
        <v>3646</v>
      </c>
      <c r="E1815" t="s">
        <v>70</v>
      </c>
      <c r="F1815" t="s">
        <v>209</v>
      </c>
      <c r="G1815" t="s">
        <v>517</v>
      </c>
      <c r="H1815" t="s">
        <v>67</v>
      </c>
      <c r="I1815" t="s">
        <v>209</v>
      </c>
      <c r="J1815">
        <v>0</v>
      </c>
      <c r="K1815" t="s">
        <v>67</v>
      </c>
      <c r="L1815">
        <v>0</v>
      </c>
      <c r="M1815" t="s">
        <v>71</v>
      </c>
      <c r="N1815" t="s">
        <v>15760</v>
      </c>
      <c r="O1815" t="s">
        <v>3647</v>
      </c>
      <c r="P1815" s="2">
        <v>11</v>
      </c>
      <c r="Q1815">
        <v>0.872</v>
      </c>
      <c r="R1815">
        <v>1.4524999999999999</v>
      </c>
      <c r="S1815" s="1">
        <v>43567</v>
      </c>
      <c r="T1815" s="7">
        <v>108355.56806999999</v>
      </c>
      <c r="U1815" s="7">
        <v>58083.717369999998</v>
      </c>
      <c r="V1815" s="7">
        <v>-0.46395262925042591</v>
      </c>
      <c r="W1815" s="7">
        <v>83455.594689999998</v>
      </c>
      <c r="X1815" s="7">
        <v>61200.867449999998</v>
      </c>
      <c r="Y1815" s="7">
        <v>-0.26666549226167885</v>
      </c>
      <c r="Z1815" s="7">
        <v>66128.684800000003</v>
      </c>
      <c r="AA1815" s="7">
        <v>133660.13021</v>
      </c>
      <c r="AB1815" s="7">
        <v>132959.60412</v>
      </c>
      <c r="AC1815" s="8">
        <v>5.2687137167447768E-3</v>
      </c>
      <c r="AD1815">
        <v>2019</v>
      </c>
      <c r="AE1815" s="1" t="s">
        <v>55</v>
      </c>
      <c r="AF1815" s="15" t="e">
        <f t="shared" si="86"/>
        <v>#VALUE!</v>
      </c>
      <c r="AG1815" s="1">
        <v>31986</v>
      </c>
      <c r="AH1815">
        <v>1987</v>
      </c>
      <c r="AI1815" t="str">
        <f t="shared" si="87"/>
        <v>Before 2004</v>
      </c>
      <c r="AJ1815" s="1">
        <v>43789</v>
      </c>
      <c r="AK1815" s="1" t="s">
        <v>55</v>
      </c>
      <c r="AL1815" s="1">
        <v>31986</v>
      </c>
      <c r="AM1815">
        <v>1987</v>
      </c>
      <c r="AN1815" t="str">
        <f t="shared" si="88"/>
        <v>Before 2004</v>
      </c>
      <c r="AO1815">
        <v>31</v>
      </c>
      <c r="AP1815" t="s">
        <v>56</v>
      </c>
      <c r="AQ1815" t="s">
        <v>16660</v>
      </c>
      <c r="AR1815">
        <v>135</v>
      </c>
      <c r="AS1815" t="s">
        <v>24795</v>
      </c>
      <c r="AT1815" t="s">
        <v>16660</v>
      </c>
      <c r="AU1815" t="s">
        <v>24808</v>
      </c>
      <c r="AV1815" t="b">
        <v>0</v>
      </c>
      <c r="AW1815" t="s">
        <v>15761</v>
      </c>
      <c r="AX1815" t="s">
        <v>3648</v>
      </c>
      <c r="AY1815" t="s">
        <v>116</v>
      </c>
      <c r="AZ1815" s="3">
        <v>6.2</v>
      </c>
      <c r="BA1815" s="3">
        <v>7.7</v>
      </c>
      <c r="BB1815" s="3">
        <v>6.2</v>
      </c>
      <c r="BC1815" s="3">
        <v>5.5</v>
      </c>
      <c r="BD1815" s="3">
        <v>5.9</v>
      </c>
      <c r="BE1815">
        <v>35201010</v>
      </c>
      <c r="BF1815" t="s">
        <v>330</v>
      </c>
      <c r="BG1815" t="s">
        <v>139</v>
      </c>
      <c r="BH1815" t="s">
        <v>41</v>
      </c>
      <c r="BI1815" t="s">
        <v>330</v>
      </c>
      <c r="BJ1815" t="s">
        <v>116</v>
      </c>
      <c r="BK1815" t="s">
        <v>101</v>
      </c>
      <c r="BL1815">
        <v>2019</v>
      </c>
    </row>
    <row r="1816" spans="1:64" hidden="1" x14ac:dyDescent="0.25">
      <c r="A1816">
        <v>701226</v>
      </c>
      <c r="B1816">
        <v>1079554</v>
      </c>
      <c r="C1816" t="s">
        <v>15764</v>
      </c>
      <c r="D1816" t="s">
        <v>15765</v>
      </c>
      <c r="E1816" t="s">
        <v>464</v>
      </c>
      <c r="F1816" t="s">
        <v>137</v>
      </c>
      <c r="G1816" t="s">
        <v>67</v>
      </c>
      <c r="H1816" t="s">
        <v>67</v>
      </c>
      <c r="I1816" t="s">
        <v>138</v>
      </c>
      <c r="J1816">
        <v>0</v>
      </c>
      <c r="K1816" t="s">
        <v>67</v>
      </c>
      <c r="L1816">
        <v>0</v>
      </c>
      <c r="M1816" t="s">
        <v>71</v>
      </c>
      <c r="N1816" t="s">
        <v>15766</v>
      </c>
      <c r="O1816" t="s">
        <v>15767</v>
      </c>
      <c r="P1816" s="2">
        <v>92</v>
      </c>
      <c r="Q1816">
        <v>0</v>
      </c>
      <c r="R1816">
        <v>0.38411000000000001</v>
      </c>
      <c r="S1816" s="1">
        <v>36168</v>
      </c>
      <c r="T1816" s="7">
        <v>450.58199999999999</v>
      </c>
      <c r="U1816" s="7">
        <v>740.16525000000001</v>
      </c>
      <c r="V1816" s="7">
        <v>0.64268712465211664</v>
      </c>
      <c r="W1816" s="7">
        <v>498.40750000000003</v>
      </c>
      <c r="X1816" s="7">
        <v>730.02599999999995</v>
      </c>
      <c r="Y1816" s="7">
        <v>0.46471712404006743</v>
      </c>
      <c r="Z1816" s="7">
        <v>762.19</v>
      </c>
      <c r="AA1816" s="7">
        <v>25885.21744</v>
      </c>
      <c r="AB1816" s="7">
        <v>24525.290349999999</v>
      </c>
      <c r="AC1816" s="8">
        <v>5.5449989402470055E-2</v>
      </c>
      <c r="AD1816">
        <v>1999</v>
      </c>
      <c r="AE1816" s="1" t="s">
        <v>55</v>
      </c>
      <c r="AF1816" s="15" t="e">
        <f t="shared" si="86"/>
        <v>#VALUE!</v>
      </c>
      <c r="AG1816" s="1">
        <v>24839</v>
      </c>
      <c r="AH1816">
        <v>1968</v>
      </c>
      <c r="AI1816" t="str">
        <f t="shared" si="87"/>
        <v>Before 2004</v>
      </c>
      <c r="AJ1816" s="1">
        <v>36349</v>
      </c>
      <c r="AK1816" s="1" t="s">
        <v>55</v>
      </c>
      <c r="AL1816" s="1">
        <v>24839</v>
      </c>
      <c r="AM1816">
        <v>1968</v>
      </c>
      <c r="AN1816" t="str">
        <f t="shared" si="88"/>
        <v>Before 2004</v>
      </c>
      <c r="AO1816">
        <v>31</v>
      </c>
      <c r="AP1816" t="s">
        <v>56</v>
      </c>
      <c r="AQ1816" t="s">
        <v>24731</v>
      </c>
      <c r="AR1816">
        <v>1</v>
      </c>
      <c r="AS1816" t="s">
        <v>24795</v>
      </c>
      <c r="AT1816" t="s">
        <v>24731</v>
      </c>
      <c r="AU1816" t="s">
        <v>24731</v>
      </c>
      <c r="AV1816" t="b">
        <v>0</v>
      </c>
      <c r="AW1816" t="s">
        <v>57</v>
      </c>
      <c r="AX1816" t="s">
        <v>15768</v>
      </c>
      <c r="AY1816" t="s">
        <v>393</v>
      </c>
      <c r="AZ1816" s="3">
        <v>5.8</v>
      </c>
      <c r="BA1816" s="3">
        <v>8.1999999999999993</v>
      </c>
      <c r="BB1816" s="3">
        <v>6.6</v>
      </c>
      <c r="BC1816" s="3">
        <v>6.8</v>
      </c>
      <c r="BD1816" s="3">
        <v>6.5</v>
      </c>
      <c r="BE1816">
        <v>55101010</v>
      </c>
      <c r="BF1816" t="s">
        <v>394</v>
      </c>
      <c r="BG1816" t="s">
        <v>61</v>
      </c>
      <c r="BH1816" t="s">
        <v>41</v>
      </c>
      <c r="BI1816" t="s">
        <v>394</v>
      </c>
      <c r="BJ1816" t="s">
        <v>393</v>
      </c>
      <c r="BK1816" t="s">
        <v>393</v>
      </c>
      <c r="BL1816" t="s">
        <v>61</v>
      </c>
    </row>
    <row r="1817" spans="1:64" hidden="1" x14ac:dyDescent="0.25">
      <c r="A1817">
        <v>703554</v>
      </c>
      <c r="B1817">
        <v>1007855</v>
      </c>
      <c r="C1817" t="s">
        <v>15859</v>
      </c>
      <c r="D1817" t="s">
        <v>15860</v>
      </c>
      <c r="E1817" t="s">
        <v>48</v>
      </c>
      <c r="F1817" t="s">
        <v>49</v>
      </c>
      <c r="G1817" t="s">
        <v>50</v>
      </c>
      <c r="H1817" t="s">
        <v>50</v>
      </c>
      <c r="I1817" t="s">
        <v>51</v>
      </c>
      <c r="J1817">
        <v>180000</v>
      </c>
      <c r="K1817" t="s">
        <v>50</v>
      </c>
      <c r="L1817">
        <v>0</v>
      </c>
      <c r="M1817" t="s">
        <v>71</v>
      </c>
      <c r="N1817" t="s">
        <v>15861</v>
      </c>
      <c r="O1817" t="s">
        <v>15861</v>
      </c>
      <c r="P1817" s="2">
        <v>32</v>
      </c>
      <c r="Q1817">
        <v>0</v>
      </c>
      <c r="R1817">
        <v>4.5983499999999999</v>
      </c>
      <c r="S1817" s="1">
        <v>41668</v>
      </c>
      <c r="T1817" s="7">
        <v>1927.1786999999999</v>
      </c>
      <c r="U1817" s="7">
        <v>1887.8810699999999</v>
      </c>
      <c r="V1817" s="7">
        <v>-2.0391274561098058E-2</v>
      </c>
      <c r="W1817" s="7">
        <v>1854.84888</v>
      </c>
      <c r="X1817" s="7">
        <v>1923.78214</v>
      </c>
      <c r="Y1817" s="7">
        <v>3.7163814660739376E-2</v>
      </c>
      <c r="Z1817" s="7">
        <v>1907.9613300000001</v>
      </c>
      <c r="AA1817" s="7">
        <v>3381.9369099999999</v>
      </c>
      <c r="AB1817" s="7">
        <v>2521.0454199999999</v>
      </c>
      <c r="AC1817" s="8">
        <v>0.34148194362955986</v>
      </c>
      <c r="AD1817">
        <v>2014</v>
      </c>
      <c r="AE1817" s="1">
        <v>30153</v>
      </c>
      <c r="AF1817" s="15">
        <f t="shared" si="86"/>
        <v>31.547945205479451</v>
      </c>
      <c r="AG1817" s="1">
        <v>25205</v>
      </c>
      <c r="AH1817">
        <v>1969</v>
      </c>
      <c r="AI1817" t="str">
        <f t="shared" si="87"/>
        <v>Before 2004</v>
      </c>
      <c r="AJ1817" s="1">
        <v>44428</v>
      </c>
      <c r="AK1817" s="1" t="s">
        <v>55</v>
      </c>
      <c r="AL1817" s="1">
        <v>30153</v>
      </c>
      <c r="AM1817">
        <v>1982</v>
      </c>
      <c r="AN1817" t="str">
        <f t="shared" si="88"/>
        <v>Before 2004</v>
      </c>
      <c r="AO1817">
        <v>31</v>
      </c>
      <c r="AP1817" t="s">
        <v>56</v>
      </c>
      <c r="AQ1817" t="s">
        <v>24731</v>
      </c>
      <c r="AR1817">
        <v>1</v>
      </c>
      <c r="AS1817" t="s">
        <v>24795</v>
      </c>
      <c r="AT1817" t="s">
        <v>24731</v>
      </c>
      <c r="AU1817" t="s">
        <v>24731</v>
      </c>
      <c r="AV1817" t="b">
        <v>0</v>
      </c>
      <c r="AW1817" t="s">
        <v>15862</v>
      </c>
      <c r="AX1817" t="s">
        <v>15862</v>
      </c>
      <c r="AY1817" t="s">
        <v>393</v>
      </c>
      <c r="AZ1817" s="3">
        <v>7.4</v>
      </c>
      <c r="BA1817" s="3">
        <v>7.9</v>
      </c>
      <c r="BB1817" s="3">
        <v>3.4</v>
      </c>
      <c r="BC1817" s="3">
        <v>7.7</v>
      </c>
      <c r="BD1817" s="3">
        <v>6</v>
      </c>
      <c r="BE1817">
        <v>55102010</v>
      </c>
      <c r="BF1817" t="s">
        <v>1042</v>
      </c>
      <c r="BG1817" t="s">
        <v>139</v>
      </c>
      <c r="BH1817" t="s">
        <v>41</v>
      </c>
      <c r="BI1817" t="s">
        <v>1042</v>
      </c>
      <c r="BJ1817" t="s">
        <v>393</v>
      </c>
      <c r="BK1817" t="s">
        <v>393</v>
      </c>
      <c r="BL1817">
        <v>2014</v>
      </c>
    </row>
    <row r="1818" spans="1:64" hidden="1" x14ac:dyDescent="0.25">
      <c r="A1818">
        <v>704822</v>
      </c>
      <c r="B1818">
        <v>1000596</v>
      </c>
      <c r="C1818" t="s">
        <v>15921</v>
      </c>
      <c r="D1818" t="s">
        <v>15922</v>
      </c>
      <c r="E1818" t="s">
        <v>48</v>
      </c>
      <c r="F1818" t="s">
        <v>65</v>
      </c>
      <c r="G1818" t="s">
        <v>50</v>
      </c>
      <c r="H1818" t="s">
        <v>50</v>
      </c>
      <c r="I1818" t="s">
        <v>66</v>
      </c>
      <c r="J1818">
        <v>35000</v>
      </c>
      <c r="K1818" t="s">
        <v>50</v>
      </c>
      <c r="L1818">
        <v>0</v>
      </c>
      <c r="M1818" t="s">
        <v>71</v>
      </c>
      <c r="N1818" t="s">
        <v>15923</v>
      </c>
      <c r="O1818" t="s">
        <v>15923</v>
      </c>
      <c r="P1818" s="2">
        <v>30</v>
      </c>
      <c r="Q1818">
        <v>9.2200000000000006</v>
      </c>
      <c r="R1818">
        <v>3</v>
      </c>
      <c r="S1818" s="1">
        <v>41838</v>
      </c>
      <c r="T1818" s="7">
        <v>162.5754</v>
      </c>
      <c r="U1818" s="7">
        <v>198.97773000000001</v>
      </c>
      <c r="V1818" s="7">
        <v>0.2239104440155153</v>
      </c>
      <c r="W1818" s="7">
        <v>169.1523</v>
      </c>
      <c r="X1818" s="7">
        <v>173.16290000000001</v>
      </c>
      <c r="Y1818" s="7">
        <v>2.3709993893077486E-2</v>
      </c>
      <c r="Z1818" s="7">
        <v>190.47918999999999</v>
      </c>
      <c r="AA1818" s="7">
        <v>78.82302</v>
      </c>
      <c r="AB1818" s="7">
        <v>29.948869999999999</v>
      </c>
      <c r="AC1818" s="8">
        <v>1.6319196684215465</v>
      </c>
      <c r="AD1818">
        <v>2014</v>
      </c>
      <c r="AE1818" s="1">
        <v>30488</v>
      </c>
      <c r="AF1818" s="15">
        <f t="shared" si="86"/>
        <v>31.095890410958905</v>
      </c>
      <c r="AG1818" s="1">
        <v>29222</v>
      </c>
      <c r="AH1818">
        <v>1980</v>
      </c>
      <c r="AI1818" t="str">
        <f t="shared" si="87"/>
        <v>Before 2004</v>
      </c>
      <c r="AJ1818" s="1">
        <v>44428</v>
      </c>
      <c r="AK1818" s="1" t="s">
        <v>55</v>
      </c>
      <c r="AL1818" s="1">
        <v>30488</v>
      </c>
      <c r="AM1818">
        <v>1983</v>
      </c>
      <c r="AN1818" t="str">
        <f t="shared" si="88"/>
        <v>Before 2004</v>
      </c>
      <c r="AO1818">
        <v>31</v>
      </c>
      <c r="AP1818" t="s">
        <v>56</v>
      </c>
      <c r="AQ1818" t="s">
        <v>24731</v>
      </c>
      <c r="AR1818">
        <v>1</v>
      </c>
      <c r="AS1818" t="s">
        <v>24795</v>
      </c>
      <c r="AT1818" t="s">
        <v>24731</v>
      </c>
      <c r="AU1818" t="s">
        <v>24731</v>
      </c>
      <c r="AV1818" t="b">
        <v>0</v>
      </c>
      <c r="AW1818" t="s">
        <v>15924</v>
      </c>
      <c r="AX1818" t="s">
        <v>15924</v>
      </c>
      <c r="AY1818" t="s">
        <v>84</v>
      </c>
      <c r="AZ1818" s="3">
        <v>6.5711764705882354</v>
      </c>
      <c r="BA1818" s="3">
        <v>7.3841176470588232</v>
      </c>
      <c r="BB1818" s="3">
        <v>6.408823529411765</v>
      </c>
      <c r="BC1818" s="3">
        <v>6.3094117647058834</v>
      </c>
      <c r="BD1818" s="3">
        <v>6.0335294117647056</v>
      </c>
      <c r="BE1818">
        <v>20202010</v>
      </c>
      <c r="BF1818" t="s">
        <v>3020</v>
      </c>
      <c r="BG1818" t="s">
        <v>139</v>
      </c>
      <c r="BH1818" t="s">
        <v>62</v>
      </c>
      <c r="BI1818" t="s">
        <v>357</v>
      </c>
      <c r="BJ1818" t="s">
        <v>358</v>
      </c>
      <c r="BK1818" t="s">
        <v>84</v>
      </c>
      <c r="BL1818">
        <v>2014</v>
      </c>
    </row>
    <row r="1819" spans="1:64" hidden="1" x14ac:dyDescent="0.25">
      <c r="A1819">
        <v>733447</v>
      </c>
      <c r="B1819">
        <v>1270627</v>
      </c>
      <c r="C1819" t="s">
        <v>16693</v>
      </c>
      <c r="D1819" t="s">
        <v>16693</v>
      </c>
      <c r="E1819" t="s">
        <v>158</v>
      </c>
      <c r="F1819" t="s">
        <v>65</v>
      </c>
      <c r="G1819" t="s">
        <v>215</v>
      </c>
      <c r="H1819" t="s">
        <v>215</v>
      </c>
      <c r="I1819" t="s">
        <v>66</v>
      </c>
      <c r="J1819">
        <v>0</v>
      </c>
      <c r="K1819" t="s">
        <v>215</v>
      </c>
      <c r="L1819">
        <v>0</v>
      </c>
      <c r="M1819" t="s">
        <v>71</v>
      </c>
      <c r="N1819" t="s">
        <v>16694</v>
      </c>
      <c r="O1819" t="s">
        <v>16694</v>
      </c>
      <c r="P1819" s="2">
        <v>34</v>
      </c>
      <c r="Q1819">
        <v>0</v>
      </c>
      <c r="R1819">
        <v>3</v>
      </c>
      <c r="S1819" s="1">
        <v>41535</v>
      </c>
      <c r="T1819" s="7">
        <v>7.5718800000000002</v>
      </c>
      <c r="U1819" s="7">
        <v>6.7472899999999996</v>
      </c>
      <c r="V1819" s="7">
        <v>-0.10890162020528595</v>
      </c>
      <c r="W1819" s="7">
        <v>2.1468699999999998</v>
      </c>
      <c r="X1819" s="7">
        <v>4.29373</v>
      </c>
      <c r="Y1819" s="7">
        <v>0.99999534205610974</v>
      </c>
      <c r="Z1819" s="7">
        <v>7.6673799999999996</v>
      </c>
      <c r="AA1819" s="7" t="s">
        <v>57</v>
      </c>
      <c r="AB1819" s="7" t="s">
        <v>57</v>
      </c>
      <c r="AC1819" s="8" t="s">
        <v>57</v>
      </c>
      <c r="AD1819">
        <v>2013</v>
      </c>
      <c r="AE1819" s="1" t="s">
        <v>55</v>
      </c>
      <c r="AF1819" s="15" t="e">
        <f t="shared" si="86"/>
        <v>#VALUE!</v>
      </c>
      <c r="AG1819" s="1">
        <v>29899</v>
      </c>
      <c r="AH1819">
        <v>1981</v>
      </c>
      <c r="AI1819" t="str">
        <f t="shared" si="87"/>
        <v>Before 2004</v>
      </c>
      <c r="AJ1819" s="1">
        <v>42272</v>
      </c>
      <c r="AK1819" s="1" t="s">
        <v>55</v>
      </c>
      <c r="AL1819" s="1">
        <v>29899</v>
      </c>
      <c r="AM1819">
        <v>1981</v>
      </c>
      <c r="AN1819" t="str">
        <f t="shared" si="88"/>
        <v>Before 2004</v>
      </c>
      <c r="AO1819">
        <v>31</v>
      </c>
      <c r="AP1819" t="s">
        <v>56</v>
      </c>
      <c r="AQ1819" t="s">
        <v>24731</v>
      </c>
      <c r="AR1819">
        <v>1</v>
      </c>
      <c r="AS1819" t="s">
        <v>24795</v>
      </c>
      <c r="AT1819" t="s">
        <v>24731</v>
      </c>
      <c r="AU1819" t="s">
        <v>24731</v>
      </c>
      <c r="AV1819" t="b">
        <v>0</v>
      </c>
      <c r="AW1819" t="s">
        <v>16695</v>
      </c>
      <c r="AX1819" t="s">
        <v>16695</v>
      </c>
      <c r="AY1819" t="s">
        <v>439</v>
      </c>
      <c r="AZ1819" s="3">
        <v>5.3703349282296653</v>
      </c>
      <c r="BA1819" s="3">
        <v>7.098086124401914</v>
      </c>
      <c r="BB1819" s="3">
        <v>6.8650717703349287</v>
      </c>
      <c r="BC1819" s="3">
        <v>5.267942583732057</v>
      </c>
      <c r="BD1819" s="3">
        <v>5.5693779904306222</v>
      </c>
      <c r="BE1819">
        <v>10102030</v>
      </c>
      <c r="BF1819" t="s">
        <v>904</v>
      </c>
      <c r="BG1819" t="s">
        <v>139</v>
      </c>
      <c r="BH1819" t="s">
        <v>62</v>
      </c>
      <c r="BI1819" t="s">
        <v>441</v>
      </c>
      <c r="BJ1819" t="s">
        <v>439</v>
      </c>
      <c r="BK1819" t="s">
        <v>439</v>
      </c>
      <c r="BL1819">
        <v>2013</v>
      </c>
    </row>
    <row r="1820" spans="1:64" hidden="1" x14ac:dyDescent="0.25">
      <c r="A1820">
        <v>914335</v>
      </c>
      <c r="B1820">
        <v>1002269</v>
      </c>
      <c r="C1820" t="s">
        <v>16865</v>
      </c>
      <c r="D1820" t="s">
        <v>16866</v>
      </c>
      <c r="E1820" t="s">
        <v>158</v>
      </c>
      <c r="F1820" t="s">
        <v>209</v>
      </c>
      <c r="G1820" t="s">
        <v>50</v>
      </c>
      <c r="H1820" t="s">
        <v>50</v>
      </c>
      <c r="I1820" t="s">
        <v>209</v>
      </c>
      <c r="J1820">
        <v>175000</v>
      </c>
      <c r="K1820" t="s">
        <v>50</v>
      </c>
      <c r="L1820">
        <v>0</v>
      </c>
      <c r="M1820" t="s">
        <v>93</v>
      </c>
      <c r="N1820" t="s">
        <v>16867</v>
      </c>
      <c r="O1820" t="s">
        <v>16867</v>
      </c>
      <c r="P1820" s="2">
        <v>20</v>
      </c>
      <c r="Q1820">
        <v>11.82</v>
      </c>
      <c r="R1820">
        <v>0.69445000000000001</v>
      </c>
      <c r="S1820" s="1">
        <v>42789</v>
      </c>
      <c r="T1820" s="7">
        <v>94.92</v>
      </c>
      <c r="U1820" s="7">
        <v>79.079070000000002</v>
      </c>
      <c r="V1820" s="7">
        <v>-0.16688716814159291</v>
      </c>
      <c r="W1820" s="7">
        <v>90.343000000000004</v>
      </c>
      <c r="X1820" s="7">
        <v>132.54857000000001</v>
      </c>
      <c r="Y1820" s="7">
        <v>0.46717033970534527</v>
      </c>
      <c r="Z1820" s="7">
        <v>133.07455999999999</v>
      </c>
      <c r="AA1820" s="7" t="s">
        <v>57</v>
      </c>
      <c r="AB1820" s="7" t="s">
        <v>57</v>
      </c>
      <c r="AC1820" s="8" t="s">
        <v>57</v>
      </c>
      <c r="AD1820">
        <v>2017</v>
      </c>
      <c r="AE1820" s="1" t="s">
        <v>55</v>
      </c>
      <c r="AF1820" s="15" t="e">
        <f t="shared" si="86"/>
        <v>#VALUE!</v>
      </c>
      <c r="AG1820" s="1">
        <v>31421</v>
      </c>
      <c r="AH1820">
        <v>1986</v>
      </c>
      <c r="AI1820" t="str">
        <f t="shared" si="87"/>
        <v>Before 2004</v>
      </c>
      <c r="AJ1820" s="1">
        <v>42950</v>
      </c>
      <c r="AK1820" s="1" t="s">
        <v>55</v>
      </c>
      <c r="AL1820" s="1">
        <v>31421</v>
      </c>
      <c r="AM1820">
        <v>1986</v>
      </c>
      <c r="AN1820" t="str">
        <f t="shared" si="88"/>
        <v>Before 2004</v>
      </c>
      <c r="AO1820">
        <v>31</v>
      </c>
      <c r="AP1820" t="s">
        <v>56</v>
      </c>
      <c r="AQ1820" t="s">
        <v>24731</v>
      </c>
      <c r="AR1820">
        <v>1</v>
      </c>
      <c r="AS1820" t="s">
        <v>24795</v>
      </c>
      <c r="AT1820" t="s">
        <v>24731</v>
      </c>
      <c r="AU1820" t="s">
        <v>24731</v>
      </c>
      <c r="AV1820" t="b">
        <v>0</v>
      </c>
      <c r="AW1820" t="s">
        <v>16868</v>
      </c>
      <c r="AX1820" t="s">
        <v>16868</v>
      </c>
      <c r="AY1820" t="s">
        <v>393</v>
      </c>
      <c r="AZ1820" s="3">
        <v>5.9029411764705886</v>
      </c>
      <c r="BA1820" s="3">
        <v>8.0316176470588232</v>
      </c>
      <c r="BB1820" s="3">
        <v>6.658823529411765</v>
      </c>
      <c r="BC1820" s="3">
        <v>6.8786764705882364</v>
      </c>
      <c r="BD1820" s="3">
        <v>6.4874999999999998</v>
      </c>
      <c r="BE1820">
        <v>55102010</v>
      </c>
      <c r="BF1820" t="s">
        <v>1042</v>
      </c>
      <c r="BG1820" t="s">
        <v>139</v>
      </c>
      <c r="BH1820" t="s">
        <v>62</v>
      </c>
      <c r="BI1820" t="s">
        <v>1042</v>
      </c>
      <c r="BJ1820" t="s">
        <v>393</v>
      </c>
      <c r="BK1820" t="s">
        <v>393</v>
      </c>
      <c r="BL1820">
        <v>2017</v>
      </c>
    </row>
    <row r="1821" spans="1:64" hidden="1" x14ac:dyDescent="0.25">
      <c r="A1821">
        <v>743811</v>
      </c>
      <c r="B1821">
        <v>1002269</v>
      </c>
      <c r="C1821" t="s">
        <v>16865</v>
      </c>
      <c r="D1821" t="s">
        <v>16866</v>
      </c>
      <c r="E1821" t="s">
        <v>158</v>
      </c>
      <c r="F1821" t="s">
        <v>137</v>
      </c>
      <c r="G1821" t="s">
        <v>50</v>
      </c>
      <c r="H1821" t="s">
        <v>50</v>
      </c>
      <c r="I1821" t="s">
        <v>138</v>
      </c>
      <c r="J1821">
        <v>3200000</v>
      </c>
      <c r="K1821" t="s">
        <v>50</v>
      </c>
      <c r="L1821">
        <v>0</v>
      </c>
      <c r="M1821" t="s">
        <v>71</v>
      </c>
      <c r="N1821" t="s">
        <v>16867</v>
      </c>
      <c r="O1821" t="s">
        <v>16867</v>
      </c>
      <c r="P1821" s="2">
        <v>19</v>
      </c>
      <c r="Q1821">
        <v>11.67</v>
      </c>
      <c r="R1821">
        <v>0.71220000000000006</v>
      </c>
      <c r="S1821" s="1">
        <v>42842</v>
      </c>
      <c r="T1821" s="7">
        <v>94.181740000000005</v>
      </c>
      <c r="U1821" s="7">
        <v>129.91864000000001</v>
      </c>
      <c r="V1821" s="7">
        <v>0.37944616440511719</v>
      </c>
      <c r="W1821" s="7">
        <v>83.934950000000001</v>
      </c>
      <c r="X1821" s="7">
        <v>132.54857000000001</v>
      </c>
      <c r="Y1821" s="7">
        <v>0.57918209279924526</v>
      </c>
      <c r="Z1821" s="7">
        <v>132.54857000000001</v>
      </c>
      <c r="AA1821" s="7" t="s">
        <v>57</v>
      </c>
      <c r="AB1821" s="7" t="s">
        <v>57</v>
      </c>
      <c r="AC1821" s="8" t="s">
        <v>57</v>
      </c>
      <c r="AD1821">
        <v>2017</v>
      </c>
      <c r="AE1821" s="1" t="s">
        <v>55</v>
      </c>
      <c r="AF1821" s="15" t="e">
        <f t="shared" si="86"/>
        <v>#VALUE!</v>
      </c>
      <c r="AG1821" s="1">
        <v>31421</v>
      </c>
      <c r="AH1821">
        <v>1986</v>
      </c>
      <c r="AI1821" t="str">
        <f t="shared" si="87"/>
        <v>Before 2004</v>
      </c>
      <c r="AJ1821" s="1">
        <v>42950</v>
      </c>
      <c r="AK1821" s="1" t="s">
        <v>55</v>
      </c>
      <c r="AL1821" s="1">
        <v>31421</v>
      </c>
      <c r="AM1821">
        <v>1986</v>
      </c>
      <c r="AN1821" t="str">
        <f t="shared" si="88"/>
        <v>Before 2004</v>
      </c>
      <c r="AO1821">
        <v>31</v>
      </c>
      <c r="AP1821" t="s">
        <v>56</v>
      </c>
      <c r="AQ1821" t="s">
        <v>24731</v>
      </c>
      <c r="AR1821">
        <v>1</v>
      </c>
      <c r="AS1821" t="s">
        <v>24795</v>
      </c>
      <c r="AT1821" t="s">
        <v>24731</v>
      </c>
      <c r="AU1821" t="s">
        <v>24731</v>
      </c>
      <c r="AV1821" t="b">
        <v>0</v>
      </c>
      <c r="AW1821" t="s">
        <v>16868</v>
      </c>
      <c r="AX1821" t="s">
        <v>16868</v>
      </c>
      <c r="AY1821" t="s">
        <v>393</v>
      </c>
      <c r="AZ1821" s="3">
        <v>5.9029411764705886</v>
      </c>
      <c r="BA1821" s="3">
        <v>8.0316176470588232</v>
      </c>
      <c r="BB1821" s="3">
        <v>6.658823529411765</v>
      </c>
      <c r="BC1821" s="3">
        <v>6.8786764705882364</v>
      </c>
      <c r="BD1821" s="3">
        <v>6.4874999999999998</v>
      </c>
      <c r="BE1821">
        <v>55102010</v>
      </c>
      <c r="BF1821" t="s">
        <v>1042</v>
      </c>
      <c r="BG1821" t="s">
        <v>139</v>
      </c>
      <c r="BH1821" t="s">
        <v>62</v>
      </c>
      <c r="BI1821" t="s">
        <v>1042</v>
      </c>
      <c r="BJ1821" t="s">
        <v>393</v>
      </c>
      <c r="BK1821" t="s">
        <v>393</v>
      </c>
      <c r="BL1821">
        <v>2017</v>
      </c>
    </row>
    <row r="1822" spans="1:64" hidden="1" x14ac:dyDescent="0.25">
      <c r="A1822">
        <v>1188261</v>
      </c>
      <c r="B1822">
        <v>1048942</v>
      </c>
      <c r="C1822" t="s">
        <v>17416</v>
      </c>
      <c r="D1822" t="s">
        <v>17417</v>
      </c>
      <c r="E1822" t="s">
        <v>158</v>
      </c>
      <c r="F1822" t="s">
        <v>137</v>
      </c>
      <c r="G1822" t="s">
        <v>215</v>
      </c>
      <c r="H1822" t="s">
        <v>215</v>
      </c>
      <c r="I1822" t="s">
        <v>138</v>
      </c>
      <c r="J1822">
        <v>0</v>
      </c>
      <c r="K1822" t="s">
        <v>215</v>
      </c>
      <c r="L1822">
        <v>0</v>
      </c>
      <c r="M1822" t="s">
        <v>71</v>
      </c>
      <c r="N1822" t="s">
        <v>17418</v>
      </c>
      <c r="O1822" t="s">
        <v>17419</v>
      </c>
      <c r="P1822" s="2">
        <v>11</v>
      </c>
      <c r="Q1822">
        <v>0</v>
      </c>
      <c r="R1822">
        <v>10.570880000000001</v>
      </c>
      <c r="S1822" s="1">
        <v>43578</v>
      </c>
      <c r="T1822" s="7">
        <v>1398.5796700000001</v>
      </c>
      <c r="U1822" s="7">
        <v>1134.2888700000001</v>
      </c>
      <c r="V1822" s="7">
        <v>-0.18897085784179887</v>
      </c>
      <c r="W1822" s="7">
        <v>1637.29222</v>
      </c>
      <c r="X1822" s="7">
        <v>914.66675999999995</v>
      </c>
      <c r="Y1822" s="7">
        <v>-0.44135399360781186</v>
      </c>
      <c r="Z1822" s="7">
        <v>1027.16265</v>
      </c>
      <c r="AA1822" s="7" t="s">
        <v>57</v>
      </c>
      <c r="AB1822" s="7" t="s">
        <v>57</v>
      </c>
      <c r="AC1822" s="8" t="s">
        <v>57</v>
      </c>
      <c r="AD1822">
        <v>2019</v>
      </c>
      <c r="AE1822" s="1" t="s">
        <v>55</v>
      </c>
      <c r="AF1822" s="15" t="e">
        <f t="shared" si="86"/>
        <v>#VALUE!</v>
      </c>
      <c r="AG1822" s="1">
        <v>32016</v>
      </c>
      <c r="AH1822">
        <v>1987</v>
      </c>
      <c r="AI1822" t="str">
        <f t="shared" si="87"/>
        <v>Before 2004</v>
      </c>
      <c r="AJ1822" s="1">
        <v>43647</v>
      </c>
      <c r="AK1822" s="1" t="s">
        <v>55</v>
      </c>
      <c r="AL1822" s="1">
        <v>32016</v>
      </c>
      <c r="AM1822">
        <v>1987</v>
      </c>
      <c r="AN1822" t="str">
        <f t="shared" si="88"/>
        <v>Before 2004</v>
      </c>
      <c r="AO1822">
        <v>31</v>
      </c>
      <c r="AP1822" t="s">
        <v>56</v>
      </c>
      <c r="AQ1822" t="s">
        <v>24731</v>
      </c>
      <c r="AR1822">
        <v>1</v>
      </c>
      <c r="AS1822" t="s">
        <v>24795</v>
      </c>
      <c r="AT1822" t="s">
        <v>24731</v>
      </c>
      <c r="AU1822" t="s">
        <v>24731</v>
      </c>
      <c r="AV1822" t="b">
        <v>0</v>
      </c>
      <c r="AW1822" t="s">
        <v>17420</v>
      </c>
      <c r="AX1822" t="s">
        <v>57</v>
      </c>
      <c r="AY1822" t="s">
        <v>84</v>
      </c>
      <c r="AZ1822" s="3">
        <v>6.5711764705882354</v>
      </c>
      <c r="BA1822" s="3">
        <v>7.3841176470588232</v>
      </c>
      <c r="BB1822" s="3">
        <v>6.408823529411765</v>
      </c>
      <c r="BC1822" s="3">
        <v>6.3094117647058834</v>
      </c>
      <c r="BD1822" s="3">
        <v>6.0335294117647056</v>
      </c>
      <c r="BE1822">
        <v>20201010</v>
      </c>
      <c r="BF1822" t="s">
        <v>1900</v>
      </c>
      <c r="BG1822" t="s">
        <v>139</v>
      </c>
      <c r="BH1822" t="s">
        <v>62</v>
      </c>
      <c r="BI1822" t="s">
        <v>425</v>
      </c>
      <c r="BJ1822" t="s">
        <v>358</v>
      </c>
      <c r="BK1822" t="s">
        <v>84</v>
      </c>
      <c r="BL1822">
        <v>2019</v>
      </c>
    </row>
    <row r="1823" spans="1:64" hidden="1" x14ac:dyDescent="0.25">
      <c r="A1823">
        <v>782257</v>
      </c>
      <c r="B1823">
        <v>1097998</v>
      </c>
      <c r="C1823" t="s">
        <v>17754</v>
      </c>
      <c r="D1823" t="s">
        <v>17755</v>
      </c>
      <c r="E1823" t="s">
        <v>48</v>
      </c>
      <c r="F1823" t="s">
        <v>209</v>
      </c>
      <c r="G1823" t="s">
        <v>67</v>
      </c>
      <c r="H1823" t="s">
        <v>67</v>
      </c>
      <c r="I1823" t="s">
        <v>209</v>
      </c>
      <c r="J1823">
        <v>0</v>
      </c>
      <c r="K1823" t="s">
        <v>67</v>
      </c>
      <c r="L1823">
        <v>0</v>
      </c>
      <c r="M1823" t="s">
        <v>71</v>
      </c>
      <c r="N1823" t="s">
        <v>17756</v>
      </c>
      <c r="O1823" t="s">
        <v>17756</v>
      </c>
      <c r="P1823" s="2">
        <v>28</v>
      </c>
      <c r="Q1823">
        <v>0.47299999999999998</v>
      </c>
      <c r="R1823">
        <v>2.0768599999999999</v>
      </c>
      <c r="S1823" s="1">
        <v>42079</v>
      </c>
      <c r="T1823" s="7">
        <v>282.01285999999999</v>
      </c>
      <c r="U1823" s="7">
        <v>173.09300999999999</v>
      </c>
      <c r="V1823" s="7">
        <v>-0.38622298997286864</v>
      </c>
      <c r="W1823" s="7">
        <v>248.57007999999999</v>
      </c>
      <c r="X1823" s="7">
        <v>85.882409999999993</v>
      </c>
      <c r="Y1823" s="7">
        <v>-0.65449417725576631</v>
      </c>
      <c r="Z1823" s="7">
        <v>100.65600000000001</v>
      </c>
      <c r="AA1823" s="7">
        <v>62.38843</v>
      </c>
      <c r="AB1823" s="7">
        <v>39.929510000000001</v>
      </c>
      <c r="AC1823" s="8">
        <v>0.56246420254092777</v>
      </c>
      <c r="AD1823">
        <v>2015</v>
      </c>
      <c r="AE1823" s="1">
        <v>30488</v>
      </c>
      <c r="AF1823" s="15">
        <f t="shared" si="86"/>
        <v>31.756164383561643</v>
      </c>
      <c r="AG1823" s="1">
        <v>29699</v>
      </c>
      <c r="AH1823">
        <v>1981</v>
      </c>
      <c r="AI1823" t="str">
        <f t="shared" si="87"/>
        <v>Before 2004</v>
      </c>
      <c r="AJ1823" s="1">
        <v>44428</v>
      </c>
      <c r="AK1823" s="1" t="s">
        <v>55</v>
      </c>
      <c r="AL1823" s="1">
        <v>30488</v>
      </c>
      <c r="AM1823">
        <v>1983</v>
      </c>
      <c r="AN1823" t="str">
        <f t="shared" si="88"/>
        <v>Before 2004</v>
      </c>
      <c r="AO1823">
        <v>31</v>
      </c>
      <c r="AP1823" t="s">
        <v>56</v>
      </c>
      <c r="AQ1823" t="s">
        <v>24731</v>
      </c>
      <c r="AR1823">
        <v>1</v>
      </c>
      <c r="AS1823" t="s">
        <v>24795</v>
      </c>
      <c r="AT1823" t="s">
        <v>24731</v>
      </c>
      <c r="AU1823" t="s">
        <v>24731</v>
      </c>
      <c r="AV1823" t="b">
        <v>0</v>
      </c>
      <c r="AW1823" t="s">
        <v>17757</v>
      </c>
      <c r="AX1823" t="s">
        <v>17757</v>
      </c>
      <c r="AY1823" t="s">
        <v>439</v>
      </c>
      <c r="AZ1823" s="3">
        <v>5.3703349282296653</v>
      </c>
      <c r="BA1823" s="3">
        <v>7.098086124401914</v>
      </c>
      <c r="BB1823" s="3">
        <v>6.8650717703349287</v>
      </c>
      <c r="BC1823" s="3">
        <v>5.267942583732057</v>
      </c>
      <c r="BD1823" s="3">
        <v>5.5693779904306222</v>
      </c>
      <c r="BE1823">
        <v>10101020</v>
      </c>
      <c r="BF1823" t="s">
        <v>693</v>
      </c>
      <c r="BG1823" t="s">
        <v>139</v>
      </c>
      <c r="BH1823" t="s">
        <v>62</v>
      </c>
      <c r="BI1823" t="s">
        <v>694</v>
      </c>
      <c r="BJ1823" t="s">
        <v>439</v>
      </c>
      <c r="BK1823" t="s">
        <v>439</v>
      </c>
      <c r="BL1823">
        <v>2015</v>
      </c>
    </row>
    <row r="1824" spans="1:64" hidden="1" x14ac:dyDescent="0.25">
      <c r="A1824">
        <v>787820</v>
      </c>
      <c r="B1824">
        <v>1029035</v>
      </c>
      <c r="C1824" t="s">
        <v>17864</v>
      </c>
      <c r="D1824" t="s">
        <v>17865</v>
      </c>
      <c r="E1824" t="s">
        <v>48</v>
      </c>
      <c r="F1824" t="s">
        <v>137</v>
      </c>
      <c r="G1824" t="s">
        <v>215</v>
      </c>
      <c r="H1824" t="s">
        <v>215</v>
      </c>
      <c r="I1824" t="s">
        <v>138</v>
      </c>
      <c r="J1824">
        <v>0</v>
      </c>
      <c r="K1824" t="s">
        <v>215</v>
      </c>
      <c r="L1824">
        <v>0</v>
      </c>
      <c r="M1824" t="s">
        <v>71</v>
      </c>
      <c r="N1824" t="s">
        <v>17866</v>
      </c>
      <c r="O1824" t="s">
        <v>17866</v>
      </c>
      <c r="P1824" s="2">
        <v>31</v>
      </c>
      <c r="Q1824">
        <v>0.878</v>
      </c>
      <c r="R1824">
        <v>0.81015999999999999</v>
      </c>
      <c r="S1824" s="1">
        <v>41807</v>
      </c>
      <c r="T1824" s="7">
        <v>5623.0858799999996</v>
      </c>
      <c r="U1824" s="7">
        <v>8493.4645</v>
      </c>
      <c r="V1824" s="7">
        <v>0.51046323695842266</v>
      </c>
      <c r="W1824" s="7">
        <v>7009.26631</v>
      </c>
      <c r="X1824" s="7">
        <v>7599.7572799999998</v>
      </c>
      <c r="Y1824" s="7">
        <v>8.4244333698315396E-2</v>
      </c>
      <c r="Z1824" s="7">
        <v>8128.2305200000001</v>
      </c>
      <c r="AA1824" s="7">
        <v>1226.95625</v>
      </c>
      <c r="AB1824" s="7">
        <v>356.43894</v>
      </c>
      <c r="AC1824" s="8">
        <v>2.4422620884238966</v>
      </c>
      <c r="AD1824">
        <v>2014</v>
      </c>
      <c r="AE1824" s="1">
        <v>30228</v>
      </c>
      <c r="AF1824" s="15">
        <f t="shared" si="86"/>
        <v>31.723287671232878</v>
      </c>
      <c r="AG1824" s="1">
        <v>27701</v>
      </c>
      <c r="AH1824">
        <v>1975</v>
      </c>
      <c r="AI1824" t="str">
        <f t="shared" si="87"/>
        <v>Before 2004</v>
      </c>
      <c r="AJ1824" s="1">
        <v>44428</v>
      </c>
      <c r="AK1824" s="1" t="s">
        <v>55</v>
      </c>
      <c r="AL1824" s="1">
        <v>30228</v>
      </c>
      <c r="AM1824">
        <v>1982</v>
      </c>
      <c r="AN1824" t="str">
        <f t="shared" si="88"/>
        <v>Before 2004</v>
      </c>
      <c r="AO1824">
        <v>31</v>
      </c>
      <c r="AP1824" t="s">
        <v>56</v>
      </c>
      <c r="AQ1824" t="s">
        <v>24731</v>
      </c>
      <c r="AR1824">
        <v>1</v>
      </c>
      <c r="AS1824" t="s">
        <v>24795</v>
      </c>
      <c r="AT1824" t="s">
        <v>24731</v>
      </c>
      <c r="AU1824" t="s">
        <v>24731</v>
      </c>
      <c r="AV1824" t="b">
        <v>0</v>
      </c>
      <c r="AW1824" t="s">
        <v>17867</v>
      </c>
      <c r="AX1824" t="s">
        <v>17867</v>
      </c>
      <c r="AY1824" t="s">
        <v>439</v>
      </c>
      <c r="AZ1824" s="3">
        <v>6</v>
      </c>
      <c r="BA1824" s="3">
        <v>8.4</v>
      </c>
      <c r="BB1824" s="3">
        <v>3.8</v>
      </c>
      <c r="BC1824" s="3">
        <v>5.9</v>
      </c>
      <c r="BD1824" s="3">
        <v>5.7</v>
      </c>
      <c r="BE1824">
        <v>10101020</v>
      </c>
      <c r="BF1824" t="s">
        <v>693</v>
      </c>
      <c r="BG1824" t="s">
        <v>139</v>
      </c>
      <c r="BH1824" t="s">
        <v>41</v>
      </c>
      <c r="BI1824" t="s">
        <v>694</v>
      </c>
      <c r="BJ1824" t="s">
        <v>439</v>
      </c>
      <c r="BK1824" t="s">
        <v>439</v>
      </c>
      <c r="BL1824">
        <v>2014</v>
      </c>
    </row>
    <row r="1825" spans="1:64" x14ac:dyDescent="0.25">
      <c r="A1825">
        <v>794889</v>
      </c>
      <c r="B1825">
        <v>1140818</v>
      </c>
      <c r="C1825" t="s">
        <v>18002</v>
      </c>
      <c r="D1825" t="s">
        <v>7358</v>
      </c>
      <c r="E1825" t="s">
        <v>70</v>
      </c>
      <c r="F1825" t="s">
        <v>209</v>
      </c>
      <c r="G1825" t="s">
        <v>67</v>
      </c>
      <c r="H1825" t="s">
        <v>67</v>
      </c>
      <c r="I1825" t="s">
        <v>209</v>
      </c>
      <c r="J1825">
        <v>0</v>
      </c>
      <c r="K1825" t="s">
        <v>67</v>
      </c>
      <c r="L1825">
        <v>0</v>
      </c>
      <c r="M1825" t="s">
        <v>71</v>
      </c>
      <c r="N1825" t="s">
        <v>18003</v>
      </c>
      <c r="O1825" t="s">
        <v>7359</v>
      </c>
      <c r="P1825" s="2">
        <v>28</v>
      </c>
      <c r="Q1825">
        <v>8.09</v>
      </c>
      <c r="R1825">
        <v>3</v>
      </c>
      <c r="S1825" s="1">
        <v>42040</v>
      </c>
      <c r="T1825" s="7">
        <v>11993.35548</v>
      </c>
      <c r="U1825" s="7">
        <v>10687.59158</v>
      </c>
      <c r="V1825" s="7">
        <v>-2.2835721867555312E-2</v>
      </c>
      <c r="W1825" s="7">
        <v>13268.86666</v>
      </c>
      <c r="X1825" s="7">
        <v>6507.12248</v>
      </c>
      <c r="Y1825" s="7">
        <v>-0.50959470414935948</v>
      </c>
      <c r="Z1825" s="7">
        <v>9802.1303599999992</v>
      </c>
      <c r="AA1825" s="7">
        <v>15570.83296</v>
      </c>
      <c r="AB1825" s="7">
        <v>9283.2139900000002</v>
      </c>
      <c r="AC1825" s="8">
        <v>0.67731057118505567</v>
      </c>
      <c r="AD1825">
        <v>2015</v>
      </c>
      <c r="AE1825" s="1" t="s">
        <v>55</v>
      </c>
      <c r="AF1825" s="15" t="e">
        <f t="shared" si="86"/>
        <v>#VALUE!</v>
      </c>
      <c r="AG1825" s="1">
        <v>30378</v>
      </c>
      <c r="AH1825">
        <v>1983</v>
      </c>
      <c r="AI1825" t="str">
        <f t="shared" si="87"/>
        <v>Before 2004</v>
      </c>
      <c r="AJ1825" s="1">
        <v>42131</v>
      </c>
      <c r="AK1825" s="1" t="s">
        <v>55</v>
      </c>
      <c r="AL1825" s="1">
        <v>30378</v>
      </c>
      <c r="AM1825">
        <v>1983</v>
      </c>
      <c r="AN1825" t="str">
        <f t="shared" si="88"/>
        <v>Before 2004</v>
      </c>
      <c r="AO1825">
        <v>31</v>
      </c>
      <c r="AP1825" t="s">
        <v>150</v>
      </c>
      <c r="AQ1825" t="s">
        <v>16660</v>
      </c>
      <c r="AR1825">
        <v>135</v>
      </c>
      <c r="AS1825" t="s">
        <v>24795</v>
      </c>
      <c r="AT1825" t="s">
        <v>16660</v>
      </c>
      <c r="AU1825" t="s">
        <v>24808</v>
      </c>
      <c r="AV1825" t="b">
        <v>0</v>
      </c>
      <c r="AW1825" t="s">
        <v>18004</v>
      </c>
      <c r="AX1825" t="s">
        <v>7361</v>
      </c>
      <c r="AY1825" t="s">
        <v>439</v>
      </c>
      <c r="AZ1825" s="3">
        <v>5.3703349282296653</v>
      </c>
      <c r="BA1825" s="3">
        <v>7.098086124401914</v>
      </c>
      <c r="BB1825" s="3">
        <v>6.8650717703349287</v>
      </c>
      <c r="BC1825" s="3">
        <v>5.267942583732057</v>
      </c>
      <c r="BD1825" s="3">
        <v>5.5693779904306222</v>
      </c>
      <c r="BE1825">
        <v>10102020</v>
      </c>
      <c r="BF1825" t="s">
        <v>541</v>
      </c>
      <c r="BG1825" t="s">
        <v>139</v>
      </c>
      <c r="BH1825" t="s">
        <v>62</v>
      </c>
      <c r="BI1825" t="s">
        <v>441</v>
      </c>
      <c r="BJ1825" t="s">
        <v>439</v>
      </c>
      <c r="BK1825" t="s">
        <v>439</v>
      </c>
      <c r="BL1825">
        <v>2015</v>
      </c>
    </row>
    <row r="1826" spans="1:64" hidden="1" x14ac:dyDescent="0.25">
      <c r="A1826">
        <v>803821</v>
      </c>
      <c r="B1826">
        <v>1024163</v>
      </c>
      <c r="C1826" t="s">
        <v>126</v>
      </c>
      <c r="D1826" t="s">
        <v>126</v>
      </c>
      <c r="E1826" t="s">
        <v>48</v>
      </c>
      <c r="F1826" t="s">
        <v>65</v>
      </c>
      <c r="G1826" t="s">
        <v>50</v>
      </c>
      <c r="H1826" t="s">
        <v>50</v>
      </c>
      <c r="I1826" t="s">
        <v>66</v>
      </c>
      <c r="J1826">
        <v>490873.04</v>
      </c>
      <c r="K1826" t="s">
        <v>50</v>
      </c>
      <c r="L1826">
        <v>0</v>
      </c>
      <c r="M1826" t="s">
        <v>71</v>
      </c>
      <c r="N1826" t="s">
        <v>128</v>
      </c>
      <c r="O1826" t="s">
        <v>128</v>
      </c>
      <c r="P1826" s="2">
        <v>28</v>
      </c>
      <c r="Q1826">
        <v>3.41</v>
      </c>
      <c r="R1826">
        <v>6.2076799999999999</v>
      </c>
      <c r="S1826" s="1">
        <v>42040</v>
      </c>
      <c r="T1826" s="7">
        <v>19345.776099999999</v>
      </c>
      <c r="U1826" s="7">
        <v>25370.64518</v>
      </c>
      <c r="V1826" s="7">
        <v>0.31143072518036641</v>
      </c>
      <c r="W1826" s="7">
        <v>21390.018390000001</v>
      </c>
      <c r="X1826" s="7">
        <v>27547.888340000001</v>
      </c>
      <c r="Y1826" s="7">
        <v>0.28788521064941447</v>
      </c>
      <c r="Z1826" s="7">
        <v>29266.468710000001</v>
      </c>
      <c r="AA1826" s="7">
        <v>124694.42585</v>
      </c>
      <c r="AB1826" s="7">
        <v>52285.438240000003</v>
      </c>
      <c r="AC1826" s="8">
        <v>1.3848786592861499</v>
      </c>
      <c r="AD1826">
        <v>2015</v>
      </c>
      <c r="AE1826" s="1">
        <v>30355</v>
      </c>
      <c r="AF1826" s="15">
        <f t="shared" si="86"/>
        <v>32.013698630136986</v>
      </c>
      <c r="AG1826" s="1">
        <v>26647</v>
      </c>
      <c r="AH1826">
        <v>1972</v>
      </c>
      <c r="AI1826" t="str">
        <f t="shared" si="87"/>
        <v>Before 2004</v>
      </c>
      <c r="AJ1826" s="1">
        <v>44428</v>
      </c>
      <c r="AK1826" s="1" t="s">
        <v>55</v>
      </c>
      <c r="AL1826" s="1">
        <v>30355</v>
      </c>
      <c r="AM1826">
        <v>1983</v>
      </c>
      <c r="AN1826" t="str">
        <f t="shared" si="88"/>
        <v>Before 2004</v>
      </c>
      <c r="AO1826">
        <v>31</v>
      </c>
      <c r="AP1826" t="s">
        <v>56</v>
      </c>
      <c r="AQ1826" t="s">
        <v>24731</v>
      </c>
      <c r="AR1826">
        <v>1</v>
      </c>
      <c r="AS1826" t="s">
        <v>24795</v>
      </c>
      <c r="AT1826" t="s">
        <v>24731</v>
      </c>
      <c r="AU1826" t="s">
        <v>24731</v>
      </c>
      <c r="AV1826" t="b">
        <v>0</v>
      </c>
      <c r="AW1826" t="s">
        <v>130</v>
      </c>
      <c r="AX1826" t="s">
        <v>130</v>
      </c>
      <c r="AY1826" t="s">
        <v>64</v>
      </c>
      <c r="AZ1826" s="3">
        <v>7.4</v>
      </c>
      <c r="BA1826" s="3">
        <v>8.6</v>
      </c>
      <c r="BB1826" s="3">
        <v>6.9</v>
      </c>
      <c r="BC1826" s="3">
        <v>9.1</v>
      </c>
      <c r="BD1826" s="3">
        <v>7.7</v>
      </c>
      <c r="BE1826">
        <v>45301010</v>
      </c>
      <c r="BF1826" t="s">
        <v>131</v>
      </c>
      <c r="BG1826" t="s">
        <v>139</v>
      </c>
      <c r="BH1826" t="s">
        <v>41</v>
      </c>
      <c r="BI1826" t="s">
        <v>132</v>
      </c>
      <c r="BJ1826" t="s">
        <v>132</v>
      </c>
      <c r="BK1826" t="s">
        <v>64</v>
      </c>
      <c r="BL1826">
        <v>2015</v>
      </c>
    </row>
    <row r="1827" spans="1:64" hidden="1" x14ac:dyDescent="0.25">
      <c r="A1827">
        <v>841187</v>
      </c>
      <c r="B1827">
        <v>1063073</v>
      </c>
      <c r="C1827" t="s">
        <v>18722</v>
      </c>
      <c r="D1827" t="s">
        <v>4178</v>
      </c>
      <c r="E1827" t="s">
        <v>158</v>
      </c>
      <c r="F1827" t="s">
        <v>65</v>
      </c>
      <c r="G1827" t="s">
        <v>50</v>
      </c>
      <c r="H1827" t="s">
        <v>50</v>
      </c>
      <c r="I1827" t="s">
        <v>66</v>
      </c>
      <c r="J1827">
        <v>20337566</v>
      </c>
      <c r="K1827" t="s">
        <v>50</v>
      </c>
      <c r="L1827">
        <v>0</v>
      </c>
      <c r="M1827" t="s">
        <v>71</v>
      </c>
      <c r="N1827" t="s">
        <v>18723</v>
      </c>
      <c r="O1827" t="s">
        <v>4180</v>
      </c>
      <c r="P1827" s="2">
        <v>26</v>
      </c>
      <c r="Q1827">
        <v>7.35</v>
      </c>
      <c r="R1827">
        <v>2.3656600000000001</v>
      </c>
      <c r="S1827" s="1">
        <v>42228</v>
      </c>
      <c r="T1827" s="7">
        <v>594.71478000000002</v>
      </c>
      <c r="U1827" s="7">
        <v>759.20379000000003</v>
      </c>
      <c r="V1827" s="7">
        <v>0.27658470166152588</v>
      </c>
      <c r="W1827" s="7">
        <v>695.14592000000005</v>
      </c>
      <c r="X1827" s="7">
        <v>990.90060000000005</v>
      </c>
      <c r="Y1827" s="7">
        <v>0.42545697455866532</v>
      </c>
      <c r="Z1827" s="7">
        <v>570.97955999999999</v>
      </c>
      <c r="AA1827" s="7">
        <v>2841.93145</v>
      </c>
      <c r="AB1827" s="7">
        <v>2738.0248700000002</v>
      </c>
      <c r="AC1827" s="8">
        <v>3.794946537501679E-2</v>
      </c>
      <c r="AD1827">
        <v>2015</v>
      </c>
      <c r="AE1827" s="1" t="s">
        <v>55</v>
      </c>
      <c r="AF1827" s="15" t="e">
        <f t="shared" si="86"/>
        <v>#VALUE!</v>
      </c>
      <c r="AG1827" s="1">
        <v>30602</v>
      </c>
      <c r="AH1827">
        <v>1983</v>
      </c>
      <c r="AI1827" t="str">
        <f t="shared" si="87"/>
        <v>Before 2004</v>
      </c>
      <c r="AJ1827" s="1">
        <v>43524</v>
      </c>
      <c r="AK1827" s="1" t="s">
        <v>55</v>
      </c>
      <c r="AL1827" s="1">
        <v>30602</v>
      </c>
      <c r="AM1827">
        <v>1983</v>
      </c>
      <c r="AN1827" t="str">
        <f t="shared" si="88"/>
        <v>Before 2004</v>
      </c>
      <c r="AO1827">
        <v>31</v>
      </c>
      <c r="AP1827" t="s">
        <v>56</v>
      </c>
      <c r="AQ1827" t="s">
        <v>24731</v>
      </c>
      <c r="AR1827">
        <v>1</v>
      </c>
      <c r="AS1827" t="s">
        <v>24795</v>
      </c>
      <c r="AT1827" t="s">
        <v>24731</v>
      </c>
      <c r="AU1827" t="s">
        <v>24731</v>
      </c>
      <c r="AV1827" t="b">
        <v>0</v>
      </c>
      <c r="AW1827" t="s">
        <v>18724</v>
      </c>
      <c r="AX1827" t="s">
        <v>4182</v>
      </c>
      <c r="AY1827" t="s">
        <v>206</v>
      </c>
      <c r="AZ1827" s="3">
        <v>5.9</v>
      </c>
      <c r="BA1827" s="3">
        <v>8.1</v>
      </c>
      <c r="BB1827" s="3">
        <v>0.2</v>
      </c>
      <c r="BC1827" s="3">
        <v>5.9</v>
      </c>
      <c r="BD1827" s="3">
        <v>4.5</v>
      </c>
      <c r="BE1827">
        <v>40203020</v>
      </c>
      <c r="BF1827" t="s">
        <v>522</v>
      </c>
      <c r="BG1827" t="s">
        <v>139</v>
      </c>
      <c r="BH1827" t="s">
        <v>41</v>
      </c>
      <c r="BI1827" t="s">
        <v>505</v>
      </c>
      <c r="BJ1827" t="s">
        <v>206</v>
      </c>
      <c r="BK1827" t="s">
        <v>110</v>
      </c>
      <c r="BL1827">
        <v>2015</v>
      </c>
    </row>
    <row r="1828" spans="1:64" hidden="1" x14ac:dyDescent="0.25">
      <c r="A1828">
        <v>906232</v>
      </c>
      <c r="B1828">
        <v>1051347</v>
      </c>
      <c r="C1828" t="s">
        <v>19697</v>
      </c>
      <c r="D1828" t="s">
        <v>19697</v>
      </c>
      <c r="E1828" t="s">
        <v>48</v>
      </c>
      <c r="F1828" t="s">
        <v>137</v>
      </c>
      <c r="G1828" t="s">
        <v>215</v>
      </c>
      <c r="H1828" t="s">
        <v>215</v>
      </c>
      <c r="I1828" t="s">
        <v>138</v>
      </c>
      <c r="J1828">
        <v>0</v>
      </c>
      <c r="K1828" t="s">
        <v>215</v>
      </c>
      <c r="L1828">
        <v>0</v>
      </c>
      <c r="M1828" t="s">
        <v>71</v>
      </c>
      <c r="N1828" t="s">
        <v>19698</v>
      </c>
      <c r="O1828" t="s">
        <v>19698</v>
      </c>
      <c r="P1828" s="2">
        <v>22</v>
      </c>
      <c r="Q1828">
        <v>5.8999999999999997E-2</v>
      </c>
      <c r="R1828">
        <v>3.5423800000000001</v>
      </c>
      <c r="S1828" s="1">
        <v>42556</v>
      </c>
      <c r="T1828" s="7">
        <v>20804.635920000001</v>
      </c>
      <c r="U1828" s="7">
        <v>18164.550009999999</v>
      </c>
      <c r="V1828" s="7">
        <v>-0.12689892388176921</v>
      </c>
      <c r="W1828" s="7">
        <v>20300.89891</v>
      </c>
      <c r="X1828" s="7">
        <v>15440.4208</v>
      </c>
      <c r="Y1828" s="7">
        <v>-0.23942181730710366</v>
      </c>
      <c r="Z1828" s="7">
        <v>16689.125700000001</v>
      </c>
      <c r="AA1828" s="7">
        <v>18659.085040000002</v>
      </c>
      <c r="AB1828" s="7">
        <v>13770.208689999999</v>
      </c>
      <c r="AC1828" s="8">
        <v>0.35503284373245053</v>
      </c>
      <c r="AD1828">
        <v>2016</v>
      </c>
      <c r="AE1828" s="1">
        <v>31190</v>
      </c>
      <c r="AF1828" s="15">
        <f t="shared" si="86"/>
        <v>31.139726027397259</v>
      </c>
      <c r="AG1828" s="1">
        <v>31190</v>
      </c>
      <c r="AH1828">
        <v>1985</v>
      </c>
      <c r="AI1828" t="str">
        <f t="shared" si="87"/>
        <v>Before 2004</v>
      </c>
      <c r="AJ1828" s="1">
        <v>44428</v>
      </c>
      <c r="AK1828" s="1" t="s">
        <v>55</v>
      </c>
      <c r="AL1828" s="1">
        <v>31190</v>
      </c>
      <c r="AM1828">
        <v>1985</v>
      </c>
      <c r="AN1828" t="str">
        <f t="shared" si="88"/>
        <v>Before 2004</v>
      </c>
      <c r="AO1828">
        <v>31</v>
      </c>
      <c r="AP1828" t="s">
        <v>56</v>
      </c>
      <c r="AQ1828" t="s">
        <v>24731</v>
      </c>
      <c r="AR1828">
        <v>1</v>
      </c>
      <c r="AS1828" t="s">
        <v>24795</v>
      </c>
      <c r="AT1828" t="s">
        <v>24731</v>
      </c>
      <c r="AU1828" t="s">
        <v>24731</v>
      </c>
      <c r="AV1828" t="b">
        <v>0</v>
      </c>
      <c r="AW1828" t="s">
        <v>19699</v>
      </c>
      <c r="AX1828" t="s">
        <v>19699</v>
      </c>
      <c r="AY1828" t="s">
        <v>384</v>
      </c>
      <c r="AZ1828" s="3">
        <v>6.6</v>
      </c>
      <c r="BA1828" s="3">
        <v>7.8</v>
      </c>
      <c r="BB1828" s="3">
        <v>5.7</v>
      </c>
      <c r="BC1828" s="3">
        <v>7.3</v>
      </c>
      <c r="BD1828" s="3">
        <v>6.3</v>
      </c>
      <c r="BE1828">
        <v>60101050</v>
      </c>
      <c r="BF1828" t="s">
        <v>5546</v>
      </c>
      <c r="BG1828" t="s">
        <v>139</v>
      </c>
      <c r="BH1828" t="s">
        <v>41</v>
      </c>
      <c r="BI1828" t="s">
        <v>386</v>
      </c>
      <c r="BJ1828" t="s">
        <v>384</v>
      </c>
      <c r="BK1828" t="s">
        <v>384</v>
      </c>
      <c r="BL1828">
        <v>2016</v>
      </c>
    </row>
    <row r="1829" spans="1:64" hidden="1" x14ac:dyDescent="0.25">
      <c r="A1829">
        <v>894787</v>
      </c>
      <c r="B1829">
        <v>1051347</v>
      </c>
      <c r="C1829" t="s">
        <v>19697</v>
      </c>
      <c r="D1829" t="s">
        <v>19697</v>
      </c>
      <c r="E1829" t="s">
        <v>48</v>
      </c>
      <c r="F1829" t="s">
        <v>49</v>
      </c>
      <c r="G1829" t="s">
        <v>517</v>
      </c>
      <c r="H1829" t="s">
        <v>67</v>
      </c>
      <c r="I1829" t="s">
        <v>51</v>
      </c>
      <c r="J1829">
        <v>0</v>
      </c>
      <c r="K1829" t="s">
        <v>67</v>
      </c>
      <c r="L1829">
        <v>0</v>
      </c>
      <c r="M1829" t="s">
        <v>71</v>
      </c>
      <c r="N1829" t="s">
        <v>19698</v>
      </c>
      <c r="O1829" t="s">
        <v>19698</v>
      </c>
      <c r="P1829" s="2">
        <v>22</v>
      </c>
      <c r="Q1829">
        <v>5.8999999999999997E-2</v>
      </c>
      <c r="R1829">
        <v>3.6893899999999999</v>
      </c>
      <c r="S1829" s="1">
        <v>42570</v>
      </c>
      <c r="T1829" s="7">
        <v>22141.092659999998</v>
      </c>
      <c r="U1829" s="7">
        <v>17001.9444</v>
      </c>
      <c r="V1829" s="7">
        <v>-0.23210906249827323</v>
      </c>
      <c r="W1829" s="7">
        <v>19945.55242</v>
      </c>
      <c r="X1829" s="7">
        <v>16448.6224</v>
      </c>
      <c r="Y1829" s="7">
        <v>-0.17532379882812993</v>
      </c>
      <c r="Z1829" s="7">
        <v>17810.598119999999</v>
      </c>
      <c r="AA1829" s="7">
        <v>18659.085040000002</v>
      </c>
      <c r="AB1829" s="7">
        <v>13770.208689999999</v>
      </c>
      <c r="AC1829" s="8">
        <v>0.35503284373245053</v>
      </c>
      <c r="AD1829">
        <v>2016</v>
      </c>
      <c r="AE1829" s="1">
        <v>31190</v>
      </c>
      <c r="AF1829" s="15">
        <f t="shared" si="86"/>
        <v>31.17808219178082</v>
      </c>
      <c r="AG1829" s="1">
        <v>31190</v>
      </c>
      <c r="AH1829">
        <v>1985</v>
      </c>
      <c r="AI1829" t="str">
        <f t="shared" si="87"/>
        <v>Before 2004</v>
      </c>
      <c r="AJ1829" s="1">
        <v>44428</v>
      </c>
      <c r="AK1829" s="1" t="s">
        <v>55</v>
      </c>
      <c r="AL1829" s="1">
        <v>31190</v>
      </c>
      <c r="AM1829">
        <v>1985</v>
      </c>
      <c r="AN1829" t="str">
        <f t="shared" si="88"/>
        <v>Before 2004</v>
      </c>
      <c r="AO1829">
        <v>31</v>
      </c>
      <c r="AP1829" t="s">
        <v>56</v>
      </c>
      <c r="AQ1829" t="s">
        <v>24731</v>
      </c>
      <c r="AR1829">
        <v>1</v>
      </c>
      <c r="AS1829" t="s">
        <v>24795</v>
      </c>
      <c r="AT1829" t="s">
        <v>24731</v>
      </c>
      <c r="AU1829" t="s">
        <v>24731</v>
      </c>
      <c r="AV1829" t="b">
        <v>0</v>
      </c>
      <c r="AW1829" t="s">
        <v>19699</v>
      </c>
      <c r="AX1829" t="s">
        <v>19699</v>
      </c>
      <c r="AY1829" t="s">
        <v>384</v>
      </c>
      <c r="AZ1829" s="3">
        <v>6.6</v>
      </c>
      <c r="BA1829" s="3">
        <v>7.8</v>
      </c>
      <c r="BB1829" s="3">
        <v>5.7</v>
      </c>
      <c r="BC1829" s="3">
        <v>7.3</v>
      </c>
      <c r="BD1829" s="3">
        <v>6.3</v>
      </c>
      <c r="BE1829">
        <v>60101050</v>
      </c>
      <c r="BF1829" t="s">
        <v>5546</v>
      </c>
      <c r="BG1829" t="s">
        <v>139</v>
      </c>
      <c r="BH1829" t="s">
        <v>41</v>
      </c>
      <c r="BI1829" t="s">
        <v>386</v>
      </c>
      <c r="BJ1829" t="s">
        <v>384</v>
      </c>
      <c r="BK1829" t="s">
        <v>384</v>
      </c>
      <c r="BL1829">
        <v>2016</v>
      </c>
    </row>
    <row r="1830" spans="1:64" hidden="1" x14ac:dyDescent="0.25">
      <c r="A1830">
        <v>899091</v>
      </c>
      <c r="B1830">
        <v>1153529</v>
      </c>
      <c r="C1830" t="s">
        <v>19738</v>
      </c>
      <c r="D1830" t="s">
        <v>19738</v>
      </c>
      <c r="E1830" t="s">
        <v>158</v>
      </c>
      <c r="F1830" t="s">
        <v>65</v>
      </c>
      <c r="G1830" t="s">
        <v>50</v>
      </c>
      <c r="H1830" t="s">
        <v>50</v>
      </c>
      <c r="I1830" t="s">
        <v>66</v>
      </c>
      <c r="J1830">
        <v>0</v>
      </c>
      <c r="K1830" t="s">
        <v>67</v>
      </c>
      <c r="L1830">
        <v>1</v>
      </c>
      <c r="M1830" t="s">
        <v>93</v>
      </c>
      <c r="N1830" t="s">
        <v>19739</v>
      </c>
      <c r="O1830" t="s">
        <v>19739</v>
      </c>
      <c r="P1830" s="2">
        <v>21</v>
      </c>
      <c r="Q1830">
        <v>0</v>
      </c>
      <c r="R1830">
        <v>3</v>
      </c>
      <c r="S1830" s="1">
        <v>42677</v>
      </c>
      <c r="T1830" s="7">
        <v>9.0699999999999999E-3</v>
      </c>
      <c r="U1830" s="7">
        <v>1.0880000000000001E-2</v>
      </c>
      <c r="V1830" s="7">
        <v>0.19955898566703428</v>
      </c>
      <c r="W1830" s="7">
        <v>9.9699999999999997E-3</v>
      </c>
      <c r="X1830" s="7">
        <v>9.9699999999999997E-3</v>
      </c>
      <c r="Y1830" s="7">
        <v>0</v>
      </c>
      <c r="Z1830" s="7">
        <v>9.9699999999999997E-3</v>
      </c>
      <c r="AA1830" s="7" t="s">
        <v>57</v>
      </c>
      <c r="AB1830" s="7" t="s">
        <v>57</v>
      </c>
      <c r="AC1830" s="8" t="s">
        <v>57</v>
      </c>
      <c r="AD1830">
        <v>2016</v>
      </c>
      <c r="AE1830" s="1" t="s">
        <v>55</v>
      </c>
      <c r="AF1830" s="15" t="e">
        <f t="shared" si="86"/>
        <v>#VALUE!</v>
      </c>
      <c r="AG1830" s="1">
        <v>31023</v>
      </c>
      <c r="AH1830">
        <v>1984</v>
      </c>
      <c r="AI1830" t="str">
        <f t="shared" si="87"/>
        <v>Before 2004</v>
      </c>
      <c r="AJ1830" s="1">
        <v>43089</v>
      </c>
      <c r="AK1830" s="1" t="s">
        <v>55</v>
      </c>
      <c r="AL1830" s="1">
        <v>31023</v>
      </c>
      <c r="AM1830">
        <v>1984</v>
      </c>
      <c r="AN1830" t="str">
        <f t="shared" si="88"/>
        <v>Before 2004</v>
      </c>
      <c r="AO1830">
        <v>31</v>
      </c>
      <c r="AP1830" t="s">
        <v>56</v>
      </c>
      <c r="AQ1830" t="s">
        <v>24731</v>
      </c>
      <c r="AR1830">
        <v>1</v>
      </c>
      <c r="AS1830" t="s">
        <v>24795</v>
      </c>
      <c r="AT1830" t="s">
        <v>24731</v>
      </c>
      <c r="AU1830" t="s">
        <v>24731</v>
      </c>
      <c r="AV1830" t="b">
        <v>0</v>
      </c>
      <c r="AW1830" t="s">
        <v>19740</v>
      </c>
      <c r="AX1830" t="s">
        <v>19740</v>
      </c>
      <c r="AY1830" t="s">
        <v>439</v>
      </c>
      <c r="AZ1830" s="3">
        <v>5.3703349282296653</v>
      </c>
      <c r="BA1830" s="3">
        <v>7.098086124401914</v>
      </c>
      <c r="BB1830" s="3">
        <v>6.8650717703349287</v>
      </c>
      <c r="BC1830" s="3">
        <v>5.267942583732057</v>
      </c>
      <c r="BD1830" s="3">
        <v>5.5693779904306222</v>
      </c>
      <c r="BE1830">
        <v>10102020</v>
      </c>
      <c r="BF1830" t="s">
        <v>541</v>
      </c>
      <c r="BG1830" t="s">
        <v>139</v>
      </c>
      <c r="BH1830" t="s">
        <v>62</v>
      </c>
      <c r="BI1830" t="s">
        <v>441</v>
      </c>
      <c r="BJ1830" t="s">
        <v>439</v>
      </c>
      <c r="BK1830" t="s">
        <v>439</v>
      </c>
      <c r="BL1830">
        <v>2016</v>
      </c>
    </row>
    <row r="1831" spans="1:64" hidden="1" x14ac:dyDescent="0.25">
      <c r="A1831">
        <v>1123846</v>
      </c>
      <c r="B1831">
        <v>1046226</v>
      </c>
      <c r="C1831" t="s">
        <v>20813</v>
      </c>
      <c r="D1831" t="s">
        <v>1951</v>
      </c>
      <c r="E1831" t="s">
        <v>48</v>
      </c>
      <c r="F1831" t="s">
        <v>49</v>
      </c>
      <c r="G1831" t="s">
        <v>215</v>
      </c>
      <c r="H1831" t="s">
        <v>215</v>
      </c>
      <c r="I1831" t="s">
        <v>51</v>
      </c>
      <c r="J1831">
        <v>0</v>
      </c>
      <c r="K1831" t="s">
        <v>215</v>
      </c>
      <c r="L1831">
        <v>0</v>
      </c>
      <c r="M1831" t="s">
        <v>71</v>
      </c>
      <c r="N1831" t="s">
        <v>1953</v>
      </c>
      <c r="O1831" t="s">
        <v>1953</v>
      </c>
      <c r="P1831" s="2">
        <v>13</v>
      </c>
      <c r="Q1831">
        <v>1.67</v>
      </c>
      <c r="R1831">
        <v>2.98915</v>
      </c>
      <c r="S1831" s="1">
        <v>43453</v>
      </c>
      <c r="T1831" s="7">
        <v>14666.135399999999</v>
      </c>
      <c r="U1831" s="7">
        <v>10237.00693</v>
      </c>
      <c r="V1831" s="7">
        <v>-0.30199697119937946</v>
      </c>
      <c r="W1831" s="7">
        <v>13276.681790000001</v>
      </c>
      <c r="X1831" s="7">
        <v>8584.7355900000002</v>
      </c>
      <c r="Y1831" s="7">
        <v>-0.35339750354896471</v>
      </c>
      <c r="Z1831" s="7">
        <v>8002.8126000000002</v>
      </c>
      <c r="AA1831" s="7">
        <v>13056.2129</v>
      </c>
      <c r="AB1831" s="7">
        <v>9336.3508299999994</v>
      </c>
      <c r="AC1831" s="8">
        <v>0.3984278373566647</v>
      </c>
      <c r="AD1831">
        <v>2018</v>
      </c>
      <c r="AE1831" s="1">
        <v>32056</v>
      </c>
      <c r="AF1831" s="15">
        <f t="shared" si="86"/>
        <v>31.224657534246575</v>
      </c>
      <c r="AG1831" s="1">
        <v>32001</v>
      </c>
      <c r="AH1831">
        <v>1987</v>
      </c>
      <c r="AI1831" t="str">
        <f t="shared" si="87"/>
        <v>Before 2004</v>
      </c>
      <c r="AJ1831" s="1">
        <v>44428</v>
      </c>
      <c r="AK1831" s="1" t="s">
        <v>55</v>
      </c>
      <c r="AL1831" s="1">
        <v>32056</v>
      </c>
      <c r="AM1831">
        <v>1987</v>
      </c>
      <c r="AN1831" t="str">
        <f t="shared" si="88"/>
        <v>Before 2004</v>
      </c>
      <c r="AO1831">
        <v>31</v>
      </c>
      <c r="AP1831" t="s">
        <v>56</v>
      </c>
      <c r="AQ1831" t="s">
        <v>24731</v>
      </c>
      <c r="AR1831">
        <v>1</v>
      </c>
      <c r="AS1831" t="s">
        <v>24795</v>
      </c>
      <c r="AT1831" t="s">
        <v>24731</v>
      </c>
      <c r="AU1831" t="s">
        <v>24731</v>
      </c>
      <c r="AV1831" t="b">
        <v>0</v>
      </c>
      <c r="AW1831" t="s">
        <v>1955</v>
      </c>
      <c r="AX1831" t="s">
        <v>1955</v>
      </c>
      <c r="AY1831" t="s">
        <v>98</v>
      </c>
      <c r="AZ1831" s="3">
        <v>3.7</v>
      </c>
      <c r="BA1831" s="3">
        <v>7.6</v>
      </c>
      <c r="BB1831" s="3">
        <v>5.9</v>
      </c>
      <c r="BC1831" s="3">
        <v>4.0999999999999996</v>
      </c>
      <c r="BD1831" s="3">
        <v>5</v>
      </c>
      <c r="BE1831">
        <v>35101020</v>
      </c>
      <c r="BF1831" t="s">
        <v>307</v>
      </c>
      <c r="BG1831" t="s">
        <v>139</v>
      </c>
      <c r="BH1831" t="s">
        <v>41</v>
      </c>
      <c r="BI1831" t="s">
        <v>255</v>
      </c>
      <c r="BJ1831" t="s">
        <v>98</v>
      </c>
      <c r="BK1831" t="s">
        <v>101</v>
      </c>
      <c r="BL1831">
        <v>2018</v>
      </c>
    </row>
    <row r="1832" spans="1:64" hidden="1" x14ac:dyDescent="0.25">
      <c r="A1832">
        <v>1014078</v>
      </c>
      <c r="B1832">
        <v>1044893</v>
      </c>
      <c r="C1832" t="s">
        <v>21262</v>
      </c>
      <c r="D1832" t="s">
        <v>21263</v>
      </c>
      <c r="E1832" t="s">
        <v>48</v>
      </c>
      <c r="F1832" t="s">
        <v>209</v>
      </c>
      <c r="G1832" t="s">
        <v>517</v>
      </c>
      <c r="H1832" t="s">
        <v>67</v>
      </c>
      <c r="I1832" t="s">
        <v>209</v>
      </c>
      <c r="J1832">
        <v>0</v>
      </c>
      <c r="K1832" t="s">
        <v>67</v>
      </c>
      <c r="L1832">
        <v>0</v>
      </c>
      <c r="M1832" t="s">
        <v>71</v>
      </c>
      <c r="N1832" t="s">
        <v>21264</v>
      </c>
      <c r="O1832" t="s">
        <v>21264</v>
      </c>
      <c r="P1832" s="2">
        <v>16</v>
      </c>
      <c r="Q1832">
        <v>30.03</v>
      </c>
      <c r="R1832">
        <v>0.11574</v>
      </c>
      <c r="S1832" s="1">
        <v>43171</v>
      </c>
      <c r="T1832" s="7">
        <v>28.13851</v>
      </c>
      <c r="U1832" s="7">
        <v>17.949169999999999</v>
      </c>
      <c r="V1832" s="7">
        <v>-0.36211370111637048</v>
      </c>
      <c r="W1832" s="7">
        <v>13.55363</v>
      </c>
      <c r="X1832" s="7">
        <v>13.1225</v>
      </c>
      <c r="Y1832" s="7">
        <v>-3.1809190600599217E-2</v>
      </c>
      <c r="Z1832" s="7">
        <v>8.7950900000000001</v>
      </c>
      <c r="AA1832" s="7">
        <v>27.530259999999998</v>
      </c>
      <c r="AB1832" s="7">
        <v>19.290230000000001</v>
      </c>
      <c r="AC1832" s="8">
        <v>0.42716079590549189</v>
      </c>
      <c r="AD1832">
        <v>2018</v>
      </c>
      <c r="AE1832" s="1">
        <v>31678</v>
      </c>
      <c r="AF1832" s="15">
        <f t="shared" si="86"/>
        <v>31.487671232876714</v>
      </c>
      <c r="AG1832" s="1">
        <v>31678</v>
      </c>
      <c r="AH1832">
        <v>1986</v>
      </c>
      <c r="AI1832" t="str">
        <f t="shared" si="87"/>
        <v>Before 2004</v>
      </c>
      <c r="AJ1832" s="1">
        <v>44428</v>
      </c>
      <c r="AK1832" s="1" t="s">
        <v>55</v>
      </c>
      <c r="AL1832" s="1">
        <v>31678</v>
      </c>
      <c r="AM1832">
        <v>1986</v>
      </c>
      <c r="AN1832" t="str">
        <f t="shared" si="88"/>
        <v>Before 2004</v>
      </c>
      <c r="AO1832">
        <v>31</v>
      </c>
      <c r="AP1832" t="s">
        <v>56</v>
      </c>
      <c r="AQ1832" t="s">
        <v>24731</v>
      </c>
      <c r="AR1832">
        <v>1</v>
      </c>
      <c r="AS1832" t="s">
        <v>24795</v>
      </c>
      <c r="AT1832" t="s">
        <v>24731</v>
      </c>
      <c r="AU1832" t="s">
        <v>24731</v>
      </c>
      <c r="AV1832" t="b">
        <v>0</v>
      </c>
      <c r="AW1832" t="s">
        <v>21265</v>
      </c>
      <c r="AX1832" t="s">
        <v>21265</v>
      </c>
      <c r="AY1832" t="s">
        <v>384</v>
      </c>
      <c r="AZ1832" s="3">
        <v>6.6921985815602838</v>
      </c>
      <c r="BA1832" s="3">
        <v>6.8780141843971627</v>
      </c>
      <c r="BB1832" s="3">
        <v>5.725531914893617</v>
      </c>
      <c r="BC1832" s="3">
        <v>5.9886524822695044</v>
      </c>
      <c r="BD1832" s="3">
        <v>5.5035460992907801</v>
      </c>
      <c r="BE1832">
        <v>60102020</v>
      </c>
      <c r="BF1832" t="s">
        <v>837</v>
      </c>
      <c r="BG1832" t="s">
        <v>139</v>
      </c>
      <c r="BH1832" t="s">
        <v>62</v>
      </c>
      <c r="BI1832" t="s">
        <v>767</v>
      </c>
      <c r="BJ1832" t="s">
        <v>384</v>
      </c>
      <c r="BK1832" t="s">
        <v>384</v>
      </c>
      <c r="BL1832">
        <v>2018</v>
      </c>
    </row>
    <row r="1833" spans="1:64" hidden="1" x14ac:dyDescent="0.25">
      <c r="A1833">
        <v>1108718</v>
      </c>
      <c r="B1833">
        <v>1095337</v>
      </c>
      <c r="C1833" t="s">
        <v>22102</v>
      </c>
      <c r="D1833" t="s">
        <v>22102</v>
      </c>
      <c r="E1833" t="s">
        <v>158</v>
      </c>
      <c r="F1833" t="s">
        <v>65</v>
      </c>
      <c r="G1833" t="s">
        <v>215</v>
      </c>
      <c r="H1833" t="s">
        <v>215</v>
      </c>
      <c r="I1833" t="s">
        <v>66</v>
      </c>
      <c r="J1833">
        <v>0</v>
      </c>
      <c r="K1833" t="s">
        <v>215</v>
      </c>
      <c r="L1833">
        <v>0</v>
      </c>
      <c r="M1833" t="s">
        <v>71</v>
      </c>
      <c r="N1833" t="s">
        <v>22103</v>
      </c>
      <c r="O1833" t="s">
        <v>22103</v>
      </c>
      <c r="P1833" s="2">
        <v>14</v>
      </c>
      <c r="Q1833">
        <v>0</v>
      </c>
      <c r="R1833">
        <v>3</v>
      </c>
      <c r="S1833" s="1">
        <v>43356</v>
      </c>
      <c r="T1833" s="7">
        <v>7.3419999999999999E-2</v>
      </c>
      <c r="U1833" s="7">
        <v>1.8360000000000001E-2</v>
      </c>
      <c r="V1833" s="7">
        <v>-0.74993189866521381</v>
      </c>
      <c r="W1833" s="7">
        <v>5.7820000000000003E-2</v>
      </c>
      <c r="X1833" s="7">
        <v>2.7529999999999999E-2</v>
      </c>
      <c r="Y1833" s="7">
        <v>-0.52386717398823945</v>
      </c>
      <c r="Z1833" s="7">
        <v>7.3419999999999999E-2</v>
      </c>
      <c r="AA1833" s="7" t="s">
        <v>57</v>
      </c>
      <c r="AB1833" s="7" t="s">
        <v>57</v>
      </c>
      <c r="AC1833" s="8" t="s">
        <v>57</v>
      </c>
      <c r="AD1833">
        <v>2018</v>
      </c>
      <c r="AE1833" s="1" t="s">
        <v>55</v>
      </c>
      <c r="AF1833" s="15" t="e">
        <f t="shared" si="86"/>
        <v>#VALUE!</v>
      </c>
      <c r="AG1833" s="1">
        <v>32001</v>
      </c>
      <c r="AH1833">
        <v>1987</v>
      </c>
      <c r="AI1833" t="str">
        <f t="shared" si="87"/>
        <v>Before 2004</v>
      </c>
      <c r="AJ1833" s="1">
        <v>43641</v>
      </c>
      <c r="AK1833" s="1" t="s">
        <v>55</v>
      </c>
      <c r="AL1833" s="1">
        <v>32001</v>
      </c>
      <c r="AM1833">
        <v>1987</v>
      </c>
      <c r="AN1833" t="str">
        <f t="shared" si="88"/>
        <v>Before 2004</v>
      </c>
      <c r="AO1833">
        <v>31</v>
      </c>
      <c r="AP1833" t="s">
        <v>56</v>
      </c>
      <c r="AQ1833" t="s">
        <v>24731</v>
      </c>
      <c r="AR1833">
        <v>1</v>
      </c>
      <c r="AS1833" t="s">
        <v>24795</v>
      </c>
      <c r="AT1833" t="s">
        <v>24731</v>
      </c>
      <c r="AU1833" t="s">
        <v>24731</v>
      </c>
      <c r="AV1833" t="b">
        <v>0</v>
      </c>
      <c r="AW1833" t="s">
        <v>22104</v>
      </c>
      <c r="AX1833" t="s">
        <v>22104</v>
      </c>
      <c r="AY1833" t="s">
        <v>116</v>
      </c>
      <c r="AZ1833" s="3">
        <v>6.0646031746031754</v>
      </c>
      <c r="BA1833" s="3">
        <v>7.436349206349206</v>
      </c>
      <c r="BB1833" s="3">
        <v>5.9684126984126982</v>
      </c>
      <c r="BC1833" s="3">
        <v>5.0887301587301588</v>
      </c>
      <c r="BD1833" s="3">
        <v>5.597777777777778</v>
      </c>
      <c r="BE1833">
        <v>35201010</v>
      </c>
      <c r="BF1833" t="s">
        <v>330</v>
      </c>
      <c r="BG1833" t="s">
        <v>139</v>
      </c>
      <c r="BH1833" t="s">
        <v>62</v>
      </c>
      <c r="BI1833" t="s">
        <v>330</v>
      </c>
      <c r="BJ1833" t="s">
        <v>116</v>
      </c>
      <c r="BK1833" t="s">
        <v>101</v>
      </c>
      <c r="BL1833">
        <v>2018</v>
      </c>
    </row>
    <row r="1834" spans="1:64" hidden="1" x14ac:dyDescent="0.25">
      <c r="A1834">
        <v>1134546</v>
      </c>
      <c r="B1834">
        <v>1029191</v>
      </c>
      <c r="C1834" t="s">
        <v>22524</v>
      </c>
      <c r="D1834" t="s">
        <v>2804</v>
      </c>
      <c r="E1834" t="s">
        <v>48</v>
      </c>
      <c r="F1834" t="s">
        <v>209</v>
      </c>
      <c r="G1834" t="s">
        <v>67</v>
      </c>
      <c r="H1834" t="s">
        <v>67</v>
      </c>
      <c r="I1834" t="s">
        <v>209</v>
      </c>
      <c r="J1834">
        <v>0</v>
      </c>
      <c r="K1834" t="s">
        <v>67</v>
      </c>
      <c r="L1834">
        <v>0</v>
      </c>
      <c r="M1834" t="s">
        <v>71</v>
      </c>
      <c r="N1834" t="s">
        <v>2806</v>
      </c>
      <c r="O1834" t="s">
        <v>2806</v>
      </c>
      <c r="P1834" s="2">
        <v>12</v>
      </c>
      <c r="Q1834">
        <v>0.05</v>
      </c>
      <c r="R1834">
        <v>9.0185200000000005</v>
      </c>
      <c r="S1834" s="1">
        <v>43537</v>
      </c>
      <c r="T1834" s="7">
        <v>2433.0975400000002</v>
      </c>
      <c r="U1834" s="7">
        <v>2995.3656700000001</v>
      </c>
      <c r="V1834" s="7">
        <v>0.23109148760226023</v>
      </c>
      <c r="W1834" s="7">
        <v>2791.0824299999999</v>
      </c>
      <c r="X1834" s="7">
        <v>2135.1103199999998</v>
      </c>
      <c r="Y1834" s="7">
        <v>-0.23502426977765761</v>
      </c>
      <c r="Z1834" s="7">
        <v>2518.0198500000001</v>
      </c>
      <c r="AA1834" s="7">
        <v>6448.8178900000003</v>
      </c>
      <c r="AB1834" s="7">
        <v>4004.7085499999998</v>
      </c>
      <c r="AC1834" s="8">
        <v>0.61030891748664218</v>
      </c>
      <c r="AD1834">
        <v>2019</v>
      </c>
      <c r="AE1834" s="1">
        <v>32052</v>
      </c>
      <c r="AF1834" s="15">
        <f t="shared" si="86"/>
        <v>31.465753424657535</v>
      </c>
      <c r="AG1834" s="1">
        <v>32052</v>
      </c>
      <c r="AH1834">
        <v>1987</v>
      </c>
      <c r="AI1834" t="str">
        <f t="shared" si="87"/>
        <v>Before 2004</v>
      </c>
      <c r="AJ1834" s="1">
        <v>44428</v>
      </c>
      <c r="AK1834" s="1" t="s">
        <v>55</v>
      </c>
      <c r="AL1834" s="1">
        <v>32052</v>
      </c>
      <c r="AM1834">
        <v>1987</v>
      </c>
      <c r="AN1834" t="str">
        <f t="shared" si="88"/>
        <v>Before 2004</v>
      </c>
      <c r="AO1834">
        <v>31</v>
      </c>
      <c r="AP1834" t="s">
        <v>56</v>
      </c>
      <c r="AQ1834" t="s">
        <v>24731</v>
      </c>
      <c r="AR1834">
        <v>1</v>
      </c>
      <c r="AS1834" t="s">
        <v>24795</v>
      </c>
      <c r="AT1834" t="s">
        <v>24731</v>
      </c>
      <c r="AU1834" t="s">
        <v>24731</v>
      </c>
      <c r="AV1834" t="b">
        <v>0</v>
      </c>
      <c r="AW1834" t="s">
        <v>2808</v>
      </c>
      <c r="AX1834" t="s">
        <v>2808</v>
      </c>
      <c r="AY1834" t="s">
        <v>59</v>
      </c>
      <c r="AZ1834" s="3">
        <v>7.3</v>
      </c>
      <c r="BA1834" s="3">
        <v>7.4</v>
      </c>
      <c r="BB1834" s="3">
        <v>4.8</v>
      </c>
      <c r="BC1834" s="3">
        <v>5</v>
      </c>
      <c r="BD1834" s="3">
        <v>5.4</v>
      </c>
      <c r="BE1834">
        <v>45203015</v>
      </c>
      <c r="BF1834" t="s">
        <v>893</v>
      </c>
      <c r="BG1834" t="s">
        <v>139</v>
      </c>
      <c r="BH1834" t="s">
        <v>41</v>
      </c>
      <c r="BI1834" t="s">
        <v>183</v>
      </c>
      <c r="BJ1834" t="s">
        <v>59</v>
      </c>
      <c r="BK1834" t="s">
        <v>64</v>
      </c>
      <c r="BL1834">
        <v>2019</v>
      </c>
    </row>
    <row r="1835" spans="1:64" hidden="1" x14ac:dyDescent="0.25">
      <c r="A1835">
        <v>1151372</v>
      </c>
      <c r="B1835">
        <v>1094190</v>
      </c>
      <c r="C1835" t="s">
        <v>22728</v>
      </c>
      <c r="D1835" t="s">
        <v>22728</v>
      </c>
      <c r="E1835" t="s">
        <v>48</v>
      </c>
      <c r="F1835" t="s">
        <v>137</v>
      </c>
      <c r="G1835" t="s">
        <v>67</v>
      </c>
      <c r="H1835" t="s">
        <v>67</v>
      </c>
      <c r="I1835" t="s">
        <v>138</v>
      </c>
      <c r="J1835">
        <v>0</v>
      </c>
      <c r="K1835" t="s">
        <v>67</v>
      </c>
      <c r="L1835">
        <v>0</v>
      </c>
      <c r="M1835" t="s">
        <v>71</v>
      </c>
      <c r="N1835" t="s">
        <v>22729</v>
      </c>
      <c r="O1835" t="s">
        <v>22729</v>
      </c>
      <c r="P1835" s="2">
        <v>11</v>
      </c>
      <c r="Q1835">
        <v>10.31</v>
      </c>
      <c r="R1835">
        <v>14.892139999999999</v>
      </c>
      <c r="S1835" s="1">
        <v>43594</v>
      </c>
      <c r="T1835" s="7">
        <v>945.65562999999997</v>
      </c>
      <c r="U1835" s="7">
        <v>2211.8395300000002</v>
      </c>
      <c r="V1835" s="7">
        <v>1.3389481961842709</v>
      </c>
      <c r="W1835" s="7">
        <v>1324.3</v>
      </c>
      <c r="X1835" s="7">
        <v>2123.6780199999998</v>
      </c>
      <c r="Y1835" s="7">
        <v>0.60362306123990028</v>
      </c>
      <c r="Z1835" s="7">
        <v>1447.67047</v>
      </c>
      <c r="AA1835" s="7">
        <v>1284.0595699999999</v>
      </c>
      <c r="AB1835" s="7">
        <v>1344.6577600000001</v>
      </c>
      <c r="AC1835" s="8">
        <v>-4.506588353009628E-2</v>
      </c>
      <c r="AD1835">
        <v>2019</v>
      </c>
      <c r="AE1835" s="1">
        <v>32015</v>
      </c>
      <c r="AF1835" s="15">
        <f t="shared" si="86"/>
        <v>31.723287671232878</v>
      </c>
      <c r="AG1835" s="1">
        <v>32015</v>
      </c>
      <c r="AH1835">
        <v>1987</v>
      </c>
      <c r="AI1835" t="str">
        <f t="shared" si="87"/>
        <v>Before 2004</v>
      </c>
      <c r="AJ1835" s="1">
        <v>44428</v>
      </c>
      <c r="AK1835" s="1" t="s">
        <v>55</v>
      </c>
      <c r="AL1835" s="1">
        <v>32015</v>
      </c>
      <c r="AM1835">
        <v>1987</v>
      </c>
      <c r="AN1835" t="str">
        <f t="shared" si="88"/>
        <v>Before 2004</v>
      </c>
      <c r="AO1835">
        <v>31</v>
      </c>
      <c r="AP1835" t="s">
        <v>56</v>
      </c>
      <c r="AQ1835" t="s">
        <v>24731</v>
      </c>
      <c r="AR1835">
        <v>1</v>
      </c>
      <c r="AS1835" t="s">
        <v>24795</v>
      </c>
      <c r="AT1835" t="s">
        <v>24731</v>
      </c>
      <c r="AU1835" t="s">
        <v>24731</v>
      </c>
      <c r="AV1835" t="b">
        <v>0</v>
      </c>
      <c r="AW1835" t="s">
        <v>22730</v>
      </c>
      <c r="AX1835" t="s">
        <v>22730</v>
      </c>
      <c r="AY1835" t="s">
        <v>116</v>
      </c>
      <c r="AZ1835" s="3">
        <v>4.7</v>
      </c>
      <c r="BA1835" s="3">
        <v>7.2</v>
      </c>
      <c r="BB1835" s="3">
        <v>5.9</v>
      </c>
      <c r="BC1835" s="3">
        <v>4.5</v>
      </c>
      <c r="BD1835" s="3">
        <v>5.0999999999999996</v>
      </c>
      <c r="BE1835">
        <v>35201010</v>
      </c>
      <c r="BF1835" t="s">
        <v>330</v>
      </c>
      <c r="BG1835" t="s">
        <v>139</v>
      </c>
      <c r="BH1835" t="s">
        <v>41</v>
      </c>
      <c r="BI1835" t="s">
        <v>330</v>
      </c>
      <c r="BJ1835" t="s">
        <v>116</v>
      </c>
      <c r="BK1835" t="s">
        <v>101</v>
      </c>
      <c r="BL1835">
        <v>2019</v>
      </c>
    </row>
    <row r="1836" spans="1:64" hidden="1" x14ac:dyDescent="0.25">
      <c r="A1836">
        <v>1187329</v>
      </c>
      <c r="B1836">
        <v>1087079</v>
      </c>
      <c r="C1836" t="s">
        <v>23279</v>
      </c>
      <c r="D1836" t="s">
        <v>8907</v>
      </c>
      <c r="E1836" t="s">
        <v>48</v>
      </c>
      <c r="F1836" t="s">
        <v>137</v>
      </c>
      <c r="G1836" t="s">
        <v>517</v>
      </c>
      <c r="H1836" t="s">
        <v>67</v>
      </c>
      <c r="I1836" t="s">
        <v>138</v>
      </c>
      <c r="J1836">
        <v>0</v>
      </c>
      <c r="K1836" t="s">
        <v>67</v>
      </c>
      <c r="L1836">
        <v>0</v>
      </c>
      <c r="M1836" t="s">
        <v>71</v>
      </c>
      <c r="N1836" t="s">
        <v>8909</v>
      </c>
      <c r="O1836" t="s">
        <v>8909</v>
      </c>
      <c r="P1836" s="2">
        <v>7</v>
      </c>
      <c r="Q1836">
        <v>9.31</v>
      </c>
      <c r="R1836">
        <v>3.5506099999999998</v>
      </c>
      <c r="S1836" s="1">
        <v>43985</v>
      </c>
      <c r="T1836" s="7">
        <v>1424.67644</v>
      </c>
      <c r="U1836" s="7">
        <v>1156.2695799999999</v>
      </c>
      <c r="V1836" s="7">
        <v>-0.18839846891831807</v>
      </c>
      <c r="W1836" s="7">
        <v>1806.0823</v>
      </c>
      <c r="X1836" s="7">
        <v>908.64777000000004</v>
      </c>
      <c r="Y1836" s="7">
        <v>-0.49689570071087014</v>
      </c>
      <c r="Z1836" s="7">
        <v>783.78107</v>
      </c>
      <c r="AA1836" s="7">
        <v>1430.8078800000001</v>
      </c>
      <c r="AB1836" s="7">
        <v>853.47839999999997</v>
      </c>
      <c r="AC1836" s="8">
        <v>0.67644298906685874</v>
      </c>
      <c r="AD1836">
        <v>2020</v>
      </c>
      <c r="AE1836" s="1">
        <v>32323</v>
      </c>
      <c r="AF1836" s="15">
        <f t="shared" si="86"/>
        <v>31.950684931506849</v>
      </c>
      <c r="AG1836" s="1">
        <v>32323</v>
      </c>
      <c r="AH1836">
        <v>1988</v>
      </c>
      <c r="AI1836" t="str">
        <f t="shared" si="87"/>
        <v>Before 2004</v>
      </c>
      <c r="AJ1836" s="1">
        <v>44428</v>
      </c>
      <c r="AK1836" s="1" t="s">
        <v>55</v>
      </c>
      <c r="AL1836" s="1">
        <v>32323</v>
      </c>
      <c r="AM1836">
        <v>1988</v>
      </c>
      <c r="AN1836" t="str">
        <f t="shared" si="88"/>
        <v>Before 2004</v>
      </c>
      <c r="AO1836">
        <v>31</v>
      </c>
      <c r="AP1836" t="s">
        <v>56</v>
      </c>
      <c r="AQ1836" t="s">
        <v>24731</v>
      </c>
      <c r="AR1836">
        <v>1</v>
      </c>
      <c r="AS1836" t="s">
        <v>24795</v>
      </c>
      <c r="AT1836" t="s">
        <v>24731</v>
      </c>
      <c r="AU1836" t="s">
        <v>24731</v>
      </c>
      <c r="AV1836" t="b">
        <v>0</v>
      </c>
      <c r="AW1836" t="s">
        <v>8911</v>
      </c>
      <c r="AX1836" t="s">
        <v>8911</v>
      </c>
      <c r="AY1836" t="s">
        <v>173</v>
      </c>
      <c r="AZ1836" s="3">
        <v>8.6999999999999993</v>
      </c>
      <c r="BA1836" s="3">
        <v>9.1</v>
      </c>
      <c r="BB1836" s="3">
        <v>4.7</v>
      </c>
      <c r="BC1836" s="3">
        <v>5.9</v>
      </c>
      <c r="BD1836" s="3">
        <v>6.8</v>
      </c>
      <c r="BE1836">
        <v>50201020</v>
      </c>
      <c r="BF1836" t="s">
        <v>899</v>
      </c>
      <c r="BG1836" t="s">
        <v>139</v>
      </c>
      <c r="BH1836" t="s">
        <v>41</v>
      </c>
      <c r="BI1836" t="s">
        <v>555</v>
      </c>
      <c r="BJ1836" t="s">
        <v>176</v>
      </c>
      <c r="BK1836" t="s">
        <v>173</v>
      </c>
      <c r="BL1836">
        <v>2020</v>
      </c>
    </row>
    <row r="1837" spans="1:64" hidden="1" x14ac:dyDescent="0.25">
      <c r="A1837">
        <v>1190472</v>
      </c>
      <c r="B1837">
        <v>1008299</v>
      </c>
      <c r="C1837" t="s">
        <v>23334</v>
      </c>
      <c r="D1837" t="s">
        <v>23335</v>
      </c>
      <c r="E1837" t="s">
        <v>48</v>
      </c>
      <c r="F1837" t="s">
        <v>49</v>
      </c>
      <c r="G1837" t="s">
        <v>215</v>
      </c>
      <c r="H1837" t="s">
        <v>215</v>
      </c>
      <c r="I1837" t="s">
        <v>51</v>
      </c>
      <c r="J1837">
        <v>0</v>
      </c>
      <c r="K1837" t="s">
        <v>215</v>
      </c>
      <c r="L1837">
        <v>0</v>
      </c>
      <c r="M1837" t="s">
        <v>71</v>
      </c>
      <c r="N1837" t="s">
        <v>23336</v>
      </c>
      <c r="O1837" t="s">
        <v>23336</v>
      </c>
      <c r="P1837" s="2">
        <v>8</v>
      </c>
      <c r="Q1837">
        <v>17.100000000000001</v>
      </c>
      <c r="R1837">
        <v>25.176269999999999</v>
      </c>
      <c r="S1837" s="1">
        <v>43889</v>
      </c>
      <c r="T1837" s="7">
        <v>1216.9120399999999</v>
      </c>
      <c r="U1837" s="7">
        <v>803.06632999999999</v>
      </c>
      <c r="V1837" s="7">
        <v>-0.34007857297557836</v>
      </c>
      <c r="W1837" s="7">
        <v>1146.23615</v>
      </c>
      <c r="X1837" s="7">
        <v>786.99085000000002</v>
      </c>
      <c r="Y1837" s="7">
        <v>-0.31341299085707597</v>
      </c>
      <c r="Z1837" s="7">
        <v>490.40222999999997</v>
      </c>
      <c r="AA1837" s="7">
        <v>1405.35932</v>
      </c>
      <c r="AB1837" s="7">
        <v>651.50081999999998</v>
      </c>
      <c r="AC1837" s="8">
        <v>1.1571105927387781</v>
      </c>
      <c r="AD1837">
        <v>2020</v>
      </c>
      <c r="AE1837" s="1">
        <v>32448</v>
      </c>
      <c r="AF1837" s="15">
        <f t="shared" si="86"/>
        <v>31.345205479452055</v>
      </c>
      <c r="AG1837" s="1">
        <v>32436</v>
      </c>
      <c r="AH1837">
        <v>1988</v>
      </c>
      <c r="AI1837" t="str">
        <f t="shared" si="87"/>
        <v>Before 2004</v>
      </c>
      <c r="AJ1837" s="1">
        <v>44428</v>
      </c>
      <c r="AK1837" s="1" t="s">
        <v>55</v>
      </c>
      <c r="AL1837" s="1">
        <v>32448</v>
      </c>
      <c r="AM1837">
        <v>1988</v>
      </c>
      <c r="AN1837" t="str">
        <f t="shared" si="88"/>
        <v>Before 2004</v>
      </c>
      <c r="AO1837">
        <v>31</v>
      </c>
      <c r="AP1837" t="s">
        <v>56</v>
      </c>
      <c r="AQ1837" t="s">
        <v>24731</v>
      </c>
      <c r="AR1837">
        <v>1</v>
      </c>
      <c r="AS1837" t="s">
        <v>24795</v>
      </c>
      <c r="AT1837" t="s">
        <v>24731</v>
      </c>
      <c r="AU1837" t="s">
        <v>24731</v>
      </c>
      <c r="AV1837" t="b">
        <v>0</v>
      </c>
      <c r="AW1837" t="s">
        <v>23337</v>
      </c>
      <c r="AX1837" t="s">
        <v>23337</v>
      </c>
      <c r="AY1837" t="s">
        <v>152</v>
      </c>
      <c r="AZ1837" s="3">
        <v>6.9</v>
      </c>
      <c r="BA1837" s="3">
        <v>8.8000000000000007</v>
      </c>
      <c r="BB1837" s="3">
        <v>7.9</v>
      </c>
      <c r="BC1837" s="3">
        <v>8.6</v>
      </c>
      <c r="BD1837" s="3">
        <v>7.9</v>
      </c>
      <c r="BE1837">
        <v>30201020</v>
      </c>
      <c r="BF1837" t="s">
        <v>4186</v>
      </c>
      <c r="BG1837" t="s">
        <v>139</v>
      </c>
      <c r="BH1837" t="s">
        <v>41</v>
      </c>
      <c r="BI1837" t="s">
        <v>154</v>
      </c>
      <c r="BJ1837" t="s">
        <v>155</v>
      </c>
      <c r="BK1837" t="s">
        <v>152</v>
      </c>
      <c r="BL1837">
        <v>2020</v>
      </c>
    </row>
    <row r="1838" spans="1:64" hidden="1" x14ac:dyDescent="0.25">
      <c r="A1838">
        <v>1204814</v>
      </c>
      <c r="B1838">
        <v>1008299</v>
      </c>
      <c r="C1838" t="s">
        <v>23334</v>
      </c>
      <c r="D1838" t="s">
        <v>23335</v>
      </c>
      <c r="E1838" t="s">
        <v>48</v>
      </c>
      <c r="F1838" t="s">
        <v>137</v>
      </c>
      <c r="G1838" t="s">
        <v>214</v>
      </c>
      <c r="H1838" t="s">
        <v>215</v>
      </c>
      <c r="I1838" t="s">
        <v>138</v>
      </c>
      <c r="J1838">
        <v>0</v>
      </c>
      <c r="K1838" t="s">
        <v>215</v>
      </c>
      <c r="L1838">
        <v>0</v>
      </c>
      <c r="M1838" t="s">
        <v>71</v>
      </c>
      <c r="N1838" t="s">
        <v>23336</v>
      </c>
      <c r="O1838" t="s">
        <v>23336</v>
      </c>
      <c r="P1838" s="2">
        <v>7</v>
      </c>
      <c r="Q1838">
        <v>17.72</v>
      </c>
      <c r="R1838">
        <v>22.748439999999999</v>
      </c>
      <c r="S1838" s="1">
        <v>43962</v>
      </c>
      <c r="T1838" s="7">
        <v>1145.5618999999999</v>
      </c>
      <c r="U1838" s="7">
        <v>758.89620000000002</v>
      </c>
      <c r="V1838" s="7">
        <v>-0.33753365924617423</v>
      </c>
      <c r="W1838" s="7">
        <v>1213.49324</v>
      </c>
      <c r="X1838" s="7">
        <v>583.00663999999995</v>
      </c>
      <c r="Y1838" s="7">
        <v>-0.51956333930628251</v>
      </c>
      <c r="Z1838" s="7">
        <v>618.71402</v>
      </c>
      <c r="AA1838" s="7">
        <v>1405.35932</v>
      </c>
      <c r="AB1838" s="7">
        <v>651.50081999999998</v>
      </c>
      <c r="AC1838" s="8">
        <v>1.1571105927387781</v>
      </c>
      <c r="AD1838">
        <v>2020</v>
      </c>
      <c r="AE1838" s="1">
        <v>32448</v>
      </c>
      <c r="AF1838" s="15">
        <f t="shared" si="86"/>
        <v>31.545205479452054</v>
      </c>
      <c r="AG1838" s="1">
        <v>32436</v>
      </c>
      <c r="AH1838">
        <v>1988</v>
      </c>
      <c r="AI1838" t="str">
        <f t="shared" si="87"/>
        <v>Before 2004</v>
      </c>
      <c r="AJ1838" s="1">
        <v>44428</v>
      </c>
      <c r="AK1838" s="1" t="s">
        <v>55</v>
      </c>
      <c r="AL1838" s="1">
        <v>32448</v>
      </c>
      <c r="AM1838">
        <v>1988</v>
      </c>
      <c r="AN1838" t="str">
        <f t="shared" si="88"/>
        <v>Before 2004</v>
      </c>
      <c r="AO1838">
        <v>31</v>
      </c>
      <c r="AP1838" t="s">
        <v>56</v>
      </c>
      <c r="AQ1838" t="s">
        <v>24731</v>
      </c>
      <c r="AR1838">
        <v>1</v>
      </c>
      <c r="AS1838" t="s">
        <v>24795</v>
      </c>
      <c r="AT1838" t="s">
        <v>24731</v>
      </c>
      <c r="AU1838" t="s">
        <v>24731</v>
      </c>
      <c r="AV1838" t="b">
        <v>0</v>
      </c>
      <c r="AW1838" t="s">
        <v>23337</v>
      </c>
      <c r="AX1838" t="s">
        <v>23337</v>
      </c>
      <c r="AY1838" t="s">
        <v>152</v>
      </c>
      <c r="AZ1838" s="3">
        <v>6.9</v>
      </c>
      <c r="BA1838" s="3">
        <v>8.8000000000000007</v>
      </c>
      <c r="BB1838" s="3">
        <v>7.9</v>
      </c>
      <c r="BC1838" s="3">
        <v>8.6</v>
      </c>
      <c r="BD1838" s="3">
        <v>7.9</v>
      </c>
      <c r="BE1838">
        <v>30201020</v>
      </c>
      <c r="BF1838" t="s">
        <v>4186</v>
      </c>
      <c r="BG1838" t="s">
        <v>139</v>
      </c>
      <c r="BH1838" t="s">
        <v>41</v>
      </c>
      <c r="BI1838" t="s">
        <v>154</v>
      </c>
      <c r="BJ1838" t="s">
        <v>155</v>
      </c>
      <c r="BK1838" t="s">
        <v>152</v>
      </c>
      <c r="BL1838">
        <v>2020</v>
      </c>
    </row>
    <row r="1839" spans="1:64" hidden="1" x14ac:dyDescent="0.25">
      <c r="A1839">
        <v>649851</v>
      </c>
      <c r="B1839">
        <v>1007437</v>
      </c>
      <c r="C1839" t="s">
        <v>430</v>
      </c>
      <c r="D1839" t="s">
        <v>431</v>
      </c>
      <c r="E1839" t="s">
        <v>48</v>
      </c>
      <c r="F1839" t="s">
        <v>137</v>
      </c>
      <c r="G1839" t="s">
        <v>50</v>
      </c>
      <c r="H1839" t="s">
        <v>50</v>
      </c>
      <c r="I1839" t="s">
        <v>138</v>
      </c>
      <c r="J1839">
        <v>860000</v>
      </c>
      <c r="K1839" t="s">
        <v>50</v>
      </c>
      <c r="L1839">
        <v>0</v>
      </c>
      <c r="M1839" t="s">
        <v>71</v>
      </c>
      <c r="N1839" t="s">
        <v>432</v>
      </c>
      <c r="O1839" t="s">
        <v>432</v>
      </c>
      <c r="P1839" s="2">
        <v>90</v>
      </c>
      <c r="Q1839">
        <v>0</v>
      </c>
      <c r="R1839">
        <v>2.54854</v>
      </c>
      <c r="S1839" s="1">
        <v>36396</v>
      </c>
      <c r="T1839" s="7">
        <v>656.84450000000004</v>
      </c>
      <c r="U1839" s="7">
        <v>308.42288000000002</v>
      </c>
      <c r="V1839" s="7">
        <v>-0.53044764780705322</v>
      </c>
      <c r="W1839" s="7">
        <v>737.27499999999998</v>
      </c>
      <c r="X1839" s="7">
        <v>367.2</v>
      </c>
      <c r="Y1839" s="7">
        <v>-0.50194974738055675</v>
      </c>
      <c r="Z1839" s="7">
        <v>472.99687999999998</v>
      </c>
      <c r="AA1839" s="7" t="s">
        <v>57</v>
      </c>
      <c r="AB1839" s="7" t="s">
        <v>57</v>
      </c>
      <c r="AC1839" s="8" t="s">
        <v>57</v>
      </c>
      <c r="AD1839">
        <v>1999</v>
      </c>
      <c r="AE1839" s="1" t="s">
        <v>55</v>
      </c>
      <c r="AF1839" s="15" t="e">
        <f t="shared" si="86"/>
        <v>#VALUE!</v>
      </c>
      <c r="AG1839" s="1">
        <v>25178</v>
      </c>
      <c r="AH1839">
        <v>1968</v>
      </c>
      <c r="AI1839" t="str">
        <f t="shared" si="87"/>
        <v>Before 2004</v>
      </c>
      <c r="AJ1839" s="1">
        <v>38222</v>
      </c>
      <c r="AK1839" s="1" t="s">
        <v>55</v>
      </c>
      <c r="AL1839" s="1">
        <v>25178</v>
      </c>
      <c r="AM1839">
        <v>1968</v>
      </c>
      <c r="AN1839" t="str">
        <f t="shared" si="88"/>
        <v>Before 2004</v>
      </c>
      <c r="AO1839">
        <v>30</v>
      </c>
      <c r="AP1839" t="s">
        <v>56</v>
      </c>
      <c r="AQ1839" t="s">
        <v>24731</v>
      </c>
      <c r="AR1839">
        <v>1</v>
      </c>
      <c r="AS1839" t="s">
        <v>24795</v>
      </c>
      <c r="AT1839" t="s">
        <v>24731</v>
      </c>
      <c r="AU1839" t="s">
        <v>24731</v>
      </c>
      <c r="AV1839" t="b">
        <v>0</v>
      </c>
      <c r="AW1839" t="s">
        <v>433</v>
      </c>
      <c r="AX1839" t="s">
        <v>433</v>
      </c>
      <c r="AY1839" t="s">
        <v>152</v>
      </c>
      <c r="AZ1839" s="3">
        <v>7.342307692307692</v>
      </c>
      <c r="BA1839" s="3">
        <v>7.3230769230769228</v>
      </c>
      <c r="BB1839" s="3">
        <v>5.4692307692307693</v>
      </c>
      <c r="BC1839" s="3">
        <v>6.5629807692307693</v>
      </c>
      <c r="BD1839" s="3">
        <v>5.9163461538461544</v>
      </c>
      <c r="BE1839">
        <v>30101020</v>
      </c>
      <c r="BF1839" t="s">
        <v>434</v>
      </c>
      <c r="BG1839" t="s">
        <v>61</v>
      </c>
      <c r="BH1839" t="s">
        <v>62</v>
      </c>
      <c r="BI1839" t="s">
        <v>213</v>
      </c>
      <c r="BJ1839" t="s">
        <v>213</v>
      </c>
      <c r="BK1839" t="s">
        <v>152</v>
      </c>
      <c r="BL1839" t="s">
        <v>61</v>
      </c>
    </row>
    <row r="1840" spans="1:64" hidden="1" x14ac:dyDescent="0.25">
      <c r="A1840">
        <v>1240935</v>
      </c>
      <c r="B1840">
        <v>1094864</v>
      </c>
      <c r="C1840" t="s">
        <v>617</v>
      </c>
      <c r="D1840" t="s">
        <v>618</v>
      </c>
      <c r="E1840" t="s">
        <v>158</v>
      </c>
      <c r="F1840" t="s">
        <v>209</v>
      </c>
      <c r="G1840" t="s">
        <v>215</v>
      </c>
      <c r="H1840" t="s">
        <v>215</v>
      </c>
      <c r="I1840" t="s">
        <v>209</v>
      </c>
      <c r="J1840">
        <v>0</v>
      </c>
      <c r="K1840" t="s">
        <v>215</v>
      </c>
      <c r="L1840">
        <v>0</v>
      </c>
      <c r="M1840" t="s">
        <v>71</v>
      </c>
      <c r="N1840" t="s">
        <v>619</v>
      </c>
      <c r="O1840" t="s">
        <v>620</v>
      </c>
      <c r="P1840" s="2">
        <v>4</v>
      </c>
      <c r="Q1840">
        <v>7.04</v>
      </c>
      <c r="R1840">
        <v>0.36470000000000002</v>
      </c>
      <c r="S1840" s="1">
        <v>44200</v>
      </c>
      <c r="T1840" s="7">
        <v>10.539770000000001</v>
      </c>
      <c r="U1840" s="7">
        <v>6.2047499999999998</v>
      </c>
      <c r="V1840" s="7">
        <v>-0.41130119537712878</v>
      </c>
      <c r="W1840" s="7">
        <v>8.7361299999999993</v>
      </c>
      <c r="X1840" s="7">
        <v>5.0253699999999997</v>
      </c>
      <c r="Y1840" s="7">
        <v>-0.4247601626807293</v>
      </c>
      <c r="Z1840" s="7">
        <v>6.8506499999999999</v>
      </c>
      <c r="AA1840" s="7">
        <v>503.32913000000002</v>
      </c>
      <c r="AB1840" s="7">
        <v>5.2604800000000003</v>
      </c>
      <c r="AC1840" s="8">
        <v>94.681217303363951</v>
      </c>
      <c r="AD1840">
        <v>2021</v>
      </c>
      <c r="AE1840" s="1" t="s">
        <v>55</v>
      </c>
      <c r="AF1840" s="15" t="e">
        <f t="shared" si="86"/>
        <v>#VALUE!</v>
      </c>
      <c r="AG1840" s="1">
        <v>33154</v>
      </c>
      <c r="AH1840">
        <v>1990</v>
      </c>
      <c r="AI1840" t="str">
        <f t="shared" si="87"/>
        <v>Before 2004</v>
      </c>
      <c r="AJ1840" s="1">
        <v>44280</v>
      </c>
      <c r="AK1840" s="1" t="s">
        <v>55</v>
      </c>
      <c r="AL1840" s="1">
        <v>33154</v>
      </c>
      <c r="AM1840">
        <v>1990</v>
      </c>
      <c r="AN1840" t="str">
        <f t="shared" si="88"/>
        <v>Before 2004</v>
      </c>
      <c r="AO1840">
        <v>30</v>
      </c>
      <c r="AP1840" t="s">
        <v>56</v>
      </c>
      <c r="AQ1840" t="s">
        <v>24731</v>
      </c>
      <c r="AR1840">
        <v>1</v>
      </c>
      <c r="AS1840" t="s">
        <v>24795</v>
      </c>
      <c r="AT1840" t="s">
        <v>24731</v>
      </c>
      <c r="AU1840" t="s">
        <v>24731</v>
      </c>
      <c r="AV1840" t="b">
        <v>0</v>
      </c>
      <c r="AW1840" t="s">
        <v>621</v>
      </c>
      <c r="AX1840" t="s">
        <v>622</v>
      </c>
      <c r="AY1840" t="s">
        <v>173</v>
      </c>
      <c r="AZ1840" s="3">
        <v>7.2696275071633236</v>
      </c>
      <c r="BA1840" s="3">
        <v>6.9134670487106016</v>
      </c>
      <c r="BB1840" s="3">
        <v>4.4736389684813753</v>
      </c>
      <c r="BC1840" s="3">
        <v>5.7819484240687684</v>
      </c>
      <c r="BD1840" s="3">
        <v>5.2083094555873934</v>
      </c>
      <c r="BE1840">
        <v>50202010</v>
      </c>
      <c r="BF1840" t="s">
        <v>174</v>
      </c>
      <c r="BG1840" t="s">
        <v>139</v>
      </c>
      <c r="BH1840" t="s">
        <v>62</v>
      </c>
      <c r="BI1840" t="s">
        <v>175</v>
      </c>
      <c r="BJ1840" t="s">
        <v>176</v>
      </c>
      <c r="BK1840" t="s">
        <v>173</v>
      </c>
      <c r="BL1840">
        <v>2021</v>
      </c>
    </row>
    <row r="1841" spans="1:64" hidden="1" x14ac:dyDescent="0.25">
      <c r="A1841">
        <v>1240940</v>
      </c>
      <c r="B1841">
        <v>1094864</v>
      </c>
      <c r="C1841" t="s">
        <v>617</v>
      </c>
      <c r="D1841" t="s">
        <v>618</v>
      </c>
      <c r="E1841" t="s">
        <v>158</v>
      </c>
      <c r="F1841" t="s">
        <v>209</v>
      </c>
      <c r="G1841" t="s">
        <v>67</v>
      </c>
      <c r="H1841" t="s">
        <v>67</v>
      </c>
      <c r="I1841" t="s">
        <v>209</v>
      </c>
      <c r="J1841">
        <v>0</v>
      </c>
      <c r="K1841" t="s">
        <v>67</v>
      </c>
      <c r="L1841">
        <v>0</v>
      </c>
      <c r="M1841" t="s">
        <v>71</v>
      </c>
      <c r="N1841" t="s">
        <v>619</v>
      </c>
      <c r="O1841" t="s">
        <v>620</v>
      </c>
      <c r="P1841" s="2">
        <v>4</v>
      </c>
      <c r="Q1841">
        <v>7.04</v>
      </c>
      <c r="R1841">
        <v>0.73495999999999995</v>
      </c>
      <c r="S1841" s="1">
        <v>44259</v>
      </c>
      <c r="T1841" s="7">
        <v>6.7245200000000001</v>
      </c>
      <c r="U1841" s="7">
        <v>4.7020999999999997</v>
      </c>
      <c r="V1841" s="7">
        <v>-0.30075306490277376</v>
      </c>
      <c r="W1841" s="7">
        <v>7.1643100000000004</v>
      </c>
      <c r="X1841" s="7">
        <v>6.0238500000000004</v>
      </c>
      <c r="Y1841" s="7">
        <v>-0.15918629986697952</v>
      </c>
      <c r="Z1841" s="7">
        <v>9.8920999999999992</v>
      </c>
      <c r="AA1841" s="7">
        <v>503.32913000000002</v>
      </c>
      <c r="AB1841" s="7">
        <v>5.2604800000000003</v>
      </c>
      <c r="AC1841" s="8">
        <v>94.681217303363951</v>
      </c>
      <c r="AD1841">
        <v>2021</v>
      </c>
      <c r="AE1841" s="1" t="s">
        <v>55</v>
      </c>
      <c r="AF1841" s="15" t="e">
        <f t="shared" si="86"/>
        <v>#VALUE!</v>
      </c>
      <c r="AG1841" s="1">
        <v>33154</v>
      </c>
      <c r="AH1841">
        <v>1990</v>
      </c>
      <c r="AI1841" t="str">
        <f t="shared" si="87"/>
        <v>Before 2004</v>
      </c>
      <c r="AJ1841" s="1">
        <v>44280</v>
      </c>
      <c r="AK1841" s="1" t="s">
        <v>55</v>
      </c>
      <c r="AL1841" s="1">
        <v>33154</v>
      </c>
      <c r="AM1841">
        <v>1990</v>
      </c>
      <c r="AN1841" t="str">
        <f t="shared" si="88"/>
        <v>Before 2004</v>
      </c>
      <c r="AO1841">
        <v>30</v>
      </c>
      <c r="AP1841" t="s">
        <v>56</v>
      </c>
      <c r="AQ1841" t="s">
        <v>24731</v>
      </c>
      <c r="AR1841">
        <v>1</v>
      </c>
      <c r="AS1841" t="s">
        <v>24795</v>
      </c>
      <c r="AT1841" t="s">
        <v>24731</v>
      </c>
      <c r="AU1841" t="s">
        <v>24731</v>
      </c>
      <c r="AV1841" t="b">
        <v>0</v>
      </c>
      <c r="AW1841" t="s">
        <v>621</v>
      </c>
      <c r="AX1841" t="s">
        <v>622</v>
      </c>
      <c r="AY1841" t="s">
        <v>173</v>
      </c>
      <c r="AZ1841" s="3">
        <v>7.2696275071633236</v>
      </c>
      <c r="BA1841" s="3">
        <v>6.9134670487106016</v>
      </c>
      <c r="BB1841" s="3">
        <v>4.4736389684813753</v>
      </c>
      <c r="BC1841" s="3">
        <v>5.7819484240687684</v>
      </c>
      <c r="BD1841" s="3">
        <v>5.2083094555873934</v>
      </c>
      <c r="BE1841">
        <v>50202010</v>
      </c>
      <c r="BF1841" t="s">
        <v>174</v>
      </c>
      <c r="BG1841" t="s">
        <v>139</v>
      </c>
      <c r="BH1841" t="s">
        <v>62</v>
      </c>
      <c r="BI1841" t="s">
        <v>175</v>
      </c>
      <c r="BJ1841" t="s">
        <v>176</v>
      </c>
      <c r="BK1841" t="s">
        <v>173</v>
      </c>
      <c r="BL1841">
        <v>2021</v>
      </c>
    </row>
    <row r="1842" spans="1:64" hidden="1" x14ac:dyDescent="0.25">
      <c r="A1842">
        <v>613365</v>
      </c>
      <c r="B1842">
        <v>1000354</v>
      </c>
      <c r="C1842" t="s">
        <v>831</v>
      </c>
      <c r="D1842" t="s">
        <v>832</v>
      </c>
      <c r="E1842" t="s">
        <v>158</v>
      </c>
      <c r="F1842" t="s">
        <v>65</v>
      </c>
      <c r="G1842" t="s">
        <v>50</v>
      </c>
      <c r="H1842" t="s">
        <v>50</v>
      </c>
      <c r="I1842" t="s">
        <v>66</v>
      </c>
      <c r="J1842">
        <v>632045.66</v>
      </c>
      <c r="K1842" t="s">
        <v>50</v>
      </c>
      <c r="L1842">
        <v>0</v>
      </c>
      <c r="M1842" t="s">
        <v>71</v>
      </c>
      <c r="N1842" t="s">
        <v>833</v>
      </c>
      <c r="O1842" t="s">
        <v>834</v>
      </c>
      <c r="P1842" s="2">
        <v>71</v>
      </c>
      <c r="Q1842">
        <v>0</v>
      </c>
      <c r="R1842">
        <v>3</v>
      </c>
      <c r="S1842" s="1">
        <v>38139</v>
      </c>
      <c r="T1842" s="7">
        <v>64.6875</v>
      </c>
      <c r="U1842" s="7">
        <v>24</v>
      </c>
      <c r="V1842" s="7">
        <v>-0.62898550724637681</v>
      </c>
      <c r="W1842" s="7">
        <v>64.6875</v>
      </c>
      <c r="X1842" s="7">
        <v>25</v>
      </c>
      <c r="Y1842" s="7">
        <v>-0.61352657004830913</v>
      </c>
      <c r="Z1842" s="7">
        <v>21.2</v>
      </c>
      <c r="AA1842" s="7">
        <v>641.79737999999998</v>
      </c>
      <c r="AB1842" s="7">
        <v>161.79239999999999</v>
      </c>
      <c r="AC1842" s="8">
        <v>2.9667955973210116</v>
      </c>
      <c r="AD1842">
        <v>2004</v>
      </c>
      <c r="AE1842" s="1" t="s">
        <v>55</v>
      </c>
      <c r="AF1842" s="15" t="e">
        <f t="shared" si="86"/>
        <v>#VALUE!</v>
      </c>
      <c r="AG1842" s="1">
        <v>27117</v>
      </c>
      <c r="AH1842">
        <v>1974</v>
      </c>
      <c r="AI1842" t="str">
        <f t="shared" si="87"/>
        <v>Before 2004</v>
      </c>
      <c r="AJ1842" s="1">
        <v>42250</v>
      </c>
      <c r="AK1842" s="1" t="s">
        <v>55</v>
      </c>
      <c r="AL1842" s="1">
        <v>27117</v>
      </c>
      <c r="AM1842">
        <v>1974</v>
      </c>
      <c r="AN1842" t="str">
        <f t="shared" si="88"/>
        <v>Before 2004</v>
      </c>
      <c r="AO1842">
        <v>30</v>
      </c>
      <c r="AP1842" t="s">
        <v>56</v>
      </c>
      <c r="AQ1842" t="s">
        <v>24731</v>
      </c>
      <c r="AR1842">
        <v>1</v>
      </c>
      <c r="AS1842" t="s">
        <v>24795</v>
      </c>
      <c r="AT1842" t="s">
        <v>24731</v>
      </c>
      <c r="AU1842" t="s">
        <v>24731</v>
      </c>
      <c r="AV1842" t="b">
        <v>0</v>
      </c>
      <c r="AW1842" t="s">
        <v>835</v>
      </c>
      <c r="AX1842" t="s">
        <v>836</v>
      </c>
      <c r="AY1842" t="s">
        <v>384</v>
      </c>
      <c r="AZ1842" s="3">
        <v>6.6921985815602838</v>
      </c>
      <c r="BA1842" s="3">
        <v>6.8780141843971627</v>
      </c>
      <c r="BB1842" s="3">
        <v>5.725531914893617</v>
      </c>
      <c r="BC1842" s="3">
        <v>5.9886524822695044</v>
      </c>
      <c r="BD1842" s="3">
        <v>5.5035460992907801</v>
      </c>
      <c r="BE1842">
        <v>60102020</v>
      </c>
      <c r="BF1842" t="s">
        <v>837</v>
      </c>
      <c r="BG1842" t="s">
        <v>61</v>
      </c>
      <c r="BH1842" t="s">
        <v>62</v>
      </c>
      <c r="BI1842" t="s">
        <v>767</v>
      </c>
      <c r="BJ1842" t="s">
        <v>384</v>
      </c>
      <c r="BK1842" t="s">
        <v>384</v>
      </c>
      <c r="BL1842" t="s">
        <v>61</v>
      </c>
    </row>
    <row r="1843" spans="1:64" hidden="1" x14ac:dyDescent="0.25">
      <c r="A1843">
        <v>944039</v>
      </c>
      <c r="B1843">
        <v>1079250</v>
      </c>
      <c r="C1843" t="s">
        <v>910</v>
      </c>
      <c r="D1843" t="s">
        <v>911</v>
      </c>
      <c r="E1843" t="s">
        <v>70</v>
      </c>
      <c r="F1843" t="s">
        <v>137</v>
      </c>
      <c r="G1843" t="s">
        <v>215</v>
      </c>
      <c r="H1843" t="s">
        <v>215</v>
      </c>
      <c r="I1843" t="s">
        <v>138</v>
      </c>
      <c r="J1843">
        <v>0</v>
      </c>
      <c r="K1843" t="s">
        <v>215</v>
      </c>
      <c r="L1843">
        <v>0</v>
      </c>
      <c r="M1843" t="s">
        <v>71</v>
      </c>
      <c r="N1843" t="s">
        <v>912</v>
      </c>
      <c r="O1843" t="s">
        <v>913</v>
      </c>
      <c r="P1843" s="2">
        <v>95</v>
      </c>
      <c r="Q1843">
        <v>0</v>
      </c>
      <c r="R1843">
        <v>8.7206200000000003</v>
      </c>
      <c r="S1843" s="1">
        <v>35892</v>
      </c>
      <c r="T1843" s="7">
        <v>2010.6659999999999</v>
      </c>
      <c r="U1843" s="7">
        <v>3985.0857500000002</v>
      </c>
      <c r="V1843" s="7">
        <v>0.98197301292208672</v>
      </c>
      <c r="W1843" s="7">
        <v>2102.9924999999998</v>
      </c>
      <c r="X1843" s="7">
        <v>3434.8661299999999</v>
      </c>
      <c r="Y1843" s="7">
        <v>0.63332305274507639</v>
      </c>
      <c r="Z1843" s="7">
        <v>2717.9921899999999</v>
      </c>
      <c r="AA1843" s="7">
        <v>10192.584000000001</v>
      </c>
      <c r="AB1843" s="7">
        <v>7166.4269999999997</v>
      </c>
      <c r="AC1843" s="8">
        <v>0.42226858656342992</v>
      </c>
      <c r="AD1843">
        <v>1998</v>
      </c>
      <c r="AE1843" s="1" t="s">
        <v>55</v>
      </c>
      <c r="AF1843" s="15" t="e">
        <f t="shared" si="86"/>
        <v>#VALUE!</v>
      </c>
      <c r="AG1843" s="1">
        <v>24839</v>
      </c>
      <c r="AH1843">
        <v>1968</v>
      </c>
      <c r="AI1843" t="str">
        <f t="shared" si="87"/>
        <v>Before 2004</v>
      </c>
      <c r="AJ1843" s="1">
        <v>37609</v>
      </c>
      <c r="AK1843" s="1" t="s">
        <v>55</v>
      </c>
      <c r="AL1843" s="1">
        <v>24839</v>
      </c>
      <c r="AM1843">
        <v>1968</v>
      </c>
      <c r="AN1843" t="str">
        <f t="shared" si="88"/>
        <v>Before 2004</v>
      </c>
      <c r="AO1843">
        <v>30</v>
      </c>
      <c r="AP1843" t="s">
        <v>56</v>
      </c>
      <c r="AQ1843" t="s">
        <v>24731</v>
      </c>
      <c r="AR1843">
        <v>1</v>
      </c>
      <c r="AS1843" t="s">
        <v>24795</v>
      </c>
      <c r="AT1843" t="s">
        <v>24731</v>
      </c>
      <c r="AU1843" t="s">
        <v>24731</v>
      </c>
      <c r="AV1843" t="b">
        <v>0</v>
      </c>
      <c r="AW1843" t="s">
        <v>914</v>
      </c>
      <c r="AX1843" t="s">
        <v>915</v>
      </c>
      <c r="AY1843" t="s">
        <v>76</v>
      </c>
      <c r="AZ1843" s="3">
        <v>3.9</v>
      </c>
      <c r="BA1843" s="3">
        <v>7.2</v>
      </c>
      <c r="BB1843" s="3">
        <v>7.6</v>
      </c>
      <c r="BC1843" s="3">
        <v>5.5</v>
      </c>
      <c r="BD1843" s="3">
        <v>5.7</v>
      </c>
      <c r="BE1843">
        <v>25201040</v>
      </c>
      <c r="BF1843" t="s">
        <v>916</v>
      </c>
      <c r="BG1843" t="s">
        <v>61</v>
      </c>
      <c r="BH1843" t="s">
        <v>41</v>
      </c>
      <c r="BI1843" t="s">
        <v>193</v>
      </c>
      <c r="BJ1843" t="s">
        <v>194</v>
      </c>
      <c r="BK1843" t="s">
        <v>76</v>
      </c>
      <c r="BL1843" t="s">
        <v>61</v>
      </c>
    </row>
    <row r="1844" spans="1:64" hidden="1" x14ac:dyDescent="0.25">
      <c r="A1844">
        <v>371</v>
      </c>
      <c r="B1844">
        <v>1026203</v>
      </c>
      <c r="C1844" t="s">
        <v>1066</v>
      </c>
      <c r="D1844" t="s">
        <v>1066</v>
      </c>
      <c r="E1844" t="s">
        <v>48</v>
      </c>
      <c r="F1844" t="s">
        <v>49</v>
      </c>
      <c r="G1844" t="s">
        <v>50</v>
      </c>
      <c r="H1844" t="s">
        <v>50</v>
      </c>
      <c r="I1844" t="s">
        <v>51</v>
      </c>
      <c r="J1844">
        <v>4500000</v>
      </c>
      <c r="K1844" t="s">
        <v>50</v>
      </c>
      <c r="L1844">
        <v>0</v>
      </c>
      <c r="M1844" t="s">
        <v>71</v>
      </c>
      <c r="N1844" t="s">
        <v>1067</v>
      </c>
      <c r="O1844" t="s">
        <v>1067</v>
      </c>
      <c r="P1844" s="2">
        <v>75</v>
      </c>
      <c r="Q1844">
        <v>0</v>
      </c>
      <c r="R1844">
        <v>3</v>
      </c>
      <c r="S1844" s="1">
        <v>37785</v>
      </c>
      <c r="T1844" s="7">
        <v>218609.90711999999</v>
      </c>
      <c r="U1844" s="7">
        <v>116467.5</v>
      </c>
      <c r="V1844" s="7">
        <v>-0.46723594765506982</v>
      </c>
      <c r="W1844" s="7">
        <v>210072.02</v>
      </c>
      <c r="X1844" s="7">
        <v>113538.4</v>
      </c>
      <c r="Y1844" s="7">
        <v>-0.45952630912008174</v>
      </c>
      <c r="Z1844" s="7">
        <v>139559.70600000001</v>
      </c>
      <c r="AA1844" s="7">
        <v>217049.5</v>
      </c>
      <c r="AB1844" s="7">
        <v>227501.2</v>
      </c>
      <c r="AC1844" s="8">
        <v>-4.594129613382264E-2</v>
      </c>
      <c r="AD1844">
        <v>2003</v>
      </c>
      <c r="AE1844" s="1">
        <v>26623</v>
      </c>
      <c r="AF1844" s="15">
        <f t="shared" si="86"/>
        <v>30.580821917808219</v>
      </c>
      <c r="AG1844" s="1">
        <v>26623</v>
      </c>
      <c r="AH1844">
        <v>1972</v>
      </c>
      <c r="AI1844" t="str">
        <f t="shared" si="87"/>
        <v>Before 2004</v>
      </c>
      <c r="AJ1844" s="1">
        <v>44428</v>
      </c>
      <c r="AK1844" s="1" t="s">
        <v>55</v>
      </c>
      <c r="AL1844" s="1">
        <v>26623</v>
      </c>
      <c r="AM1844">
        <v>1972</v>
      </c>
      <c r="AN1844" t="str">
        <f t="shared" si="88"/>
        <v>Before 2004</v>
      </c>
      <c r="AO1844">
        <v>30</v>
      </c>
      <c r="AP1844" t="s">
        <v>56</v>
      </c>
      <c r="AQ1844" t="s">
        <v>24731</v>
      </c>
      <c r="AR1844">
        <v>1</v>
      </c>
      <c r="AS1844" t="s">
        <v>24795</v>
      </c>
      <c r="AT1844" t="s">
        <v>24731</v>
      </c>
      <c r="AU1844" t="s">
        <v>24731</v>
      </c>
      <c r="AV1844" t="b">
        <v>0</v>
      </c>
      <c r="AW1844" t="s">
        <v>1068</v>
      </c>
      <c r="AX1844" t="s">
        <v>1068</v>
      </c>
      <c r="AY1844" t="s">
        <v>64</v>
      </c>
      <c r="AZ1844" s="3">
        <v>7.9</v>
      </c>
      <c r="BA1844" s="3">
        <v>8.3000000000000007</v>
      </c>
      <c r="BB1844" s="3">
        <v>6.9</v>
      </c>
      <c r="BC1844" s="3">
        <v>7.5</v>
      </c>
      <c r="BD1844" s="3">
        <v>7.2</v>
      </c>
      <c r="BE1844">
        <v>45301020</v>
      </c>
      <c r="BF1844" t="s">
        <v>136</v>
      </c>
      <c r="BG1844" t="s">
        <v>61</v>
      </c>
      <c r="BH1844" t="s">
        <v>41</v>
      </c>
      <c r="BI1844" t="s">
        <v>132</v>
      </c>
      <c r="BJ1844" t="s">
        <v>132</v>
      </c>
      <c r="BK1844" t="s">
        <v>64</v>
      </c>
      <c r="BL1844" t="s">
        <v>61</v>
      </c>
    </row>
    <row r="1845" spans="1:64" hidden="1" x14ac:dyDescent="0.25">
      <c r="A1845">
        <v>51197</v>
      </c>
      <c r="B1845">
        <v>1026203</v>
      </c>
      <c r="C1845" t="s">
        <v>1066</v>
      </c>
      <c r="D1845" t="s">
        <v>1066</v>
      </c>
      <c r="E1845" t="s">
        <v>48</v>
      </c>
      <c r="F1845" t="s">
        <v>49</v>
      </c>
      <c r="G1845" t="s">
        <v>67</v>
      </c>
      <c r="H1845" t="s">
        <v>67</v>
      </c>
      <c r="I1845" t="s">
        <v>51</v>
      </c>
      <c r="J1845">
        <v>0</v>
      </c>
      <c r="K1845" t="s">
        <v>67</v>
      </c>
      <c r="L1845">
        <v>0</v>
      </c>
      <c r="M1845" t="s">
        <v>71</v>
      </c>
      <c r="N1845" t="s">
        <v>1067</v>
      </c>
      <c r="O1845" t="s">
        <v>1067</v>
      </c>
      <c r="P1845" s="2">
        <v>74</v>
      </c>
      <c r="Q1845">
        <v>0</v>
      </c>
      <c r="R1845">
        <v>3</v>
      </c>
      <c r="S1845" s="1">
        <v>37832</v>
      </c>
      <c r="T1845" s="7">
        <v>227268.32</v>
      </c>
      <c r="U1845" s="7">
        <v>104608.75</v>
      </c>
      <c r="V1845" s="7">
        <v>-0.53971257410623708</v>
      </c>
      <c r="W1845" s="7">
        <v>191772.83</v>
      </c>
      <c r="X1845" s="7">
        <v>120213.28</v>
      </c>
      <c r="Y1845" s="7">
        <v>-0.3731474891411885</v>
      </c>
      <c r="Z1845" s="7">
        <v>160017.66</v>
      </c>
      <c r="AA1845" s="7">
        <v>217049.5</v>
      </c>
      <c r="AB1845" s="7">
        <v>227501.2</v>
      </c>
      <c r="AC1845" s="8">
        <v>-4.594129613382264E-2</v>
      </c>
      <c r="AD1845">
        <v>2003</v>
      </c>
      <c r="AE1845" s="1">
        <v>26623</v>
      </c>
      <c r="AF1845" s="15">
        <f t="shared" si="86"/>
        <v>30.709589041095889</v>
      </c>
      <c r="AG1845" s="1">
        <v>26623</v>
      </c>
      <c r="AH1845">
        <v>1972</v>
      </c>
      <c r="AI1845" t="str">
        <f t="shared" si="87"/>
        <v>Before 2004</v>
      </c>
      <c r="AJ1845" s="1">
        <v>44428</v>
      </c>
      <c r="AK1845" s="1" t="s">
        <v>55</v>
      </c>
      <c r="AL1845" s="1">
        <v>26623</v>
      </c>
      <c r="AM1845">
        <v>1972</v>
      </c>
      <c r="AN1845" t="str">
        <f t="shared" si="88"/>
        <v>Before 2004</v>
      </c>
      <c r="AO1845">
        <v>30</v>
      </c>
      <c r="AP1845" t="s">
        <v>56</v>
      </c>
      <c r="AQ1845" t="s">
        <v>24731</v>
      </c>
      <c r="AR1845">
        <v>1</v>
      </c>
      <c r="AS1845" t="s">
        <v>24795</v>
      </c>
      <c r="AT1845" t="s">
        <v>24731</v>
      </c>
      <c r="AU1845" t="s">
        <v>24731</v>
      </c>
      <c r="AV1845" t="b">
        <v>0</v>
      </c>
      <c r="AW1845" t="s">
        <v>1068</v>
      </c>
      <c r="AX1845" t="s">
        <v>1068</v>
      </c>
      <c r="AY1845" t="s">
        <v>64</v>
      </c>
      <c r="AZ1845" s="3">
        <v>7.9</v>
      </c>
      <c r="BA1845" s="3">
        <v>8.3000000000000007</v>
      </c>
      <c r="BB1845" s="3">
        <v>6.9</v>
      </c>
      <c r="BC1845" s="3">
        <v>7.5</v>
      </c>
      <c r="BD1845" s="3">
        <v>7.2</v>
      </c>
      <c r="BE1845">
        <v>45301020</v>
      </c>
      <c r="BF1845" t="s">
        <v>136</v>
      </c>
      <c r="BG1845" t="s">
        <v>61</v>
      </c>
      <c r="BH1845" t="s">
        <v>41</v>
      </c>
      <c r="BI1845" t="s">
        <v>132</v>
      </c>
      <c r="BJ1845" t="s">
        <v>132</v>
      </c>
      <c r="BK1845" t="s">
        <v>64</v>
      </c>
      <c r="BL1845" t="s">
        <v>61</v>
      </c>
    </row>
    <row r="1846" spans="1:64" hidden="1" x14ac:dyDescent="0.25">
      <c r="A1846">
        <v>542</v>
      </c>
      <c r="B1846">
        <v>1081829</v>
      </c>
      <c r="C1846" t="s">
        <v>1494</v>
      </c>
      <c r="D1846" t="s">
        <v>799</v>
      </c>
      <c r="E1846" t="s">
        <v>70</v>
      </c>
      <c r="F1846" t="s">
        <v>49</v>
      </c>
      <c r="G1846" t="s">
        <v>50</v>
      </c>
      <c r="H1846" t="s">
        <v>50</v>
      </c>
      <c r="I1846" t="s">
        <v>51</v>
      </c>
      <c r="J1846">
        <v>45000000</v>
      </c>
      <c r="K1846" t="s">
        <v>50</v>
      </c>
      <c r="L1846">
        <v>0</v>
      </c>
      <c r="M1846" t="s">
        <v>71</v>
      </c>
      <c r="N1846" t="s">
        <v>1495</v>
      </c>
      <c r="O1846" t="s">
        <v>801</v>
      </c>
      <c r="P1846" s="2">
        <v>83</v>
      </c>
      <c r="Q1846">
        <v>0</v>
      </c>
      <c r="R1846">
        <v>1.2999499999999999</v>
      </c>
      <c r="S1846" s="1">
        <v>37043</v>
      </c>
      <c r="T1846" s="7">
        <v>39925.760000000002</v>
      </c>
      <c r="U1846" s="7">
        <v>41747.27536</v>
      </c>
      <c r="V1846" s="7">
        <v>4.562255947037696E-2</v>
      </c>
      <c r="W1846" s="7">
        <v>30117.75648</v>
      </c>
      <c r="X1846" s="7">
        <v>41602.067940000001</v>
      </c>
      <c r="Y1846" s="7">
        <v>0.38131364358518116</v>
      </c>
      <c r="Z1846" s="7">
        <v>45649.594920000003</v>
      </c>
      <c r="AA1846" s="7">
        <v>465883.3014</v>
      </c>
      <c r="AB1846" s="7">
        <v>282634.424</v>
      </c>
      <c r="AC1846" s="8">
        <v>0.64836007874256674</v>
      </c>
      <c r="AD1846">
        <v>2001</v>
      </c>
      <c r="AE1846" s="1" t="s">
        <v>55</v>
      </c>
      <c r="AF1846" s="15" t="e">
        <f t="shared" si="86"/>
        <v>#VALUE!</v>
      </c>
      <c r="AG1846" s="1">
        <v>25721</v>
      </c>
      <c r="AH1846">
        <v>1970</v>
      </c>
      <c r="AI1846" t="str">
        <f t="shared" si="87"/>
        <v>Before 2004</v>
      </c>
      <c r="AJ1846" s="1">
        <v>38168</v>
      </c>
      <c r="AK1846" s="1" t="s">
        <v>55</v>
      </c>
      <c r="AL1846" s="1">
        <v>25721</v>
      </c>
      <c r="AM1846">
        <v>1970</v>
      </c>
      <c r="AN1846" t="str">
        <f t="shared" si="88"/>
        <v>Before 2004</v>
      </c>
      <c r="AO1846">
        <v>30</v>
      </c>
      <c r="AP1846" t="s">
        <v>56</v>
      </c>
      <c r="AQ1846" t="s">
        <v>24731</v>
      </c>
      <c r="AR1846">
        <v>1</v>
      </c>
      <c r="AS1846" t="s">
        <v>24795</v>
      </c>
      <c r="AT1846" t="s">
        <v>24731</v>
      </c>
      <c r="AU1846" t="s">
        <v>24731</v>
      </c>
      <c r="AV1846" t="b">
        <v>0</v>
      </c>
      <c r="AW1846" t="s">
        <v>1496</v>
      </c>
      <c r="AX1846" t="s">
        <v>803</v>
      </c>
      <c r="AY1846" t="s">
        <v>108</v>
      </c>
      <c r="AZ1846" s="3">
        <v>4.3</v>
      </c>
      <c r="BA1846" s="3">
        <v>8.1</v>
      </c>
      <c r="BB1846" s="3">
        <v>7.2</v>
      </c>
      <c r="BC1846" s="3">
        <v>6.4</v>
      </c>
      <c r="BD1846" s="3">
        <v>6.3</v>
      </c>
      <c r="BE1846">
        <v>40101010</v>
      </c>
      <c r="BF1846" t="s">
        <v>1376</v>
      </c>
      <c r="BG1846" t="s">
        <v>61</v>
      </c>
      <c r="BH1846" t="s">
        <v>41</v>
      </c>
      <c r="BI1846" t="s">
        <v>108</v>
      </c>
      <c r="BJ1846" t="s">
        <v>108</v>
      </c>
      <c r="BK1846" t="s">
        <v>110</v>
      </c>
      <c r="BL1846" t="s">
        <v>61</v>
      </c>
    </row>
    <row r="1847" spans="1:64" hidden="1" x14ac:dyDescent="0.25">
      <c r="A1847">
        <v>633295</v>
      </c>
      <c r="B1847">
        <v>1082062</v>
      </c>
      <c r="C1847" t="s">
        <v>990</v>
      </c>
      <c r="D1847" t="s">
        <v>990</v>
      </c>
      <c r="E1847" t="s">
        <v>48</v>
      </c>
      <c r="F1847" t="s">
        <v>209</v>
      </c>
      <c r="G1847" t="s">
        <v>67</v>
      </c>
      <c r="H1847" t="s">
        <v>67</v>
      </c>
      <c r="I1847" t="s">
        <v>209</v>
      </c>
      <c r="J1847">
        <v>0</v>
      </c>
      <c r="K1847" t="s">
        <v>67</v>
      </c>
      <c r="L1847">
        <v>0</v>
      </c>
      <c r="M1847" t="s">
        <v>71</v>
      </c>
      <c r="N1847" t="s">
        <v>992</v>
      </c>
      <c r="O1847" t="s">
        <v>992</v>
      </c>
      <c r="P1847" s="2">
        <v>51</v>
      </c>
      <c r="Q1847">
        <v>0.58399999999999996</v>
      </c>
      <c r="R1847">
        <v>2.1920899999999999</v>
      </c>
      <c r="S1847" s="1">
        <v>39980</v>
      </c>
      <c r="T1847" s="7">
        <v>187119.49278</v>
      </c>
      <c r="U1847" s="7">
        <v>75765.447750000007</v>
      </c>
      <c r="V1847" s="7">
        <v>-0.59509591104397175</v>
      </c>
      <c r="W1847" s="7">
        <v>158543.14519000001</v>
      </c>
      <c r="X1847" s="7">
        <v>39560.575530000002</v>
      </c>
      <c r="Y1847" s="7">
        <v>-0.75047438675074762</v>
      </c>
      <c r="Z1847" s="7">
        <v>100821.6</v>
      </c>
      <c r="AA1847" s="7">
        <v>337774.24177999998</v>
      </c>
      <c r="AB1847" s="7">
        <v>201526.91407999999</v>
      </c>
      <c r="AC1847" s="8">
        <v>0.67607509558705392</v>
      </c>
      <c r="AD1847">
        <v>2009</v>
      </c>
      <c r="AE1847" s="1">
        <v>29011</v>
      </c>
      <c r="AF1847" s="15">
        <f t="shared" si="86"/>
        <v>30.052054794520547</v>
      </c>
      <c r="AG1847" s="1">
        <v>25205</v>
      </c>
      <c r="AH1847">
        <v>1969</v>
      </c>
      <c r="AI1847" t="str">
        <f t="shared" si="87"/>
        <v>Before 2004</v>
      </c>
      <c r="AJ1847" s="1">
        <v>44428</v>
      </c>
      <c r="AK1847" s="1" t="s">
        <v>55</v>
      </c>
      <c r="AL1847" s="1">
        <v>29011</v>
      </c>
      <c r="AM1847">
        <v>1979</v>
      </c>
      <c r="AN1847" t="str">
        <f t="shared" si="88"/>
        <v>Before 2004</v>
      </c>
      <c r="AO1847">
        <v>30</v>
      </c>
      <c r="AP1847" t="s">
        <v>56</v>
      </c>
      <c r="AQ1847" t="s">
        <v>24731</v>
      </c>
      <c r="AR1847">
        <v>1</v>
      </c>
      <c r="AS1847" t="s">
        <v>24795</v>
      </c>
      <c r="AT1847" t="s">
        <v>24731</v>
      </c>
      <c r="AU1847" t="s">
        <v>24731</v>
      </c>
      <c r="AV1847" t="b">
        <v>0</v>
      </c>
      <c r="AW1847" t="s">
        <v>994</v>
      </c>
      <c r="AX1847" t="s">
        <v>994</v>
      </c>
      <c r="AY1847" t="s">
        <v>108</v>
      </c>
      <c r="AZ1847" s="3">
        <v>6</v>
      </c>
      <c r="BA1847" s="3">
        <v>7.2</v>
      </c>
      <c r="BB1847" s="3">
        <v>7.9</v>
      </c>
      <c r="BC1847" s="3">
        <v>6.8</v>
      </c>
      <c r="BD1847" s="3">
        <v>6.4</v>
      </c>
      <c r="BE1847">
        <v>40101010</v>
      </c>
      <c r="BF1847" t="s">
        <v>1376</v>
      </c>
      <c r="BG1847" t="s">
        <v>139</v>
      </c>
      <c r="BH1847" t="s">
        <v>41</v>
      </c>
      <c r="BI1847" t="s">
        <v>108</v>
      </c>
      <c r="BJ1847" t="s">
        <v>108</v>
      </c>
      <c r="BK1847" t="s">
        <v>110</v>
      </c>
      <c r="BL1847">
        <v>2009</v>
      </c>
    </row>
    <row r="1848" spans="1:64" hidden="1" x14ac:dyDescent="0.25">
      <c r="A1848">
        <v>633054</v>
      </c>
      <c r="B1848">
        <v>1991454</v>
      </c>
      <c r="C1848" t="s">
        <v>1558</v>
      </c>
      <c r="D1848" t="s">
        <v>990</v>
      </c>
      <c r="E1848" t="s">
        <v>464</v>
      </c>
      <c r="F1848" t="s">
        <v>65</v>
      </c>
      <c r="G1848" t="s">
        <v>50</v>
      </c>
      <c r="H1848" t="s">
        <v>50</v>
      </c>
      <c r="I1848" t="s">
        <v>66</v>
      </c>
      <c r="J1848">
        <v>150000</v>
      </c>
      <c r="K1848" t="s">
        <v>50</v>
      </c>
      <c r="L1848">
        <v>0</v>
      </c>
      <c r="M1848" t="s">
        <v>71</v>
      </c>
      <c r="N1848" t="s">
        <v>992</v>
      </c>
      <c r="O1848" t="s">
        <v>992</v>
      </c>
      <c r="P1848" s="2">
        <v>49</v>
      </c>
      <c r="Q1848">
        <v>1.1100000000000001</v>
      </c>
      <c r="R1848">
        <v>2.37243</v>
      </c>
      <c r="S1848" s="1">
        <v>40108</v>
      </c>
      <c r="T1848" s="7">
        <v>164753.98524000001</v>
      </c>
      <c r="U1848" s="7">
        <v>52871.847000000002</v>
      </c>
      <c r="V1848" s="7">
        <v>-0.67908608145059035</v>
      </c>
      <c r="W1848" s="7">
        <v>144052.84247</v>
      </c>
      <c r="X1848" s="7">
        <v>105807.4794</v>
      </c>
      <c r="Y1848" s="7">
        <v>-0.26549537249127775</v>
      </c>
      <c r="Z1848" s="7">
        <v>142903.18948</v>
      </c>
      <c r="AA1848" s="7">
        <v>337774.24177999998</v>
      </c>
      <c r="AB1848" s="7">
        <v>201526.91407999999</v>
      </c>
      <c r="AC1848" s="8">
        <v>0.67607509558705392</v>
      </c>
      <c r="AD1848">
        <v>2009</v>
      </c>
      <c r="AE1848" s="1">
        <v>29011</v>
      </c>
      <c r="AF1848" s="15">
        <f t="shared" si="86"/>
        <v>30.402739726027399</v>
      </c>
      <c r="AG1848" s="1">
        <v>25205</v>
      </c>
      <c r="AH1848">
        <v>1969</v>
      </c>
      <c r="AI1848" t="str">
        <f t="shared" si="87"/>
        <v>Before 2004</v>
      </c>
      <c r="AJ1848" s="1">
        <v>44428</v>
      </c>
      <c r="AK1848" s="1" t="s">
        <v>55</v>
      </c>
      <c r="AL1848" s="1">
        <v>29011</v>
      </c>
      <c r="AM1848">
        <v>1979</v>
      </c>
      <c r="AN1848" t="str">
        <f t="shared" si="88"/>
        <v>Before 2004</v>
      </c>
      <c r="AO1848">
        <v>30</v>
      </c>
      <c r="AP1848" t="s">
        <v>56</v>
      </c>
      <c r="AQ1848" t="s">
        <v>24731</v>
      </c>
      <c r="AR1848">
        <v>1</v>
      </c>
      <c r="AS1848" t="s">
        <v>24795</v>
      </c>
      <c r="AT1848" t="s">
        <v>24731</v>
      </c>
      <c r="AU1848" t="s">
        <v>24731</v>
      </c>
      <c r="AV1848" t="b">
        <v>0</v>
      </c>
      <c r="AW1848" t="s">
        <v>994</v>
      </c>
      <c r="AX1848" t="s">
        <v>994</v>
      </c>
      <c r="AY1848" t="s">
        <v>108</v>
      </c>
      <c r="AZ1848" s="3">
        <v>6</v>
      </c>
      <c r="BA1848" s="3">
        <v>7.2</v>
      </c>
      <c r="BB1848" s="3">
        <v>7.9</v>
      </c>
      <c r="BC1848" s="3">
        <v>6.8</v>
      </c>
      <c r="BD1848" s="3">
        <v>6.4</v>
      </c>
      <c r="BE1848">
        <v>40101010</v>
      </c>
      <c r="BF1848" t="s">
        <v>1376</v>
      </c>
      <c r="BG1848" t="s">
        <v>139</v>
      </c>
      <c r="BH1848" t="s">
        <v>41</v>
      </c>
      <c r="BI1848" t="s">
        <v>108</v>
      </c>
      <c r="BJ1848" t="s">
        <v>108</v>
      </c>
      <c r="BK1848" t="s">
        <v>110</v>
      </c>
      <c r="BL1848">
        <v>2009</v>
      </c>
    </row>
    <row r="1849" spans="1:64" hidden="1" x14ac:dyDescent="0.25">
      <c r="A1849">
        <v>633937</v>
      </c>
      <c r="B1849">
        <v>1082062</v>
      </c>
      <c r="C1849" t="s">
        <v>990</v>
      </c>
      <c r="D1849" t="s">
        <v>990</v>
      </c>
      <c r="E1849" t="s">
        <v>48</v>
      </c>
      <c r="F1849" t="s">
        <v>1432</v>
      </c>
      <c r="G1849" t="s">
        <v>215</v>
      </c>
      <c r="H1849" t="s">
        <v>215</v>
      </c>
      <c r="I1849" t="s">
        <v>66</v>
      </c>
      <c r="J1849">
        <v>0</v>
      </c>
      <c r="K1849" t="s">
        <v>215</v>
      </c>
      <c r="L1849">
        <v>0</v>
      </c>
      <c r="M1849" t="s">
        <v>71</v>
      </c>
      <c r="N1849" t="s">
        <v>992</v>
      </c>
      <c r="O1849" t="s">
        <v>992</v>
      </c>
      <c r="P1849" s="2">
        <v>48</v>
      </c>
      <c r="Q1849">
        <v>4.09</v>
      </c>
      <c r="R1849">
        <v>1.34348</v>
      </c>
      <c r="S1849" s="1">
        <v>40191</v>
      </c>
      <c r="T1849" s="7">
        <v>96491.829129999998</v>
      </c>
      <c r="U1849" s="7">
        <v>105478.94267</v>
      </c>
      <c r="V1849" s="7">
        <v>9.3138596511544908E-2</v>
      </c>
      <c r="W1849" s="7">
        <v>114338.67329000001</v>
      </c>
      <c r="X1849" s="7">
        <v>154084.90314000001</v>
      </c>
      <c r="Y1849" s="7">
        <v>0.34761842783666608</v>
      </c>
      <c r="Z1849" s="7">
        <v>143918.71004000001</v>
      </c>
      <c r="AA1849" s="7">
        <v>337774.24177999998</v>
      </c>
      <c r="AB1849" s="7">
        <v>201526.91407999999</v>
      </c>
      <c r="AC1849" s="8">
        <v>0.67607509558705392</v>
      </c>
      <c r="AD1849">
        <v>2010</v>
      </c>
      <c r="AE1849" s="1">
        <v>29011</v>
      </c>
      <c r="AF1849" s="15">
        <f t="shared" si="86"/>
        <v>30.63013698630137</v>
      </c>
      <c r="AG1849" s="1">
        <v>25205</v>
      </c>
      <c r="AH1849">
        <v>1969</v>
      </c>
      <c r="AI1849" t="str">
        <f t="shared" si="87"/>
        <v>Before 2004</v>
      </c>
      <c r="AJ1849" s="1">
        <v>44428</v>
      </c>
      <c r="AK1849" s="1" t="s">
        <v>55</v>
      </c>
      <c r="AL1849" s="1">
        <v>29011</v>
      </c>
      <c r="AM1849">
        <v>1979</v>
      </c>
      <c r="AN1849" t="str">
        <f t="shared" si="88"/>
        <v>Before 2004</v>
      </c>
      <c r="AO1849">
        <v>30</v>
      </c>
      <c r="AP1849" t="s">
        <v>56</v>
      </c>
      <c r="AQ1849" t="s">
        <v>24731</v>
      </c>
      <c r="AR1849">
        <v>1</v>
      </c>
      <c r="AS1849" t="s">
        <v>24795</v>
      </c>
      <c r="AT1849" t="s">
        <v>24731</v>
      </c>
      <c r="AU1849" t="s">
        <v>24731</v>
      </c>
      <c r="AV1849" t="b">
        <v>0</v>
      </c>
      <c r="AW1849" t="s">
        <v>994</v>
      </c>
      <c r="AX1849" t="s">
        <v>994</v>
      </c>
      <c r="AY1849" t="s">
        <v>108</v>
      </c>
      <c r="AZ1849" s="3">
        <v>6</v>
      </c>
      <c r="BA1849" s="3">
        <v>7.2</v>
      </c>
      <c r="BB1849" s="3">
        <v>7.9</v>
      </c>
      <c r="BC1849" s="3">
        <v>6.8</v>
      </c>
      <c r="BD1849" s="3">
        <v>6.4</v>
      </c>
      <c r="BE1849">
        <v>40101010</v>
      </c>
      <c r="BF1849" t="s">
        <v>1376</v>
      </c>
      <c r="BG1849" t="s">
        <v>139</v>
      </c>
      <c r="BH1849" t="s">
        <v>41</v>
      </c>
      <c r="BI1849" t="s">
        <v>108</v>
      </c>
      <c r="BJ1849" t="s">
        <v>108</v>
      </c>
      <c r="BK1849" t="s">
        <v>110</v>
      </c>
      <c r="BL1849">
        <v>2010</v>
      </c>
    </row>
    <row r="1850" spans="1:64" hidden="1" x14ac:dyDescent="0.25">
      <c r="A1850">
        <v>628827</v>
      </c>
      <c r="B1850">
        <v>1082062</v>
      </c>
      <c r="C1850" t="s">
        <v>990</v>
      </c>
      <c r="D1850" t="s">
        <v>990</v>
      </c>
      <c r="E1850" t="s">
        <v>48</v>
      </c>
      <c r="F1850" t="s">
        <v>1432</v>
      </c>
      <c r="G1850" t="s">
        <v>50</v>
      </c>
      <c r="H1850" t="s">
        <v>50</v>
      </c>
      <c r="I1850" t="s">
        <v>66</v>
      </c>
      <c r="J1850">
        <v>150000001</v>
      </c>
      <c r="K1850" t="s">
        <v>50</v>
      </c>
      <c r="L1850">
        <v>0</v>
      </c>
      <c r="M1850" t="s">
        <v>71</v>
      </c>
      <c r="N1850" t="s">
        <v>992</v>
      </c>
      <c r="O1850" t="s">
        <v>992</v>
      </c>
      <c r="P1850" s="2">
        <v>48</v>
      </c>
      <c r="Q1850">
        <v>4.09</v>
      </c>
      <c r="R1850">
        <v>1.0706500000000001</v>
      </c>
      <c r="S1850" s="1">
        <v>40233</v>
      </c>
      <c r="T1850" s="7">
        <v>137761.00427</v>
      </c>
      <c r="U1850" s="7">
        <v>150105.16954</v>
      </c>
      <c r="V1850" s="7">
        <v>8.9605656806961642E-2</v>
      </c>
      <c r="W1850" s="7">
        <v>73206.48229</v>
      </c>
      <c r="X1850" s="7">
        <v>139277.23336000001</v>
      </c>
      <c r="Y1850" s="7">
        <v>0.90252596495850579</v>
      </c>
      <c r="Z1850" s="7">
        <v>162407.8921</v>
      </c>
      <c r="AA1850" s="7">
        <v>337774.24177999998</v>
      </c>
      <c r="AB1850" s="7">
        <v>201526.91407999999</v>
      </c>
      <c r="AC1850" s="8">
        <v>0.67607509558705392</v>
      </c>
      <c r="AD1850">
        <v>2010</v>
      </c>
      <c r="AE1850" s="1">
        <v>29011</v>
      </c>
      <c r="AF1850" s="15">
        <f t="shared" si="86"/>
        <v>30.745205479452054</v>
      </c>
      <c r="AG1850" s="1">
        <v>25205</v>
      </c>
      <c r="AH1850">
        <v>1969</v>
      </c>
      <c r="AI1850" t="str">
        <f t="shared" si="87"/>
        <v>Before 2004</v>
      </c>
      <c r="AJ1850" s="1">
        <v>44428</v>
      </c>
      <c r="AK1850" s="1" t="s">
        <v>55</v>
      </c>
      <c r="AL1850" s="1">
        <v>29011</v>
      </c>
      <c r="AM1850">
        <v>1979</v>
      </c>
      <c r="AN1850" t="str">
        <f t="shared" si="88"/>
        <v>Before 2004</v>
      </c>
      <c r="AO1850">
        <v>30</v>
      </c>
      <c r="AP1850" t="s">
        <v>56</v>
      </c>
      <c r="AQ1850" t="s">
        <v>24731</v>
      </c>
      <c r="AR1850">
        <v>1</v>
      </c>
      <c r="AS1850" t="s">
        <v>24795</v>
      </c>
      <c r="AT1850" t="s">
        <v>24731</v>
      </c>
      <c r="AU1850" t="s">
        <v>24731</v>
      </c>
      <c r="AV1850" t="b">
        <v>0</v>
      </c>
      <c r="AW1850" t="s">
        <v>994</v>
      </c>
      <c r="AX1850" t="s">
        <v>994</v>
      </c>
      <c r="AY1850" t="s">
        <v>108</v>
      </c>
      <c r="AZ1850" s="3">
        <v>6</v>
      </c>
      <c r="BA1850" s="3">
        <v>7.2</v>
      </c>
      <c r="BB1850" s="3">
        <v>7.9</v>
      </c>
      <c r="BC1850" s="3">
        <v>6.8</v>
      </c>
      <c r="BD1850" s="3">
        <v>6.4</v>
      </c>
      <c r="BE1850">
        <v>40101010</v>
      </c>
      <c r="BF1850" t="s">
        <v>1376</v>
      </c>
      <c r="BG1850" t="s">
        <v>139</v>
      </c>
      <c r="BH1850" t="s">
        <v>41</v>
      </c>
      <c r="BI1850" t="s">
        <v>108</v>
      </c>
      <c r="BJ1850" t="s">
        <v>108</v>
      </c>
      <c r="BK1850" t="s">
        <v>110</v>
      </c>
      <c r="BL1850">
        <v>2010</v>
      </c>
    </row>
    <row r="1851" spans="1:64" hidden="1" x14ac:dyDescent="0.25">
      <c r="A1851">
        <v>636541</v>
      </c>
      <c r="B1851">
        <v>1082062</v>
      </c>
      <c r="C1851" t="s">
        <v>990</v>
      </c>
      <c r="D1851" t="s">
        <v>990</v>
      </c>
      <c r="E1851" t="s">
        <v>48</v>
      </c>
      <c r="F1851" t="s">
        <v>65</v>
      </c>
      <c r="G1851" t="s">
        <v>50</v>
      </c>
      <c r="H1851" t="s">
        <v>50</v>
      </c>
      <c r="I1851" t="s">
        <v>66</v>
      </c>
      <c r="J1851">
        <v>32500000</v>
      </c>
      <c r="K1851" t="s">
        <v>50</v>
      </c>
      <c r="L1851">
        <v>0</v>
      </c>
      <c r="M1851" t="s">
        <v>71</v>
      </c>
      <c r="N1851" t="s">
        <v>992</v>
      </c>
      <c r="O1851" t="s">
        <v>992</v>
      </c>
      <c r="P1851" s="2">
        <v>47</v>
      </c>
      <c r="Q1851">
        <v>2.74</v>
      </c>
      <c r="R1851">
        <v>0.95011999999999996</v>
      </c>
      <c r="S1851" s="1">
        <v>40262</v>
      </c>
      <c r="T1851" s="7">
        <v>156731.07305000001</v>
      </c>
      <c r="U1851" s="7">
        <v>143616.47344999999</v>
      </c>
      <c r="V1851" s="7">
        <v>-8.3675810704213233E-2</v>
      </c>
      <c r="W1851" s="7">
        <v>67887.848209999996</v>
      </c>
      <c r="X1851" s="7">
        <v>131916.65343000001</v>
      </c>
      <c r="Y1851" s="7">
        <v>0.9431556148596334</v>
      </c>
      <c r="Z1851" s="7">
        <v>177967.85740000001</v>
      </c>
      <c r="AA1851" s="7">
        <v>337774.24177999998</v>
      </c>
      <c r="AB1851" s="7">
        <v>201526.91407999999</v>
      </c>
      <c r="AC1851" s="8">
        <v>0.67607509558705392</v>
      </c>
      <c r="AD1851">
        <v>2010</v>
      </c>
      <c r="AE1851" s="1">
        <v>29011</v>
      </c>
      <c r="AF1851" s="15">
        <f t="shared" si="86"/>
        <v>30.824657534246576</v>
      </c>
      <c r="AG1851" s="1">
        <v>25205</v>
      </c>
      <c r="AH1851">
        <v>1969</v>
      </c>
      <c r="AI1851" t="str">
        <f t="shared" si="87"/>
        <v>Before 2004</v>
      </c>
      <c r="AJ1851" s="1">
        <v>44428</v>
      </c>
      <c r="AK1851" s="1" t="s">
        <v>55</v>
      </c>
      <c r="AL1851" s="1">
        <v>29011</v>
      </c>
      <c r="AM1851">
        <v>1979</v>
      </c>
      <c r="AN1851" t="str">
        <f t="shared" si="88"/>
        <v>Before 2004</v>
      </c>
      <c r="AO1851">
        <v>30</v>
      </c>
      <c r="AP1851" t="s">
        <v>56</v>
      </c>
      <c r="AQ1851" t="s">
        <v>24731</v>
      </c>
      <c r="AR1851">
        <v>1</v>
      </c>
      <c r="AS1851" t="s">
        <v>24795</v>
      </c>
      <c r="AT1851" t="s">
        <v>24731</v>
      </c>
      <c r="AU1851" t="s">
        <v>24731</v>
      </c>
      <c r="AV1851" t="b">
        <v>0</v>
      </c>
      <c r="AW1851" t="s">
        <v>994</v>
      </c>
      <c r="AX1851" t="s">
        <v>994</v>
      </c>
      <c r="AY1851" t="s">
        <v>108</v>
      </c>
      <c r="AZ1851" s="3">
        <v>6</v>
      </c>
      <c r="BA1851" s="3">
        <v>7.2</v>
      </c>
      <c r="BB1851" s="3">
        <v>7.9</v>
      </c>
      <c r="BC1851" s="3">
        <v>6.8</v>
      </c>
      <c r="BD1851" s="3">
        <v>6.4</v>
      </c>
      <c r="BE1851">
        <v>40101010</v>
      </c>
      <c r="BF1851" t="s">
        <v>1376</v>
      </c>
      <c r="BG1851" t="s">
        <v>139</v>
      </c>
      <c r="BH1851" t="s">
        <v>41</v>
      </c>
      <c r="BI1851" t="s">
        <v>108</v>
      </c>
      <c r="BJ1851" t="s">
        <v>108</v>
      </c>
      <c r="BK1851" t="s">
        <v>110</v>
      </c>
      <c r="BL1851">
        <v>2010</v>
      </c>
    </row>
    <row r="1852" spans="1:64" hidden="1" x14ac:dyDescent="0.25">
      <c r="A1852">
        <v>638897</v>
      </c>
      <c r="B1852">
        <v>13765178</v>
      </c>
      <c r="C1852" t="s">
        <v>1559</v>
      </c>
      <c r="D1852" t="s">
        <v>990</v>
      </c>
      <c r="E1852" t="s">
        <v>464</v>
      </c>
      <c r="F1852" t="s">
        <v>65</v>
      </c>
      <c r="G1852" t="s">
        <v>50</v>
      </c>
      <c r="H1852" t="s">
        <v>50</v>
      </c>
      <c r="I1852" t="s">
        <v>66</v>
      </c>
      <c r="J1852">
        <v>450000</v>
      </c>
      <c r="K1852" t="s">
        <v>50</v>
      </c>
      <c r="L1852">
        <v>0</v>
      </c>
      <c r="M1852" t="s">
        <v>71</v>
      </c>
      <c r="N1852" t="s">
        <v>992</v>
      </c>
      <c r="O1852" t="s">
        <v>992</v>
      </c>
      <c r="P1852" s="2">
        <v>47</v>
      </c>
      <c r="Q1852">
        <v>2.74</v>
      </c>
      <c r="R1852">
        <v>0.77173999999999998</v>
      </c>
      <c r="S1852" s="1">
        <v>40329</v>
      </c>
      <c r="T1852" s="7">
        <v>81535.663969999994</v>
      </c>
      <c r="U1852" s="7">
        <v>137114.5434</v>
      </c>
      <c r="V1852" s="7">
        <v>0.68165115391038622</v>
      </c>
      <c r="W1852" s="7">
        <v>25285.48112</v>
      </c>
      <c r="X1852" s="7">
        <v>167135.82782000001</v>
      </c>
      <c r="Y1852" s="7">
        <v>5.6099524476835425</v>
      </c>
      <c r="Z1852" s="7">
        <v>157918.633</v>
      </c>
      <c r="AA1852" s="7">
        <v>337774.24177999998</v>
      </c>
      <c r="AB1852" s="7">
        <v>201526.91407999999</v>
      </c>
      <c r="AC1852" s="8">
        <v>0.67607509558705392</v>
      </c>
      <c r="AD1852">
        <v>2010</v>
      </c>
      <c r="AE1852" s="1">
        <v>29011</v>
      </c>
      <c r="AF1852" s="15">
        <f t="shared" si="86"/>
        <v>31.008219178082193</v>
      </c>
      <c r="AG1852" s="1">
        <v>25205</v>
      </c>
      <c r="AH1852">
        <v>1969</v>
      </c>
      <c r="AI1852" t="str">
        <f t="shared" si="87"/>
        <v>Before 2004</v>
      </c>
      <c r="AJ1852" s="1">
        <v>44428</v>
      </c>
      <c r="AK1852" s="1" t="s">
        <v>55</v>
      </c>
      <c r="AL1852" s="1">
        <v>29011</v>
      </c>
      <c r="AM1852">
        <v>1979</v>
      </c>
      <c r="AN1852" t="str">
        <f t="shared" si="88"/>
        <v>Before 2004</v>
      </c>
      <c r="AO1852">
        <v>30</v>
      </c>
      <c r="AP1852" t="s">
        <v>1560</v>
      </c>
      <c r="AQ1852" t="s">
        <v>24731</v>
      </c>
      <c r="AR1852">
        <v>1</v>
      </c>
      <c r="AS1852" t="s">
        <v>24795</v>
      </c>
      <c r="AT1852" t="s">
        <v>24731</v>
      </c>
      <c r="AU1852" t="s">
        <v>24731</v>
      </c>
      <c r="AV1852" t="b">
        <v>0</v>
      </c>
      <c r="AW1852" t="s">
        <v>994</v>
      </c>
      <c r="AX1852" t="s">
        <v>994</v>
      </c>
      <c r="AY1852" t="s">
        <v>108</v>
      </c>
      <c r="AZ1852" s="3">
        <v>6</v>
      </c>
      <c r="BA1852" s="3">
        <v>7.2</v>
      </c>
      <c r="BB1852" s="3">
        <v>7.9</v>
      </c>
      <c r="BC1852" s="3">
        <v>6.8</v>
      </c>
      <c r="BD1852" s="3">
        <v>6.4</v>
      </c>
      <c r="BE1852">
        <v>40101010</v>
      </c>
      <c r="BF1852" t="s">
        <v>1376</v>
      </c>
      <c r="BG1852" t="s">
        <v>139</v>
      </c>
      <c r="BH1852" t="s">
        <v>41</v>
      </c>
      <c r="BI1852" t="s">
        <v>108</v>
      </c>
      <c r="BJ1852" t="s">
        <v>108</v>
      </c>
      <c r="BK1852" t="s">
        <v>110</v>
      </c>
      <c r="BL1852">
        <v>2010</v>
      </c>
    </row>
    <row r="1853" spans="1:64" hidden="1" x14ac:dyDescent="0.25">
      <c r="A1853">
        <v>631</v>
      </c>
      <c r="B1853">
        <v>1079102</v>
      </c>
      <c r="C1853" t="s">
        <v>1708</v>
      </c>
      <c r="D1853" t="s">
        <v>1709</v>
      </c>
      <c r="E1853" t="s">
        <v>70</v>
      </c>
      <c r="F1853" t="s">
        <v>49</v>
      </c>
      <c r="G1853" t="s">
        <v>50</v>
      </c>
      <c r="H1853" t="s">
        <v>50</v>
      </c>
      <c r="I1853" t="s">
        <v>51</v>
      </c>
      <c r="J1853">
        <v>77500000</v>
      </c>
      <c r="K1853" t="s">
        <v>50</v>
      </c>
      <c r="L1853">
        <v>0</v>
      </c>
      <c r="M1853" t="s">
        <v>71</v>
      </c>
      <c r="N1853" t="s">
        <v>1710</v>
      </c>
      <c r="O1853" t="s">
        <v>1711</v>
      </c>
      <c r="P1853" s="2">
        <v>75</v>
      </c>
      <c r="Q1853">
        <v>0</v>
      </c>
      <c r="R1853">
        <v>0.91405000000000003</v>
      </c>
      <c r="S1853" s="1">
        <v>37771</v>
      </c>
      <c r="T1853" s="7">
        <v>46099.547409999999</v>
      </c>
      <c r="U1853" s="7">
        <v>44329.077599999997</v>
      </c>
      <c r="V1853" s="7">
        <v>-3.8405362079887768E-2</v>
      </c>
      <c r="W1853" s="7">
        <v>48698.755089999999</v>
      </c>
      <c r="X1853" s="7">
        <v>36462.99785</v>
      </c>
      <c r="Y1853" s="7">
        <v>-0.25125400469451714</v>
      </c>
      <c r="Z1853" s="7">
        <v>41968.785179999999</v>
      </c>
      <c r="AA1853" s="7">
        <v>30791.7189</v>
      </c>
      <c r="AB1853" s="7">
        <v>20555.704740000001</v>
      </c>
      <c r="AC1853" s="8">
        <v>0.49796464239347693</v>
      </c>
      <c r="AD1853">
        <v>2003</v>
      </c>
      <c r="AE1853" s="1">
        <v>26647</v>
      </c>
      <c r="AF1853" s="15">
        <f t="shared" si="86"/>
        <v>30.476712328767125</v>
      </c>
      <c r="AG1853" s="1">
        <v>24839</v>
      </c>
      <c r="AH1853">
        <v>1968</v>
      </c>
      <c r="AI1853" t="str">
        <f t="shared" si="87"/>
        <v>Before 2004</v>
      </c>
      <c r="AJ1853" s="1">
        <v>42978</v>
      </c>
      <c r="AK1853" s="1" t="s">
        <v>55</v>
      </c>
      <c r="AL1853" s="1">
        <v>26647</v>
      </c>
      <c r="AM1853">
        <v>1972</v>
      </c>
      <c r="AN1853" t="str">
        <f t="shared" si="88"/>
        <v>Before 2004</v>
      </c>
      <c r="AO1853">
        <v>30</v>
      </c>
      <c r="AP1853" t="s">
        <v>56</v>
      </c>
      <c r="AQ1853" t="s">
        <v>24731</v>
      </c>
      <c r="AR1853">
        <v>1</v>
      </c>
      <c r="AS1853" t="s">
        <v>24795</v>
      </c>
      <c r="AT1853" t="s">
        <v>24731</v>
      </c>
      <c r="AU1853" t="s">
        <v>24731</v>
      </c>
      <c r="AV1853" t="b">
        <v>0</v>
      </c>
      <c r="AW1853" t="s">
        <v>1712</v>
      </c>
      <c r="AX1853" t="s">
        <v>1713</v>
      </c>
      <c r="AY1853" t="s">
        <v>199</v>
      </c>
      <c r="AZ1853" s="3">
        <v>4.5</v>
      </c>
      <c r="BA1853" s="3">
        <v>7.3</v>
      </c>
      <c r="BB1853" s="3">
        <v>8.3000000000000007</v>
      </c>
      <c r="BC1853" s="3">
        <v>6.4</v>
      </c>
      <c r="BD1853" s="3">
        <v>6.2</v>
      </c>
      <c r="BE1853">
        <v>15101030</v>
      </c>
      <c r="BF1853" t="s">
        <v>1714</v>
      </c>
      <c r="BG1853" t="s">
        <v>61</v>
      </c>
      <c r="BH1853" t="s">
        <v>41</v>
      </c>
      <c r="BI1853" t="s">
        <v>275</v>
      </c>
      <c r="BJ1853" t="s">
        <v>199</v>
      </c>
      <c r="BK1853" t="s">
        <v>199</v>
      </c>
      <c r="BL1853" t="s">
        <v>61</v>
      </c>
    </row>
    <row r="1854" spans="1:64" hidden="1" x14ac:dyDescent="0.25">
      <c r="A1854">
        <v>639428</v>
      </c>
      <c r="B1854">
        <v>1024640</v>
      </c>
      <c r="C1854" t="s">
        <v>1841</v>
      </c>
      <c r="D1854" t="s">
        <v>1842</v>
      </c>
      <c r="E1854" t="s">
        <v>70</v>
      </c>
      <c r="F1854" t="s">
        <v>515</v>
      </c>
      <c r="G1854" t="s">
        <v>50</v>
      </c>
      <c r="H1854" t="s">
        <v>50</v>
      </c>
      <c r="I1854" t="s">
        <v>138</v>
      </c>
      <c r="J1854">
        <v>5000000</v>
      </c>
      <c r="K1854" t="s">
        <v>50</v>
      </c>
      <c r="L1854">
        <v>0</v>
      </c>
      <c r="M1854" t="s">
        <v>71</v>
      </c>
      <c r="N1854" t="s">
        <v>1843</v>
      </c>
      <c r="O1854" t="s">
        <v>1844</v>
      </c>
      <c r="P1854" s="2">
        <v>87</v>
      </c>
      <c r="Q1854">
        <v>0</v>
      </c>
      <c r="R1854">
        <v>1.11744</v>
      </c>
      <c r="S1854" s="1">
        <v>36655</v>
      </c>
      <c r="T1854" s="7">
        <v>1287.7819999999999</v>
      </c>
      <c r="U1854" s="7">
        <v>1025.2275</v>
      </c>
      <c r="V1854" s="7">
        <v>-0.20388116932834904</v>
      </c>
      <c r="W1854" s="7">
        <v>2160.0687400000002</v>
      </c>
      <c r="X1854" s="7">
        <v>1152.4177500000001</v>
      </c>
      <c r="Y1854" s="7">
        <v>-0.46649024234293579</v>
      </c>
      <c r="Z1854" s="7">
        <v>765.16767000000004</v>
      </c>
      <c r="AA1854" s="7">
        <v>734022.40416000003</v>
      </c>
      <c r="AB1854" s="7">
        <v>517245.14415000001</v>
      </c>
      <c r="AC1854" s="8">
        <v>0.41909965218955264</v>
      </c>
      <c r="AD1854">
        <v>2000</v>
      </c>
      <c r="AE1854" s="1" t="s">
        <v>55</v>
      </c>
      <c r="AF1854" s="15" t="e">
        <f t="shared" si="86"/>
        <v>#VALUE!</v>
      </c>
      <c r="AG1854" s="1">
        <v>25370</v>
      </c>
      <c r="AH1854">
        <v>1969</v>
      </c>
      <c r="AI1854" t="str">
        <f t="shared" si="87"/>
        <v>Before 2004</v>
      </c>
      <c r="AJ1854" s="1">
        <v>39752</v>
      </c>
      <c r="AK1854" s="1" t="s">
        <v>55</v>
      </c>
      <c r="AL1854" s="1">
        <v>25370</v>
      </c>
      <c r="AM1854">
        <v>1969</v>
      </c>
      <c r="AN1854" t="str">
        <f t="shared" si="88"/>
        <v>Before 2004</v>
      </c>
      <c r="AO1854">
        <v>30</v>
      </c>
      <c r="AP1854" t="s">
        <v>56</v>
      </c>
      <c r="AQ1854" t="s">
        <v>24731</v>
      </c>
      <c r="AR1854">
        <v>1</v>
      </c>
      <c r="AS1854" t="s">
        <v>24795</v>
      </c>
      <c r="AT1854" t="s">
        <v>24731</v>
      </c>
      <c r="AU1854" t="s">
        <v>24731</v>
      </c>
      <c r="AV1854" t="b">
        <v>0</v>
      </c>
      <c r="AW1854" t="s">
        <v>1845</v>
      </c>
      <c r="AX1854" t="s">
        <v>1846</v>
      </c>
      <c r="AY1854" t="s">
        <v>59</v>
      </c>
      <c r="AZ1854" s="3">
        <v>6.6854271356783919</v>
      </c>
      <c r="BA1854" s="3">
        <v>7.6108040201005034</v>
      </c>
      <c r="BB1854" s="3">
        <v>6.3768844221105532</v>
      </c>
      <c r="BC1854" s="3">
        <v>5.8057788944723621</v>
      </c>
      <c r="BD1854" s="3">
        <v>6.068844221105528</v>
      </c>
      <c r="BE1854">
        <v>45203030</v>
      </c>
      <c r="BF1854" t="s">
        <v>1847</v>
      </c>
      <c r="BG1854" t="s">
        <v>61</v>
      </c>
      <c r="BH1854" t="s">
        <v>62</v>
      </c>
      <c r="BI1854" t="s">
        <v>183</v>
      </c>
      <c r="BJ1854" t="s">
        <v>59</v>
      </c>
      <c r="BK1854" t="s">
        <v>64</v>
      </c>
      <c r="BL1854" t="s">
        <v>61</v>
      </c>
    </row>
    <row r="1855" spans="1:64" hidden="1" x14ac:dyDescent="0.25">
      <c r="A1855">
        <v>611885</v>
      </c>
      <c r="B1855">
        <v>1079445</v>
      </c>
      <c r="C1855" t="s">
        <v>1917</v>
      </c>
      <c r="D1855" t="s">
        <v>1917</v>
      </c>
      <c r="E1855" t="s">
        <v>48</v>
      </c>
      <c r="F1855" t="s">
        <v>236</v>
      </c>
      <c r="G1855" t="s">
        <v>67</v>
      </c>
      <c r="H1855" t="s">
        <v>67</v>
      </c>
      <c r="I1855" t="s">
        <v>66</v>
      </c>
      <c r="J1855">
        <v>0</v>
      </c>
      <c r="K1855" t="s">
        <v>67</v>
      </c>
      <c r="L1855">
        <v>0</v>
      </c>
      <c r="M1855" t="s">
        <v>71</v>
      </c>
      <c r="N1855" t="s">
        <v>1918</v>
      </c>
      <c r="O1855" t="s">
        <v>1918</v>
      </c>
      <c r="P1855" s="2">
        <v>92</v>
      </c>
      <c r="Q1855">
        <v>0</v>
      </c>
      <c r="R1855">
        <v>5.0267299999999997</v>
      </c>
      <c r="S1855" s="1">
        <v>36207</v>
      </c>
      <c r="T1855" s="7">
        <v>3939.2668800000001</v>
      </c>
      <c r="U1855" s="7">
        <v>3282.7231000000002</v>
      </c>
      <c r="V1855" s="7">
        <v>-0.16666648896862757</v>
      </c>
      <c r="W1855" s="7">
        <v>4163.1187499999996</v>
      </c>
      <c r="X1855" s="7">
        <v>2872.2741900000001</v>
      </c>
      <c r="Y1855" s="7">
        <v>-0.31006671620885173</v>
      </c>
      <c r="Z1855" s="7">
        <v>2331.3568399999999</v>
      </c>
      <c r="AA1855" s="7">
        <v>11794.84194</v>
      </c>
      <c r="AB1855" s="7">
        <v>7221.8952499999996</v>
      </c>
      <c r="AC1855" s="8">
        <v>0.6332059011794724</v>
      </c>
      <c r="AD1855">
        <v>1999</v>
      </c>
      <c r="AE1855" s="1">
        <v>25076</v>
      </c>
      <c r="AF1855" s="15">
        <f t="shared" si="86"/>
        <v>30.495890410958904</v>
      </c>
      <c r="AG1855" s="1">
        <v>25076</v>
      </c>
      <c r="AH1855">
        <v>1968</v>
      </c>
      <c r="AI1855" t="str">
        <f t="shared" si="87"/>
        <v>Before 2004</v>
      </c>
      <c r="AJ1855" s="1">
        <v>44428</v>
      </c>
      <c r="AK1855" s="1" t="s">
        <v>55</v>
      </c>
      <c r="AL1855" s="1">
        <v>25076</v>
      </c>
      <c r="AM1855">
        <v>1968</v>
      </c>
      <c r="AN1855" t="str">
        <f t="shared" si="88"/>
        <v>Before 2004</v>
      </c>
      <c r="AO1855">
        <v>30</v>
      </c>
      <c r="AP1855" t="s">
        <v>56</v>
      </c>
      <c r="AQ1855" t="s">
        <v>24731</v>
      </c>
      <c r="AR1855">
        <v>1</v>
      </c>
      <c r="AS1855" t="s">
        <v>24795</v>
      </c>
      <c r="AT1855" t="s">
        <v>24731</v>
      </c>
      <c r="AU1855" t="s">
        <v>24731</v>
      </c>
      <c r="AV1855" t="b">
        <v>0</v>
      </c>
      <c r="AW1855" t="s">
        <v>1919</v>
      </c>
      <c r="AX1855" t="s">
        <v>1919</v>
      </c>
      <c r="AY1855" t="s">
        <v>384</v>
      </c>
      <c r="AZ1855" s="3">
        <v>7.8</v>
      </c>
      <c r="BA1855" s="3">
        <v>3.5</v>
      </c>
      <c r="BB1855" s="3">
        <v>6</v>
      </c>
      <c r="BC1855" s="3">
        <v>5</v>
      </c>
      <c r="BD1855" s="3">
        <v>3.6</v>
      </c>
      <c r="BE1855">
        <v>60101030</v>
      </c>
      <c r="BF1855" t="s">
        <v>1920</v>
      </c>
      <c r="BG1855" t="s">
        <v>61</v>
      </c>
      <c r="BH1855" t="s">
        <v>41</v>
      </c>
      <c r="BI1855" t="s">
        <v>386</v>
      </c>
      <c r="BJ1855" t="s">
        <v>384</v>
      </c>
      <c r="BK1855" t="s">
        <v>384</v>
      </c>
      <c r="BL1855" t="s">
        <v>61</v>
      </c>
    </row>
    <row r="1856" spans="1:64" hidden="1" x14ac:dyDescent="0.25">
      <c r="A1856">
        <v>759</v>
      </c>
      <c r="B1856">
        <v>1085391</v>
      </c>
      <c r="C1856" t="s">
        <v>2055</v>
      </c>
      <c r="D1856" t="s">
        <v>2055</v>
      </c>
      <c r="E1856" t="s">
        <v>48</v>
      </c>
      <c r="F1856" t="s">
        <v>49</v>
      </c>
      <c r="G1856" t="s">
        <v>50</v>
      </c>
      <c r="H1856" t="s">
        <v>50</v>
      </c>
      <c r="I1856" t="s">
        <v>51</v>
      </c>
      <c r="J1856">
        <v>115500000</v>
      </c>
      <c r="K1856" t="s">
        <v>50</v>
      </c>
      <c r="L1856">
        <v>0</v>
      </c>
      <c r="M1856" t="s">
        <v>71</v>
      </c>
      <c r="N1856" t="s">
        <v>2056</v>
      </c>
      <c r="O1856" t="s">
        <v>2056</v>
      </c>
      <c r="P1856" s="2">
        <v>93</v>
      </c>
      <c r="Q1856">
        <v>0</v>
      </c>
      <c r="R1856">
        <v>0.25563000000000002</v>
      </c>
      <c r="S1856" s="1">
        <v>36115</v>
      </c>
      <c r="T1856" s="7">
        <v>102643.51688</v>
      </c>
      <c r="U1856" s="7">
        <v>85635.190239999996</v>
      </c>
      <c r="V1856" s="7">
        <v>-0.16570288272453043</v>
      </c>
      <c r="W1856" s="7">
        <v>109336.58497</v>
      </c>
      <c r="X1856" s="7">
        <v>102755.82777</v>
      </c>
      <c r="Y1856" s="7">
        <v>-6.0188062411183178E-2</v>
      </c>
      <c r="Z1856" s="7">
        <v>129798.27784</v>
      </c>
      <c r="AA1856" s="7">
        <v>88958.317750000002</v>
      </c>
      <c r="AB1856" s="7">
        <v>70489.005869999994</v>
      </c>
      <c r="AC1856" s="8">
        <v>0.26201691529119037</v>
      </c>
      <c r="AD1856">
        <v>1998</v>
      </c>
      <c r="AE1856" s="1">
        <v>24839</v>
      </c>
      <c r="AF1856" s="15">
        <f t="shared" si="86"/>
        <v>30.893150684931506</v>
      </c>
      <c r="AG1856" s="1">
        <v>24839</v>
      </c>
      <c r="AH1856">
        <v>1968</v>
      </c>
      <c r="AI1856" t="str">
        <f t="shared" si="87"/>
        <v>Before 2004</v>
      </c>
      <c r="AJ1856" s="1">
        <v>44428</v>
      </c>
      <c r="AK1856" s="1" t="s">
        <v>55</v>
      </c>
      <c r="AL1856" s="1">
        <v>24839</v>
      </c>
      <c r="AM1856">
        <v>1968</v>
      </c>
      <c r="AN1856" t="str">
        <f t="shared" si="88"/>
        <v>Before 2004</v>
      </c>
      <c r="AO1856">
        <v>30</v>
      </c>
      <c r="AP1856" t="s">
        <v>56</v>
      </c>
      <c r="AQ1856" t="s">
        <v>24731</v>
      </c>
      <c r="AR1856">
        <v>1</v>
      </c>
      <c r="AS1856" t="s">
        <v>24795</v>
      </c>
      <c r="AT1856" t="s">
        <v>24731</v>
      </c>
      <c r="AU1856" t="s">
        <v>24731</v>
      </c>
      <c r="AV1856" t="b">
        <v>0</v>
      </c>
      <c r="AW1856" t="s">
        <v>2057</v>
      </c>
      <c r="AX1856" t="s">
        <v>2057</v>
      </c>
      <c r="AY1856" t="s">
        <v>152</v>
      </c>
      <c r="AZ1856" s="3">
        <v>3.4</v>
      </c>
      <c r="BA1856" s="3">
        <v>9</v>
      </c>
      <c r="BB1856" s="3">
        <v>6.6</v>
      </c>
      <c r="BC1856" s="3">
        <v>5.9</v>
      </c>
      <c r="BD1856" s="3">
        <v>6.4</v>
      </c>
      <c r="BE1856">
        <v>30203010</v>
      </c>
      <c r="BF1856" t="s">
        <v>2058</v>
      </c>
      <c r="BG1856" t="s">
        <v>61</v>
      </c>
      <c r="BH1856" t="s">
        <v>41</v>
      </c>
      <c r="BI1856" t="s">
        <v>2058</v>
      </c>
      <c r="BJ1856" t="s">
        <v>155</v>
      </c>
      <c r="BK1856" t="s">
        <v>152</v>
      </c>
      <c r="BL1856" t="s">
        <v>61</v>
      </c>
    </row>
    <row r="1857" spans="1:64" hidden="1" x14ac:dyDescent="0.25">
      <c r="A1857">
        <v>640478</v>
      </c>
      <c r="B1857">
        <v>1007945</v>
      </c>
      <c r="C1857" t="s">
        <v>2100</v>
      </c>
      <c r="D1857" t="s">
        <v>2100</v>
      </c>
      <c r="E1857" t="s">
        <v>48</v>
      </c>
      <c r="F1857" t="s">
        <v>137</v>
      </c>
      <c r="G1857" t="s">
        <v>50</v>
      </c>
      <c r="H1857" t="s">
        <v>50</v>
      </c>
      <c r="I1857" t="s">
        <v>138</v>
      </c>
      <c r="J1857">
        <v>512040.57</v>
      </c>
      <c r="K1857" t="s">
        <v>50</v>
      </c>
      <c r="L1857">
        <v>0</v>
      </c>
      <c r="M1857" t="s">
        <v>71</v>
      </c>
      <c r="N1857" t="s">
        <v>2101</v>
      </c>
      <c r="O1857" t="s">
        <v>2101</v>
      </c>
      <c r="P1857" s="2">
        <v>76</v>
      </c>
      <c r="Q1857">
        <v>0</v>
      </c>
      <c r="R1857">
        <v>0.62397999999999998</v>
      </c>
      <c r="S1857" s="1">
        <v>37621</v>
      </c>
      <c r="T1857" s="7">
        <v>51335.544860000002</v>
      </c>
      <c r="U1857" s="7">
        <v>48302.858610000003</v>
      </c>
      <c r="V1857" s="7">
        <v>-5.9075758488014586E-2</v>
      </c>
      <c r="W1857" s="7">
        <v>38463.48573</v>
      </c>
      <c r="X1857" s="7">
        <v>41435.742939999996</v>
      </c>
      <c r="Y1857" s="7">
        <v>7.7274775116956004E-2</v>
      </c>
      <c r="Z1857" s="7">
        <v>46461.189839999999</v>
      </c>
      <c r="AA1857" s="7">
        <v>133059.59589999999</v>
      </c>
      <c r="AB1857" s="7">
        <v>76941.196720000007</v>
      </c>
      <c r="AC1857" s="8">
        <v>0.7293673814851469</v>
      </c>
      <c r="AD1857">
        <v>2002</v>
      </c>
      <c r="AE1857" s="1">
        <v>26393</v>
      </c>
      <c r="AF1857" s="15">
        <f t="shared" si="86"/>
        <v>30.761643835616439</v>
      </c>
      <c r="AG1857" s="1">
        <v>25205</v>
      </c>
      <c r="AH1857">
        <v>1969</v>
      </c>
      <c r="AI1857" t="str">
        <f t="shared" si="87"/>
        <v>Before 2004</v>
      </c>
      <c r="AJ1857" s="1">
        <v>44428</v>
      </c>
      <c r="AK1857" s="1" t="s">
        <v>55</v>
      </c>
      <c r="AL1857" s="1">
        <v>26393</v>
      </c>
      <c r="AM1857">
        <v>1972</v>
      </c>
      <c r="AN1857" t="str">
        <f t="shared" si="88"/>
        <v>Before 2004</v>
      </c>
      <c r="AO1857">
        <v>30</v>
      </c>
      <c r="AP1857" t="s">
        <v>56</v>
      </c>
      <c r="AQ1857" t="s">
        <v>24731</v>
      </c>
      <c r="AR1857">
        <v>1</v>
      </c>
      <c r="AS1857" t="s">
        <v>24795</v>
      </c>
      <c r="AT1857" t="s">
        <v>24731</v>
      </c>
      <c r="AU1857" t="s">
        <v>24731</v>
      </c>
      <c r="AV1857" t="b">
        <v>0</v>
      </c>
      <c r="AW1857" t="s">
        <v>2102</v>
      </c>
      <c r="AX1857" t="s">
        <v>2102</v>
      </c>
      <c r="AY1857" t="s">
        <v>206</v>
      </c>
      <c r="AZ1857" s="3">
        <v>7</v>
      </c>
      <c r="BA1857" s="3">
        <v>8.4</v>
      </c>
      <c r="BB1857" s="3">
        <v>7.2</v>
      </c>
      <c r="BC1857" s="3">
        <v>5.9</v>
      </c>
      <c r="BD1857" s="3">
        <v>6.8</v>
      </c>
      <c r="BE1857">
        <v>40202010</v>
      </c>
      <c r="BF1857" t="s">
        <v>207</v>
      </c>
      <c r="BG1857" t="s">
        <v>61</v>
      </c>
      <c r="BH1857" t="s">
        <v>41</v>
      </c>
      <c r="BI1857" t="s">
        <v>207</v>
      </c>
      <c r="BJ1857" t="s">
        <v>206</v>
      </c>
      <c r="BK1857" t="s">
        <v>110</v>
      </c>
      <c r="BL1857" t="s">
        <v>61</v>
      </c>
    </row>
    <row r="1858" spans="1:64" hidden="1" x14ac:dyDescent="0.25">
      <c r="A1858">
        <v>637158</v>
      </c>
      <c r="B1858">
        <v>1001987</v>
      </c>
      <c r="C1858" t="s">
        <v>2124</v>
      </c>
      <c r="D1858" t="s">
        <v>2125</v>
      </c>
      <c r="E1858" t="s">
        <v>70</v>
      </c>
      <c r="F1858" t="s">
        <v>137</v>
      </c>
      <c r="G1858" t="s">
        <v>50</v>
      </c>
      <c r="H1858" t="s">
        <v>50</v>
      </c>
      <c r="I1858" t="s">
        <v>138</v>
      </c>
      <c r="J1858">
        <v>975000</v>
      </c>
      <c r="K1858" t="s">
        <v>50</v>
      </c>
      <c r="L1858">
        <v>0</v>
      </c>
      <c r="M1858" t="s">
        <v>71</v>
      </c>
      <c r="N1858" t="s">
        <v>2126</v>
      </c>
      <c r="O1858" t="s">
        <v>2127</v>
      </c>
      <c r="P1858" s="2">
        <v>46</v>
      </c>
      <c r="Q1858">
        <v>25.51</v>
      </c>
      <c r="R1858">
        <v>2.2960600000000002</v>
      </c>
      <c r="S1858" s="1">
        <v>40368</v>
      </c>
      <c r="T1858" s="7">
        <v>139.11534</v>
      </c>
      <c r="U1858" s="7">
        <v>180.14724000000001</v>
      </c>
      <c r="V1858" s="7">
        <v>0.29494878134934654</v>
      </c>
      <c r="W1858" s="7">
        <v>135.72559000000001</v>
      </c>
      <c r="X1858" s="7">
        <v>202.70461</v>
      </c>
      <c r="Y1858" s="7">
        <v>0.49348851605655192</v>
      </c>
      <c r="Z1858" s="7">
        <v>211.3869</v>
      </c>
      <c r="AA1858" s="7">
        <v>2300.9746399999999</v>
      </c>
      <c r="AB1858" s="7">
        <v>1472.5564400000001</v>
      </c>
      <c r="AC1858" s="8">
        <v>0.56257144208340149</v>
      </c>
      <c r="AD1858">
        <v>2010</v>
      </c>
      <c r="AE1858" s="1" t="s">
        <v>55</v>
      </c>
      <c r="AF1858" s="15" t="e">
        <f t="shared" si="86"/>
        <v>#VALUE!</v>
      </c>
      <c r="AG1858" s="1">
        <v>29222</v>
      </c>
      <c r="AH1858">
        <v>1980</v>
      </c>
      <c r="AI1858" t="str">
        <f t="shared" si="87"/>
        <v>Before 2004</v>
      </c>
      <c r="AJ1858" s="1">
        <v>40632</v>
      </c>
      <c r="AK1858" s="1" t="s">
        <v>55</v>
      </c>
      <c r="AL1858" s="1">
        <v>29222</v>
      </c>
      <c r="AM1858">
        <v>1980</v>
      </c>
      <c r="AN1858" t="str">
        <f t="shared" si="88"/>
        <v>Before 2004</v>
      </c>
      <c r="AO1858">
        <v>30</v>
      </c>
      <c r="AP1858" t="s">
        <v>56</v>
      </c>
      <c r="AQ1858" t="s">
        <v>24731</v>
      </c>
      <c r="AR1858">
        <v>1</v>
      </c>
      <c r="AS1858" t="s">
        <v>24795</v>
      </c>
      <c r="AT1858" t="s">
        <v>24731</v>
      </c>
      <c r="AU1858" t="s">
        <v>24731</v>
      </c>
      <c r="AV1858" t="b">
        <v>0</v>
      </c>
      <c r="AW1858" t="s">
        <v>2128</v>
      </c>
      <c r="AX1858" t="s">
        <v>2129</v>
      </c>
      <c r="AY1858" t="s">
        <v>144</v>
      </c>
      <c r="AZ1858" s="3">
        <v>6.2052785923753664</v>
      </c>
      <c r="BA1858" s="3">
        <v>7.1472140762463354</v>
      </c>
      <c r="BB1858" s="3">
        <v>6.2469208211143696</v>
      </c>
      <c r="BC1858" s="3">
        <v>5.5410557184750733</v>
      </c>
      <c r="BD1858" s="3">
        <v>5.6366568914956012</v>
      </c>
      <c r="BE1858">
        <v>20101010</v>
      </c>
      <c r="BF1858" t="s">
        <v>243</v>
      </c>
      <c r="BG1858" t="s">
        <v>139</v>
      </c>
      <c r="BH1858" t="s">
        <v>62</v>
      </c>
      <c r="BI1858" t="s">
        <v>244</v>
      </c>
      <c r="BJ1858" t="s">
        <v>144</v>
      </c>
      <c r="BK1858" t="s">
        <v>84</v>
      </c>
      <c r="BL1858">
        <v>2010</v>
      </c>
    </row>
    <row r="1859" spans="1:64" hidden="1" x14ac:dyDescent="0.25">
      <c r="A1859">
        <v>601855</v>
      </c>
      <c r="B1859">
        <v>1001987</v>
      </c>
      <c r="C1859" t="s">
        <v>2124</v>
      </c>
      <c r="D1859" t="s">
        <v>2125</v>
      </c>
      <c r="E1859" t="s">
        <v>70</v>
      </c>
      <c r="F1859" t="s">
        <v>49</v>
      </c>
      <c r="G1859" t="s">
        <v>50</v>
      </c>
      <c r="H1859" t="s">
        <v>50</v>
      </c>
      <c r="I1859" t="s">
        <v>51</v>
      </c>
      <c r="J1859">
        <v>10000000</v>
      </c>
      <c r="K1859" t="s">
        <v>50</v>
      </c>
      <c r="L1859">
        <v>0</v>
      </c>
      <c r="M1859" t="s">
        <v>71</v>
      </c>
      <c r="N1859" t="s">
        <v>2126</v>
      </c>
      <c r="O1859" t="s">
        <v>2127</v>
      </c>
      <c r="P1859" s="2">
        <v>46</v>
      </c>
      <c r="Q1859">
        <v>25.51</v>
      </c>
      <c r="R1859">
        <v>3.2028500000000002</v>
      </c>
      <c r="S1859" s="1">
        <v>40434</v>
      </c>
      <c r="T1859" s="7">
        <v>176.67376999999999</v>
      </c>
      <c r="U1859" s="7">
        <v>182.06756999999999</v>
      </c>
      <c r="V1859" s="7">
        <v>3.0529715871235437E-2</v>
      </c>
      <c r="W1859" s="7">
        <v>147.94623999999999</v>
      </c>
      <c r="X1859" s="7">
        <v>192.36892</v>
      </c>
      <c r="Y1859" s="7">
        <v>0.30026231149909599</v>
      </c>
      <c r="Z1859" s="7">
        <v>231.08897999999999</v>
      </c>
      <c r="AA1859" s="7">
        <v>2300.9746399999999</v>
      </c>
      <c r="AB1859" s="7">
        <v>1472.5564400000001</v>
      </c>
      <c r="AC1859" s="8">
        <v>0.56257144208340149</v>
      </c>
      <c r="AD1859">
        <v>2010</v>
      </c>
      <c r="AE1859" s="1" t="s">
        <v>55</v>
      </c>
      <c r="AF1859" s="15" t="e">
        <f t="shared" ref="AF1859:AF1922" si="89">(S1859-AE1859)/365</f>
        <v>#VALUE!</v>
      </c>
      <c r="AG1859" s="1">
        <v>29222</v>
      </c>
      <c r="AH1859">
        <v>1980</v>
      </c>
      <c r="AI1859" t="str">
        <f t="shared" si="87"/>
        <v>Before 2004</v>
      </c>
      <c r="AJ1859" s="1">
        <v>40632</v>
      </c>
      <c r="AK1859" s="1" t="s">
        <v>55</v>
      </c>
      <c r="AL1859" s="1">
        <v>29222</v>
      </c>
      <c r="AM1859">
        <v>1980</v>
      </c>
      <c r="AN1859" t="str">
        <f t="shared" si="88"/>
        <v>Before 2004</v>
      </c>
      <c r="AO1859">
        <v>30</v>
      </c>
      <c r="AP1859" t="s">
        <v>56</v>
      </c>
      <c r="AQ1859" t="s">
        <v>24731</v>
      </c>
      <c r="AR1859">
        <v>1</v>
      </c>
      <c r="AS1859" t="s">
        <v>24795</v>
      </c>
      <c r="AT1859" t="s">
        <v>24731</v>
      </c>
      <c r="AU1859" t="s">
        <v>24731</v>
      </c>
      <c r="AV1859" t="b">
        <v>0</v>
      </c>
      <c r="AW1859" t="s">
        <v>2128</v>
      </c>
      <c r="AX1859" t="s">
        <v>2129</v>
      </c>
      <c r="AY1859" t="s">
        <v>144</v>
      </c>
      <c r="AZ1859" s="3">
        <v>6.2052785923753664</v>
      </c>
      <c r="BA1859" s="3">
        <v>7.1472140762463354</v>
      </c>
      <c r="BB1859" s="3">
        <v>6.2469208211143696</v>
      </c>
      <c r="BC1859" s="3">
        <v>5.5410557184750733</v>
      </c>
      <c r="BD1859" s="3">
        <v>5.6366568914956012</v>
      </c>
      <c r="BE1859">
        <v>20101010</v>
      </c>
      <c r="BF1859" t="s">
        <v>243</v>
      </c>
      <c r="BG1859" t="s">
        <v>139</v>
      </c>
      <c r="BH1859" t="s">
        <v>62</v>
      </c>
      <c r="BI1859" t="s">
        <v>244</v>
      </c>
      <c r="BJ1859" t="s">
        <v>144</v>
      </c>
      <c r="BK1859" t="s">
        <v>84</v>
      </c>
      <c r="BL1859">
        <v>2010</v>
      </c>
    </row>
    <row r="1860" spans="1:64" hidden="1" x14ac:dyDescent="0.25">
      <c r="A1860">
        <v>649157</v>
      </c>
      <c r="B1860">
        <v>7591537</v>
      </c>
      <c r="C1860" t="s">
        <v>2150</v>
      </c>
      <c r="D1860" t="s">
        <v>2147</v>
      </c>
      <c r="E1860" t="s">
        <v>464</v>
      </c>
      <c r="F1860" t="s">
        <v>65</v>
      </c>
      <c r="G1860" t="s">
        <v>50</v>
      </c>
      <c r="H1860" t="s">
        <v>50</v>
      </c>
      <c r="I1860" t="s">
        <v>66</v>
      </c>
      <c r="J1860">
        <v>115000</v>
      </c>
      <c r="K1860" t="s">
        <v>50</v>
      </c>
      <c r="L1860">
        <v>0</v>
      </c>
      <c r="M1860" t="s">
        <v>52</v>
      </c>
      <c r="N1860" t="s">
        <v>2148</v>
      </c>
      <c r="O1860" t="s">
        <v>2148</v>
      </c>
      <c r="P1860" s="2">
        <v>95</v>
      </c>
      <c r="Q1860">
        <v>0</v>
      </c>
      <c r="R1860">
        <v>1.4419999999999999</v>
      </c>
      <c r="S1860" s="1">
        <v>35908</v>
      </c>
      <c r="T1860" s="7">
        <v>15891.405580000001</v>
      </c>
      <c r="U1860" s="7">
        <v>24549.487840000002</v>
      </c>
      <c r="V1860" s="7">
        <v>0.54482797109505277</v>
      </c>
      <c r="W1860" s="7">
        <v>17081.35543</v>
      </c>
      <c r="X1860" s="7">
        <v>26860.912660000002</v>
      </c>
      <c r="Y1860" s="7">
        <v>0.57252817377853737</v>
      </c>
      <c r="Z1860" s="7">
        <v>30273.505219999999</v>
      </c>
      <c r="AA1860" s="7">
        <v>193329.80695</v>
      </c>
      <c r="AB1860" s="7">
        <v>94060.675409999996</v>
      </c>
      <c r="AC1860" s="8">
        <v>1.0553733651953585</v>
      </c>
      <c r="AD1860">
        <v>1998</v>
      </c>
      <c r="AE1860" s="1">
        <v>24839</v>
      </c>
      <c r="AF1860" s="15">
        <f t="shared" si="89"/>
        <v>30.326027397260273</v>
      </c>
      <c r="AG1860" s="1">
        <v>24839</v>
      </c>
      <c r="AH1860">
        <v>1968</v>
      </c>
      <c r="AI1860" t="str">
        <f t="shared" si="87"/>
        <v>Before 2004</v>
      </c>
      <c r="AJ1860" s="1">
        <v>44428</v>
      </c>
      <c r="AK1860" s="1" t="s">
        <v>55</v>
      </c>
      <c r="AL1860" s="1">
        <v>24839</v>
      </c>
      <c r="AM1860">
        <v>1968</v>
      </c>
      <c r="AN1860" t="str">
        <f t="shared" si="88"/>
        <v>Before 2004</v>
      </c>
      <c r="AO1860">
        <v>30</v>
      </c>
      <c r="AP1860" t="s">
        <v>56</v>
      </c>
      <c r="AQ1860" t="s">
        <v>24731</v>
      </c>
      <c r="AR1860">
        <v>1</v>
      </c>
      <c r="AS1860" t="s">
        <v>24795</v>
      </c>
      <c r="AT1860" t="s">
        <v>24731</v>
      </c>
      <c r="AU1860" t="s">
        <v>24731</v>
      </c>
      <c r="AV1860" t="b">
        <v>0</v>
      </c>
      <c r="AW1860" t="s">
        <v>2149</v>
      </c>
      <c r="AX1860" t="s">
        <v>2149</v>
      </c>
      <c r="AY1860" t="s">
        <v>108</v>
      </c>
      <c r="AZ1860" s="3">
        <v>2.5</v>
      </c>
      <c r="BA1860" s="3">
        <v>8.1</v>
      </c>
      <c r="BB1860" s="3">
        <v>6.9</v>
      </c>
      <c r="BC1860" s="3">
        <v>4.8</v>
      </c>
      <c r="BD1860" s="3">
        <v>5.6</v>
      </c>
      <c r="BE1860">
        <v>40101010</v>
      </c>
      <c r="BF1860" t="s">
        <v>1376</v>
      </c>
      <c r="BG1860" t="s">
        <v>61</v>
      </c>
      <c r="BH1860" t="s">
        <v>41</v>
      </c>
      <c r="BI1860" t="s">
        <v>108</v>
      </c>
      <c r="BJ1860" t="s">
        <v>108</v>
      </c>
      <c r="BK1860" t="s">
        <v>110</v>
      </c>
      <c r="BL1860" t="s">
        <v>61</v>
      </c>
    </row>
    <row r="1861" spans="1:64" hidden="1" x14ac:dyDescent="0.25">
      <c r="A1861">
        <v>628959</v>
      </c>
      <c r="B1861">
        <v>1035693</v>
      </c>
      <c r="C1861" t="s">
        <v>2296</v>
      </c>
      <c r="D1861" t="s">
        <v>2296</v>
      </c>
      <c r="E1861" t="s">
        <v>158</v>
      </c>
      <c r="F1861" t="s">
        <v>236</v>
      </c>
      <c r="G1861" t="s">
        <v>50</v>
      </c>
      <c r="H1861" t="s">
        <v>50</v>
      </c>
      <c r="I1861" t="s">
        <v>66</v>
      </c>
      <c r="J1861">
        <v>1800000</v>
      </c>
      <c r="K1861" t="s">
        <v>50</v>
      </c>
      <c r="L1861">
        <v>0</v>
      </c>
      <c r="M1861" t="s">
        <v>71</v>
      </c>
      <c r="N1861" t="s">
        <v>2297</v>
      </c>
      <c r="O1861" t="s">
        <v>2297</v>
      </c>
      <c r="P1861" s="2">
        <v>40</v>
      </c>
      <c r="Q1861">
        <v>0</v>
      </c>
      <c r="R1861">
        <v>5.3440000000000001E-2</v>
      </c>
      <c r="S1861" s="1">
        <v>40953</v>
      </c>
      <c r="T1861" s="7">
        <v>57.6145</v>
      </c>
      <c r="U1861" s="7">
        <v>24.338999999999999</v>
      </c>
      <c r="V1861" s="7">
        <v>-0.57755426151402856</v>
      </c>
      <c r="W1861" s="7">
        <v>44.179250000000003</v>
      </c>
      <c r="X1861" s="7">
        <v>16.408999999999999</v>
      </c>
      <c r="Y1861" s="7">
        <v>-0.62858129099068005</v>
      </c>
      <c r="Z1861" s="7">
        <v>18.833749999999998</v>
      </c>
      <c r="AA1861" s="7" t="s">
        <v>57</v>
      </c>
      <c r="AB1861" s="7" t="s">
        <v>57</v>
      </c>
      <c r="AC1861" s="8" t="s">
        <v>57</v>
      </c>
      <c r="AD1861">
        <v>2012</v>
      </c>
      <c r="AE1861" s="1" t="s">
        <v>55</v>
      </c>
      <c r="AF1861" s="15" t="e">
        <f t="shared" si="89"/>
        <v>#VALUE!</v>
      </c>
      <c r="AG1861" s="1">
        <v>29984</v>
      </c>
      <c r="AH1861">
        <v>1982</v>
      </c>
      <c r="AI1861" t="str">
        <f t="shared" si="87"/>
        <v>Before 2004</v>
      </c>
      <c r="AJ1861" s="1">
        <v>41775</v>
      </c>
      <c r="AK1861" s="1" t="s">
        <v>55</v>
      </c>
      <c r="AL1861" s="1">
        <v>29984</v>
      </c>
      <c r="AM1861">
        <v>1982</v>
      </c>
      <c r="AN1861" t="str">
        <f t="shared" si="88"/>
        <v>Before 2004</v>
      </c>
      <c r="AO1861">
        <v>30</v>
      </c>
      <c r="AP1861" t="s">
        <v>56</v>
      </c>
      <c r="AQ1861" t="s">
        <v>24731</v>
      </c>
      <c r="AR1861">
        <v>1</v>
      </c>
      <c r="AS1861" t="s">
        <v>24795</v>
      </c>
      <c r="AT1861" t="s">
        <v>24731</v>
      </c>
      <c r="AU1861" t="s">
        <v>24731</v>
      </c>
      <c r="AV1861" t="b">
        <v>0</v>
      </c>
      <c r="AW1861" t="s">
        <v>2298</v>
      </c>
      <c r="AX1861" t="s">
        <v>2298</v>
      </c>
      <c r="AY1861" t="s">
        <v>76</v>
      </c>
      <c r="AZ1861" s="3">
        <v>6.7667235494880549</v>
      </c>
      <c r="BA1861" s="3">
        <v>7.3868600682593861</v>
      </c>
      <c r="BB1861" s="3">
        <v>5.6940273037542664</v>
      </c>
      <c r="BC1861" s="3">
        <v>5.3962457337883958</v>
      </c>
      <c r="BD1861" s="3">
        <v>5.6699658703071671</v>
      </c>
      <c r="BE1861">
        <v>25203030</v>
      </c>
      <c r="BF1861" t="s">
        <v>814</v>
      </c>
      <c r="BG1861" t="s">
        <v>139</v>
      </c>
      <c r="BH1861" t="s">
        <v>62</v>
      </c>
      <c r="BI1861" t="s">
        <v>420</v>
      </c>
      <c r="BJ1861" t="s">
        <v>194</v>
      </c>
      <c r="BK1861" t="s">
        <v>76</v>
      </c>
      <c r="BL1861">
        <v>2012</v>
      </c>
    </row>
    <row r="1862" spans="1:64" hidden="1" x14ac:dyDescent="0.25">
      <c r="A1862">
        <v>835295</v>
      </c>
      <c r="B1862">
        <v>1025904</v>
      </c>
      <c r="C1862" t="s">
        <v>2456</v>
      </c>
      <c r="D1862" t="s">
        <v>2450</v>
      </c>
      <c r="E1862" t="s">
        <v>464</v>
      </c>
      <c r="F1862" t="s">
        <v>65</v>
      </c>
      <c r="G1862" t="s">
        <v>50</v>
      </c>
      <c r="H1862" t="s">
        <v>50</v>
      </c>
      <c r="I1862" t="s">
        <v>66</v>
      </c>
      <c r="J1862">
        <v>500000</v>
      </c>
      <c r="K1862" t="s">
        <v>50</v>
      </c>
      <c r="L1862">
        <v>0</v>
      </c>
      <c r="M1862" t="s">
        <v>71</v>
      </c>
      <c r="N1862" t="s">
        <v>2451</v>
      </c>
      <c r="O1862" t="s">
        <v>2451</v>
      </c>
      <c r="P1862" s="2">
        <v>27</v>
      </c>
      <c r="Q1862">
        <v>0.02</v>
      </c>
      <c r="R1862">
        <v>0.85387000000000002</v>
      </c>
      <c r="S1862" s="1">
        <v>42173</v>
      </c>
      <c r="T1862" s="7">
        <v>7057.6218500000004</v>
      </c>
      <c r="U1862" s="7">
        <v>8018.9330499999996</v>
      </c>
      <c r="V1862" s="7">
        <v>0.13620894125972463</v>
      </c>
      <c r="W1862" s="7">
        <v>7411.7829400000001</v>
      </c>
      <c r="X1862" s="7">
        <v>8311.3400799999999</v>
      </c>
      <c r="Y1862" s="7">
        <v>0.12136852189036176</v>
      </c>
      <c r="Z1862" s="7">
        <v>8667.9789899999996</v>
      </c>
      <c r="AA1862" s="7">
        <v>17887.108690000001</v>
      </c>
      <c r="AB1862" s="7">
        <v>9476.3692499999997</v>
      </c>
      <c r="AC1862" s="8">
        <v>0.88754872442312238</v>
      </c>
      <c r="AD1862">
        <v>2015</v>
      </c>
      <c r="AE1862" s="1">
        <v>31139</v>
      </c>
      <c r="AF1862" s="15">
        <f t="shared" si="89"/>
        <v>30.230136986301371</v>
      </c>
      <c r="AG1862" s="1">
        <v>30498</v>
      </c>
      <c r="AH1862">
        <v>1983</v>
      </c>
      <c r="AI1862" t="str">
        <f t="shared" si="87"/>
        <v>Before 2004</v>
      </c>
      <c r="AJ1862" s="1">
        <v>44428</v>
      </c>
      <c r="AK1862" s="1" t="s">
        <v>55</v>
      </c>
      <c r="AL1862" s="1">
        <v>31139</v>
      </c>
      <c r="AM1862">
        <v>1985</v>
      </c>
      <c r="AN1862" t="str">
        <f t="shared" si="88"/>
        <v>Before 2004</v>
      </c>
      <c r="AO1862">
        <v>30</v>
      </c>
      <c r="AP1862" t="s">
        <v>56</v>
      </c>
      <c r="AQ1862" t="s">
        <v>24731</v>
      </c>
      <c r="AR1862">
        <v>1</v>
      </c>
      <c r="AS1862" t="s">
        <v>24795</v>
      </c>
      <c r="AT1862" t="s">
        <v>24731</v>
      </c>
      <c r="AU1862" t="s">
        <v>24731</v>
      </c>
      <c r="AV1862" t="b">
        <v>0</v>
      </c>
      <c r="AW1862" t="s">
        <v>2452</v>
      </c>
      <c r="AX1862" t="s">
        <v>2452</v>
      </c>
      <c r="AY1862" t="s">
        <v>206</v>
      </c>
      <c r="AZ1862" s="3">
        <v>7.9</v>
      </c>
      <c r="BA1862" s="3">
        <v>6.4</v>
      </c>
      <c r="BB1862" s="3">
        <v>6.9</v>
      </c>
      <c r="BC1862" s="3">
        <v>4.5</v>
      </c>
      <c r="BD1862" s="3">
        <v>5.4</v>
      </c>
      <c r="BE1862">
        <v>40203020</v>
      </c>
      <c r="BF1862" t="s">
        <v>522</v>
      </c>
      <c r="BG1862" t="s">
        <v>139</v>
      </c>
      <c r="BH1862" t="s">
        <v>41</v>
      </c>
      <c r="BI1862" t="s">
        <v>505</v>
      </c>
      <c r="BJ1862" t="s">
        <v>206</v>
      </c>
      <c r="BK1862" t="s">
        <v>110</v>
      </c>
      <c r="BL1862">
        <v>2015</v>
      </c>
    </row>
    <row r="1863" spans="1:64" hidden="1" x14ac:dyDescent="0.25">
      <c r="A1863">
        <v>820282</v>
      </c>
      <c r="B1863">
        <v>1044272</v>
      </c>
      <c r="C1863" t="s">
        <v>2218</v>
      </c>
      <c r="D1863" t="s">
        <v>2218</v>
      </c>
      <c r="E1863" t="s">
        <v>48</v>
      </c>
      <c r="F1863" t="s">
        <v>49</v>
      </c>
      <c r="G1863" t="s">
        <v>50</v>
      </c>
      <c r="H1863" t="s">
        <v>50</v>
      </c>
      <c r="I1863" t="s">
        <v>51</v>
      </c>
      <c r="J1863">
        <v>6000000</v>
      </c>
      <c r="K1863" t="s">
        <v>50</v>
      </c>
      <c r="L1863">
        <v>0</v>
      </c>
      <c r="M1863" t="s">
        <v>71</v>
      </c>
      <c r="N1863" t="s">
        <v>2220</v>
      </c>
      <c r="O1863" t="s">
        <v>2220</v>
      </c>
      <c r="P1863" s="2">
        <v>8</v>
      </c>
      <c r="Q1863">
        <v>2.5999999999999999E-2</v>
      </c>
      <c r="R1863">
        <v>13.35989</v>
      </c>
      <c r="S1863" s="1">
        <v>43853</v>
      </c>
      <c r="T1863" s="7">
        <v>43.433999999999997</v>
      </c>
      <c r="U1863" s="7">
        <v>10.566470000000001</v>
      </c>
      <c r="V1863" s="7">
        <v>-0.7567235345581802</v>
      </c>
      <c r="W1863" s="7">
        <v>14.01046</v>
      </c>
      <c r="X1863" s="7">
        <v>25.238219999999998</v>
      </c>
      <c r="Y1863" s="7">
        <v>0.8013841087301915</v>
      </c>
      <c r="Z1863" s="7">
        <v>17.24644</v>
      </c>
      <c r="AA1863" s="7" t="s">
        <v>57</v>
      </c>
      <c r="AB1863" s="7">
        <v>7.8508800000000001</v>
      </c>
      <c r="AC1863" s="8" t="s">
        <v>57</v>
      </c>
      <c r="AD1863">
        <v>2020</v>
      </c>
      <c r="AE1863" s="1" t="s">
        <v>55</v>
      </c>
      <c r="AF1863" s="15" t="e">
        <f t="shared" si="89"/>
        <v>#VALUE!</v>
      </c>
      <c r="AG1863" s="1">
        <v>32895</v>
      </c>
      <c r="AH1863">
        <v>1990</v>
      </c>
      <c r="AI1863" t="str">
        <f t="shared" si="87"/>
        <v>Before 2004</v>
      </c>
      <c r="AJ1863" s="1">
        <v>44411</v>
      </c>
      <c r="AK1863" s="1" t="s">
        <v>55</v>
      </c>
      <c r="AL1863" s="1">
        <v>32895</v>
      </c>
      <c r="AM1863">
        <v>1990</v>
      </c>
      <c r="AN1863" t="str">
        <f t="shared" si="88"/>
        <v>Before 2004</v>
      </c>
      <c r="AO1863">
        <v>30</v>
      </c>
      <c r="AP1863" t="s">
        <v>56</v>
      </c>
      <c r="AQ1863" t="s">
        <v>24731</v>
      </c>
      <c r="AR1863">
        <v>1</v>
      </c>
      <c r="AS1863" t="s">
        <v>24795</v>
      </c>
      <c r="AT1863" t="s">
        <v>24731</v>
      </c>
      <c r="AU1863" t="s">
        <v>24731</v>
      </c>
      <c r="AV1863" t="b">
        <v>0</v>
      </c>
      <c r="AW1863" t="s">
        <v>2222</v>
      </c>
      <c r="AX1863" t="s">
        <v>2222</v>
      </c>
      <c r="AY1863" t="s">
        <v>76</v>
      </c>
      <c r="AZ1863" s="3">
        <v>6.7667235494880549</v>
      </c>
      <c r="BA1863" s="3">
        <v>7.3868600682593861</v>
      </c>
      <c r="BB1863" s="3">
        <v>5.6940273037542664</v>
      </c>
      <c r="BC1863" s="3">
        <v>5.3962457337883958</v>
      </c>
      <c r="BD1863" s="3">
        <v>5.6699658703071671</v>
      </c>
      <c r="BE1863">
        <v>25203010</v>
      </c>
      <c r="BF1863" t="s">
        <v>419</v>
      </c>
      <c r="BG1863" t="s">
        <v>139</v>
      </c>
      <c r="BH1863" t="s">
        <v>62</v>
      </c>
      <c r="BI1863" t="s">
        <v>420</v>
      </c>
      <c r="BJ1863" t="s">
        <v>194</v>
      </c>
      <c r="BK1863" t="s">
        <v>76</v>
      </c>
      <c r="BL1863">
        <v>2020</v>
      </c>
    </row>
    <row r="1864" spans="1:64" hidden="1" x14ac:dyDescent="0.25">
      <c r="A1864">
        <v>1023</v>
      </c>
      <c r="B1864">
        <v>1001697</v>
      </c>
      <c r="C1864" t="s">
        <v>2645</v>
      </c>
      <c r="D1864" t="s">
        <v>512</v>
      </c>
      <c r="E1864" t="s">
        <v>70</v>
      </c>
      <c r="F1864" t="s">
        <v>49</v>
      </c>
      <c r="G1864" t="s">
        <v>50</v>
      </c>
      <c r="H1864" t="s">
        <v>50</v>
      </c>
      <c r="I1864" t="s">
        <v>51</v>
      </c>
      <c r="J1864">
        <v>42000000</v>
      </c>
      <c r="K1864" t="s">
        <v>50</v>
      </c>
      <c r="L1864">
        <v>0</v>
      </c>
      <c r="M1864" t="s">
        <v>71</v>
      </c>
      <c r="N1864" t="s">
        <v>2646</v>
      </c>
      <c r="O1864" t="s">
        <v>513</v>
      </c>
      <c r="P1864" s="2">
        <v>93</v>
      </c>
      <c r="Q1864">
        <v>0</v>
      </c>
      <c r="R1864">
        <v>2.0269599999999999</v>
      </c>
      <c r="S1864" s="1">
        <v>36129</v>
      </c>
      <c r="T1864" s="7">
        <v>2234.9724200000001</v>
      </c>
      <c r="U1864" s="7">
        <v>2770.0615200000002</v>
      </c>
      <c r="V1864" s="7">
        <v>0.23941642197088059</v>
      </c>
      <c r="W1864" s="7">
        <v>2275.72912</v>
      </c>
      <c r="X1864" s="7">
        <v>2487.01791</v>
      </c>
      <c r="Y1864" s="7">
        <v>9.2844437478569533E-2</v>
      </c>
      <c r="Z1864" s="7">
        <v>3112.98801</v>
      </c>
      <c r="AA1864" s="7">
        <v>10186.580550000001</v>
      </c>
      <c r="AB1864" s="7">
        <v>5586.64149</v>
      </c>
      <c r="AC1864" s="8">
        <v>0.82338182398742055</v>
      </c>
      <c r="AD1864">
        <v>1998</v>
      </c>
      <c r="AE1864" s="1" t="s">
        <v>55</v>
      </c>
      <c r="AF1864" s="15" t="e">
        <f t="shared" si="89"/>
        <v>#VALUE!</v>
      </c>
      <c r="AG1864" s="1">
        <v>24839</v>
      </c>
      <c r="AH1864">
        <v>1968</v>
      </c>
      <c r="AI1864" t="str">
        <f t="shared" si="87"/>
        <v>Before 2004</v>
      </c>
      <c r="AJ1864" s="1">
        <v>39381</v>
      </c>
      <c r="AK1864" s="1" t="s">
        <v>55</v>
      </c>
      <c r="AL1864" s="1">
        <v>24839</v>
      </c>
      <c r="AM1864">
        <v>1968</v>
      </c>
      <c r="AN1864" t="str">
        <f t="shared" si="88"/>
        <v>Before 2004</v>
      </c>
      <c r="AO1864">
        <v>30</v>
      </c>
      <c r="AP1864" t="s">
        <v>56</v>
      </c>
      <c r="AQ1864" t="s">
        <v>24731</v>
      </c>
      <c r="AR1864">
        <v>1</v>
      </c>
      <c r="AS1864" t="s">
        <v>24795</v>
      </c>
      <c r="AT1864" t="s">
        <v>24731</v>
      </c>
      <c r="AU1864" t="s">
        <v>24731</v>
      </c>
      <c r="AV1864" t="b">
        <v>0</v>
      </c>
      <c r="AW1864" t="s">
        <v>2647</v>
      </c>
      <c r="AX1864" t="s">
        <v>514</v>
      </c>
      <c r="AY1864" t="s">
        <v>98</v>
      </c>
      <c r="AZ1864" s="3">
        <v>5.4</v>
      </c>
      <c r="BA1864" s="3">
        <v>8.5</v>
      </c>
      <c r="BB1864" s="3">
        <v>8.6</v>
      </c>
      <c r="BC1864" s="3">
        <v>4.0999999999999996</v>
      </c>
      <c r="BD1864" s="3">
        <v>6.7</v>
      </c>
      <c r="BE1864">
        <v>35101020</v>
      </c>
      <c r="BF1864" t="s">
        <v>307</v>
      </c>
      <c r="BG1864" t="s">
        <v>61</v>
      </c>
      <c r="BH1864" t="s">
        <v>41</v>
      </c>
      <c r="BI1864" t="s">
        <v>255</v>
      </c>
      <c r="BJ1864" t="s">
        <v>98</v>
      </c>
      <c r="BK1864" t="s">
        <v>101</v>
      </c>
      <c r="BL1864" t="s">
        <v>61</v>
      </c>
    </row>
    <row r="1865" spans="1:64" hidden="1" x14ac:dyDescent="0.25">
      <c r="A1865">
        <v>754631</v>
      </c>
      <c r="B1865">
        <v>1004968</v>
      </c>
      <c r="C1865" t="s">
        <v>2763</v>
      </c>
      <c r="D1865" t="s">
        <v>2764</v>
      </c>
      <c r="E1865" t="s">
        <v>70</v>
      </c>
      <c r="F1865" t="s">
        <v>209</v>
      </c>
      <c r="G1865" t="s">
        <v>215</v>
      </c>
      <c r="H1865" t="s">
        <v>215</v>
      </c>
      <c r="I1865" t="s">
        <v>209</v>
      </c>
      <c r="J1865">
        <v>0</v>
      </c>
      <c r="K1865" t="s">
        <v>215</v>
      </c>
      <c r="L1865">
        <v>0</v>
      </c>
      <c r="M1865" t="s">
        <v>71</v>
      </c>
      <c r="N1865" t="s">
        <v>2765</v>
      </c>
      <c r="O1865" t="s">
        <v>2766</v>
      </c>
      <c r="P1865" s="2">
        <v>31</v>
      </c>
      <c r="Q1865">
        <v>0.32</v>
      </c>
      <c r="R1865">
        <v>0.68250999999999995</v>
      </c>
      <c r="S1865" s="1">
        <v>41733</v>
      </c>
      <c r="T1865" s="7">
        <v>350.92016999999998</v>
      </c>
      <c r="U1865" s="7">
        <v>393.70308</v>
      </c>
      <c r="V1865" s="7">
        <v>0.12191636063552579</v>
      </c>
      <c r="W1865" s="7">
        <v>346.64236</v>
      </c>
      <c r="X1865" s="7">
        <v>390.17012</v>
      </c>
      <c r="Y1865" s="7">
        <v>0.12556965051818825</v>
      </c>
      <c r="Z1865" s="7">
        <v>536.26841000000002</v>
      </c>
      <c r="AA1865" s="7">
        <v>1057.12772</v>
      </c>
      <c r="AB1865" s="7">
        <v>673.4461</v>
      </c>
      <c r="AC1865" s="8">
        <v>0.56972877265159005</v>
      </c>
      <c r="AD1865">
        <v>2014</v>
      </c>
      <c r="AE1865" s="1" t="s">
        <v>55</v>
      </c>
      <c r="AF1865" s="15" t="e">
        <f t="shared" si="89"/>
        <v>#VALUE!</v>
      </c>
      <c r="AG1865" s="1">
        <v>30559</v>
      </c>
      <c r="AH1865">
        <v>1983</v>
      </c>
      <c r="AI1865" t="str">
        <f t="shared" si="87"/>
        <v>Before 2004</v>
      </c>
      <c r="AJ1865" s="1">
        <v>41849</v>
      </c>
      <c r="AK1865" s="1" t="s">
        <v>55</v>
      </c>
      <c r="AL1865" s="1">
        <v>30559</v>
      </c>
      <c r="AM1865">
        <v>1983</v>
      </c>
      <c r="AN1865" t="str">
        <f t="shared" si="88"/>
        <v>Before 2004</v>
      </c>
      <c r="AO1865">
        <v>30</v>
      </c>
      <c r="AP1865" t="s">
        <v>56</v>
      </c>
      <c r="AQ1865" t="s">
        <v>24731</v>
      </c>
      <c r="AR1865">
        <v>1</v>
      </c>
      <c r="AS1865" t="s">
        <v>24795</v>
      </c>
      <c r="AT1865" t="s">
        <v>24731</v>
      </c>
      <c r="AU1865" t="s">
        <v>24731</v>
      </c>
      <c r="AV1865" t="b">
        <v>0</v>
      </c>
      <c r="AW1865" t="s">
        <v>2767</v>
      </c>
      <c r="AX1865" t="s">
        <v>2768</v>
      </c>
      <c r="AY1865" t="s">
        <v>84</v>
      </c>
      <c r="AZ1865" s="3">
        <v>7.2</v>
      </c>
      <c r="BA1865" s="3">
        <v>9.3000000000000007</v>
      </c>
      <c r="BB1865" s="3">
        <v>4.0999999999999996</v>
      </c>
      <c r="BC1865" s="3">
        <v>0.9</v>
      </c>
      <c r="BD1865" s="3">
        <v>5.4</v>
      </c>
      <c r="BE1865">
        <v>20201070</v>
      </c>
      <c r="BF1865" t="s">
        <v>2242</v>
      </c>
      <c r="BG1865" t="s">
        <v>139</v>
      </c>
      <c r="BH1865" t="s">
        <v>41</v>
      </c>
      <c r="BI1865" t="s">
        <v>425</v>
      </c>
      <c r="BJ1865" t="s">
        <v>358</v>
      </c>
      <c r="BK1865" t="s">
        <v>84</v>
      </c>
      <c r="BL1865">
        <v>2014</v>
      </c>
    </row>
    <row r="1866" spans="1:64" hidden="1" x14ac:dyDescent="0.25">
      <c r="A1866">
        <v>1454</v>
      </c>
      <c r="B1866">
        <v>1007774</v>
      </c>
      <c r="C1866" t="s">
        <v>3355</v>
      </c>
      <c r="D1866" t="s">
        <v>3356</v>
      </c>
      <c r="E1866" t="s">
        <v>70</v>
      </c>
      <c r="F1866" t="s">
        <v>111</v>
      </c>
      <c r="G1866" t="s">
        <v>50</v>
      </c>
      <c r="H1866" t="s">
        <v>50</v>
      </c>
      <c r="I1866" t="s">
        <v>66</v>
      </c>
      <c r="J1866">
        <v>2000000</v>
      </c>
      <c r="K1866" t="s">
        <v>50</v>
      </c>
      <c r="L1866">
        <v>0</v>
      </c>
      <c r="M1866" t="s">
        <v>71</v>
      </c>
      <c r="N1866" t="s">
        <v>3357</v>
      </c>
      <c r="O1866" t="s">
        <v>3358</v>
      </c>
      <c r="P1866" s="2">
        <v>96</v>
      </c>
      <c r="Q1866">
        <v>0</v>
      </c>
      <c r="R1866">
        <v>4.4788100000000002</v>
      </c>
      <c r="S1866" s="1">
        <v>35831</v>
      </c>
      <c r="T1866" s="7">
        <v>1287.56717</v>
      </c>
      <c r="U1866" s="7">
        <v>1587.56249</v>
      </c>
      <c r="V1866" s="7">
        <v>0.23299391829010363</v>
      </c>
      <c r="W1866" s="7">
        <v>1273.87095</v>
      </c>
      <c r="X1866" s="7">
        <v>1720.48676</v>
      </c>
      <c r="Y1866" s="7">
        <v>0.35059737409036607</v>
      </c>
      <c r="Z1866" s="7">
        <v>1918.72018</v>
      </c>
      <c r="AA1866" s="7">
        <v>14406.78304</v>
      </c>
      <c r="AB1866" s="7">
        <v>11141.768770000001</v>
      </c>
      <c r="AC1866" s="8">
        <v>0.29304272395162978</v>
      </c>
      <c r="AD1866">
        <v>1998</v>
      </c>
      <c r="AE1866" s="1" t="s">
        <v>55</v>
      </c>
      <c r="AF1866" s="15" t="e">
        <f t="shared" si="89"/>
        <v>#VALUE!</v>
      </c>
      <c r="AG1866" s="1">
        <v>24839</v>
      </c>
      <c r="AH1866">
        <v>1968</v>
      </c>
      <c r="AI1866" t="str">
        <f t="shared" si="87"/>
        <v>Before 2004</v>
      </c>
      <c r="AJ1866" s="1">
        <v>39643</v>
      </c>
      <c r="AK1866" s="1" t="s">
        <v>55</v>
      </c>
      <c r="AL1866" s="1">
        <v>24839</v>
      </c>
      <c r="AM1866">
        <v>1968</v>
      </c>
      <c r="AN1866" t="str">
        <f t="shared" si="88"/>
        <v>Before 2004</v>
      </c>
      <c r="AO1866">
        <v>30</v>
      </c>
      <c r="AP1866" t="s">
        <v>56</v>
      </c>
      <c r="AQ1866" t="s">
        <v>24731</v>
      </c>
      <c r="AR1866">
        <v>1</v>
      </c>
      <c r="AS1866" t="s">
        <v>24795</v>
      </c>
      <c r="AT1866" t="s">
        <v>24731</v>
      </c>
      <c r="AU1866" t="s">
        <v>24731</v>
      </c>
      <c r="AV1866" t="b">
        <v>0</v>
      </c>
      <c r="AW1866" t="s">
        <v>3359</v>
      </c>
      <c r="AX1866" t="s">
        <v>3360</v>
      </c>
      <c r="AY1866" t="s">
        <v>393</v>
      </c>
      <c r="AZ1866" s="3">
        <v>3.3</v>
      </c>
      <c r="BA1866" s="3">
        <v>8.9</v>
      </c>
      <c r="BB1866" s="3">
        <v>6.2</v>
      </c>
      <c r="BC1866" s="3">
        <v>8.1999999999999993</v>
      </c>
      <c r="BD1866" s="3">
        <v>6.7</v>
      </c>
      <c r="BE1866">
        <v>55101010</v>
      </c>
      <c r="BF1866" t="s">
        <v>394</v>
      </c>
      <c r="BG1866" t="s">
        <v>61</v>
      </c>
      <c r="BH1866" t="s">
        <v>41</v>
      </c>
      <c r="BI1866" t="s">
        <v>394</v>
      </c>
      <c r="BJ1866" t="s">
        <v>393</v>
      </c>
      <c r="BK1866" t="s">
        <v>393</v>
      </c>
      <c r="BL1866" t="s">
        <v>61</v>
      </c>
    </row>
    <row r="1867" spans="1:64" hidden="1" x14ac:dyDescent="0.25">
      <c r="A1867">
        <v>1425</v>
      </c>
      <c r="B1867">
        <v>3355232</v>
      </c>
      <c r="C1867" t="s">
        <v>3407</v>
      </c>
      <c r="D1867" t="s">
        <v>3408</v>
      </c>
      <c r="E1867" t="s">
        <v>464</v>
      </c>
      <c r="F1867" t="s">
        <v>49</v>
      </c>
      <c r="G1867" t="s">
        <v>50</v>
      </c>
      <c r="H1867" t="s">
        <v>50</v>
      </c>
      <c r="I1867" t="s">
        <v>51</v>
      </c>
      <c r="J1867">
        <v>7000000</v>
      </c>
      <c r="K1867" t="s">
        <v>50</v>
      </c>
      <c r="L1867">
        <v>0</v>
      </c>
      <c r="M1867" t="s">
        <v>71</v>
      </c>
      <c r="N1867" t="s">
        <v>3409</v>
      </c>
      <c r="O1867" t="s">
        <v>3409</v>
      </c>
      <c r="P1867" s="2">
        <v>89</v>
      </c>
      <c r="Q1867">
        <v>0</v>
      </c>
      <c r="R1867">
        <v>0.46899999999999997</v>
      </c>
      <c r="S1867" s="1">
        <v>36479</v>
      </c>
      <c r="T1867" s="7">
        <v>90511.879719999997</v>
      </c>
      <c r="U1867" s="7">
        <v>145111.20125000001</v>
      </c>
      <c r="V1867" s="7">
        <v>0.6032282358835539</v>
      </c>
      <c r="W1867" s="7">
        <v>92728.272689999998</v>
      </c>
      <c r="X1867" s="7">
        <v>136337.00211999999</v>
      </c>
      <c r="Y1867" s="7">
        <v>0.47028514782959874</v>
      </c>
      <c r="Z1867" s="7">
        <v>161307.42924</v>
      </c>
      <c r="AA1867" s="7">
        <v>45932.922890000002</v>
      </c>
      <c r="AB1867" s="7">
        <v>22767.697980000001</v>
      </c>
      <c r="AC1867" s="8">
        <v>1.0174601283954663</v>
      </c>
      <c r="AD1867">
        <v>1999</v>
      </c>
      <c r="AE1867" s="1">
        <v>25205</v>
      </c>
      <c r="AF1867" s="15">
        <f t="shared" si="89"/>
        <v>30.887671232876713</v>
      </c>
      <c r="AG1867" s="1">
        <v>25205</v>
      </c>
      <c r="AH1867">
        <v>1969</v>
      </c>
      <c r="AI1867" t="str">
        <f t="shared" si="87"/>
        <v>Before 2004</v>
      </c>
      <c r="AJ1867" s="1">
        <v>44428</v>
      </c>
      <c r="AK1867" s="1" t="s">
        <v>55</v>
      </c>
      <c r="AL1867" s="1">
        <v>25205</v>
      </c>
      <c r="AM1867">
        <v>1969</v>
      </c>
      <c r="AN1867" t="str">
        <f t="shared" si="88"/>
        <v>Before 2004</v>
      </c>
      <c r="AO1867">
        <v>30</v>
      </c>
      <c r="AP1867" t="s">
        <v>56</v>
      </c>
      <c r="AQ1867" t="s">
        <v>24731</v>
      </c>
      <c r="AR1867">
        <v>1</v>
      </c>
      <c r="AS1867" t="s">
        <v>24795</v>
      </c>
      <c r="AT1867" t="s">
        <v>24731</v>
      </c>
      <c r="AU1867" t="s">
        <v>24731</v>
      </c>
      <c r="AV1867" t="b">
        <v>0</v>
      </c>
      <c r="AW1867" t="s">
        <v>3410</v>
      </c>
      <c r="AX1867" t="s">
        <v>3410</v>
      </c>
      <c r="AY1867" t="s">
        <v>110</v>
      </c>
      <c r="AZ1867" s="3">
        <v>5.8</v>
      </c>
      <c r="BA1867" s="3">
        <v>6.6</v>
      </c>
      <c r="BB1867" s="3">
        <v>6.6</v>
      </c>
      <c r="BC1867" s="3">
        <v>5.7</v>
      </c>
      <c r="BD1867" s="3">
        <v>5.3</v>
      </c>
      <c r="BE1867">
        <v>40301030</v>
      </c>
      <c r="BF1867" t="s">
        <v>3411</v>
      </c>
      <c r="BG1867" t="s">
        <v>61</v>
      </c>
      <c r="BH1867" t="s">
        <v>41</v>
      </c>
      <c r="BI1867" t="s">
        <v>124</v>
      </c>
      <c r="BJ1867" t="s">
        <v>124</v>
      </c>
      <c r="BK1867" t="s">
        <v>110</v>
      </c>
      <c r="BL1867" t="s">
        <v>61</v>
      </c>
    </row>
    <row r="1868" spans="1:64" hidden="1" x14ac:dyDescent="0.25">
      <c r="A1868">
        <v>643080</v>
      </c>
      <c r="B1868">
        <v>1383955</v>
      </c>
      <c r="C1868" t="s">
        <v>3533</v>
      </c>
      <c r="D1868" t="s">
        <v>3530</v>
      </c>
      <c r="E1868" t="s">
        <v>464</v>
      </c>
      <c r="F1868" t="s">
        <v>236</v>
      </c>
      <c r="G1868" t="s">
        <v>215</v>
      </c>
      <c r="H1868" t="s">
        <v>215</v>
      </c>
      <c r="I1868" t="s">
        <v>66</v>
      </c>
      <c r="J1868">
        <v>0</v>
      </c>
      <c r="K1868" t="s">
        <v>215</v>
      </c>
      <c r="L1868">
        <v>0</v>
      </c>
      <c r="M1868" t="s">
        <v>71</v>
      </c>
      <c r="N1868" t="s">
        <v>3531</v>
      </c>
      <c r="O1868" t="s">
        <v>3531</v>
      </c>
      <c r="P1868" s="2">
        <v>45</v>
      </c>
      <c r="Q1868">
        <v>5.18</v>
      </c>
      <c r="R1868">
        <v>1.8438300000000001</v>
      </c>
      <c r="S1868" s="1">
        <v>40455</v>
      </c>
      <c r="T1868" s="7">
        <v>10941.52</v>
      </c>
      <c r="U1868" s="7">
        <v>11471.967479999999</v>
      </c>
      <c r="V1868" s="7">
        <v>4.8480236749555719E-2</v>
      </c>
      <c r="W1868" s="7">
        <v>10119.91768</v>
      </c>
      <c r="X1868" s="7">
        <v>9998.1390900000006</v>
      </c>
      <c r="Y1868" s="7">
        <v>-1.2033555395482218E-2</v>
      </c>
      <c r="Z1868" s="7">
        <v>10605.364</v>
      </c>
      <c r="AA1868" s="7">
        <v>67516.456730000005</v>
      </c>
      <c r="AB1868" s="7">
        <v>46136.974909999997</v>
      </c>
      <c r="AC1868" s="8">
        <v>0.46339149590334527</v>
      </c>
      <c r="AD1868">
        <v>2010</v>
      </c>
      <c r="AE1868" s="1">
        <v>29374</v>
      </c>
      <c r="AF1868" s="15">
        <f t="shared" si="89"/>
        <v>30.358904109589041</v>
      </c>
      <c r="AG1868" s="1">
        <v>29374</v>
      </c>
      <c r="AH1868">
        <v>1980</v>
      </c>
      <c r="AI1868" t="str">
        <f t="shared" si="87"/>
        <v>Before 2004</v>
      </c>
      <c r="AJ1868" s="1">
        <v>44428</v>
      </c>
      <c r="AK1868" s="1" t="s">
        <v>55</v>
      </c>
      <c r="AL1868" s="1">
        <v>29374</v>
      </c>
      <c r="AM1868">
        <v>1980</v>
      </c>
      <c r="AN1868" t="str">
        <f t="shared" si="88"/>
        <v>Before 2004</v>
      </c>
      <c r="AO1868">
        <v>30</v>
      </c>
      <c r="AP1868" t="s">
        <v>56</v>
      </c>
      <c r="AQ1868" t="s">
        <v>24743</v>
      </c>
      <c r="AR1868">
        <v>189</v>
      </c>
      <c r="AS1868" t="s">
        <v>24797</v>
      </c>
      <c r="AT1868" t="s">
        <v>24804</v>
      </c>
      <c r="AU1868" t="s">
        <v>24809</v>
      </c>
      <c r="AV1868" t="b">
        <v>0</v>
      </c>
      <c r="AW1868" t="s">
        <v>3532</v>
      </c>
      <c r="AX1868" t="s">
        <v>3532</v>
      </c>
      <c r="AY1868" t="s">
        <v>110</v>
      </c>
      <c r="AZ1868" s="3">
        <v>8.4</v>
      </c>
      <c r="BA1868" s="3">
        <v>6.1</v>
      </c>
      <c r="BB1868" s="3">
        <v>8.3000000000000007</v>
      </c>
      <c r="BC1868" s="3">
        <v>6.8</v>
      </c>
      <c r="BD1868" s="3">
        <v>6.3</v>
      </c>
      <c r="BE1868">
        <v>40301010</v>
      </c>
      <c r="BF1868" t="s">
        <v>1185</v>
      </c>
      <c r="BG1868" t="s">
        <v>139</v>
      </c>
      <c r="BH1868" t="s">
        <v>41</v>
      </c>
      <c r="BI1868" t="s">
        <v>124</v>
      </c>
      <c r="BJ1868" t="s">
        <v>124</v>
      </c>
      <c r="BK1868" t="s">
        <v>110</v>
      </c>
      <c r="BL1868">
        <v>2010</v>
      </c>
    </row>
    <row r="1869" spans="1:64" hidden="1" x14ac:dyDescent="0.25">
      <c r="A1869">
        <v>50073</v>
      </c>
      <c r="B1869">
        <v>1006230</v>
      </c>
      <c r="C1869" t="s">
        <v>3727</v>
      </c>
      <c r="D1869" t="s">
        <v>217</v>
      </c>
      <c r="E1869" t="s">
        <v>70</v>
      </c>
      <c r="F1869" t="s">
        <v>49</v>
      </c>
      <c r="G1869" t="s">
        <v>67</v>
      </c>
      <c r="H1869" t="s">
        <v>67</v>
      </c>
      <c r="I1869" t="s">
        <v>51</v>
      </c>
      <c r="J1869">
        <v>0</v>
      </c>
      <c r="K1869" t="s">
        <v>67</v>
      </c>
      <c r="L1869">
        <v>0</v>
      </c>
      <c r="M1869" t="s">
        <v>71</v>
      </c>
      <c r="N1869" t="s">
        <v>3728</v>
      </c>
      <c r="O1869" t="s">
        <v>219</v>
      </c>
      <c r="P1869" s="2">
        <v>67</v>
      </c>
      <c r="Q1869">
        <v>0.13800000000000001</v>
      </c>
      <c r="R1869">
        <v>2.0260699999999998</v>
      </c>
      <c r="S1869" s="1">
        <v>38509</v>
      </c>
      <c r="T1869" s="7">
        <v>2132.8764500000002</v>
      </c>
      <c r="U1869" s="7">
        <v>2159.6886599999998</v>
      </c>
      <c r="V1869" s="7">
        <v>1.2570915675870299E-2</v>
      </c>
      <c r="W1869" s="7">
        <v>2458.7083499999999</v>
      </c>
      <c r="X1869" s="7">
        <v>1839.73939</v>
      </c>
      <c r="Y1869" s="7">
        <v>-0.2517455801539048</v>
      </c>
      <c r="Z1869" s="7">
        <v>2259.6799999999998</v>
      </c>
      <c r="AA1869" s="7">
        <v>2811.8598999999999</v>
      </c>
      <c r="AB1869" s="7">
        <v>1694.5642700000001</v>
      </c>
      <c r="AC1869" s="8">
        <v>0.65934095848722207</v>
      </c>
      <c r="AD1869">
        <v>2005</v>
      </c>
      <c r="AE1869" s="1" t="s">
        <v>55</v>
      </c>
      <c r="AF1869" s="15" t="e">
        <f t="shared" si="89"/>
        <v>#VALUE!</v>
      </c>
      <c r="AG1869" s="1">
        <v>27400</v>
      </c>
      <c r="AH1869">
        <v>1975</v>
      </c>
      <c r="AI1869" t="str">
        <f t="shared" ref="AI1869:AI1932" si="90">IF(AH1869&lt;=2004,"Before 2004",AH1869)</f>
        <v>Before 2004</v>
      </c>
      <c r="AJ1869" s="1">
        <v>40521</v>
      </c>
      <c r="AK1869" s="1" t="s">
        <v>55</v>
      </c>
      <c r="AL1869" s="1">
        <v>27400</v>
      </c>
      <c r="AM1869">
        <v>1975</v>
      </c>
      <c r="AN1869" t="str">
        <f t="shared" ref="AN1869:AN1932" si="91">IF(AM1869&lt;=2004,"Before 2004",AM1869)</f>
        <v>Before 2004</v>
      </c>
      <c r="AO1869">
        <v>30</v>
      </c>
      <c r="AP1869" t="s">
        <v>56</v>
      </c>
      <c r="AQ1869" t="s">
        <v>24731</v>
      </c>
      <c r="AR1869">
        <v>1</v>
      </c>
      <c r="AS1869" t="s">
        <v>24795</v>
      </c>
      <c r="AT1869" t="s">
        <v>24731</v>
      </c>
      <c r="AU1869" t="s">
        <v>24731</v>
      </c>
      <c r="AV1869" t="b">
        <v>0</v>
      </c>
      <c r="AW1869" t="s">
        <v>3729</v>
      </c>
      <c r="AX1869" t="s">
        <v>220</v>
      </c>
      <c r="AY1869" t="s">
        <v>59</v>
      </c>
      <c r="AZ1869" s="3">
        <v>6.6</v>
      </c>
      <c r="BA1869" s="3">
        <v>7.5</v>
      </c>
      <c r="BB1869" s="3">
        <v>5.9</v>
      </c>
      <c r="BC1869" s="3">
        <v>5.2</v>
      </c>
      <c r="BD1869" s="3">
        <v>5.7</v>
      </c>
      <c r="BE1869">
        <v>45201020</v>
      </c>
      <c r="BF1869" t="s">
        <v>221</v>
      </c>
      <c r="BG1869" t="s">
        <v>139</v>
      </c>
      <c r="BH1869" t="s">
        <v>41</v>
      </c>
      <c r="BI1869" t="s">
        <v>221</v>
      </c>
      <c r="BJ1869" t="s">
        <v>59</v>
      </c>
      <c r="BK1869" t="s">
        <v>64</v>
      </c>
      <c r="BL1869">
        <v>2005</v>
      </c>
    </row>
    <row r="1870" spans="1:64" hidden="1" x14ac:dyDescent="0.25">
      <c r="A1870">
        <v>50105</v>
      </c>
      <c r="B1870">
        <v>1002446</v>
      </c>
      <c r="C1870" t="s">
        <v>3801</v>
      </c>
      <c r="D1870" t="s">
        <v>3801</v>
      </c>
      <c r="E1870" t="s">
        <v>48</v>
      </c>
      <c r="F1870" t="s">
        <v>49</v>
      </c>
      <c r="G1870" t="s">
        <v>67</v>
      </c>
      <c r="H1870" t="s">
        <v>67</v>
      </c>
      <c r="I1870" t="s">
        <v>51</v>
      </c>
      <c r="J1870">
        <v>0</v>
      </c>
      <c r="K1870" t="s">
        <v>67</v>
      </c>
      <c r="L1870">
        <v>0</v>
      </c>
      <c r="M1870" t="s">
        <v>71</v>
      </c>
      <c r="N1870" t="s">
        <v>3802</v>
      </c>
      <c r="O1870" t="s">
        <v>3802</v>
      </c>
      <c r="P1870" s="2">
        <v>93</v>
      </c>
      <c r="Q1870">
        <v>0</v>
      </c>
      <c r="R1870">
        <v>0.55191000000000001</v>
      </c>
      <c r="S1870" s="1">
        <v>36095</v>
      </c>
      <c r="T1870" s="7">
        <v>7570.2796200000003</v>
      </c>
      <c r="U1870" s="7">
        <v>9673.8026499999996</v>
      </c>
      <c r="V1870" s="7">
        <v>0.27786596210299552</v>
      </c>
      <c r="W1870" s="7">
        <v>9483.5710999999992</v>
      </c>
      <c r="X1870" s="7">
        <v>8348.7182599999996</v>
      </c>
      <c r="Y1870" s="7">
        <v>-0.11966513753453061</v>
      </c>
      <c r="Z1870" s="7">
        <v>8019.1635900000001</v>
      </c>
      <c r="AA1870" s="7">
        <v>57098.8004</v>
      </c>
      <c r="AB1870" s="7">
        <v>63049.881739999997</v>
      </c>
      <c r="AC1870" s="8">
        <v>-9.4386875530402814E-2</v>
      </c>
      <c r="AD1870">
        <v>1998</v>
      </c>
      <c r="AE1870" s="1">
        <v>24839</v>
      </c>
      <c r="AF1870" s="15">
        <f t="shared" si="89"/>
        <v>30.838356164383562</v>
      </c>
      <c r="AG1870" s="1">
        <v>24839</v>
      </c>
      <c r="AH1870">
        <v>1968</v>
      </c>
      <c r="AI1870" t="str">
        <f t="shared" si="90"/>
        <v>Before 2004</v>
      </c>
      <c r="AJ1870" s="1">
        <v>44428</v>
      </c>
      <c r="AK1870" s="1" t="s">
        <v>55</v>
      </c>
      <c r="AL1870" s="1">
        <v>24839</v>
      </c>
      <c r="AM1870">
        <v>1968</v>
      </c>
      <c r="AN1870" t="str">
        <f t="shared" si="91"/>
        <v>Before 2004</v>
      </c>
      <c r="AO1870">
        <v>30</v>
      </c>
      <c r="AP1870" t="s">
        <v>56</v>
      </c>
      <c r="AQ1870" t="s">
        <v>24731</v>
      </c>
      <c r="AR1870">
        <v>1</v>
      </c>
      <c r="AS1870" t="s">
        <v>24795</v>
      </c>
      <c r="AT1870" t="s">
        <v>24731</v>
      </c>
      <c r="AU1870" t="s">
        <v>24731</v>
      </c>
      <c r="AV1870" t="b">
        <v>0</v>
      </c>
      <c r="AW1870" t="s">
        <v>3803</v>
      </c>
      <c r="AX1870" t="s">
        <v>3803</v>
      </c>
      <c r="AY1870" t="s">
        <v>199</v>
      </c>
      <c r="AZ1870" s="3">
        <v>7.6</v>
      </c>
      <c r="BA1870" s="3">
        <v>8.1</v>
      </c>
      <c r="BB1870" s="3">
        <v>5.9</v>
      </c>
      <c r="BC1870" s="3">
        <v>7.7</v>
      </c>
      <c r="BD1870" s="3">
        <v>6.8</v>
      </c>
      <c r="BE1870">
        <v>15101040</v>
      </c>
      <c r="BF1870" t="s">
        <v>3804</v>
      </c>
      <c r="BG1870" t="s">
        <v>61</v>
      </c>
      <c r="BH1870" t="s">
        <v>41</v>
      </c>
      <c r="BI1870" t="s">
        <v>275</v>
      </c>
      <c r="BJ1870" t="s">
        <v>199</v>
      </c>
      <c r="BK1870" t="s">
        <v>199</v>
      </c>
      <c r="BL1870" t="s">
        <v>61</v>
      </c>
    </row>
    <row r="1871" spans="1:64" hidden="1" x14ac:dyDescent="0.25">
      <c r="A1871">
        <v>948829</v>
      </c>
      <c r="B1871">
        <v>1031782</v>
      </c>
      <c r="C1871" t="s">
        <v>3811</v>
      </c>
      <c r="D1871" t="s">
        <v>3811</v>
      </c>
      <c r="E1871" t="s">
        <v>48</v>
      </c>
      <c r="F1871" t="s">
        <v>209</v>
      </c>
      <c r="G1871" t="s">
        <v>67</v>
      </c>
      <c r="H1871" t="s">
        <v>67</v>
      </c>
      <c r="I1871" t="s">
        <v>209</v>
      </c>
      <c r="J1871">
        <v>0</v>
      </c>
      <c r="K1871" t="s">
        <v>67</v>
      </c>
      <c r="L1871">
        <v>0</v>
      </c>
      <c r="M1871" t="s">
        <v>71</v>
      </c>
      <c r="N1871" t="s">
        <v>3812</v>
      </c>
      <c r="O1871" t="s">
        <v>3812</v>
      </c>
      <c r="P1871" s="2">
        <v>15</v>
      </c>
      <c r="Q1871">
        <v>5.34</v>
      </c>
      <c r="R1871">
        <v>18.23734</v>
      </c>
      <c r="S1871" s="1">
        <v>43220</v>
      </c>
      <c r="T1871" s="7">
        <v>3081.4286099999999</v>
      </c>
      <c r="U1871" s="7">
        <v>4052.2949899999999</v>
      </c>
      <c r="V1871" s="7">
        <v>0.31507021673301072</v>
      </c>
      <c r="W1871" s="7">
        <v>2290.6529700000001</v>
      </c>
      <c r="X1871" s="7">
        <v>4032.9021699999998</v>
      </c>
      <c r="Y1871" s="7">
        <v>0.76059063630227663</v>
      </c>
      <c r="Z1871" s="7">
        <v>1807.47549</v>
      </c>
      <c r="AA1871" s="7" t="s">
        <v>57</v>
      </c>
      <c r="AB1871" s="7">
        <v>4.1369800000000003</v>
      </c>
      <c r="AC1871" s="8" t="s">
        <v>57</v>
      </c>
      <c r="AD1871">
        <v>2018</v>
      </c>
      <c r="AE1871" s="1" t="s">
        <v>55</v>
      </c>
      <c r="AF1871" s="15" t="e">
        <f t="shared" si="89"/>
        <v>#VALUE!</v>
      </c>
      <c r="AG1871" s="1">
        <v>32241</v>
      </c>
      <c r="AH1871">
        <v>1988</v>
      </c>
      <c r="AI1871" t="str">
        <f t="shared" si="90"/>
        <v>Before 2004</v>
      </c>
      <c r="AJ1871" s="1">
        <v>44106</v>
      </c>
      <c r="AK1871" s="1" t="s">
        <v>55</v>
      </c>
      <c r="AL1871" s="1">
        <v>32241</v>
      </c>
      <c r="AM1871">
        <v>1988</v>
      </c>
      <c r="AN1871" t="str">
        <f t="shared" si="91"/>
        <v>Before 2004</v>
      </c>
      <c r="AO1871">
        <v>30</v>
      </c>
      <c r="AP1871" t="s">
        <v>56</v>
      </c>
      <c r="AQ1871" t="s">
        <v>24731</v>
      </c>
      <c r="AR1871">
        <v>1</v>
      </c>
      <c r="AS1871" t="s">
        <v>24795</v>
      </c>
      <c r="AT1871" t="s">
        <v>24731</v>
      </c>
      <c r="AU1871" t="s">
        <v>24731</v>
      </c>
      <c r="AV1871" t="b">
        <v>0</v>
      </c>
      <c r="AW1871" t="s">
        <v>3813</v>
      </c>
      <c r="AX1871" t="s">
        <v>3813</v>
      </c>
      <c r="AY1871" t="s">
        <v>116</v>
      </c>
      <c r="AZ1871" s="3">
        <v>6.0646031746031754</v>
      </c>
      <c r="BA1871" s="3">
        <v>7.436349206349206</v>
      </c>
      <c r="BB1871" s="3">
        <v>5.9684126984126982</v>
      </c>
      <c r="BC1871" s="3">
        <v>5.0887301587301588</v>
      </c>
      <c r="BD1871" s="3">
        <v>5.597777777777778</v>
      </c>
      <c r="BE1871">
        <v>35202010</v>
      </c>
      <c r="BF1871" t="s">
        <v>117</v>
      </c>
      <c r="BG1871" t="s">
        <v>139</v>
      </c>
      <c r="BH1871" t="s">
        <v>62</v>
      </c>
      <c r="BI1871" t="s">
        <v>117</v>
      </c>
      <c r="BJ1871" t="s">
        <v>116</v>
      </c>
      <c r="BK1871" t="s">
        <v>101</v>
      </c>
      <c r="BL1871">
        <v>2018</v>
      </c>
    </row>
    <row r="1872" spans="1:64" hidden="1" x14ac:dyDescent="0.25">
      <c r="A1872">
        <v>1032436</v>
      </c>
      <c r="B1872">
        <v>1031782</v>
      </c>
      <c r="C1872" t="s">
        <v>3811</v>
      </c>
      <c r="D1872" t="s">
        <v>3811</v>
      </c>
      <c r="E1872" t="s">
        <v>48</v>
      </c>
      <c r="F1872" t="s">
        <v>65</v>
      </c>
      <c r="G1872" t="s">
        <v>50</v>
      </c>
      <c r="H1872" t="s">
        <v>50</v>
      </c>
      <c r="I1872" t="s">
        <v>66</v>
      </c>
      <c r="J1872">
        <v>20000</v>
      </c>
      <c r="K1872" t="s">
        <v>50</v>
      </c>
      <c r="L1872">
        <v>0</v>
      </c>
      <c r="M1872" t="s">
        <v>52</v>
      </c>
      <c r="N1872" t="s">
        <v>3812</v>
      </c>
      <c r="O1872" t="s">
        <v>3812</v>
      </c>
      <c r="P1872" s="2">
        <v>13</v>
      </c>
      <c r="Q1872">
        <v>2.38</v>
      </c>
      <c r="R1872">
        <v>8.7440099999999994</v>
      </c>
      <c r="S1872" s="1">
        <v>43369</v>
      </c>
      <c r="T1872" s="7">
        <v>2831.2339299999999</v>
      </c>
      <c r="U1872" s="7">
        <v>2344.8330700000001</v>
      </c>
      <c r="V1872" s="7">
        <v>-0.1717981883609313</v>
      </c>
      <c r="W1872" s="7">
        <v>4189.5750200000002</v>
      </c>
      <c r="X1872" s="7">
        <v>2004.1378400000001</v>
      </c>
      <c r="Y1872" s="7">
        <v>-0.52163696068628929</v>
      </c>
      <c r="Z1872" s="7">
        <v>1638.3923299999999</v>
      </c>
      <c r="AA1872" s="7" t="s">
        <v>57</v>
      </c>
      <c r="AB1872" s="7">
        <v>4.1369800000000003</v>
      </c>
      <c r="AC1872" s="8" t="s">
        <v>57</v>
      </c>
      <c r="AD1872">
        <v>2018</v>
      </c>
      <c r="AE1872" s="1" t="s">
        <v>55</v>
      </c>
      <c r="AF1872" s="15" t="e">
        <f t="shared" si="89"/>
        <v>#VALUE!</v>
      </c>
      <c r="AG1872" s="1">
        <v>32241</v>
      </c>
      <c r="AH1872">
        <v>1988</v>
      </c>
      <c r="AI1872" t="str">
        <f t="shared" si="90"/>
        <v>Before 2004</v>
      </c>
      <c r="AJ1872" s="1">
        <v>44106</v>
      </c>
      <c r="AK1872" s="1" t="s">
        <v>55</v>
      </c>
      <c r="AL1872" s="1">
        <v>32241</v>
      </c>
      <c r="AM1872">
        <v>1988</v>
      </c>
      <c r="AN1872" t="str">
        <f t="shared" si="91"/>
        <v>Before 2004</v>
      </c>
      <c r="AO1872">
        <v>30</v>
      </c>
      <c r="AP1872" t="s">
        <v>56</v>
      </c>
      <c r="AQ1872" t="s">
        <v>24731</v>
      </c>
      <c r="AR1872">
        <v>1</v>
      </c>
      <c r="AS1872" t="s">
        <v>24795</v>
      </c>
      <c r="AT1872" t="s">
        <v>24731</v>
      </c>
      <c r="AU1872" t="s">
        <v>24731</v>
      </c>
      <c r="AV1872" t="b">
        <v>0</v>
      </c>
      <c r="AW1872" t="s">
        <v>3813</v>
      </c>
      <c r="AX1872" t="s">
        <v>3813</v>
      </c>
      <c r="AY1872" t="s">
        <v>116</v>
      </c>
      <c r="AZ1872" s="3">
        <v>6.0646031746031754</v>
      </c>
      <c r="BA1872" s="3">
        <v>7.436349206349206</v>
      </c>
      <c r="BB1872" s="3">
        <v>5.9684126984126982</v>
      </c>
      <c r="BC1872" s="3">
        <v>5.0887301587301588</v>
      </c>
      <c r="BD1872" s="3">
        <v>5.597777777777778</v>
      </c>
      <c r="BE1872">
        <v>35202010</v>
      </c>
      <c r="BF1872" t="s">
        <v>117</v>
      </c>
      <c r="BG1872" t="s">
        <v>139</v>
      </c>
      <c r="BH1872" t="s">
        <v>62</v>
      </c>
      <c r="BI1872" t="s">
        <v>117</v>
      </c>
      <c r="BJ1872" t="s">
        <v>116</v>
      </c>
      <c r="BK1872" t="s">
        <v>101</v>
      </c>
      <c r="BL1872">
        <v>2018</v>
      </c>
    </row>
    <row r="1873" spans="1:64" hidden="1" x14ac:dyDescent="0.25">
      <c r="A1873">
        <v>642840</v>
      </c>
      <c r="B1873">
        <v>2177116</v>
      </c>
      <c r="C1873" t="s">
        <v>4032</v>
      </c>
      <c r="D1873" t="s">
        <v>799</v>
      </c>
      <c r="E1873" t="s">
        <v>464</v>
      </c>
      <c r="F1873" t="s">
        <v>65</v>
      </c>
      <c r="G1873" t="s">
        <v>50</v>
      </c>
      <c r="H1873" t="s">
        <v>50</v>
      </c>
      <c r="I1873" t="s">
        <v>66</v>
      </c>
      <c r="J1873">
        <v>35000000</v>
      </c>
      <c r="K1873" t="s">
        <v>50</v>
      </c>
      <c r="L1873">
        <v>0</v>
      </c>
      <c r="M1873" t="s">
        <v>52</v>
      </c>
      <c r="N1873" t="s">
        <v>801</v>
      </c>
      <c r="O1873" t="s">
        <v>801</v>
      </c>
      <c r="P1873" s="2">
        <v>90</v>
      </c>
      <c r="Q1873">
        <v>0</v>
      </c>
      <c r="R1873">
        <v>0.78100000000000003</v>
      </c>
      <c r="S1873" s="1">
        <v>36377</v>
      </c>
      <c r="T1873" s="7">
        <v>48283.116119999999</v>
      </c>
      <c r="U1873" s="7">
        <v>64649.67815</v>
      </c>
      <c r="V1873" s="7">
        <v>0.33897070746891145</v>
      </c>
      <c r="W1873" s="7">
        <v>57832.12227</v>
      </c>
      <c r="X1873" s="7">
        <v>67695.246969999993</v>
      </c>
      <c r="Y1873" s="7">
        <v>0.17054751430272894</v>
      </c>
      <c r="Z1873" s="7">
        <v>66459.193710000007</v>
      </c>
      <c r="AA1873" s="7">
        <v>465883.3014</v>
      </c>
      <c r="AB1873" s="7">
        <v>282634.424</v>
      </c>
      <c r="AC1873" s="8">
        <v>0.64836007874256674</v>
      </c>
      <c r="AD1873">
        <v>1999</v>
      </c>
      <c r="AE1873" s="1">
        <v>25267</v>
      </c>
      <c r="AF1873" s="15">
        <f t="shared" si="89"/>
        <v>30.438356164383563</v>
      </c>
      <c r="AG1873" s="1">
        <v>25267</v>
      </c>
      <c r="AH1873">
        <v>1969</v>
      </c>
      <c r="AI1873" t="str">
        <f t="shared" si="90"/>
        <v>Before 2004</v>
      </c>
      <c r="AJ1873" s="1">
        <v>44428</v>
      </c>
      <c r="AK1873" s="1" t="s">
        <v>55</v>
      </c>
      <c r="AL1873" s="1">
        <v>25267</v>
      </c>
      <c r="AM1873">
        <v>1969</v>
      </c>
      <c r="AN1873" t="str">
        <f t="shared" si="91"/>
        <v>Before 2004</v>
      </c>
      <c r="AO1873">
        <v>30</v>
      </c>
      <c r="AP1873" t="s">
        <v>56</v>
      </c>
      <c r="AQ1873" t="s">
        <v>24731</v>
      </c>
      <c r="AR1873">
        <v>1</v>
      </c>
      <c r="AS1873" t="s">
        <v>24795</v>
      </c>
      <c r="AT1873" t="s">
        <v>24731</v>
      </c>
      <c r="AU1873" t="s">
        <v>24731</v>
      </c>
      <c r="AV1873" t="b">
        <v>0</v>
      </c>
      <c r="AW1873" t="s">
        <v>803</v>
      </c>
      <c r="AX1873" t="s">
        <v>803</v>
      </c>
      <c r="AY1873" t="s">
        <v>108</v>
      </c>
      <c r="AZ1873" s="3">
        <v>4.3</v>
      </c>
      <c r="BA1873" s="3">
        <v>8.1</v>
      </c>
      <c r="BB1873" s="3">
        <v>7.2</v>
      </c>
      <c r="BC1873" s="3">
        <v>6.4</v>
      </c>
      <c r="BD1873" s="3">
        <v>6.3</v>
      </c>
      <c r="BE1873">
        <v>40101010</v>
      </c>
      <c r="BF1873" t="s">
        <v>1376</v>
      </c>
      <c r="BG1873" t="s">
        <v>61</v>
      </c>
      <c r="BH1873" t="s">
        <v>41</v>
      </c>
      <c r="BI1873" t="s">
        <v>108</v>
      </c>
      <c r="BJ1873" t="s">
        <v>108</v>
      </c>
      <c r="BK1873" t="s">
        <v>110</v>
      </c>
      <c r="BL1873" t="s">
        <v>61</v>
      </c>
    </row>
    <row r="1874" spans="1:64" hidden="1" x14ac:dyDescent="0.25">
      <c r="A1874">
        <v>706841</v>
      </c>
      <c r="B1874">
        <v>1031101</v>
      </c>
      <c r="C1874" t="s">
        <v>4109</v>
      </c>
      <c r="D1874" t="s">
        <v>4109</v>
      </c>
      <c r="E1874" t="s">
        <v>48</v>
      </c>
      <c r="F1874" t="s">
        <v>236</v>
      </c>
      <c r="G1874" t="s">
        <v>67</v>
      </c>
      <c r="H1874" t="s">
        <v>67</v>
      </c>
      <c r="I1874" t="s">
        <v>66</v>
      </c>
      <c r="J1874">
        <v>0</v>
      </c>
      <c r="K1874" t="s">
        <v>67</v>
      </c>
      <c r="L1874">
        <v>0</v>
      </c>
      <c r="M1874" t="s">
        <v>71</v>
      </c>
      <c r="N1874" t="s">
        <v>4110</v>
      </c>
      <c r="O1874" t="s">
        <v>4110</v>
      </c>
      <c r="P1874" s="2">
        <v>36</v>
      </c>
      <c r="Q1874">
        <v>1.06</v>
      </c>
      <c r="R1874">
        <v>1.41699</v>
      </c>
      <c r="S1874" s="1">
        <v>41333</v>
      </c>
      <c r="T1874" s="7">
        <v>355613.50351000001</v>
      </c>
      <c r="U1874" s="7">
        <v>632561.56880000001</v>
      </c>
      <c r="V1874" s="7">
        <v>0.77878950758744769</v>
      </c>
      <c r="W1874" s="7">
        <v>349569.30936000001</v>
      </c>
      <c r="X1874" s="7">
        <v>548366.97566999996</v>
      </c>
      <c r="Y1874" s="7">
        <v>0.56869313462890536</v>
      </c>
      <c r="Z1874" s="7">
        <v>417122.98109999998</v>
      </c>
      <c r="AA1874" s="7">
        <v>2410924.7111</v>
      </c>
      <c r="AB1874" s="7">
        <v>1832023.6563200001</v>
      </c>
      <c r="AC1874" s="8">
        <v>0.31598994520782708</v>
      </c>
      <c r="AD1874">
        <v>2013</v>
      </c>
      <c r="AE1874" s="1">
        <v>30228</v>
      </c>
      <c r="AF1874" s="15">
        <f t="shared" si="89"/>
        <v>30.424657534246574</v>
      </c>
      <c r="AG1874" s="1">
        <v>29567</v>
      </c>
      <c r="AH1874">
        <v>1980</v>
      </c>
      <c r="AI1874" t="str">
        <f t="shared" si="90"/>
        <v>Before 2004</v>
      </c>
      <c r="AJ1874" s="1">
        <v>44428</v>
      </c>
      <c r="AK1874" s="1" t="s">
        <v>55</v>
      </c>
      <c r="AL1874" s="1">
        <v>30228</v>
      </c>
      <c r="AM1874">
        <v>1982</v>
      </c>
      <c r="AN1874" t="str">
        <f t="shared" si="91"/>
        <v>Before 2004</v>
      </c>
      <c r="AO1874">
        <v>30</v>
      </c>
      <c r="AP1874" t="s">
        <v>56</v>
      </c>
      <c r="AQ1874" t="s">
        <v>24731</v>
      </c>
      <c r="AR1874">
        <v>1</v>
      </c>
      <c r="AS1874" t="s">
        <v>24795</v>
      </c>
      <c r="AT1874" t="s">
        <v>24731</v>
      </c>
      <c r="AU1874" t="s">
        <v>24731</v>
      </c>
      <c r="AV1874" t="b">
        <v>0</v>
      </c>
      <c r="AW1874" t="s">
        <v>4111</v>
      </c>
      <c r="AX1874" t="s">
        <v>4111</v>
      </c>
      <c r="AY1874" t="s">
        <v>59</v>
      </c>
      <c r="AZ1874" s="3">
        <v>7.4</v>
      </c>
      <c r="BA1874" s="3">
        <v>7.1</v>
      </c>
      <c r="BB1874" s="3">
        <v>7.9</v>
      </c>
      <c r="BC1874" s="3">
        <v>5.5</v>
      </c>
      <c r="BD1874" s="3">
        <v>6.3</v>
      </c>
      <c r="BE1874">
        <v>45202030</v>
      </c>
      <c r="BF1874" t="s">
        <v>60</v>
      </c>
      <c r="BG1874" t="s">
        <v>139</v>
      </c>
      <c r="BH1874" t="s">
        <v>41</v>
      </c>
      <c r="BI1874" t="s">
        <v>63</v>
      </c>
      <c r="BJ1874" t="s">
        <v>59</v>
      </c>
      <c r="BK1874" t="s">
        <v>64</v>
      </c>
      <c r="BL1874">
        <v>2013</v>
      </c>
    </row>
    <row r="1875" spans="1:64" hidden="1" x14ac:dyDescent="0.25">
      <c r="A1875">
        <v>1078265</v>
      </c>
      <c r="B1875">
        <v>1067575</v>
      </c>
      <c r="C1875" t="s">
        <v>4253</v>
      </c>
      <c r="D1875" t="s">
        <v>4253</v>
      </c>
      <c r="E1875" t="s">
        <v>48</v>
      </c>
      <c r="F1875" t="s">
        <v>65</v>
      </c>
      <c r="G1875" t="s">
        <v>50</v>
      </c>
      <c r="H1875" t="s">
        <v>50</v>
      </c>
      <c r="I1875" t="s">
        <v>66</v>
      </c>
      <c r="J1875">
        <v>28664.47</v>
      </c>
      <c r="K1875" t="s">
        <v>50</v>
      </c>
      <c r="L1875">
        <v>0</v>
      </c>
      <c r="M1875" t="s">
        <v>52</v>
      </c>
      <c r="N1875" t="s">
        <v>4254</v>
      </c>
      <c r="O1875" t="s">
        <v>4254</v>
      </c>
      <c r="P1875" s="2">
        <v>13</v>
      </c>
      <c r="Q1875">
        <v>3.84</v>
      </c>
      <c r="R1875">
        <v>2.8281299999999998</v>
      </c>
      <c r="S1875" s="1">
        <v>43373</v>
      </c>
      <c r="T1875" s="7">
        <v>14729.154</v>
      </c>
      <c r="U1875" s="7">
        <v>16482.325000000001</v>
      </c>
      <c r="V1875" s="7">
        <v>0.11902727067691737</v>
      </c>
      <c r="W1875" s="7">
        <v>15768.522000000001</v>
      </c>
      <c r="X1875" s="7">
        <v>18365.919000000002</v>
      </c>
      <c r="Y1875" s="7">
        <v>0.16472038406643316</v>
      </c>
      <c r="Z1875" s="7">
        <v>17697.991999999998</v>
      </c>
      <c r="AA1875" s="7">
        <v>28184.182000000001</v>
      </c>
      <c r="AB1875" s="7">
        <v>17403.432000000001</v>
      </c>
      <c r="AC1875" s="8">
        <v>0.61946114996168566</v>
      </c>
      <c r="AD1875">
        <v>2018</v>
      </c>
      <c r="AE1875" s="1">
        <v>32331</v>
      </c>
      <c r="AF1875" s="15">
        <f t="shared" si="89"/>
        <v>30.252054794520546</v>
      </c>
      <c r="AG1875" s="1">
        <v>32331</v>
      </c>
      <c r="AH1875">
        <v>1988</v>
      </c>
      <c r="AI1875" t="str">
        <f t="shared" si="90"/>
        <v>Before 2004</v>
      </c>
      <c r="AJ1875" s="1">
        <v>44428</v>
      </c>
      <c r="AK1875" s="1" t="s">
        <v>55</v>
      </c>
      <c r="AL1875" s="1">
        <v>32331</v>
      </c>
      <c r="AM1875">
        <v>1988</v>
      </c>
      <c r="AN1875" t="str">
        <f t="shared" si="91"/>
        <v>Before 2004</v>
      </c>
      <c r="AO1875">
        <v>30</v>
      </c>
      <c r="AP1875" t="s">
        <v>56</v>
      </c>
      <c r="AQ1875" t="s">
        <v>24731</v>
      </c>
      <c r="AR1875">
        <v>1</v>
      </c>
      <c r="AS1875" t="s">
        <v>24795</v>
      </c>
      <c r="AT1875" t="s">
        <v>24731</v>
      </c>
      <c r="AU1875" t="s">
        <v>24731</v>
      </c>
      <c r="AV1875" t="b">
        <v>0</v>
      </c>
      <c r="AW1875" t="s">
        <v>4255</v>
      </c>
      <c r="AX1875" t="s">
        <v>4255</v>
      </c>
      <c r="AY1875" t="s">
        <v>98</v>
      </c>
      <c r="AZ1875" s="3">
        <v>5.0999999999999996</v>
      </c>
      <c r="BA1875" s="3">
        <v>7.5</v>
      </c>
      <c r="BB1875" s="3">
        <v>8.3000000000000007</v>
      </c>
      <c r="BC1875" s="3">
        <v>5.5</v>
      </c>
      <c r="BD1875" s="3">
        <v>6.2</v>
      </c>
      <c r="BE1875">
        <v>35102015</v>
      </c>
      <c r="BF1875" t="s">
        <v>808</v>
      </c>
      <c r="BG1875" t="s">
        <v>139</v>
      </c>
      <c r="BH1875" t="s">
        <v>41</v>
      </c>
      <c r="BI1875" t="s">
        <v>100</v>
      </c>
      <c r="BJ1875" t="s">
        <v>98</v>
      </c>
      <c r="BK1875" t="s">
        <v>101</v>
      </c>
      <c r="BL1875">
        <v>2018</v>
      </c>
    </row>
    <row r="1876" spans="1:64" hidden="1" x14ac:dyDescent="0.25">
      <c r="A1876">
        <v>811809</v>
      </c>
      <c r="B1876">
        <v>1044936</v>
      </c>
      <c r="C1876" t="s">
        <v>2605</v>
      </c>
      <c r="D1876" t="s">
        <v>2605</v>
      </c>
      <c r="E1876" t="s">
        <v>48</v>
      </c>
      <c r="F1876" t="s">
        <v>137</v>
      </c>
      <c r="G1876" t="s">
        <v>67</v>
      </c>
      <c r="H1876" t="s">
        <v>67</v>
      </c>
      <c r="I1876" t="s">
        <v>138</v>
      </c>
      <c r="J1876">
        <v>0</v>
      </c>
      <c r="K1876" t="s">
        <v>67</v>
      </c>
      <c r="L1876">
        <v>0</v>
      </c>
      <c r="M1876" t="s">
        <v>71</v>
      </c>
      <c r="N1876" t="s">
        <v>2607</v>
      </c>
      <c r="O1876" t="s">
        <v>2607</v>
      </c>
      <c r="P1876" s="2">
        <v>26</v>
      </c>
      <c r="Q1876">
        <v>0.69899999999999995</v>
      </c>
      <c r="R1876">
        <v>1.1573100000000001</v>
      </c>
      <c r="S1876" s="1">
        <v>42192</v>
      </c>
      <c r="T1876" s="7">
        <v>23066.771349999999</v>
      </c>
      <c r="U1876" s="7">
        <v>27148.812859999998</v>
      </c>
      <c r="V1876" s="7">
        <v>0.17696631436024526</v>
      </c>
      <c r="W1876" s="7">
        <v>23326.738669999999</v>
      </c>
      <c r="X1876" s="7">
        <v>29691.98214</v>
      </c>
      <c r="Y1876" s="7">
        <v>0.27287327045791443</v>
      </c>
      <c r="Z1876" s="7">
        <v>28120.848859999998</v>
      </c>
      <c r="AA1876" s="7">
        <v>14815.416219999999</v>
      </c>
      <c r="AB1876" s="7">
        <v>13276.05796</v>
      </c>
      <c r="AC1876" s="8">
        <v>0.11594995025164827</v>
      </c>
      <c r="AD1876">
        <v>2015</v>
      </c>
      <c r="AE1876" s="1">
        <v>30874</v>
      </c>
      <c r="AF1876" s="15">
        <f t="shared" si="89"/>
        <v>31.008219178082193</v>
      </c>
      <c r="AG1876" s="1">
        <v>30532</v>
      </c>
      <c r="AH1876">
        <v>1983</v>
      </c>
      <c r="AI1876" t="str">
        <f t="shared" si="90"/>
        <v>Before 2004</v>
      </c>
      <c r="AJ1876" s="1">
        <v>44428</v>
      </c>
      <c r="AK1876" s="1" t="s">
        <v>55</v>
      </c>
      <c r="AL1876" s="1">
        <v>30874</v>
      </c>
      <c r="AM1876">
        <v>1984</v>
      </c>
      <c r="AN1876" t="str">
        <f t="shared" si="91"/>
        <v>Before 2004</v>
      </c>
      <c r="AO1876">
        <v>30</v>
      </c>
      <c r="AP1876" t="s">
        <v>56</v>
      </c>
      <c r="AQ1876" t="s">
        <v>24731</v>
      </c>
      <c r="AR1876">
        <v>1</v>
      </c>
      <c r="AS1876" t="s">
        <v>24795</v>
      </c>
      <c r="AT1876" t="s">
        <v>24731</v>
      </c>
      <c r="AU1876" t="s">
        <v>24731</v>
      </c>
      <c r="AV1876" t="b">
        <v>0</v>
      </c>
      <c r="AW1876" t="s">
        <v>2609</v>
      </c>
      <c r="AX1876" t="s">
        <v>2609</v>
      </c>
      <c r="AY1876" t="s">
        <v>98</v>
      </c>
      <c r="AZ1876" s="3">
        <v>8.1</v>
      </c>
      <c r="BA1876" s="3">
        <v>8.6</v>
      </c>
      <c r="BB1876" s="3">
        <v>6.9</v>
      </c>
      <c r="BC1876" s="3">
        <v>4.0999999999999996</v>
      </c>
      <c r="BD1876" s="3">
        <v>6.7</v>
      </c>
      <c r="BE1876">
        <v>35102010</v>
      </c>
      <c r="BF1876" t="s">
        <v>315</v>
      </c>
      <c r="BG1876" t="s">
        <v>139</v>
      </c>
      <c r="BH1876" t="s">
        <v>41</v>
      </c>
      <c r="BI1876" t="s">
        <v>100</v>
      </c>
      <c r="BJ1876" t="s">
        <v>98</v>
      </c>
      <c r="BK1876" t="s">
        <v>101</v>
      </c>
      <c r="BL1876">
        <v>2015</v>
      </c>
    </row>
    <row r="1877" spans="1:64" hidden="1" x14ac:dyDescent="0.25">
      <c r="A1877">
        <v>1067139</v>
      </c>
      <c r="B1877">
        <v>1082517</v>
      </c>
      <c r="C1877" t="s">
        <v>4589</v>
      </c>
      <c r="D1877" t="s">
        <v>4046</v>
      </c>
      <c r="E1877" t="s">
        <v>464</v>
      </c>
      <c r="F1877" t="s">
        <v>65</v>
      </c>
      <c r="G1877" t="s">
        <v>50</v>
      </c>
      <c r="H1877" t="s">
        <v>50</v>
      </c>
      <c r="I1877" t="s">
        <v>66</v>
      </c>
      <c r="J1877">
        <v>2800000</v>
      </c>
      <c r="K1877" t="s">
        <v>50</v>
      </c>
      <c r="L1877">
        <v>0</v>
      </c>
      <c r="M1877" t="s">
        <v>71</v>
      </c>
      <c r="N1877" t="s">
        <v>4048</v>
      </c>
      <c r="O1877" t="s">
        <v>4048</v>
      </c>
      <c r="P1877" s="2">
        <v>14</v>
      </c>
      <c r="Q1877">
        <v>0.93200000000000005</v>
      </c>
      <c r="R1877">
        <v>1.84833</v>
      </c>
      <c r="S1877" s="1">
        <v>43283</v>
      </c>
      <c r="T1877" s="7">
        <v>52324.194900000002</v>
      </c>
      <c r="U1877" s="7">
        <v>68959.248779999994</v>
      </c>
      <c r="V1877" s="7">
        <v>0.31792278718845596</v>
      </c>
      <c r="W1877" s="7">
        <v>54554.483679999998</v>
      </c>
      <c r="X1877" s="7">
        <v>67962.175080000001</v>
      </c>
      <c r="Y1877" s="7">
        <v>0.24576699284050493</v>
      </c>
      <c r="Z1877" s="7">
        <v>69213.192550000007</v>
      </c>
      <c r="AA1877" s="7">
        <v>132915.38135000001</v>
      </c>
      <c r="AB1877" s="7">
        <v>44818.964659999998</v>
      </c>
      <c r="AC1877" s="8">
        <v>1.9656057956337454</v>
      </c>
      <c r="AD1877">
        <v>2018</v>
      </c>
      <c r="AE1877" s="1">
        <v>32042</v>
      </c>
      <c r="AF1877" s="15">
        <f t="shared" si="89"/>
        <v>30.797260273972604</v>
      </c>
      <c r="AG1877" s="1">
        <v>32042</v>
      </c>
      <c r="AH1877">
        <v>1987</v>
      </c>
      <c r="AI1877" t="str">
        <f t="shared" si="90"/>
        <v>Before 2004</v>
      </c>
      <c r="AJ1877" s="1">
        <v>44428</v>
      </c>
      <c r="AK1877" s="1" t="s">
        <v>55</v>
      </c>
      <c r="AL1877" s="1">
        <v>32042</v>
      </c>
      <c r="AM1877">
        <v>1987</v>
      </c>
      <c r="AN1877" t="str">
        <f t="shared" si="91"/>
        <v>Before 2004</v>
      </c>
      <c r="AO1877">
        <v>30</v>
      </c>
      <c r="AP1877" t="s">
        <v>56</v>
      </c>
      <c r="AQ1877" t="s">
        <v>24731</v>
      </c>
      <c r="AR1877">
        <v>1</v>
      </c>
      <c r="AS1877" t="s">
        <v>24795</v>
      </c>
      <c r="AT1877" t="s">
        <v>24731</v>
      </c>
      <c r="AU1877" t="s">
        <v>24731</v>
      </c>
      <c r="AV1877" t="b">
        <v>0</v>
      </c>
      <c r="AW1877" t="s">
        <v>4050</v>
      </c>
      <c r="AX1877" t="s">
        <v>4050</v>
      </c>
      <c r="AY1877" t="s">
        <v>206</v>
      </c>
      <c r="AZ1877" s="3">
        <v>3.4</v>
      </c>
      <c r="BA1877" s="3">
        <v>5.9</v>
      </c>
      <c r="BB1877" s="3">
        <v>4.5</v>
      </c>
      <c r="BC1877" s="3">
        <v>6.8</v>
      </c>
      <c r="BD1877" s="3">
        <v>4.2</v>
      </c>
      <c r="BE1877">
        <v>40203020</v>
      </c>
      <c r="BF1877" t="s">
        <v>522</v>
      </c>
      <c r="BG1877" t="s">
        <v>139</v>
      </c>
      <c r="BH1877" t="s">
        <v>41</v>
      </c>
      <c r="BI1877" t="s">
        <v>505</v>
      </c>
      <c r="BJ1877" t="s">
        <v>206</v>
      </c>
      <c r="BK1877" t="s">
        <v>110</v>
      </c>
      <c r="BL1877">
        <v>2018</v>
      </c>
    </row>
    <row r="1878" spans="1:64" hidden="1" x14ac:dyDescent="0.25">
      <c r="A1878">
        <v>1210954</v>
      </c>
      <c r="B1878">
        <v>1052666</v>
      </c>
      <c r="C1878" t="s">
        <v>1102</v>
      </c>
      <c r="D1878" t="s">
        <v>1102</v>
      </c>
      <c r="E1878" t="s">
        <v>48</v>
      </c>
      <c r="F1878" t="s">
        <v>65</v>
      </c>
      <c r="G1878" t="s">
        <v>50</v>
      </c>
      <c r="H1878" t="s">
        <v>50</v>
      </c>
      <c r="I1878" t="s">
        <v>66</v>
      </c>
      <c r="J1878">
        <v>142290.82</v>
      </c>
      <c r="K1878" t="s">
        <v>50</v>
      </c>
      <c r="L1878">
        <v>0</v>
      </c>
      <c r="M1878" t="s">
        <v>52</v>
      </c>
      <c r="N1878" t="s">
        <v>1104</v>
      </c>
      <c r="O1878" t="s">
        <v>1104</v>
      </c>
      <c r="P1878" s="2">
        <v>8</v>
      </c>
      <c r="Q1878">
        <v>0.14299999999999999</v>
      </c>
      <c r="R1878">
        <v>1.00692</v>
      </c>
      <c r="S1878" s="1">
        <v>43885</v>
      </c>
      <c r="T1878" s="7">
        <v>217837.51712</v>
      </c>
      <c r="U1878" s="7">
        <v>199524.96513</v>
      </c>
      <c r="V1878" s="7">
        <v>-8.4065188733822113E-2</v>
      </c>
      <c r="W1878" s="7">
        <v>200250.13545</v>
      </c>
      <c r="X1878" s="7">
        <v>190265.47627000001</v>
      </c>
      <c r="Y1878" s="7">
        <v>-4.98609359617289E-2</v>
      </c>
      <c r="Z1878" s="7">
        <v>186598.72708000001</v>
      </c>
      <c r="AA1878" s="7">
        <v>234168.69811</v>
      </c>
      <c r="AB1878" s="7">
        <v>162055.52037000001</v>
      </c>
      <c r="AC1878" s="8">
        <v>0.44499056604399201</v>
      </c>
      <c r="AD1878">
        <v>2020</v>
      </c>
      <c r="AE1878" s="1">
        <v>32920</v>
      </c>
      <c r="AF1878" s="15">
        <f t="shared" si="89"/>
        <v>30.041095890410958</v>
      </c>
      <c r="AG1878" s="1">
        <v>32920</v>
      </c>
      <c r="AH1878">
        <v>1990</v>
      </c>
      <c r="AI1878" t="str">
        <f t="shared" si="90"/>
        <v>Before 2004</v>
      </c>
      <c r="AJ1878" s="1">
        <v>44428</v>
      </c>
      <c r="AK1878" s="1" t="s">
        <v>55</v>
      </c>
      <c r="AL1878" s="1">
        <v>32920</v>
      </c>
      <c r="AM1878">
        <v>1990</v>
      </c>
      <c r="AN1878" t="str">
        <f t="shared" si="91"/>
        <v>Before 2004</v>
      </c>
      <c r="AO1878">
        <v>30</v>
      </c>
      <c r="AP1878" t="s">
        <v>56</v>
      </c>
      <c r="AQ1878" t="s">
        <v>24731</v>
      </c>
      <c r="AR1878">
        <v>1</v>
      </c>
      <c r="AS1878" t="s">
        <v>24795</v>
      </c>
      <c r="AT1878" t="s">
        <v>24731</v>
      </c>
      <c r="AU1878" t="s">
        <v>24731</v>
      </c>
      <c r="AV1878" t="b">
        <v>0</v>
      </c>
      <c r="AW1878" t="s">
        <v>1106</v>
      </c>
      <c r="AX1878" t="s">
        <v>1106</v>
      </c>
      <c r="AY1878" t="s">
        <v>59</v>
      </c>
      <c r="AZ1878" s="3">
        <v>6</v>
      </c>
      <c r="BA1878" s="3">
        <v>6.6</v>
      </c>
      <c r="BB1878" s="3">
        <v>7.6</v>
      </c>
      <c r="BC1878" s="3">
        <v>6.4</v>
      </c>
      <c r="BD1878" s="3">
        <v>5.9</v>
      </c>
      <c r="BE1878">
        <v>45201020</v>
      </c>
      <c r="BF1878" t="s">
        <v>221</v>
      </c>
      <c r="BG1878" t="s">
        <v>139</v>
      </c>
      <c r="BH1878" t="s">
        <v>41</v>
      </c>
      <c r="BI1878" t="s">
        <v>221</v>
      </c>
      <c r="BJ1878" t="s">
        <v>59</v>
      </c>
      <c r="BK1878" t="s">
        <v>64</v>
      </c>
      <c r="BL1878">
        <v>2020</v>
      </c>
    </row>
    <row r="1879" spans="1:64" hidden="1" x14ac:dyDescent="0.25">
      <c r="A1879">
        <v>1220903</v>
      </c>
      <c r="B1879">
        <v>1052666</v>
      </c>
      <c r="C1879" t="s">
        <v>1102</v>
      </c>
      <c r="D1879" t="s">
        <v>1102</v>
      </c>
      <c r="E1879" t="s">
        <v>48</v>
      </c>
      <c r="F1879" t="s">
        <v>137</v>
      </c>
      <c r="G1879" t="s">
        <v>215</v>
      </c>
      <c r="H1879" t="s">
        <v>215</v>
      </c>
      <c r="I1879" t="s">
        <v>138</v>
      </c>
      <c r="J1879">
        <v>0</v>
      </c>
      <c r="K1879" t="s">
        <v>215</v>
      </c>
      <c r="L1879">
        <v>0</v>
      </c>
      <c r="M1879" t="s">
        <v>71</v>
      </c>
      <c r="N1879" t="s">
        <v>1104</v>
      </c>
      <c r="O1879" t="s">
        <v>1104</v>
      </c>
      <c r="P1879" s="2">
        <v>5</v>
      </c>
      <c r="Q1879">
        <v>0.19900000000000001</v>
      </c>
      <c r="R1879">
        <v>0.89361000000000002</v>
      </c>
      <c r="S1879" s="1">
        <v>44096</v>
      </c>
      <c r="T1879" s="7">
        <v>232162.94174000001</v>
      </c>
      <c r="U1879" s="7">
        <v>150975.33373000001</v>
      </c>
      <c r="V1879" s="7">
        <v>-0.34970097898277946</v>
      </c>
      <c r="W1879" s="7">
        <v>244130.20345</v>
      </c>
      <c r="X1879" s="7">
        <v>190678.89648</v>
      </c>
      <c r="Y1879" s="7">
        <v>-0.2189458994202137</v>
      </c>
      <c r="Z1879" s="7">
        <v>166458.28268</v>
      </c>
      <c r="AA1879" s="7">
        <v>234168.69811</v>
      </c>
      <c r="AB1879" s="7">
        <v>162055.52037000001</v>
      </c>
      <c r="AC1879" s="8">
        <v>0.44499056604399201</v>
      </c>
      <c r="AD1879">
        <v>2020</v>
      </c>
      <c r="AE1879" s="1">
        <v>32920</v>
      </c>
      <c r="AF1879" s="15">
        <f t="shared" si="89"/>
        <v>30.61917808219178</v>
      </c>
      <c r="AG1879" s="1">
        <v>32920</v>
      </c>
      <c r="AH1879">
        <v>1990</v>
      </c>
      <c r="AI1879" t="str">
        <f t="shared" si="90"/>
        <v>Before 2004</v>
      </c>
      <c r="AJ1879" s="1">
        <v>44428</v>
      </c>
      <c r="AK1879" s="1" t="s">
        <v>55</v>
      </c>
      <c r="AL1879" s="1">
        <v>32920</v>
      </c>
      <c r="AM1879">
        <v>1990</v>
      </c>
      <c r="AN1879" t="str">
        <f t="shared" si="91"/>
        <v>Before 2004</v>
      </c>
      <c r="AO1879">
        <v>30</v>
      </c>
      <c r="AP1879" t="s">
        <v>56</v>
      </c>
      <c r="AQ1879" t="s">
        <v>24731</v>
      </c>
      <c r="AR1879">
        <v>1</v>
      </c>
      <c r="AS1879" t="s">
        <v>24795</v>
      </c>
      <c r="AT1879" t="s">
        <v>24731</v>
      </c>
      <c r="AU1879" t="s">
        <v>24731</v>
      </c>
      <c r="AV1879" t="b">
        <v>0</v>
      </c>
      <c r="AW1879" t="s">
        <v>1106</v>
      </c>
      <c r="AX1879" t="s">
        <v>1106</v>
      </c>
      <c r="AY1879" t="s">
        <v>59</v>
      </c>
      <c r="AZ1879" s="3">
        <v>6</v>
      </c>
      <c r="BA1879" s="3">
        <v>6.6</v>
      </c>
      <c r="BB1879" s="3">
        <v>7.6</v>
      </c>
      <c r="BC1879" s="3">
        <v>6.4</v>
      </c>
      <c r="BD1879" s="3">
        <v>5.9</v>
      </c>
      <c r="BE1879">
        <v>45201020</v>
      </c>
      <c r="BF1879" t="s">
        <v>221</v>
      </c>
      <c r="BG1879" t="s">
        <v>139</v>
      </c>
      <c r="BH1879" t="s">
        <v>41</v>
      </c>
      <c r="BI1879" t="s">
        <v>221</v>
      </c>
      <c r="BJ1879" t="s">
        <v>59</v>
      </c>
      <c r="BK1879" t="s">
        <v>64</v>
      </c>
      <c r="BL1879">
        <v>2020</v>
      </c>
    </row>
    <row r="1880" spans="1:64" hidden="1" x14ac:dyDescent="0.25">
      <c r="A1880">
        <v>50577</v>
      </c>
      <c r="B1880">
        <v>2718871</v>
      </c>
      <c r="C1880" t="s">
        <v>4844</v>
      </c>
      <c r="D1880" t="s">
        <v>4844</v>
      </c>
      <c r="E1880" t="s">
        <v>48</v>
      </c>
      <c r="F1880" t="s">
        <v>49</v>
      </c>
      <c r="G1880" t="s">
        <v>50</v>
      </c>
      <c r="H1880" t="s">
        <v>50</v>
      </c>
      <c r="I1880" t="s">
        <v>51</v>
      </c>
      <c r="J1880">
        <v>5000000</v>
      </c>
      <c r="K1880" t="s">
        <v>50</v>
      </c>
      <c r="L1880">
        <v>0</v>
      </c>
      <c r="M1880" t="s">
        <v>71</v>
      </c>
      <c r="N1880" t="s">
        <v>4845</v>
      </c>
      <c r="O1880" t="s">
        <v>4845</v>
      </c>
      <c r="P1880" s="2">
        <v>93</v>
      </c>
      <c r="Q1880">
        <v>0</v>
      </c>
      <c r="R1880">
        <v>3</v>
      </c>
      <c r="S1880" s="1">
        <v>36098</v>
      </c>
      <c r="T1880" s="7">
        <v>0.58394000000000001</v>
      </c>
      <c r="U1880" s="7" t="s">
        <v>57</v>
      </c>
      <c r="V1880" s="7" t="s">
        <v>57</v>
      </c>
      <c r="W1880" s="7">
        <v>1.16788</v>
      </c>
      <c r="X1880" s="7" t="s">
        <v>57</v>
      </c>
      <c r="Y1880" s="7" t="s">
        <v>57</v>
      </c>
      <c r="Z1880" s="7" t="s">
        <v>57</v>
      </c>
      <c r="AA1880" s="7" t="s">
        <v>57</v>
      </c>
      <c r="AB1880" s="7" t="s">
        <v>57</v>
      </c>
      <c r="AC1880" s="8" t="s">
        <v>57</v>
      </c>
      <c r="AD1880">
        <v>1998</v>
      </c>
      <c r="AE1880" s="1" t="s">
        <v>55</v>
      </c>
      <c r="AF1880" s="15" t="e">
        <f t="shared" si="89"/>
        <v>#VALUE!</v>
      </c>
      <c r="AG1880" s="1">
        <v>24839</v>
      </c>
      <c r="AH1880">
        <v>1968</v>
      </c>
      <c r="AI1880" t="str">
        <f t="shared" si="90"/>
        <v>Before 2004</v>
      </c>
      <c r="AJ1880" s="1">
        <v>39367</v>
      </c>
      <c r="AK1880" s="1" t="s">
        <v>55</v>
      </c>
      <c r="AL1880" s="1">
        <v>24839</v>
      </c>
      <c r="AM1880">
        <v>1968</v>
      </c>
      <c r="AN1880" t="str">
        <f t="shared" si="91"/>
        <v>Before 2004</v>
      </c>
      <c r="AO1880">
        <v>30</v>
      </c>
      <c r="AP1880" t="s">
        <v>56</v>
      </c>
      <c r="AQ1880" t="s">
        <v>24731</v>
      </c>
      <c r="AR1880">
        <v>1</v>
      </c>
      <c r="AS1880" t="s">
        <v>24795</v>
      </c>
      <c r="AT1880" t="s">
        <v>24731</v>
      </c>
      <c r="AU1880" t="s">
        <v>24731</v>
      </c>
      <c r="AV1880" t="b">
        <v>0</v>
      </c>
      <c r="AW1880" t="s">
        <v>4846</v>
      </c>
      <c r="AX1880" t="s">
        <v>4846</v>
      </c>
      <c r="AY1880" t="s">
        <v>76</v>
      </c>
      <c r="AZ1880" s="3">
        <v>6.7667235494880549</v>
      </c>
      <c r="BA1880" s="3">
        <v>7.3868600682593861</v>
      </c>
      <c r="BB1880" s="3">
        <v>5.6940273037542664</v>
      </c>
      <c r="BC1880" s="3">
        <v>5.3962457337883958</v>
      </c>
      <c r="BD1880" s="3">
        <v>5.6699658703071671</v>
      </c>
      <c r="BE1880">
        <v>25302020</v>
      </c>
      <c r="BF1880" t="s">
        <v>887</v>
      </c>
      <c r="BG1880" t="s">
        <v>61</v>
      </c>
      <c r="BH1880" t="s">
        <v>62</v>
      </c>
      <c r="BI1880" t="s">
        <v>888</v>
      </c>
      <c r="BJ1880" t="s">
        <v>79</v>
      </c>
      <c r="BK1880" t="s">
        <v>76</v>
      </c>
      <c r="BL1880" t="s">
        <v>61</v>
      </c>
    </row>
    <row r="1881" spans="1:64" hidden="1" x14ac:dyDescent="0.25">
      <c r="A1881">
        <v>612260</v>
      </c>
      <c r="B1881">
        <v>1000616</v>
      </c>
      <c r="C1881" t="s">
        <v>1853</v>
      </c>
      <c r="D1881" t="s">
        <v>1853</v>
      </c>
      <c r="E1881" t="s">
        <v>48</v>
      </c>
      <c r="F1881" t="s">
        <v>209</v>
      </c>
      <c r="G1881" t="s">
        <v>215</v>
      </c>
      <c r="H1881" t="s">
        <v>215</v>
      </c>
      <c r="I1881" t="s">
        <v>209</v>
      </c>
      <c r="J1881">
        <v>0</v>
      </c>
      <c r="K1881" t="s">
        <v>215</v>
      </c>
      <c r="L1881">
        <v>0</v>
      </c>
      <c r="M1881" t="s">
        <v>71</v>
      </c>
      <c r="N1881" t="s">
        <v>1855</v>
      </c>
      <c r="O1881" t="s">
        <v>1855</v>
      </c>
      <c r="P1881" s="2">
        <v>96</v>
      </c>
      <c r="Q1881">
        <v>0</v>
      </c>
      <c r="R1881">
        <v>1.37469</v>
      </c>
      <c r="S1881" s="1">
        <v>35850</v>
      </c>
      <c r="T1881" s="7">
        <v>4559.0108700000001</v>
      </c>
      <c r="U1881" s="7">
        <v>9556.0496299999995</v>
      </c>
      <c r="V1881" s="7">
        <v>1.0960795888604669</v>
      </c>
      <c r="W1881" s="7">
        <v>4413.93145</v>
      </c>
      <c r="X1881" s="7">
        <v>11064.28966</v>
      </c>
      <c r="Y1881" s="7">
        <v>1.506674556533949</v>
      </c>
      <c r="Z1881" s="7">
        <v>12711.02104</v>
      </c>
      <c r="AA1881" s="7">
        <v>110659.53803</v>
      </c>
      <c r="AB1881" s="7">
        <v>75119.578030000004</v>
      </c>
      <c r="AC1881" s="8">
        <v>0.4731118162805259</v>
      </c>
      <c r="AD1881">
        <v>1998</v>
      </c>
      <c r="AE1881" s="1">
        <v>24839</v>
      </c>
      <c r="AF1881" s="15">
        <f t="shared" si="89"/>
        <v>30.167123287671235</v>
      </c>
      <c r="AG1881" s="1">
        <v>24839</v>
      </c>
      <c r="AH1881">
        <v>1968</v>
      </c>
      <c r="AI1881" t="str">
        <f t="shared" si="90"/>
        <v>Before 2004</v>
      </c>
      <c r="AJ1881" s="1">
        <v>44428</v>
      </c>
      <c r="AK1881" s="1" t="s">
        <v>55</v>
      </c>
      <c r="AL1881" s="1">
        <v>24839</v>
      </c>
      <c r="AM1881">
        <v>1968</v>
      </c>
      <c r="AN1881" t="str">
        <f t="shared" si="91"/>
        <v>Before 2004</v>
      </c>
      <c r="AO1881">
        <v>30</v>
      </c>
      <c r="AP1881" t="s">
        <v>56</v>
      </c>
      <c r="AQ1881" t="s">
        <v>24731</v>
      </c>
      <c r="AR1881">
        <v>1</v>
      </c>
      <c r="AS1881" t="s">
        <v>24795</v>
      </c>
      <c r="AT1881" t="s">
        <v>24731</v>
      </c>
      <c r="AU1881" t="s">
        <v>24731</v>
      </c>
      <c r="AV1881" t="b">
        <v>0</v>
      </c>
      <c r="AW1881" t="s">
        <v>1857</v>
      </c>
      <c r="AX1881" t="s">
        <v>1857</v>
      </c>
      <c r="AY1881" t="s">
        <v>98</v>
      </c>
      <c r="AZ1881" s="3">
        <v>6.1</v>
      </c>
      <c r="BA1881" s="3">
        <v>9.1999999999999993</v>
      </c>
      <c r="BB1881" s="3">
        <v>7.2</v>
      </c>
      <c r="BC1881" s="3">
        <v>7.3</v>
      </c>
      <c r="BD1881" s="3">
        <v>7.5</v>
      </c>
      <c r="BE1881">
        <v>35102015</v>
      </c>
      <c r="BF1881" t="s">
        <v>808</v>
      </c>
      <c r="BG1881" t="s">
        <v>61</v>
      </c>
      <c r="BH1881" t="s">
        <v>41</v>
      </c>
      <c r="BI1881" t="s">
        <v>100</v>
      </c>
      <c r="BJ1881" t="s">
        <v>98</v>
      </c>
      <c r="BK1881" t="s">
        <v>101</v>
      </c>
      <c r="BL1881" t="s">
        <v>61</v>
      </c>
    </row>
    <row r="1882" spans="1:64" hidden="1" x14ac:dyDescent="0.25">
      <c r="A1882">
        <v>811402</v>
      </c>
      <c r="B1882">
        <v>1008168</v>
      </c>
      <c r="C1882" t="s">
        <v>5443</v>
      </c>
      <c r="D1882" t="s">
        <v>5443</v>
      </c>
      <c r="E1882" t="s">
        <v>48</v>
      </c>
      <c r="F1882" t="s">
        <v>137</v>
      </c>
      <c r="G1882" t="s">
        <v>215</v>
      </c>
      <c r="H1882" t="s">
        <v>215</v>
      </c>
      <c r="I1882" t="s">
        <v>138</v>
      </c>
      <c r="J1882">
        <v>0</v>
      </c>
      <c r="K1882" t="s">
        <v>215</v>
      </c>
      <c r="L1882">
        <v>0</v>
      </c>
      <c r="M1882" t="s">
        <v>71</v>
      </c>
      <c r="N1882" t="s">
        <v>5444</v>
      </c>
      <c r="O1882" t="s">
        <v>5444</v>
      </c>
      <c r="P1882" s="2">
        <v>29</v>
      </c>
      <c r="Q1882">
        <v>6.3E-2</v>
      </c>
      <c r="R1882">
        <v>1.41899</v>
      </c>
      <c r="S1882" s="1">
        <v>41944</v>
      </c>
      <c r="T1882" s="7">
        <v>14776.046</v>
      </c>
      <c r="U1882" s="7">
        <v>17405.4771</v>
      </c>
      <c r="V1882" s="7">
        <v>0.17795228168618316</v>
      </c>
      <c r="W1882" s="7">
        <v>17143.042000000001</v>
      </c>
      <c r="X1882" s="7">
        <v>16889.776979999999</v>
      </c>
      <c r="Y1882" s="7">
        <v>-1.4773633524318644E-2</v>
      </c>
      <c r="Z1882" s="7">
        <v>16638.980589999999</v>
      </c>
      <c r="AA1882" s="7">
        <v>26972.548559999999</v>
      </c>
      <c r="AB1882" s="7">
        <v>13931.43439</v>
      </c>
      <c r="AC1882" s="8">
        <v>0.93609270983330517</v>
      </c>
      <c r="AD1882">
        <v>2014</v>
      </c>
      <c r="AE1882" s="1">
        <v>30943</v>
      </c>
      <c r="AF1882" s="15">
        <f t="shared" si="89"/>
        <v>30.139726027397259</v>
      </c>
      <c r="AG1882" s="1">
        <v>29222</v>
      </c>
      <c r="AH1882">
        <v>1980</v>
      </c>
      <c r="AI1882" t="str">
        <f t="shared" si="90"/>
        <v>Before 2004</v>
      </c>
      <c r="AJ1882" s="1">
        <v>44428</v>
      </c>
      <c r="AK1882" s="1" t="s">
        <v>55</v>
      </c>
      <c r="AL1882" s="1">
        <v>30943</v>
      </c>
      <c r="AM1882">
        <v>1984</v>
      </c>
      <c r="AN1882" t="str">
        <f t="shared" si="91"/>
        <v>Before 2004</v>
      </c>
      <c r="AO1882">
        <v>30</v>
      </c>
      <c r="AP1882" t="s">
        <v>56</v>
      </c>
      <c r="AQ1882" t="s">
        <v>24731</v>
      </c>
      <c r="AR1882">
        <v>1</v>
      </c>
      <c r="AS1882" t="s">
        <v>24795</v>
      </c>
      <c r="AT1882" t="s">
        <v>24731</v>
      </c>
      <c r="AU1882" t="s">
        <v>24731</v>
      </c>
      <c r="AV1882" t="b">
        <v>0</v>
      </c>
      <c r="AW1882" t="s">
        <v>5445</v>
      </c>
      <c r="AX1882" t="s">
        <v>5445</v>
      </c>
      <c r="AY1882" t="s">
        <v>108</v>
      </c>
      <c r="AZ1882" s="3">
        <v>8.4</v>
      </c>
      <c r="BA1882" s="3">
        <v>7.2</v>
      </c>
      <c r="BB1882" s="3">
        <v>6.6</v>
      </c>
      <c r="BC1882" s="3">
        <v>5.5</v>
      </c>
      <c r="BD1882" s="3">
        <v>6.1</v>
      </c>
      <c r="BE1882">
        <v>40101015</v>
      </c>
      <c r="BF1882" t="s">
        <v>109</v>
      </c>
      <c r="BG1882" t="s">
        <v>139</v>
      </c>
      <c r="BH1882" t="s">
        <v>41</v>
      </c>
      <c r="BI1882" t="s">
        <v>108</v>
      </c>
      <c r="BJ1882" t="s">
        <v>108</v>
      </c>
      <c r="BK1882" t="s">
        <v>110</v>
      </c>
      <c r="BL1882">
        <v>2014</v>
      </c>
    </row>
    <row r="1883" spans="1:64" hidden="1" x14ac:dyDescent="0.25">
      <c r="A1883">
        <v>1246461</v>
      </c>
      <c r="B1883">
        <v>1008168</v>
      </c>
      <c r="C1883" t="s">
        <v>5443</v>
      </c>
      <c r="D1883" t="s">
        <v>5443</v>
      </c>
      <c r="E1883" t="s">
        <v>48</v>
      </c>
      <c r="F1883" t="s">
        <v>236</v>
      </c>
      <c r="G1883" t="s">
        <v>215</v>
      </c>
      <c r="H1883" t="s">
        <v>215</v>
      </c>
      <c r="I1883" t="s">
        <v>66</v>
      </c>
      <c r="J1883">
        <v>0</v>
      </c>
      <c r="K1883" t="s">
        <v>215</v>
      </c>
      <c r="L1883">
        <v>0</v>
      </c>
      <c r="M1883" t="s">
        <v>71</v>
      </c>
      <c r="N1883" t="s">
        <v>5444</v>
      </c>
      <c r="O1883" t="s">
        <v>5444</v>
      </c>
      <c r="P1883" s="2">
        <v>26</v>
      </c>
      <c r="Q1883">
        <v>0.373</v>
      </c>
      <c r="R1883">
        <v>1.02596</v>
      </c>
      <c r="S1883" s="1">
        <v>42247</v>
      </c>
      <c r="T1883" s="7">
        <v>18472.324250000001</v>
      </c>
      <c r="U1883" s="7">
        <v>15773.8541</v>
      </c>
      <c r="V1883" s="7">
        <v>-0.14608178773171984</v>
      </c>
      <c r="W1883" s="7">
        <v>17468.486929999999</v>
      </c>
      <c r="X1883" s="7">
        <v>16393.062870000002</v>
      </c>
      <c r="Y1883" s="7">
        <v>-6.1563664003038962E-2</v>
      </c>
      <c r="Z1883" s="7">
        <v>16000.7394</v>
      </c>
      <c r="AA1883" s="7">
        <v>26972.548559999999</v>
      </c>
      <c r="AB1883" s="7">
        <v>13931.43439</v>
      </c>
      <c r="AC1883" s="8">
        <v>0.93609270983330517</v>
      </c>
      <c r="AD1883">
        <v>2015</v>
      </c>
      <c r="AE1883" s="1">
        <v>30943</v>
      </c>
      <c r="AF1883" s="15">
        <f t="shared" si="89"/>
        <v>30.969863013698632</v>
      </c>
      <c r="AG1883" s="1">
        <v>29222</v>
      </c>
      <c r="AH1883">
        <v>1980</v>
      </c>
      <c r="AI1883" t="str">
        <f t="shared" si="90"/>
        <v>Before 2004</v>
      </c>
      <c r="AJ1883" s="1">
        <v>44428</v>
      </c>
      <c r="AK1883" s="1" t="s">
        <v>55</v>
      </c>
      <c r="AL1883" s="1">
        <v>30943</v>
      </c>
      <c r="AM1883">
        <v>1984</v>
      </c>
      <c r="AN1883" t="str">
        <f t="shared" si="91"/>
        <v>Before 2004</v>
      </c>
      <c r="AO1883">
        <v>30</v>
      </c>
      <c r="AP1883" t="s">
        <v>56</v>
      </c>
      <c r="AQ1883" t="s">
        <v>24731</v>
      </c>
      <c r="AR1883">
        <v>1</v>
      </c>
      <c r="AS1883" t="s">
        <v>24795</v>
      </c>
      <c r="AT1883" t="s">
        <v>24731</v>
      </c>
      <c r="AU1883" t="s">
        <v>24731</v>
      </c>
      <c r="AV1883" t="b">
        <v>0</v>
      </c>
      <c r="AW1883" t="s">
        <v>5445</v>
      </c>
      <c r="AX1883" t="s">
        <v>5445</v>
      </c>
      <c r="AY1883" t="s">
        <v>108</v>
      </c>
      <c r="AZ1883" s="3">
        <v>8.4</v>
      </c>
      <c r="BA1883" s="3">
        <v>7.2</v>
      </c>
      <c r="BB1883" s="3">
        <v>6.6</v>
      </c>
      <c r="BC1883" s="3">
        <v>5.5</v>
      </c>
      <c r="BD1883" s="3">
        <v>6.1</v>
      </c>
      <c r="BE1883">
        <v>40101015</v>
      </c>
      <c r="BF1883" t="s">
        <v>109</v>
      </c>
      <c r="BG1883" t="s">
        <v>139</v>
      </c>
      <c r="BH1883" t="s">
        <v>41</v>
      </c>
      <c r="BI1883" t="s">
        <v>108</v>
      </c>
      <c r="BJ1883" t="s">
        <v>108</v>
      </c>
      <c r="BK1883" t="s">
        <v>110</v>
      </c>
      <c r="BL1883">
        <v>2015</v>
      </c>
    </row>
    <row r="1884" spans="1:64" hidden="1" x14ac:dyDescent="0.25">
      <c r="A1884">
        <v>886322</v>
      </c>
      <c r="B1884">
        <v>1085408</v>
      </c>
      <c r="C1884" t="s">
        <v>1435</v>
      </c>
      <c r="D1884" t="s">
        <v>1435</v>
      </c>
      <c r="E1884" t="s">
        <v>48</v>
      </c>
      <c r="F1884" t="s">
        <v>49</v>
      </c>
      <c r="G1884" t="s">
        <v>517</v>
      </c>
      <c r="H1884" t="s">
        <v>67</v>
      </c>
      <c r="I1884" t="s">
        <v>51</v>
      </c>
      <c r="J1884">
        <v>0</v>
      </c>
      <c r="K1884" t="s">
        <v>67</v>
      </c>
      <c r="L1884">
        <v>0</v>
      </c>
      <c r="M1884" t="s">
        <v>71</v>
      </c>
      <c r="N1884" t="s">
        <v>1437</v>
      </c>
      <c r="O1884" t="s">
        <v>1437</v>
      </c>
      <c r="P1884" s="2">
        <v>22</v>
      </c>
      <c r="Q1884">
        <v>0.64200000000000002</v>
      </c>
      <c r="R1884">
        <v>0.93301999999999996</v>
      </c>
      <c r="S1884" s="1">
        <v>42598</v>
      </c>
      <c r="T1884" s="7">
        <v>192912.75231000001</v>
      </c>
      <c r="U1884" s="7">
        <v>149983.554</v>
      </c>
      <c r="V1884" s="7">
        <v>-0.22253167712321675</v>
      </c>
      <c r="W1884" s="7">
        <v>192806.14050000001</v>
      </c>
      <c r="X1884" s="7">
        <v>165869.90419999999</v>
      </c>
      <c r="Y1884" s="7">
        <v>-0.13970631967502103</v>
      </c>
      <c r="Z1884" s="7">
        <v>170351.20360000001</v>
      </c>
      <c r="AA1884" s="7">
        <v>242164.55076000001</v>
      </c>
      <c r="AB1884" s="7">
        <v>177521.9589</v>
      </c>
      <c r="AC1884" s="8">
        <v>0.36413856776115155</v>
      </c>
      <c r="AD1884">
        <v>2016</v>
      </c>
      <c r="AE1884" s="1">
        <v>31517</v>
      </c>
      <c r="AF1884" s="15">
        <f t="shared" si="89"/>
        <v>30.358904109589041</v>
      </c>
      <c r="AG1884" s="1">
        <v>31483</v>
      </c>
      <c r="AH1884">
        <v>1986</v>
      </c>
      <c r="AI1884" t="str">
        <f t="shared" si="90"/>
        <v>Before 2004</v>
      </c>
      <c r="AJ1884" s="1">
        <v>44428</v>
      </c>
      <c r="AK1884" s="1" t="s">
        <v>55</v>
      </c>
      <c r="AL1884" s="1">
        <v>31517</v>
      </c>
      <c r="AM1884">
        <v>1986</v>
      </c>
      <c r="AN1884" t="str">
        <f t="shared" si="91"/>
        <v>Before 2004</v>
      </c>
      <c r="AO1884">
        <v>30</v>
      </c>
      <c r="AP1884" t="s">
        <v>56</v>
      </c>
      <c r="AQ1884" t="s">
        <v>24731</v>
      </c>
      <c r="AR1884">
        <v>1</v>
      </c>
      <c r="AS1884" t="s">
        <v>24795</v>
      </c>
      <c r="AT1884" t="s">
        <v>24731</v>
      </c>
      <c r="AU1884" t="s">
        <v>24731</v>
      </c>
      <c r="AV1884" t="b">
        <v>0</v>
      </c>
      <c r="AW1884" t="s">
        <v>1439</v>
      </c>
      <c r="AX1884" t="s">
        <v>1439</v>
      </c>
      <c r="AY1884" t="s">
        <v>261</v>
      </c>
      <c r="AZ1884" s="3">
        <v>5.7</v>
      </c>
      <c r="BA1884" s="3">
        <v>5.4</v>
      </c>
      <c r="BB1884" s="3">
        <v>3.4</v>
      </c>
      <c r="BC1884" s="3">
        <v>5.7</v>
      </c>
      <c r="BD1884" s="3">
        <v>3.7</v>
      </c>
      <c r="BE1884">
        <v>45103020</v>
      </c>
      <c r="BF1884" t="s">
        <v>262</v>
      </c>
      <c r="BG1884" t="s">
        <v>139</v>
      </c>
      <c r="BH1884" t="s">
        <v>41</v>
      </c>
      <c r="BI1884" t="s">
        <v>263</v>
      </c>
      <c r="BJ1884" t="s">
        <v>261</v>
      </c>
      <c r="BK1884" t="s">
        <v>64</v>
      </c>
      <c r="BL1884">
        <v>2016</v>
      </c>
    </row>
    <row r="1885" spans="1:64" hidden="1" x14ac:dyDescent="0.25">
      <c r="A1885">
        <v>51332</v>
      </c>
      <c r="B1885">
        <v>1002013</v>
      </c>
      <c r="C1885" t="s">
        <v>6213</v>
      </c>
      <c r="D1885" t="s">
        <v>6213</v>
      </c>
      <c r="E1885" t="s">
        <v>48</v>
      </c>
      <c r="F1885" t="s">
        <v>49</v>
      </c>
      <c r="G1885" t="s">
        <v>50</v>
      </c>
      <c r="H1885" t="s">
        <v>50</v>
      </c>
      <c r="I1885" t="s">
        <v>51</v>
      </c>
      <c r="J1885">
        <v>20000000</v>
      </c>
      <c r="K1885" t="s">
        <v>50</v>
      </c>
      <c r="L1885">
        <v>0</v>
      </c>
      <c r="M1885" t="s">
        <v>71</v>
      </c>
      <c r="N1885" t="s">
        <v>6214</v>
      </c>
      <c r="O1885" t="s">
        <v>6214</v>
      </c>
      <c r="P1885" s="2">
        <v>49</v>
      </c>
      <c r="Q1885">
        <v>36.700000000000003</v>
      </c>
      <c r="R1885">
        <v>2.1435399999999998</v>
      </c>
      <c r="S1885" s="1">
        <v>40151</v>
      </c>
      <c r="T1885" s="7">
        <v>3798.5646099999999</v>
      </c>
      <c r="U1885" s="7">
        <v>3213.4070400000001</v>
      </c>
      <c r="V1885" s="7">
        <v>-0.15404702304115866</v>
      </c>
      <c r="W1885" s="7">
        <v>3784.6576300000002</v>
      </c>
      <c r="X1885" s="7">
        <v>2950.0735199999999</v>
      </c>
      <c r="Y1885" s="7">
        <v>-0.22051773015991416</v>
      </c>
      <c r="Z1885" s="7">
        <v>3595.6758799999998</v>
      </c>
      <c r="AA1885" s="7">
        <v>8449.4585499999994</v>
      </c>
      <c r="AB1885" s="7">
        <v>5763.1432199999999</v>
      </c>
      <c r="AC1885" s="8">
        <v>0.46611982861671786</v>
      </c>
      <c r="AD1885">
        <v>2009</v>
      </c>
      <c r="AE1885" s="1">
        <v>29006</v>
      </c>
      <c r="AF1885" s="15">
        <f t="shared" si="89"/>
        <v>30.534246575342465</v>
      </c>
      <c r="AG1885" s="1">
        <v>25205</v>
      </c>
      <c r="AH1885">
        <v>1969</v>
      </c>
      <c r="AI1885" t="str">
        <f t="shared" si="90"/>
        <v>Before 2004</v>
      </c>
      <c r="AJ1885" s="1">
        <v>44428</v>
      </c>
      <c r="AK1885" s="1" t="s">
        <v>55</v>
      </c>
      <c r="AL1885" s="1">
        <v>29006</v>
      </c>
      <c r="AM1885">
        <v>1979</v>
      </c>
      <c r="AN1885" t="str">
        <f t="shared" si="91"/>
        <v>Before 2004</v>
      </c>
      <c r="AO1885">
        <v>30</v>
      </c>
      <c r="AP1885" t="s">
        <v>56</v>
      </c>
      <c r="AQ1885" t="s">
        <v>24731</v>
      </c>
      <c r="AR1885">
        <v>1</v>
      </c>
      <c r="AS1885" t="s">
        <v>24795</v>
      </c>
      <c r="AT1885" t="s">
        <v>24731</v>
      </c>
      <c r="AU1885" t="s">
        <v>24731</v>
      </c>
      <c r="AV1885" t="b">
        <v>0</v>
      </c>
      <c r="AW1885" t="s">
        <v>6215</v>
      </c>
      <c r="AX1885" t="s">
        <v>6215</v>
      </c>
      <c r="AY1885" t="s">
        <v>199</v>
      </c>
      <c r="AZ1885" s="3">
        <v>7.7</v>
      </c>
      <c r="BA1885" s="3">
        <v>7.4</v>
      </c>
      <c r="BB1885" s="3">
        <v>6.9</v>
      </c>
      <c r="BC1885" s="3">
        <v>2.5</v>
      </c>
      <c r="BD1885" s="3">
        <v>5.6</v>
      </c>
      <c r="BE1885">
        <v>15103020</v>
      </c>
      <c r="BF1885" t="s">
        <v>4280</v>
      </c>
      <c r="BG1885" t="s">
        <v>139</v>
      </c>
      <c r="BH1885" t="s">
        <v>41</v>
      </c>
      <c r="BI1885" t="s">
        <v>4092</v>
      </c>
      <c r="BJ1885" t="s">
        <v>199</v>
      </c>
      <c r="BK1885" t="s">
        <v>199</v>
      </c>
      <c r="BL1885">
        <v>2009</v>
      </c>
    </row>
    <row r="1886" spans="1:64" hidden="1" x14ac:dyDescent="0.25">
      <c r="A1886">
        <v>612626</v>
      </c>
      <c r="B1886">
        <v>1000894</v>
      </c>
      <c r="C1886" t="s">
        <v>6216</v>
      </c>
      <c r="D1886" t="s">
        <v>3515</v>
      </c>
      <c r="E1886" t="s">
        <v>70</v>
      </c>
      <c r="F1886" t="s">
        <v>209</v>
      </c>
      <c r="G1886" t="s">
        <v>50</v>
      </c>
      <c r="H1886" t="s">
        <v>50</v>
      </c>
      <c r="I1886" t="s">
        <v>209</v>
      </c>
      <c r="J1886">
        <v>3800000</v>
      </c>
      <c r="K1886" t="s">
        <v>50</v>
      </c>
      <c r="L1886">
        <v>0</v>
      </c>
      <c r="M1886" t="s">
        <v>71</v>
      </c>
      <c r="N1886" t="s">
        <v>6217</v>
      </c>
      <c r="O1886" t="s">
        <v>3516</v>
      </c>
      <c r="P1886" s="2">
        <v>96</v>
      </c>
      <c r="Q1886">
        <v>0</v>
      </c>
      <c r="R1886">
        <v>0.77402000000000004</v>
      </c>
      <c r="S1886" s="1">
        <v>35821</v>
      </c>
      <c r="T1886" s="7">
        <v>16327.24042</v>
      </c>
      <c r="U1886" s="7">
        <v>24206.27346</v>
      </c>
      <c r="V1886" s="7">
        <v>0.48256979362835895</v>
      </c>
      <c r="W1886" s="7">
        <v>19375.640060000002</v>
      </c>
      <c r="X1886" s="7">
        <v>16839.14675</v>
      </c>
      <c r="Y1886" s="7">
        <v>-0.13091145903543386</v>
      </c>
      <c r="Z1886" s="7">
        <v>18620.048640000001</v>
      </c>
      <c r="AA1886" s="7">
        <v>21.581790000000002</v>
      </c>
      <c r="AB1886" s="7">
        <v>24.063690000000001</v>
      </c>
      <c r="AC1886" s="8">
        <v>-0.10313879542164978</v>
      </c>
      <c r="AD1886">
        <v>1998</v>
      </c>
      <c r="AE1886" s="1" t="s">
        <v>55</v>
      </c>
      <c r="AF1886" s="15" t="e">
        <f t="shared" si="89"/>
        <v>#VALUE!</v>
      </c>
      <c r="AG1886" s="1">
        <v>24839</v>
      </c>
      <c r="AH1886">
        <v>1968</v>
      </c>
      <c r="AI1886" t="str">
        <f t="shared" si="90"/>
        <v>Before 2004</v>
      </c>
      <c r="AJ1886" s="1">
        <v>38435</v>
      </c>
      <c r="AK1886" s="1" t="s">
        <v>55</v>
      </c>
      <c r="AL1886" s="1">
        <v>24839</v>
      </c>
      <c r="AM1886">
        <v>1968</v>
      </c>
      <c r="AN1886" t="str">
        <f t="shared" si="91"/>
        <v>Before 2004</v>
      </c>
      <c r="AO1886">
        <v>30</v>
      </c>
      <c r="AP1886" t="s">
        <v>56</v>
      </c>
      <c r="AQ1886" t="s">
        <v>24731</v>
      </c>
      <c r="AR1886">
        <v>1</v>
      </c>
      <c r="AS1886" t="s">
        <v>24795</v>
      </c>
      <c r="AT1886" t="s">
        <v>24731</v>
      </c>
      <c r="AU1886" t="s">
        <v>24731</v>
      </c>
      <c r="AV1886" t="b">
        <v>0</v>
      </c>
      <c r="AW1886" t="s">
        <v>6218</v>
      </c>
      <c r="AX1886" t="s">
        <v>3517</v>
      </c>
      <c r="AY1886" t="s">
        <v>76</v>
      </c>
      <c r="AZ1886" s="3">
        <v>6.7667235494880549</v>
      </c>
      <c r="BA1886" s="3">
        <v>7.3868600682593861</v>
      </c>
      <c r="BB1886" s="3">
        <v>5.6940273037542664</v>
      </c>
      <c r="BC1886" s="3">
        <v>5.3962457337883958</v>
      </c>
      <c r="BD1886" s="3">
        <v>5.6699658703071671</v>
      </c>
      <c r="BE1886">
        <v>25503010</v>
      </c>
      <c r="BF1886" t="s">
        <v>3518</v>
      </c>
      <c r="BG1886" t="s">
        <v>61</v>
      </c>
      <c r="BH1886" t="s">
        <v>62</v>
      </c>
      <c r="BI1886" t="s">
        <v>370</v>
      </c>
      <c r="BJ1886" t="s">
        <v>371</v>
      </c>
      <c r="BK1886" t="s">
        <v>76</v>
      </c>
      <c r="BL1886" t="s">
        <v>61</v>
      </c>
    </row>
    <row r="1887" spans="1:64" hidden="1" x14ac:dyDescent="0.25">
      <c r="A1887">
        <v>651940</v>
      </c>
      <c r="B1887">
        <v>1000894</v>
      </c>
      <c r="C1887" t="s">
        <v>6216</v>
      </c>
      <c r="D1887" t="s">
        <v>3515</v>
      </c>
      <c r="E1887" t="s">
        <v>70</v>
      </c>
      <c r="F1887" t="s">
        <v>137</v>
      </c>
      <c r="G1887" t="s">
        <v>50</v>
      </c>
      <c r="H1887" t="s">
        <v>50</v>
      </c>
      <c r="I1887" t="s">
        <v>138</v>
      </c>
      <c r="J1887">
        <v>0</v>
      </c>
      <c r="K1887" t="s">
        <v>67</v>
      </c>
      <c r="L1887">
        <v>1</v>
      </c>
      <c r="M1887" t="s">
        <v>71</v>
      </c>
      <c r="N1887" t="s">
        <v>6217</v>
      </c>
      <c r="O1887" t="s">
        <v>3516</v>
      </c>
      <c r="P1887" s="2">
        <v>95</v>
      </c>
      <c r="Q1887">
        <v>0</v>
      </c>
      <c r="R1887">
        <v>1.04884</v>
      </c>
      <c r="S1887" s="1">
        <v>35922</v>
      </c>
      <c r="T1887" s="7">
        <v>18788.499459999999</v>
      </c>
      <c r="U1887" s="7">
        <v>18154.547419999999</v>
      </c>
      <c r="V1887" s="7">
        <v>-3.3741493904271593E-2</v>
      </c>
      <c r="W1887" s="7">
        <v>20163.332740000002</v>
      </c>
      <c r="X1887" s="7">
        <v>20384.053250000001</v>
      </c>
      <c r="Y1887" s="7">
        <v>1.0946628359811474E-2</v>
      </c>
      <c r="Z1887" s="7">
        <v>22205.910100000001</v>
      </c>
      <c r="AA1887" s="7">
        <v>21.581790000000002</v>
      </c>
      <c r="AB1887" s="7">
        <v>24.063690000000001</v>
      </c>
      <c r="AC1887" s="8">
        <v>-0.10313879542164978</v>
      </c>
      <c r="AD1887">
        <v>1998</v>
      </c>
      <c r="AE1887" s="1" t="s">
        <v>55</v>
      </c>
      <c r="AF1887" s="15" t="e">
        <f t="shared" si="89"/>
        <v>#VALUE!</v>
      </c>
      <c r="AG1887" s="1">
        <v>24839</v>
      </c>
      <c r="AH1887">
        <v>1968</v>
      </c>
      <c r="AI1887" t="str">
        <f t="shared" si="90"/>
        <v>Before 2004</v>
      </c>
      <c r="AJ1887" s="1">
        <v>38435</v>
      </c>
      <c r="AK1887" s="1" t="s">
        <v>55</v>
      </c>
      <c r="AL1887" s="1">
        <v>24839</v>
      </c>
      <c r="AM1887">
        <v>1968</v>
      </c>
      <c r="AN1887" t="str">
        <f t="shared" si="91"/>
        <v>Before 2004</v>
      </c>
      <c r="AO1887">
        <v>30</v>
      </c>
      <c r="AP1887" t="s">
        <v>56</v>
      </c>
      <c r="AQ1887" t="s">
        <v>24731</v>
      </c>
      <c r="AR1887">
        <v>1</v>
      </c>
      <c r="AS1887" t="s">
        <v>24795</v>
      </c>
      <c r="AT1887" t="s">
        <v>24731</v>
      </c>
      <c r="AU1887" t="s">
        <v>24731</v>
      </c>
      <c r="AV1887" t="b">
        <v>0</v>
      </c>
      <c r="AW1887" t="s">
        <v>6218</v>
      </c>
      <c r="AX1887" t="s">
        <v>3517</v>
      </c>
      <c r="AY1887" t="s">
        <v>76</v>
      </c>
      <c r="AZ1887" s="3">
        <v>6.7667235494880549</v>
      </c>
      <c r="BA1887" s="3">
        <v>7.3868600682593861</v>
      </c>
      <c r="BB1887" s="3">
        <v>5.6940273037542664</v>
      </c>
      <c r="BC1887" s="3">
        <v>5.3962457337883958</v>
      </c>
      <c r="BD1887" s="3">
        <v>5.6699658703071671</v>
      </c>
      <c r="BE1887">
        <v>25503010</v>
      </c>
      <c r="BF1887" t="s">
        <v>3518</v>
      </c>
      <c r="BG1887" t="s">
        <v>61</v>
      </c>
      <c r="BH1887" t="s">
        <v>62</v>
      </c>
      <c r="BI1887" t="s">
        <v>370</v>
      </c>
      <c r="BJ1887" t="s">
        <v>371</v>
      </c>
      <c r="BK1887" t="s">
        <v>76</v>
      </c>
      <c r="BL1887" t="s">
        <v>61</v>
      </c>
    </row>
    <row r="1888" spans="1:64" hidden="1" x14ac:dyDescent="0.25">
      <c r="A1888">
        <v>614981</v>
      </c>
      <c r="B1888">
        <v>1000894</v>
      </c>
      <c r="C1888" t="s">
        <v>6216</v>
      </c>
      <c r="D1888" t="s">
        <v>3515</v>
      </c>
      <c r="E1888" t="s">
        <v>70</v>
      </c>
      <c r="F1888" t="s">
        <v>49</v>
      </c>
      <c r="G1888" t="s">
        <v>50</v>
      </c>
      <c r="H1888" t="s">
        <v>50</v>
      </c>
      <c r="I1888" t="s">
        <v>51</v>
      </c>
      <c r="J1888">
        <v>0</v>
      </c>
      <c r="K1888" t="s">
        <v>67</v>
      </c>
      <c r="L1888">
        <v>1</v>
      </c>
      <c r="M1888" t="s">
        <v>93</v>
      </c>
      <c r="N1888" t="s">
        <v>6217</v>
      </c>
      <c r="O1888" t="s">
        <v>3516</v>
      </c>
      <c r="P1888" s="2">
        <v>94</v>
      </c>
      <c r="Q1888">
        <v>0</v>
      </c>
      <c r="R1888">
        <v>1.36696</v>
      </c>
      <c r="S1888" s="1">
        <v>36017</v>
      </c>
      <c r="T1888" s="7">
        <v>20750.614269999998</v>
      </c>
      <c r="U1888" s="7">
        <v>20898.55459</v>
      </c>
      <c r="V1888" s="7">
        <v>7.1294429203421139E-3</v>
      </c>
      <c r="W1888" s="7">
        <v>19256.11968</v>
      </c>
      <c r="X1888" s="7">
        <v>22914.349470000001</v>
      </c>
      <c r="Y1888" s="7">
        <v>0.18997751628016477</v>
      </c>
      <c r="Z1888" s="7">
        <v>18306.171180000001</v>
      </c>
      <c r="AA1888" s="7">
        <v>21.581790000000002</v>
      </c>
      <c r="AB1888" s="7">
        <v>24.063690000000001</v>
      </c>
      <c r="AC1888" s="8">
        <v>-0.10313879542164978</v>
      </c>
      <c r="AD1888">
        <v>1998</v>
      </c>
      <c r="AE1888" s="1" t="s">
        <v>55</v>
      </c>
      <c r="AF1888" s="15" t="e">
        <f t="shared" si="89"/>
        <v>#VALUE!</v>
      </c>
      <c r="AG1888" s="1">
        <v>24839</v>
      </c>
      <c r="AH1888">
        <v>1968</v>
      </c>
      <c r="AI1888" t="str">
        <f t="shared" si="90"/>
        <v>Before 2004</v>
      </c>
      <c r="AJ1888" s="1">
        <v>38435</v>
      </c>
      <c r="AK1888" s="1" t="s">
        <v>55</v>
      </c>
      <c r="AL1888" s="1">
        <v>24839</v>
      </c>
      <c r="AM1888">
        <v>1968</v>
      </c>
      <c r="AN1888" t="str">
        <f t="shared" si="91"/>
        <v>Before 2004</v>
      </c>
      <c r="AO1888">
        <v>30</v>
      </c>
      <c r="AP1888" t="s">
        <v>56</v>
      </c>
      <c r="AQ1888" t="s">
        <v>24731</v>
      </c>
      <c r="AR1888">
        <v>1</v>
      </c>
      <c r="AS1888" t="s">
        <v>24795</v>
      </c>
      <c r="AT1888" t="s">
        <v>24731</v>
      </c>
      <c r="AU1888" t="s">
        <v>24731</v>
      </c>
      <c r="AV1888" t="b">
        <v>0</v>
      </c>
      <c r="AW1888" t="s">
        <v>6218</v>
      </c>
      <c r="AX1888" t="s">
        <v>3517</v>
      </c>
      <c r="AY1888" t="s">
        <v>76</v>
      </c>
      <c r="AZ1888" s="3">
        <v>6.7667235494880549</v>
      </c>
      <c r="BA1888" s="3">
        <v>7.3868600682593861</v>
      </c>
      <c r="BB1888" s="3">
        <v>5.6940273037542664</v>
      </c>
      <c r="BC1888" s="3">
        <v>5.3962457337883958</v>
      </c>
      <c r="BD1888" s="3">
        <v>5.6699658703071671</v>
      </c>
      <c r="BE1888">
        <v>25503010</v>
      </c>
      <c r="BF1888" t="s">
        <v>3518</v>
      </c>
      <c r="BG1888" t="s">
        <v>61</v>
      </c>
      <c r="BH1888" t="s">
        <v>62</v>
      </c>
      <c r="BI1888" t="s">
        <v>370</v>
      </c>
      <c r="BJ1888" t="s">
        <v>371</v>
      </c>
      <c r="BK1888" t="s">
        <v>76</v>
      </c>
      <c r="BL1888" t="s">
        <v>61</v>
      </c>
    </row>
    <row r="1889" spans="1:64" hidden="1" x14ac:dyDescent="0.25">
      <c r="A1889">
        <v>922678</v>
      </c>
      <c r="B1889">
        <v>1044041</v>
      </c>
      <c r="C1889" t="s">
        <v>6668</v>
      </c>
      <c r="D1889" t="s">
        <v>6668</v>
      </c>
      <c r="E1889" t="s">
        <v>48</v>
      </c>
      <c r="F1889" t="s">
        <v>49</v>
      </c>
      <c r="G1889" t="s">
        <v>516</v>
      </c>
      <c r="H1889" t="s">
        <v>50</v>
      </c>
      <c r="I1889" t="s">
        <v>51</v>
      </c>
      <c r="J1889">
        <v>17500000</v>
      </c>
      <c r="K1889" t="s">
        <v>50</v>
      </c>
      <c r="L1889">
        <v>0</v>
      </c>
      <c r="M1889" t="s">
        <v>71</v>
      </c>
      <c r="N1889" t="s">
        <v>6669</v>
      </c>
      <c r="O1889" t="s">
        <v>6669</v>
      </c>
      <c r="P1889" s="2">
        <v>2</v>
      </c>
      <c r="Q1889">
        <v>0.78800000000000003</v>
      </c>
      <c r="R1889">
        <v>1.3128500000000001</v>
      </c>
      <c r="S1889" s="1">
        <v>44392</v>
      </c>
      <c r="T1889" s="7">
        <v>12637.61514</v>
      </c>
      <c r="U1889" s="7">
        <v>11257.833699999999</v>
      </c>
      <c r="V1889" s="7">
        <v>-0.10918052375505405</v>
      </c>
      <c r="W1889" s="7">
        <v>8825.6152399999992</v>
      </c>
      <c r="X1889" s="7">
        <v>12012.539709999999</v>
      </c>
      <c r="Y1889" s="7">
        <v>0.36109941158051212</v>
      </c>
      <c r="Z1889" s="7">
        <v>13051.138709999999</v>
      </c>
      <c r="AA1889" s="7">
        <v>12107.28607</v>
      </c>
      <c r="AB1889" s="7">
        <v>8630.0285899999999</v>
      </c>
      <c r="AC1889" s="8">
        <v>0.40292537200041884</v>
      </c>
      <c r="AD1889">
        <v>2021</v>
      </c>
      <c r="AE1889" s="1">
        <v>33395</v>
      </c>
      <c r="AF1889" s="15">
        <f t="shared" si="89"/>
        <v>30.12876712328767</v>
      </c>
      <c r="AG1889" s="1">
        <v>33395</v>
      </c>
      <c r="AH1889">
        <v>1991</v>
      </c>
      <c r="AI1889" t="str">
        <f t="shared" si="90"/>
        <v>Before 2004</v>
      </c>
      <c r="AJ1889" s="1">
        <v>44428</v>
      </c>
      <c r="AK1889" s="1" t="s">
        <v>55</v>
      </c>
      <c r="AL1889" s="1">
        <v>33395</v>
      </c>
      <c r="AM1889">
        <v>1991</v>
      </c>
      <c r="AN1889" t="str">
        <f t="shared" si="91"/>
        <v>Before 2004</v>
      </c>
      <c r="AO1889">
        <v>30</v>
      </c>
      <c r="AP1889" t="s">
        <v>56</v>
      </c>
      <c r="AQ1889" t="s">
        <v>24731</v>
      </c>
      <c r="AR1889">
        <v>1</v>
      </c>
      <c r="AS1889" t="s">
        <v>24795</v>
      </c>
      <c r="AT1889" t="s">
        <v>24731</v>
      </c>
      <c r="AU1889" t="s">
        <v>24731</v>
      </c>
      <c r="AV1889" t="b">
        <v>0</v>
      </c>
      <c r="AW1889" t="s">
        <v>6670</v>
      </c>
      <c r="AX1889" t="s">
        <v>6670</v>
      </c>
      <c r="AY1889" t="s">
        <v>98</v>
      </c>
      <c r="AZ1889" s="3">
        <v>10</v>
      </c>
      <c r="BA1889" s="3">
        <v>8.1</v>
      </c>
      <c r="BB1889" s="3">
        <v>0</v>
      </c>
      <c r="BC1889" s="3">
        <v>4.5</v>
      </c>
      <c r="BD1889" s="3">
        <v>4.5999999999999996</v>
      </c>
      <c r="BE1889">
        <v>35102020</v>
      </c>
      <c r="BF1889" t="s">
        <v>99</v>
      </c>
      <c r="BG1889" t="s">
        <v>139</v>
      </c>
      <c r="BH1889" t="s">
        <v>41</v>
      </c>
      <c r="BI1889" t="s">
        <v>100</v>
      </c>
      <c r="BJ1889" t="s">
        <v>98</v>
      </c>
      <c r="BK1889" t="s">
        <v>101</v>
      </c>
      <c r="BL1889">
        <v>2021</v>
      </c>
    </row>
    <row r="1890" spans="1:64" hidden="1" x14ac:dyDescent="0.25">
      <c r="A1890">
        <v>907505</v>
      </c>
      <c r="B1890">
        <v>1020877</v>
      </c>
      <c r="C1890" t="s">
        <v>7661</v>
      </c>
      <c r="D1890" t="s">
        <v>7492</v>
      </c>
      <c r="E1890" t="s">
        <v>70</v>
      </c>
      <c r="F1890" t="s">
        <v>209</v>
      </c>
      <c r="G1890" t="s">
        <v>50</v>
      </c>
      <c r="H1890" t="s">
        <v>50</v>
      </c>
      <c r="I1890" t="s">
        <v>209</v>
      </c>
      <c r="J1890">
        <v>195000</v>
      </c>
      <c r="K1890" t="s">
        <v>50</v>
      </c>
      <c r="L1890">
        <v>0</v>
      </c>
      <c r="M1890" t="s">
        <v>93</v>
      </c>
      <c r="N1890" t="s">
        <v>7662</v>
      </c>
      <c r="O1890" t="s">
        <v>7493</v>
      </c>
      <c r="P1890" s="2">
        <v>21</v>
      </c>
      <c r="Q1890">
        <v>6.0999999999999999E-2</v>
      </c>
      <c r="R1890">
        <v>4.3300400000000003</v>
      </c>
      <c r="S1890" s="1">
        <v>42664</v>
      </c>
      <c r="T1890" s="7">
        <v>11392.810219999999</v>
      </c>
      <c r="U1890" s="7">
        <v>11088.89337</v>
      </c>
      <c r="V1890" s="7">
        <v>-2.6676197016472343E-2</v>
      </c>
      <c r="W1890" s="7">
        <v>10325.81704</v>
      </c>
      <c r="X1890" s="7">
        <v>11462.36742</v>
      </c>
      <c r="Y1890" s="7">
        <v>0.11006880865671435</v>
      </c>
      <c r="Z1890" s="7">
        <v>14741.23056</v>
      </c>
      <c r="AA1890" s="7">
        <v>93428.915739999997</v>
      </c>
      <c r="AB1890" s="7">
        <v>41531.203909999997</v>
      </c>
      <c r="AC1890" s="8">
        <v>1.2496076911823866</v>
      </c>
      <c r="AD1890">
        <v>2016</v>
      </c>
      <c r="AE1890" s="1" t="s">
        <v>55</v>
      </c>
      <c r="AF1890" s="15" t="e">
        <f t="shared" si="89"/>
        <v>#VALUE!</v>
      </c>
      <c r="AG1890" s="1">
        <v>31560</v>
      </c>
      <c r="AH1890">
        <v>1986</v>
      </c>
      <c r="AI1890" t="str">
        <f t="shared" si="90"/>
        <v>Before 2004</v>
      </c>
      <c r="AJ1890" s="1">
        <v>42804</v>
      </c>
      <c r="AK1890" s="1" t="s">
        <v>55</v>
      </c>
      <c r="AL1890" s="1">
        <v>31560</v>
      </c>
      <c r="AM1890">
        <v>1986</v>
      </c>
      <c r="AN1890" t="str">
        <f t="shared" si="91"/>
        <v>Before 2004</v>
      </c>
      <c r="AO1890">
        <v>30</v>
      </c>
      <c r="AP1890" t="s">
        <v>56</v>
      </c>
      <c r="AQ1890" t="s">
        <v>24731</v>
      </c>
      <c r="AR1890">
        <v>1</v>
      </c>
      <c r="AS1890" t="s">
        <v>24795</v>
      </c>
      <c r="AT1890" t="s">
        <v>24731</v>
      </c>
      <c r="AU1890" t="s">
        <v>24731</v>
      </c>
      <c r="AV1890" t="b">
        <v>0</v>
      </c>
      <c r="AW1890" t="s">
        <v>7663</v>
      </c>
      <c r="AX1890" t="s">
        <v>7494</v>
      </c>
      <c r="AY1890" t="s">
        <v>64</v>
      </c>
      <c r="AZ1890" s="3">
        <v>5.2</v>
      </c>
      <c r="BA1890" s="3">
        <v>6.9</v>
      </c>
      <c r="BB1890" s="3">
        <v>6.9</v>
      </c>
      <c r="BC1890" s="3">
        <v>4.0999999999999996</v>
      </c>
      <c r="BD1890" s="3">
        <v>5.2</v>
      </c>
      <c r="BE1890">
        <v>45301020</v>
      </c>
      <c r="BF1890" t="s">
        <v>136</v>
      </c>
      <c r="BG1890" t="s">
        <v>139</v>
      </c>
      <c r="BH1890" t="s">
        <v>41</v>
      </c>
      <c r="BI1890" t="s">
        <v>132</v>
      </c>
      <c r="BJ1890" t="s">
        <v>132</v>
      </c>
      <c r="BK1890" t="s">
        <v>64</v>
      </c>
      <c r="BL1890">
        <v>2016</v>
      </c>
    </row>
    <row r="1891" spans="1:64" hidden="1" x14ac:dyDescent="0.25">
      <c r="A1891">
        <v>1223429</v>
      </c>
      <c r="B1891">
        <v>1048440</v>
      </c>
      <c r="C1891" t="s">
        <v>7697</v>
      </c>
      <c r="D1891" t="s">
        <v>7697</v>
      </c>
      <c r="E1891" t="s">
        <v>48</v>
      </c>
      <c r="F1891" t="s">
        <v>209</v>
      </c>
      <c r="G1891" t="s">
        <v>215</v>
      </c>
      <c r="H1891" t="s">
        <v>215</v>
      </c>
      <c r="I1891" t="s">
        <v>209</v>
      </c>
      <c r="J1891">
        <v>0</v>
      </c>
      <c r="K1891" t="s">
        <v>215</v>
      </c>
      <c r="L1891">
        <v>0</v>
      </c>
      <c r="M1891" t="s">
        <v>71</v>
      </c>
      <c r="N1891" t="s">
        <v>7698</v>
      </c>
      <c r="O1891" t="s">
        <v>7698</v>
      </c>
      <c r="P1891" s="2">
        <v>5</v>
      </c>
      <c r="Q1891">
        <v>0.20499999999999999</v>
      </c>
      <c r="R1891">
        <v>2.9421200000000001</v>
      </c>
      <c r="S1891" s="1">
        <v>44176</v>
      </c>
      <c r="T1891" s="7">
        <v>28355.2464</v>
      </c>
      <c r="U1891" s="7">
        <v>21821.247139999999</v>
      </c>
      <c r="V1891" s="7">
        <v>-0.23043352076108217</v>
      </c>
      <c r="W1891" s="7">
        <v>26536.128250000002</v>
      </c>
      <c r="X1891" s="7">
        <v>24101.576099999998</v>
      </c>
      <c r="Y1891" s="7">
        <v>-9.1744813978278952E-2</v>
      </c>
      <c r="Z1891" s="7">
        <v>35255.85656</v>
      </c>
      <c r="AA1891" s="7">
        <v>38065.553910000002</v>
      </c>
      <c r="AB1891" s="7">
        <v>23769.30906</v>
      </c>
      <c r="AC1891" s="8">
        <v>0.60145815824568205</v>
      </c>
      <c r="AD1891">
        <v>2020</v>
      </c>
      <c r="AE1891" s="1">
        <v>33036</v>
      </c>
      <c r="AF1891" s="15">
        <f t="shared" si="89"/>
        <v>30.520547945205479</v>
      </c>
      <c r="AG1891" s="1">
        <v>33036</v>
      </c>
      <c r="AH1891">
        <v>1990</v>
      </c>
      <c r="AI1891" t="str">
        <f t="shared" si="90"/>
        <v>Before 2004</v>
      </c>
      <c r="AJ1891" s="1">
        <v>44428</v>
      </c>
      <c r="AK1891" s="1" t="s">
        <v>55</v>
      </c>
      <c r="AL1891" s="1">
        <v>33036</v>
      </c>
      <c r="AM1891">
        <v>1990</v>
      </c>
      <c r="AN1891" t="str">
        <f t="shared" si="91"/>
        <v>Before 2004</v>
      </c>
      <c r="AO1891">
        <v>30</v>
      </c>
      <c r="AP1891" t="s">
        <v>56</v>
      </c>
      <c r="AQ1891" t="s">
        <v>24731</v>
      </c>
      <c r="AR1891">
        <v>1</v>
      </c>
      <c r="AS1891" t="s">
        <v>24795</v>
      </c>
      <c r="AT1891" t="s">
        <v>24731</v>
      </c>
      <c r="AU1891" t="s">
        <v>24731</v>
      </c>
      <c r="AV1891" t="b">
        <v>0</v>
      </c>
      <c r="AW1891" t="s">
        <v>7699</v>
      </c>
      <c r="AX1891" t="s">
        <v>7699</v>
      </c>
      <c r="AY1891" t="s">
        <v>64</v>
      </c>
      <c r="AZ1891" s="3">
        <v>8.9</v>
      </c>
      <c r="BA1891" s="3">
        <v>8.5</v>
      </c>
      <c r="BB1891" s="3">
        <v>7.2</v>
      </c>
      <c r="BC1891" s="3">
        <v>6.4</v>
      </c>
      <c r="BD1891" s="3">
        <v>7.4</v>
      </c>
      <c r="BE1891">
        <v>45301020</v>
      </c>
      <c r="BF1891" t="s">
        <v>136</v>
      </c>
      <c r="BG1891" t="s">
        <v>139</v>
      </c>
      <c r="BH1891" t="s">
        <v>41</v>
      </c>
      <c r="BI1891" t="s">
        <v>132</v>
      </c>
      <c r="BJ1891" t="s">
        <v>132</v>
      </c>
      <c r="BK1891" t="s">
        <v>64</v>
      </c>
      <c r="BL1891">
        <v>2020</v>
      </c>
    </row>
    <row r="1892" spans="1:64" hidden="1" x14ac:dyDescent="0.25">
      <c r="A1892">
        <v>1233165</v>
      </c>
      <c r="B1892">
        <v>1048440</v>
      </c>
      <c r="C1892" t="s">
        <v>7697</v>
      </c>
      <c r="D1892" t="s">
        <v>7697</v>
      </c>
      <c r="E1892" t="s">
        <v>48</v>
      </c>
      <c r="F1892" t="s">
        <v>209</v>
      </c>
      <c r="G1892" t="s">
        <v>67</v>
      </c>
      <c r="H1892" t="s">
        <v>67</v>
      </c>
      <c r="I1892" t="s">
        <v>209</v>
      </c>
      <c r="J1892">
        <v>0</v>
      </c>
      <c r="K1892" t="s">
        <v>67</v>
      </c>
      <c r="L1892">
        <v>0</v>
      </c>
      <c r="M1892" t="s">
        <v>71</v>
      </c>
      <c r="N1892" t="s">
        <v>7698</v>
      </c>
      <c r="O1892" t="s">
        <v>7698</v>
      </c>
      <c r="P1892" s="2">
        <v>4</v>
      </c>
      <c r="Q1892">
        <v>0.376</v>
      </c>
      <c r="R1892">
        <v>2.3158699999999999</v>
      </c>
      <c r="S1892" s="1">
        <v>44265</v>
      </c>
      <c r="T1892" s="7">
        <v>26957.978169999998</v>
      </c>
      <c r="U1892" s="7">
        <v>24138.2232</v>
      </c>
      <c r="V1892" s="7">
        <v>-0.10459816208093614</v>
      </c>
      <c r="W1892" s="7">
        <v>22943.884849999999</v>
      </c>
      <c r="X1892" s="7">
        <v>35263.210209999997</v>
      </c>
      <c r="Y1892" s="7">
        <v>0.53693284465729874</v>
      </c>
      <c r="Z1892" s="7">
        <v>29124.190979999999</v>
      </c>
      <c r="AA1892" s="7">
        <v>38065.553910000002</v>
      </c>
      <c r="AB1892" s="7">
        <v>23769.30906</v>
      </c>
      <c r="AC1892" s="8">
        <v>0.60145815824568205</v>
      </c>
      <c r="AD1892">
        <v>2021</v>
      </c>
      <c r="AE1892" s="1">
        <v>33036</v>
      </c>
      <c r="AF1892" s="15">
        <f t="shared" si="89"/>
        <v>30.764383561643836</v>
      </c>
      <c r="AG1892" s="1">
        <v>33036</v>
      </c>
      <c r="AH1892">
        <v>1990</v>
      </c>
      <c r="AI1892" t="str">
        <f t="shared" si="90"/>
        <v>Before 2004</v>
      </c>
      <c r="AJ1892" s="1">
        <v>44428</v>
      </c>
      <c r="AK1892" s="1" t="s">
        <v>55</v>
      </c>
      <c r="AL1892" s="1">
        <v>33036</v>
      </c>
      <c r="AM1892">
        <v>1990</v>
      </c>
      <c r="AN1892" t="str">
        <f t="shared" si="91"/>
        <v>Before 2004</v>
      </c>
      <c r="AO1892">
        <v>30</v>
      </c>
      <c r="AP1892" t="s">
        <v>56</v>
      </c>
      <c r="AQ1892" t="s">
        <v>24731</v>
      </c>
      <c r="AR1892">
        <v>1</v>
      </c>
      <c r="AS1892" t="s">
        <v>24795</v>
      </c>
      <c r="AT1892" t="s">
        <v>24731</v>
      </c>
      <c r="AU1892" t="s">
        <v>24731</v>
      </c>
      <c r="AV1892" t="b">
        <v>0</v>
      </c>
      <c r="AW1892" t="s">
        <v>7699</v>
      </c>
      <c r="AX1892" t="s">
        <v>7699</v>
      </c>
      <c r="AY1892" t="s">
        <v>64</v>
      </c>
      <c r="AZ1892" s="3">
        <v>8.9</v>
      </c>
      <c r="BA1892" s="3">
        <v>8.5</v>
      </c>
      <c r="BB1892" s="3">
        <v>7.2</v>
      </c>
      <c r="BC1892" s="3">
        <v>6.4</v>
      </c>
      <c r="BD1892" s="3">
        <v>7.4</v>
      </c>
      <c r="BE1892">
        <v>45301020</v>
      </c>
      <c r="BF1892" t="s">
        <v>136</v>
      </c>
      <c r="BG1892" t="s">
        <v>139</v>
      </c>
      <c r="BH1892" t="s">
        <v>41</v>
      </c>
      <c r="BI1892" t="s">
        <v>132</v>
      </c>
      <c r="BJ1892" t="s">
        <v>132</v>
      </c>
      <c r="BK1892" t="s">
        <v>64</v>
      </c>
      <c r="BL1892">
        <v>2021</v>
      </c>
    </row>
    <row r="1893" spans="1:64" x14ac:dyDescent="0.25">
      <c r="A1893">
        <v>945702</v>
      </c>
      <c r="B1893">
        <v>1106484</v>
      </c>
      <c r="C1893" t="s">
        <v>7909</v>
      </c>
      <c r="D1893" t="s">
        <v>7906</v>
      </c>
      <c r="E1893" t="s">
        <v>464</v>
      </c>
      <c r="F1893" t="s">
        <v>65</v>
      </c>
      <c r="G1893" t="s">
        <v>50</v>
      </c>
      <c r="H1893" t="s">
        <v>50</v>
      </c>
      <c r="I1893" t="s">
        <v>66</v>
      </c>
      <c r="J1893">
        <v>125638698</v>
      </c>
      <c r="K1893" t="s">
        <v>50</v>
      </c>
      <c r="L1893">
        <v>0</v>
      </c>
      <c r="M1893" t="s">
        <v>93</v>
      </c>
      <c r="N1893" t="s">
        <v>7907</v>
      </c>
      <c r="O1893" t="s">
        <v>7907</v>
      </c>
      <c r="P1893" s="2">
        <v>19</v>
      </c>
      <c r="Q1893">
        <v>0.39400000000000002</v>
      </c>
      <c r="R1893">
        <v>3</v>
      </c>
      <c r="S1893" s="1">
        <v>42856</v>
      </c>
      <c r="T1893" s="7">
        <v>38931.055059999999</v>
      </c>
      <c r="U1893" s="7">
        <v>38681.025130000002</v>
      </c>
      <c r="V1893" s="7">
        <v>-0.1875416424945972</v>
      </c>
      <c r="W1893" s="7">
        <v>30717.09981</v>
      </c>
      <c r="X1893" s="7">
        <v>37675.794329999997</v>
      </c>
      <c r="Y1893" s="7">
        <v>0.22654139105068061</v>
      </c>
      <c r="Z1893" s="7">
        <v>36138.767480000002</v>
      </c>
      <c r="AA1893" s="7">
        <v>30520.116699999999</v>
      </c>
      <c r="AB1893" s="7">
        <v>16113.85808</v>
      </c>
      <c r="AC1893" s="8">
        <v>0.89402913619306235</v>
      </c>
      <c r="AD1893">
        <v>2017</v>
      </c>
      <c r="AE1893" s="1">
        <v>31664</v>
      </c>
      <c r="AF1893" s="15">
        <f t="shared" si="89"/>
        <v>30.663013698630138</v>
      </c>
      <c r="AG1893" s="1">
        <v>29222</v>
      </c>
      <c r="AH1893">
        <v>1980</v>
      </c>
      <c r="AI1893" t="str">
        <f t="shared" si="90"/>
        <v>Before 2004</v>
      </c>
      <c r="AJ1893" s="1">
        <v>44428</v>
      </c>
      <c r="AK1893" s="1" t="s">
        <v>55</v>
      </c>
      <c r="AL1893" s="1">
        <v>31664</v>
      </c>
      <c r="AM1893">
        <v>1986</v>
      </c>
      <c r="AN1893" t="str">
        <f t="shared" si="91"/>
        <v>Before 2004</v>
      </c>
      <c r="AO1893">
        <v>30</v>
      </c>
      <c r="AP1893" t="s">
        <v>56</v>
      </c>
      <c r="AQ1893" t="s">
        <v>24733</v>
      </c>
      <c r="AR1893">
        <v>293</v>
      </c>
      <c r="AS1893" t="s">
        <v>24797</v>
      </c>
      <c r="AT1893" t="s">
        <v>24733</v>
      </c>
      <c r="AU1893" t="s">
        <v>24808</v>
      </c>
      <c r="AV1893" t="b">
        <v>1</v>
      </c>
      <c r="AW1893" t="s">
        <v>7908</v>
      </c>
      <c r="AX1893" t="s">
        <v>7908</v>
      </c>
      <c r="AY1893" t="s">
        <v>108</v>
      </c>
      <c r="AZ1893" s="3">
        <v>6.0026186579378074</v>
      </c>
      <c r="BA1893" s="3">
        <v>7.92962356792144</v>
      </c>
      <c r="BB1893" s="3">
        <v>6.4036006546644844</v>
      </c>
      <c r="BC1893" s="3">
        <v>6.2635024549918166</v>
      </c>
      <c r="BD1893" s="3">
        <v>6.2574468085106378</v>
      </c>
      <c r="BE1893">
        <v>40101010</v>
      </c>
      <c r="BF1893" t="s">
        <v>1376</v>
      </c>
      <c r="BG1893" t="s">
        <v>139</v>
      </c>
      <c r="BH1893" t="s">
        <v>62</v>
      </c>
      <c r="BI1893" t="s">
        <v>108</v>
      </c>
      <c r="BJ1893" t="s">
        <v>108</v>
      </c>
      <c r="BK1893" t="s">
        <v>110</v>
      </c>
      <c r="BL1893">
        <v>2017</v>
      </c>
    </row>
    <row r="1894" spans="1:64" x14ac:dyDescent="0.25">
      <c r="A1894">
        <v>894510</v>
      </c>
      <c r="B1894">
        <v>2731702</v>
      </c>
      <c r="C1894" t="s">
        <v>7905</v>
      </c>
      <c r="D1894" t="s">
        <v>7906</v>
      </c>
      <c r="E1894" t="s">
        <v>48</v>
      </c>
      <c r="F1894" t="s">
        <v>65</v>
      </c>
      <c r="G1894" t="s">
        <v>50</v>
      </c>
      <c r="H1894" t="s">
        <v>50</v>
      </c>
      <c r="I1894" t="s">
        <v>66</v>
      </c>
      <c r="J1894">
        <v>0</v>
      </c>
      <c r="K1894" t="s">
        <v>67</v>
      </c>
      <c r="L1894">
        <v>1</v>
      </c>
      <c r="M1894" t="s">
        <v>4043</v>
      </c>
      <c r="N1894" t="s">
        <v>7907</v>
      </c>
      <c r="O1894" t="s">
        <v>7907</v>
      </c>
      <c r="P1894" s="2">
        <v>18</v>
      </c>
      <c r="Q1894">
        <v>0.46500000000000002</v>
      </c>
      <c r="R1894">
        <v>3</v>
      </c>
      <c r="S1894" s="1">
        <v>42937</v>
      </c>
      <c r="T1894" s="7">
        <v>31275.572649999998</v>
      </c>
      <c r="U1894" s="7">
        <v>47564.773970000002</v>
      </c>
      <c r="V1894" s="7">
        <v>0.23322440748339121</v>
      </c>
      <c r="W1894" s="7">
        <v>29052.834780000001</v>
      </c>
      <c r="X1894" s="7">
        <v>35406.627549999997</v>
      </c>
      <c r="Y1894" s="7">
        <v>0.21869785919733908</v>
      </c>
      <c r="Z1894" s="7">
        <v>34927.725059999997</v>
      </c>
      <c r="AA1894" s="7">
        <v>30520.116699999999</v>
      </c>
      <c r="AB1894" s="7">
        <v>16113.85808</v>
      </c>
      <c r="AC1894" s="8">
        <v>0.89402913619306235</v>
      </c>
      <c r="AD1894">
        <v>2017</v>
      </c>
      <c r="AE1894" s="1">
        <v>31664</v>
      </c>
      <c r="AF1894" s="15">
        <f t="shared" si="89"/>
        <v>30.884931506849316</v>
      </c>
      <c r="AG1894" s="1">
        <v>29222</v>
      </c>
      <c r="AH1894">
        <v>1980</v>
      </c>
      <c r="AI1894" t="str">
        <f t="shared" si="90"/>
        <v>Before 2004</v>
      </c>
      <c r="AJ1894" s="1">
        <v>44428</v>
      </c>
      <c r="AK1894" s="1" t="s">
        <v>55</v>
      </c>
      <c r="AL1894" s="1">
        <v>31664</v>
      </c>
      <c r="AM1894">
        <v>1986</v>
      </c>
      <c r="AN1894" t="str">
        <f t="shared" si="91"/>
        <v>Before 2004</v>
      </c>
      <c r="AO1894">
        <v>30</v>
      </c>
      <c r="AP1894" t="s">
        <v>312</v>
      </c>
      <c r="AQ1894" t="s">
        <v>24733</v>
      </c>
      <c r="AR1894">
        <v>293</v>
      </c>
      <c r="AS1894" t="s">
        <v>24797</v>
      </c>
      <c r="AT1894" t="s">
        <v>24733</v>
      </c>
      <c r="AU1894" t="s">
        <v>24808</v>
      </c>
      <c r="AV1894" t="b">
        <v>1</v>
      </c>
      <c r="AW1894" t="s">
        <v>7908</v>
      </c>
      <c r="AX1894" t="s">
        <v>7908</v>
      </c>
      <c r="AY1894" t="s">
        <v>108</v>
      </c>
      <c r="AZ1894" s="3">
        <v>6.0026186579378074</v>
      </c>
      <c r="BA1894" s="3">
        <v>7.92962356792144</v>
      </c>
      <c r="BB1894" s="3">
        <v>6.4036006546644844</v>
      </c>
      <c r="BC1894" s="3">
        <v>6.2635024549918166</v>
      </c>
      <c r="BD1894" s="3">
        <v>6.2574468085106378</v>
      </c>
      <c r="BE1894">
        <v>40101010</v>
      </c>
      <c r="BF1894" t="s">
        <v>1376</v>
      </c>
      <c r="BG1894" t="s">
        <v>139</v>
      </c>
      <c r="BH1894" t="s">
        <v>62</v>
      </c>
      <c r="BI1894" t="s">
        <v>108</v>
      </c>
      <c r="BJ1894" t="s">
        <v>108</v>
      </c>
      <c r="BK1894" t="s">
        <v>110</v>
      </c>
      <c r="BL1894">
        <v>2017</v>
      </c>
    </row>
    <row r="1895" spans="1:64" hidden="1" x14ac:dyDescent="0.25">
      <c r="A1895">
        <v>927487</v>
      </c>
      <c r="B1895">
        <v>1026100</v>
      </c>
      <c r="C1895" t="s">
        <v>8063</v>
      </c>
      <c r="D1895" t="s">
        <v>8064</v>
      </c>
      <c r="E1895" t="s">
        <v>70</v>
      </c>
      <c r="F1895" t="s">
        <v>209</v>
      </c>
      <c r="G1895" t="s">
        <v>215</v>
      </c>
      <c r="H1895" t="s">
        <v>215</v>
      </c>
      <c r="I1895" t="s">
        <v>209</v>
      </c>
      <c r="J1895">
        <v>0</v>
      </c>
      <c r="K1895" t="s">
        <v>215</v>
      </c>
      <c r="L1895">
        <v>0</v>
      </c>
      <c r="M1895" t="s">
        <v>71</v>
      </c>
      <c r="N1895" t="s">
        <v>8065</v>
      </c>
      <c r="O1895" t="s">
        <v>8066</v>
      </c>
      <c r="P1895" s="2">
        <v>20</v>
      </c>
      <c r="Q1895">
        <v>3.72</v>
      </c>
      <c r="R1895">
        <v>4.4718</v>
      </c>
      <c r="S1895" s="1">
        <v>42726</v>
      </c>
      <c r="T1895" s="7">
        <v>8975.8248000000003</v>
      </c>
      <c r="U1895" s="7">
        <v>5299.3631400000004</v>
      </c>
      <c r="V1895" s="7">
        <v>-0.40959596938656823</v>
      </c>
      <c r="W1895" s="7">
        <v>6889.41795</v>
      </c>
      <c r="X1895" s="7">
        <v>5840.1437100000003</v>
      </c>
      <c r="Y1895" s="7">
        <v>-0.1523023058863775</v>
      </c>
      <c r="Z1895" s="7">
        <v>7737.8012200000003</v>
      </c>
      <c r="AA1895" s="7">
        <v>519868189.25</v>
      </c>
      <c r="AB1895" s="7">
        <v>391714190.45999998</v>
      </c>
      <c r="AC1895" s="8">
        <v>0.32716200206968632</v>
      </c>
      <c r="AD1895">
        <v>2016</v>
      </c>
      <c r="AE1895" s="1" t="s">
        <v>55</v>
      </c>
      <c r="AF1895" s="15" t="e">
        <f t="shared" si="89"/>
        <v>#VALUE!</v>
      </c>
      <c r="AG1895" s="1">
        <v>31730</v>
      </c>
      <c r="AH1895">
        <v>1986</v>
      </c>
      <c r="AI1895" t="str">
        <f t="shared" si="90"/>
        <v>Before 2004</v>
      </c>
      <c r="AJ1895" s="1">
        <v>42804</v>
      </c>
      <c r="AK1895" s="1" t="s">
        <v>55</v>
      </c>
      <c r="AL1895" s="1">
        <v>31730</v>
      </c>
      <c r="AM1895">
        <v>1986</v>
      </c>
      <c r="AN1895" t="str">
        <f t="shared" si="91"/>
        <v>Before 2004</v>
      </c>
      <c r="AO1895">
        <v>30</v>
      </c>
      <c r="AP1895" t="s">
        <v>56</v>
      </c>
      <c r="AQ1895" t="s">
        <v>24731</v>
      </c>
      <c r="AR1895">
        <v>1</v>
      </c>
      <c r="AS1895" t="s">
        <v>24795</v>
      </c>
      <c r="AT1895" t="s">
        <v>24731</v>
      </c>
      <c r="AU1895" t="s">
        <v>24731</v>
      </c>
      <c r="AV1895" t="b">
        <v>0</v>
      </c>
      <c r="AW1895" t="s">
        <v>8067</v>
      </c>
      <c r="AX1895" t="s">
        <v>8068</v>
      </c>
      <c r="AY1895" t="s">
        <v>76</v>
      </c>
      <c r="AZ1895" s="3">
        <v>6.7667235494880549</v>
      </c>
      <c r="BA1895" s="3">
        <v>7.3868600682593861</v>
      </c>
      <c r="BB1895" s="3">
        <v>5.6940273037542664</v>
      </c>
      <c r="BC1895" s="3">
        <v>5.3962457337883958</v>
      </c>
      <c r="BD1895" s="3">
        <v>5.6699658703071671</v>
      </c>
      <c r="BE1895">
        <v>25201010</v>
      </c>
      <c r="BF1895" t="s">
        <v>192</v>
      </c>
      <c r="BG1895" t="s">
        <v>139</v>
      </c>
      <c r="BH1895" t="s">
        <v>62</v>
      </c>
      <c r="BI1895" t="s">
        <v>193</v>
      </c>
      <c r="BJ1895" t="s">
        <v>194</v>
      </c>
      <c r="BK1895" t="s">
        <v>76</v>
      </c>
      <c r="BL1895">
        <v>2016</v>
      </c>
    </row>
    <row r="1896" spans="1:64" hidden="1" x14ac:dyDescent="0.25">
      <c r="A1896">
        <v>926164</v>
      </c>
      <c r="B1896">
        <v>1026100</v>
      </c>
      <c r="C1896" t="s">
        <v>8063</v>
      </c>
      <c r="D1896" t="s">
        <v>8064</v>
      </c>
      <c r="E1896" t="s">
        <v>70</v>
      </c>
      <c r="F1896" t="s">
        <v>209</v>
      </c>
      <c r="G1896" t="s">
        <v>517</v>
      </c>
      <c r="H1896" t="s">
        <v>67</v>
      </c>
      <c r="I1896" t="s">
        <v>209</v>
      </c>
      <c r="J1896">
        <v>0</v>
      </c>
      <c r="K1896" t="s">
        <v>67</v>
      </c>
      <c r="L1896">
        <v>0</v>
      </c>
      <c r="M1896" t="s">
        <v>71</v>
      </c>
      <c r="N1896" t="s">
        <v>8065</v>
      </c>
      <c r="O1896" t="s">
        <v>8066</v>
      </c>
      <c r="P1896" s="2">
        <v>20</v>
      </c>
      <c r="Q1896">
        <v>3.72</v>
      </c>
      <c r="R1896">
        <v>4.59</v>
      </c>
      <c r="S1896" s="1">
        <v>42761</v>
      </c>
      <c r="T1896" s="7">
        <v>7719.9920000000002</v>
      </c>
      <c r="U1896" s="7">
        <v>5785.4849899999999</v>
      </c>
      <c r="V1896" s="7">
        <v>-0.25058406925810289</v>
      </c>
      <c r="W1896" s="7">
        <v>7668.0360499999997</v>
      </c>
      <c r="X1896" s="7">
        <v>5512.1084199999996</v>
      </c>
      <c r="Y1896" s="7">
        <v>-0.28115773268958488</v>
      </c>
      <c r="Z1896" s="7">
        <v>7762.6935000000003</v>
      </c>
      <c r="AA1896" s="7">
        <v>519868189.25</v>
      </c>
      <c r="AB1896" s="7">
        <v>391714190.45999998</v>
      </c>
      <c r="AC1896" s="8">
        <v>0.32716200206968632</v>
      </c>
      <c r="AD1896">
        <v>2017</v>
      </c>
      <c r="AE1896" s="1" t="s">
        <v>55</v>
      </c>
      <c r="AF1896" s="15" t="e">
        <f t="shared" si="89"/>
        <v>#VALUE!</v>
      </c>
      <c r="AG1896" s="1">
        <v>31730</v>
      </c>
      <c r="AH1896">
        <v>1986</v>
      </c>
      <c r="AI1896" t="str">
        <f t="shared" si="90"/>
        <v>Before 2004</v>
      </c>
      <c r="AJ1896" s="1">
        <v>42804</v>
      </c>
      <c r="AK1896" s="1" t="s">
        <v>55</v>
      </c>
      <c r="AL1896" s="1">
        <v>31730</v>
      </c>
      <c r="AM1896">
        <v>1986</v>
      </c>
      <c r="AN1896" t="str">
        <f t="shared" si="91"/>
        <v>Before 2004</v>
      </c>
      <c r="AO1896">
        <v>30</v>
      </c>
      <c r="AP1896" t="s">
        <v>56</v>
      </c>
      <c r="AQ1896" t="s">
        <v>24731</v>
      </c>
      <c r="AR1896">
        <v>1</v>
      </c>
      <c r="AS1896" t="s">
        <v>24795</v>
      </c>
      <c r="AT1896" t="s">
        <v>24731</v>
      </c>
      <c r="AU1896" t="s">
        <v>24731</v>
      </c>
      <c r="AV1896" t="b">
        <v>0</v>
      </c>
      <c r="AW1896" t="s">
        <v>8067</v>
      </c>
      <c r="AX1896" t="s">
        <v>8068</v>
      </c>
      <c r="AY1896" t="s">
        <v>76</v>
      </c>
      <c r="AZ1896" s="3">
        <v>6.7667235494880549</v>
      </c>
      <c r="BA1896" s="3">
        <v>7.3868600682593861</v>
      </c>
      <c r="BB1896" s="3">
        <v>5.6940273037542664</v>
      </c>
      <c r="BC1896" s="3">
        <v>5.3962457337883958</v>
      </c>
      <c r="BD1896" s="3">
        <v>5.6699658703071671</v>
      </c>
      <c r="BE1896">
        <v>25201010</v>
      </c>
      <c r="BF1896" t="s">
        <v>192</v>
      </c>
      <c r="BG1896" t="s">
        <v>139</v>
      </c>
      <c r="BH1896" t="s">
        <v>62</v>
      </c>
      <c r="BI1896" t="s">
        <v>193</v>
      </c>
      <c r="BJ1896" t="s">
        <v>194</v>
      </c>
      <c r="BK1896" t="s">
        <v>76</v>
      </c>
      <c r="BL1896">
        <v>2017</v>
      </c>
    </row>
    <row r="1897" spans="1:64" hidden="1" x14ac:dyDescent="0.25">
      <c r="A1897">
        <v>612421</v>
      </c>
      <c r="B1897">
        <v>2681348</v>
      </c>
      <c r="C1897" t="s">
        <v>8439</v>
      </c>
      <c r="D1897" t="s">
        <v>3785</v>
      </c>
      <c r="E1897" t="s">
        <v>48</v>
      </c>
      <c r="F1897" t="s">
        <v>209</v>
      </c>
      <c r="G1897" t="s">
        <v>215</v>
      </c>
      <c r="H1897" t="s">
        <v>215</v>
      </c>
      <c r="I1897" t="s">
        <v>209</v>
      </c>
      <c r="J1897">
        <v>0</v>
      </c>
      <c r="K1897" t="s">
        <v>215</v>
      </c>
      <c r="L1897">
        <v>0</v>
      </c>
      <c r="M1897" t="s">
        <v>71</v>
      </c>
      <c r="N1897" t="s">
        <v>8440</v>
      </c>
      <c r="O1897" t="s">
        <v>3787</v>
      </c>
      <c r="P1897" s="2">
        <v>94</v>
      </c>
      <c r="Q1897">
        <v>0</v>
      </c>
      <c r="R1897">
        <v>0.54623999999999995</v>
      </c>
      <c r="S1897" s="1">
        <v>35984</v>
      </c>
      <c r="T1897" s="7">
        <v>758.37</v>
      </c>
      <c r="U1897" s="7">
        <v>971.35637999999994</v>
      </c>
      <c r="V1897" s="7">
        <v>0.28084758099608365</v>
      </c>
      <c r="W1897" s="7">
        <v>716.34961999999996</v>
      </c>
      <c r="X1897" s="7">
        <v>930.09749999999997</v>
      </c>
      <c r="Y1897" s="7">
        <v>0.29838485849968066</v>
      </c>
      <c r="Z1897" s="7">
        <v>744.74775</v>
      </c>
      <c r="AA1897" s="7" t="s">
        <v>57</v>
      </c>
      <c r="AB1897" s="7" t="s">
        <v>57</v>
      </c>
      <c r="AC1897" s="8" t="s">
        <v>57</v>
      </c>
      <c r="AD1897">
        <v>1998</v>
      </c>
      <c r="AE1897" s="1" t="s">
        <v>55</v>
      </c>
      <c r="AF1897" s="15" t="e">
        <f t="shared" si="89"/>
        <v>#VALUE!</v>
      </c>
      <c r="AG1897" s="1">
        <v>24908</v>
      </c>
      <c r="AH1897">
        <v>1968</v>
      </c>
      <c r="AI1897" t="str">
        <f t="shared" si="90"/>
        <v>Before 2004</v>
      </c>
      <c r="AJ1897" s="1">
        <v>36783</v>
      </c>
      <c r="AK1897" s="1" t="s">
        <v>55</v>
      </c>
      <c r="AL1897" s="1">
        <v>24908</v>
      </c>
      <c r="AM1897">
        <v>1968</v>
      </c>
      <c r="AN1897" t="str">
        <f t="shared" si="91"/>
        <v>Before 2004</v>
      </c>
      <c r="AO1897">
        <v>30</v>
      </c>
      <c r="AP1897" t="s">
        <v>56</v>
      </c>
      <c r="AQ1897" t="s">
        <v>24731</v>
      </c>
      <c r="AR1897">
        <v>1</v>
      </c>
      <c r="AS1897" t="s">
        <v>24795</v>
      </c>
      <c r="AT1897" t="s">
        <v>24731</v>
      </c>
      <c r="AU1897" t="s">
        <v>24731</v>
      </c>
      <c r="AV1897" t="b">
        <v>0</v>
      </c>
      <c r="AW1897" t="s">
        <v>57</v>
      </c>
      <c r="AX1897" t="s">
        <v>57</v>
      </c>
      <c r="AY1897" t="s">
        <v>199</v>
      </c>
      <c r="AZ1897" s="3">
        <v>6.5982857142857139</v>
      </c>
      <c r="BA1897" s="3">
        <v>7.6079999999999997</v>
      </c>
      <c r="BB1897" s="3">
        <v>6.4474285714285724</v>
      </c>
      <c r="BC1897" s="3">
        <v>6.0062857142857142</v>
      </c>
      <c r="BD1897" s="3">
        <v>6.1239999999999997</v>
      </c>
      <c r="BE1897">
        <v>15101050</v>
      </c>
      <c r="BF1897" t="s">
        <v>274</v>
      </c>
      <c r="BG1897" t="s">
        <v>61</v>
      </c>
      <c r="BH1897" t="s">
        <v>62</v>
      </c>
      <c r="BI1897" t="s">
        <v>275</v>
      </c>
      <c r="BJ1897" t="s">
        <v>199</v>
      </c>
      <c r="BK1897" t="s">
        <v>199</v>
      </c>
      <c r="BL1897" t="s">
        <v>61</v>
      </c>
    </row>
    <row r="1898" spans="1:64" hidden="1" x14ac:dyDescent="0.25">
      <c r="A1898">
        <v>612647</v>
      </c>
      <c r="B1898">
        <v>1027280</v>
      </c>
      <c r="C1898" t="s">
        <v>8511</v>
      </c>
      <c r="D1898" t="s">
        <v>2088</v>
      </c>
      <c r="E1898" t="s">
        <v>158</v>
      </c>
      <c r="F1898" t="s">
        <v>209</v>
      </c>
      <c r="G1898" t="s">
        <v>67</v>
      </c>
      <c r="H1898" t="s">
        <v>67</v>
      </c>
      <c r="I1898" t="s">
        <v>209</v>
      </c>
      <c r="J1898">
        <v>0</v>
      </c>
      <c r="K1898" t="s">
        <v>67</v>
      </c>
      <c r="L1898">
        <v>0</v>
      </c>
      <c r="M1898" t="s">
        <v>71</v>
      </c>
      <c r="N1898" t="s">
        <v>8512</v>
      </c>
      <c r="O1898" t="s">
        <v>2089</v>
      </c>
      <c r="P1898" s="2">
        <v>89</v>
      </c>
      <c r="Q1898">
        <v>0</v>
      </c>
      <c r="R1898">
        <v>7.6189999999999994E-2</v>
      </c>
      <c r="S1898" s="1">
        <v>36433</v>
      </c>
      <c r="T1898" s="7">
        <v>234.99889999999999</v>
      </c>
      <c r="U1898" s="7">
        <v>288.13668999999999</v>
      </c>
      <c r="V1898" s="7">
        <v>0.22611931374997923</v>
      </c>
      <c r="W1898" s="7">
        <v>253.32941</v>
      </c>
      <c r="X1898" s="7">
        <v>396.85505999999998</v>
      </c>
      <c r="Y1898" s="7">
        <v>0.56655739260593541</v>
      </c>
      <c r="Z1898" s="7">
        <v>409.72838000000002</v>
      </c>
      <c r="AA1898" s="7">
        <v>28505.207999999999</v>
      </c>
      <c r="AB1898" s="7">
        <v>26827.46488</v>
      </c>
      <c r="AC1898" s="8">
        <v>6.2538265449403857E-2</v>
      </c>
      <c r="AD1898">
        <v>1999</v>
      </c>
      <c r="AE1898" s="1" t="s">
        <v>55</v>
      </c>
      <c r="AF1898" s="15" t="e">
        <f t="shared" si="89"/>
        <v>#VALUE!</v>
      </c>
      <c r="AG1898" s="1">
        <v>25205</v>
      </c>
      <c r="AH1898">
        <v>1969</v>
      </c>
      <c r="AI1898" t="str">
        <f t="shared" si="90"/>
        <v>Before 2004</v>
      </c>
      <c r="AJ1898" s="1">
        <v>36532</v>
      </c>
      <c r="AK1898" s="1" t="s">
        <v>55</v>
      </c>
      <c r="AL1898" s="1">
        <v>25205</v>
      </c>
      <c r="AM1898">
        <v>1969</v>
      </c>
      <c r="AN1898" t="str">
        <f t="shared" si="91"/>
        <v>Before 2004</v>
      </c>
      <c r="AO1898">
        <v>30</v>
      </c>
      <c r="AP1898" t="s">
        <v>56</v>
      </c>
      <c r="AQ1898" t="s">
        <v>24731</v>
      </c>
      <c r="AR1898">
        <v>1</v>
      </c>
      <c r="AS1898" t="s">
        <v>24795</v>
      </c>
      <c r="AT1898" t="s">
        <v>24731</v>
      </c>
      <c r="AU1898" t="s">
        <v>24731</v>
      </c>
      <c r="AV1898" t="b">
        <v>0</v>
      </c>
      <c r="AW1898" t="s">
        <v>57</v>
      </c>
      <c r="AX1898" t="s">
        <v>2090</v>
      </c>
      <c r="AY1898" t="s">
        <v>393</v>
      </c>
      <c r="AZ1898" s="3">
        <v>5</v>
      </c>
      <c r="BA1898" s="3">
        <v>9</v>
      </c>
      <c r="BB1898" s="3">
        <v>9</v>
      </c>
      <c r="BC1898" s="3">
        <v>8.6</v>
      </c>
      <c r="BD1898" s="3">
        <v>7.9</v>
      </c>
      <c r="BE1898">
        <v>55104010</v>
      </c>
      <c r="BF1898" t="s">
        <v>8513</v>
      </c>
      <c r="BG1898" t="s">
        <v>61</v>
      </c>
      <c r="BH1898" t="s">
        <v>41</v>
      </c>
      <c r="BI1898" t="s">
        <v>8513</v>
      </c>
      <c r="BJ1898" t="s">
        <v>393</v>
      </c>
      <c r="BK1898" t="s">
        <v>393</v>
      </c>
      <c r="BL1898" t="s">
        <v>61</v>
      </c>
    </row>
    <row r="1899" spans="1:64" hidden="1" x14ac:dyDescent="0.25">
      <c r="A1899">
        <v>660667</v>
      </c>
      <c r="B1899">
        <v>1000643</v>
      </c>
      <c r="C1899" t="s">
        <v>8737</v>
      </c>
      <c r="D1899" t="s">
        <v>8738</v>
      </c>
      <c r="E1899" t="s">
        <v>70</v>
      </c>
      <c r="F1899" t="s">
        <v>137</v>
      </c>
      <c r="G1899" t="s">
        <v>50</v>
      </c>
      <c r="H1899" t="s">
        <v>50</v>
      </c>
      <c r="I1899" t="s">
        <v>138</v>
      </c>
      <c r="J1899">
        <v>0</v>
      </c>
      <c r="K1899" t="s">
        <v>67</v>
      </c>
      <c r="L1899">
        <v>1</v>
      </c>
      <c r="M1899" t="s">
        <v>71</v>
      </c>
      <c r="N1899" t="s">
        <v>8739</v>
      </c>
      <c r="O1899" t="s">
        <v>8740</v>
      </c>
      <c r="P1899" s="2">
        <v>95</v>
      </c>
      <c r="Q1899">
        <v>0</v>
      </c>
      <c r="R1899">
        <v>2.41798</v>
      </c>
      <c r="S1899" s="1">
        <v>35900</v>
      </c>
      <c r="T1899" s="7">
        <v>26559.335999999999</v>
      </c>
      <c r="U1899" s="7">
        <v>33079.402750000001</v>
      </c>
      <c r="V1899" s="7">
        <v>0.24549057815300812</v>
      </c>
      <c r="W1899" s="7">
        <v>27999.705890000001</v>
      </c>
      <c r="X1899" s="7">
        <v>29276.966779999999</v>
      </c>
      <c r="Y1899" s="7">
        <v>4.5616939514217081E-2</v>
      </c>
      <c r="Z1899" s="7">
        <v>32957.8704</v>
      </c>
      <c r="AA1899" s="7">
        <v>188827.16221000001</v>
      </c>
      <c r="AB1899" s="7">
        <v>134349.92051</v>
      </c>
      <c r="AC1899" s="8">
        <v>0.40548771069756706</v>
      </c>
      <c r="AD1899">
        <v>1998</v>
      </c>
      <c r="AE1899" s="1" t="s">
        <v>55</v>
      </c>
      <c r="AF1899" s="15" t="e">
        <f t="shared" si="89"/>
        <v>#VALUE!</v>
      </c>
      <c r="AG1899" s="1">
        <v>24839</v>
      </c>
      <c r="AH1899">
        <v>1968</v>
      </c>
      <c r="AI1899" t="str">
        <f t="shared" si="90"/>
        <v>Before 2004</v>
      </c>
      <c r="AJ1899" s="1">
        <v>37173</v>
      </c>
      <c r="AK1899" s="1" t="s">
        <v>55</v>
      </c>
      <c r="AL1899" s="1">
        <v>24839</v>
      </c>
      <c r="AM1899">
        <v>1968</v>
      </c>
      <c r="AN1899" t="str">
        <f t="shared" si="91"/>
        <v>Before 2004</v>
      </c>
      <c r="AO1899">
        <v>30</v>
      </c>
      <c r="AP1899" t="s">
        <v>56</v>
      </c>
      <c r="AQ1899" t="s">
        <v>24731</v>
      </c>
      <c r="AR1899">
        <v>1</v>
      </c>
      <c r="AS1899" t="s">
        <v>24795</v>
      </c>
      <c r="AT1899" t="s">
        <v>24731</v>
      </c>
      <c r="AU1899" t="s">
        <v>24731</v>
      </c>
      <c r="AV1899" t="b">
        <v>0</v>
      </c>
      <c r="AW1899" t="s">
        <v>8741</v>
      </c>
      <c r="AX1899" t="s">
        <v>8742</v>
      </c>
      <c r="AY1899" t="s">
        <v>439</v>
      </c>
      <c r="AZ1899" s="3">
        <v>8.3000000000000007</v>
      </c>
      <c r="BA1899" s="3">
        <v>6.4</v>
      </c>
      <c r="BB1899" s="3">
        <v>7.2</v>
      </c>
      <c r="BC1899" s="3">
        <v>4.0999999999999996</v>
      </c>
      <c r="BD1899" s="3">
        <v>5.5</v>
      </c>
      <c r="BE1899">
        <v>10102030</v>
      </c>
      <c r="BF1899" t="s">
        <v>904</v>
      </c>
      <c r="BG1899" t="s">
        <v>61</v>
      </c>
      <c r="BH1899" t="s">
        <v>41</v>
      </c>
      <c r="BI1899" t="s">
        <v>441</v>
      </c>
      <c r="BJ1899" t="s">
        <v>439</v>
      </c>
      <c r="BK1899" t="s">
        <v>439</v>
      </c>
      <c r="BL1899" t="s">
        <v>61</v>
      </c>
    </row>
    <row r="1900" spans="1:64" hidden="1" x14ac:dyDescent="0.25">
      <c r="A1900">
        <v>801605</v>
      </c>
      <c r="B1900">
        <v>1084497</v>
      </c>
      <c r="C1900" t="s">
        <v>1290</v>
      </c>
      <c r="D1900" t="s">
        <v>1290</v>
      </c>
      <c r="E1900" t="s">
        <v>48</v>
      </c>
      <c r="F1900" t="s">
        <v>137</v>
      </c>
      <c r="G1900" t="s">
        <v>215</v>
      </c>
      <c r="H1900" t="s">
        <v>215</v>
      </c>
      <c r="I1900" t="s">
        <v>138</v>
      </c>
      <c r="J1900">
        <v>0</v>
      </c>
      <c r="K1900" t="s">
        <v>215</v>
      </c>
      <c r="L1900">
        <v>0</v>
      </c>
      <c r="M1900" t="s">
        <v>71</v>
      </c>
      <c r="N1900" t="s">
        <v>1292</v>
      </c>
      <c r="O1900" t="s">
        <v>1292</v>
      </c>
      <c r="P1900" s="2">
        <v>29</v>
      </c>
      <c r="Q1900">
        <v>0.17699999999999999</v>
      </c>
      <c r="R1900">
        <v>3.5815399999999999</v>
      </c>
      <c r="S1900" s="1">
        <v>41963</v>
      </c>
      <c r="T1900" s="7">
        <v>200243.6</v>
      </c>
      <c r="U1900" s="7">
        <v>184263.07467999999</v>
      </c>
      <c r="V1900" s="7">
        <v>-7.9805423594062508E-2</v>
      </c>
      <c r="W1900" s="7">
        <v>179883.57</v>
      </c>
      <c r="X1900" s="7">
        <v>179072.58</v>
      </c>
      <c r="Y1900" s="7">
        <v>-4.5084161938748479E-3</v>
      </c>
      <c r="Z1900" s="7">
        <v>182997.36</v>
      </c>
      <c r="AA1900" s="7">
        <v>192847.52955000001</v>
      </c>
      <c r="AB1900" s="7">
        <v>198582.74354</v>
      </c>
      <c r="AC1900" s="8">
        <v>-2.888072693408408E-2</v>
      </c>
      <c r="AD1900">
        <v>2014</v>
      </c>
      <c r="AE1900" s="1">
        <v>30641</v>
      </c>
      <c r="AF1900" s="15">
        <f t="shared" si="89"/>
        <v>31.019178082191782</v>
      </c>
      <c r="AG1900" s="1">
        <v>30641</v>
      </c>
      <c r="AH1900">
        <v>1983</v>
      </c>
      <c r="AI1900" t="str">
        <f t="shared" si="90"/>
        <v>Before 2004</v>
      </c>
      <c r="AJ1900" s="1">
        <v>44428</v>
      </c>
      <c r="AK1900" s="1" t="s">
        <v>55</v>
      </c>
      <c r="AL1900" s="1">
        <v>30641</v>
      </c>
      <c r="AM1900">
        <v>1983</v>
      </c>
      <c r="AN1900" t="str">
        <f t="shared" si="91"/>
        <v>Before 2004</v>
      </c>
      <c r="AO1900">
        <v>30</v>
      </c>
      <c r="AP1900" t="s">
        <v>56</v>
      </c>
      <c r="AQ1900" t="s">
        <v>24731</v>
      </c>
      <c r="AR1900">
        <v>1</v>
      </c>
      <c r="AS1900" t="s">
        <v>24795</v>
      </c>
      <c r="AT1900" t="s">
        <v>24731</v>
      </c>
      <c r="AU1900" t="s">
        <v>24731</v>
      </c>
      <c r="AV1900" t="b">
        <v>0</v>
      </c>
      <c r="AW1900" t="s">
        <v>1294</v>
      </c>
      <c r="AX1900" t="s">
        <v>1294</v>
      </c>
      <c r="AY1900" t="s">
        <v>173</v>
      </c>
      <c r="AZ1900" s="3">
        <v>8.3000000000000007</v>
      </c>
      <c r="BA1900" s="3">
        <v>6.2</v>
      </c>
      <c r="BB1900" s="3">
        <v>6.9</v>
      </c>
      <c r="BC1900" s="3">
        <v>6.4</v>
      </c>
      <c r="BD1900" s="3">
        <v>5.8</v>
      </c>
      <c r="BE1900">
        <v>50101020</v>
      </c>
      <c r="BF1900" t="s">
        <v>473</v>
      </c>
      <c r="BG1900" t="s">
        <v>139</v>
      </c>
      <c r="BH1900" t="s">
        <v>41</v>
      </c>
      <c r="BI1900" t="s">
        <v>474</v>
      </c>
      <c r="BJ1900" t="s">
        <v>342</v>
      </c>
      <c r="BK1900" t="s">
        <v>173</v>
      </c>
      <c r="BL1900">
        <v>2014</v>
      </c>
    </row>
    <row r="1901" spans="1:64" hidden="1" x14ac:dyDescent="0.25">
      <c r="A1901">
        <v>738652</v>
      </c>
      <c r="B1901">
        <v>1084455</v>
      </c>
      <c r="C1901" t="s">
        <v>1167</v>
      </c>
      <c r="D1901" t="s">
        <v>1167</v>
      </c>
      <c r="E1901" t="s">
        <v>48</v>
      </c>
      <c r="F1901" t="s">
        <v>137</v>
      </c>
      <c r="G1901" t="s">
        <v>67</v>
      </c>
      <c r="H1901" t="s">
        <v>67</v>
      </c>
      <c r="I1901" t="s">
        <v>138</v>
      </c>
      <c r="J1901">
        <v>0</v>
      </c>
      <c r="K1901" t="s">
        <v>67</v>
      </c>
      <c r="L1901">
        <v>0</v>
      </c>
      <c r="M1901" t="s">
        <v>71</v>
      </c>
      <c r="N1901" t="s">
        <v>1169</v>
      </c>
      <c r="O1901" t="s">
        <v>1169</v>
      </c>
      <c r="P1901" s="2">
        <v>30</v>
      </c>
      <c r="Q1901">
        <v>0.16400000000000001</v>
      </c>
      <c r="R1901">
        <v>2.9417900000000001</v>
      </c>
      <c r="S1901" s="1">
        <v>41842</v>
      </c>
      <c r="T1901" s="7">
        <v>122765.46</v>
      </c>
      <c r="U1901" s="7">
        <v>135458.46</v>
      </c>
      <c r="V1901" s="7">
        <v>0.10339227336418554</v>
      </c>
      <c r="W1901" s="7">
        <v>149315.59</v>
      </c>
      <c r="X1901" s="7">
        <v>198388.8</v>
      </c>
      <c r="Y1901" s="7">
        <v>0.32865429524137429</v>
      </c>
      <c r="Z1901" s="7">
        <v>211312.1</v>
      </c>
      <c r="AA1901" s="7">
        <v>223814.67134</v>
      </c>
      <c r="AB1901" s="7">
        <v>243772.75348000001</v>
      </c>
      <c r="AC1901" s="8">
        <v>-8.1871668818957841E-2</v>
      </c>
      <c r="AD1901">
        <v>2014</v>
      </c>
      <c r="AE1901" s="1">
        <v>30641</v>
      </c>
      <c r="AF1901" s="15">
        <f t="shared" si="89"/>
        <v>30.687671232876713</v>
      </c>
      <c r="AG1901" s="1">
        <v>30641</v>
      </c>
      <c r="AH1901">
        <v>1983</v>
      </c>
      <c r="AI1901" t="str">
        <f t="shared" si="90"/>
        <v>Before 2004</v>
      </c>
      <c r="AJ1901" s="1">
        <v>44428</v>
      </c>
      <c r="AK1901" s="1" t="s">
        <v>55</v>
      </c>
      <c r="AL1901" s="1">
        <v>30641</v>
      </c>
      <c r="AM1901">
        <v>1983</v>
      </c>
      <c r="AN1901" t="str">
        <f t="shared" si="91"/>
        <v>Before 2004</v>
      </c>
      <c r="AO1901">
        <v>30</v>
      </c>
      <c r="AP1901" t="s">
        <v>56</v>
      </c>
      <c r="AQ1901" t="s">
        <v>24731</v>
      </c>
      <c r="AR1901">
        <v>1</v>
      </c>
      <c r="AS1901" t="s">
        <v>24795</v>
      </c>
      <c r="AT1901" t="s">
        <v>24731</v>
      </c>
      <c r="AU1901" t="s">
        <v>24731</v>
      </c>
      <c r="AV1901" t="b">
        <v>0</v>
      </c>
      <c r="AW1901" t="s">
        <v>1171</v>
      </c>
      <c r="AX1901" t="s">
        <v>1171</v>
      </c>
      <c r="AY1901" t="s">
        <v>173</v>
      </c>
      <c r="AZ1901" s="3">
        <v>9.4</v>
      </c>
      <c r="BA1901" s="3">
        <v>7.2</v>
      </c>
      <c r="BB1901" s="3">
        <v>6.6</v>
      </c>
      <c r="BC1901" s="3">
        <v>7.7</v>
      </c>
      <c r="BD1901" s="3">
        <v>6.8</v>
      </c>
      <c r="BE1901">
        <v>50101020</v>
      </c>
      <c r="BF1901" t="s">
        <v>473</v>
      </c>
      <c r="BG1901" t="s">
        <v>139</v>
      </c>
      <c r="BH1901" t="s">
        <v>41</v>
      </c>
      <c r="BI1901" t="s">
        <v>474</v>
      </c>
      <c r="BJ1901" t="s">
        <v>342</v>
      </c>
      <c r="BK1901" t="s">
        <v>173</v>
      </c>
      <c r="BL1901">
        <v>2014</v>
      </c>
    </row>
    <row r="1902" spans="1:64" hidden="1" x14ac:dyDescent="0.25">
      <c r="A1902">
        <v>848565</v>
      </c>
      <c r="B1902">
        <v>1032264</v>
      </c>
      <c r="C1902" t="s">
        <v>9198</v>
      </c>
      <c r="D1902" t="s">
        <v>2147</v>
      </c>
      <c r="E1902" t="s">
        <v>70</v>
      </c>
      <c r="F1902" t="s">
        <v>209</v>
      </c>
      <c r="G1902" t="s">
        <v>67</v>
      </c>
      <c r="H1902" t="s">
        <v>67</v>
      </c>
      <c r="I1902" t="s">
        <v>209</v>
      </c>
      <c r="J1902">
        <v>0</v>
      </c>
      <c r="K1902" t="s">
        <v>67</v>
      </c>
      <c r="L1902">
        <v>0</v>
      </c>
      <c r="M1902" t="s">
        <v>71</v>
      </c>
      <c r="N1902" t="s">
        <v>9199</v>
      </c>
      <c r="O1902" t="s">
        <v>2148</v>
      </c>
      <c r="P1902" s="2">
        <v>62</v>
      </c>
      <c r="Q1902">
        <v>12.44</v>
      </c>
      <c r="R1902">
        <v>3.4062100000000002</v>
      </c>
      <c r="S1902" s="1">
        <v>38890</v>
      </c>
      <c r="T1902" s="7">
        <v>18874.537840000001</v>
      </c>
      <c r="U1902" s="7">
        <v>20900.14473</v>
      </c>
      <c r="V1902" s="7">
        <v>0.10731954907564502</v>
      </c>
      <c r="W1902" s="7">
        <v>17958.064729999998</v>
      </c>
      <c r="X1902" s="7">
        <v>21993.17887</v>
      </c>
      <c r="Y1902" s="7">
        <v>0.22469649155786298</v>
      </c>
      <c r="Z1902" s="7">
        <v>22368.51</v>
      </c>
      <c r="AA1902" s="7">
        <v>193329.80695</v>
      </c>
      <c r="AB1902" s="7">
        <v>94060.675409999996</v>
      </c>
      <c r="AC1902" s="8">
        <v>1.0553733651953585</v>
      </c>
      <c r="AD1902">
        <v>2006</v>
      </c>
      <c r="AE1902" s="1" t="s">
        <v>55</v>
      </c>
      <c r="AF1902" s="15" t="e">
        <f t="shared" si="89"/>
        <v>#VALUE!</v>
      </c>
      <c r="AG1902" s="1">
        <v>27701</v>
      </c>
      <c r="AH1902">
        <v>1975</v>
      </c>
      <c r="AI1902" t="str">
        <f t="shared" si="90"/>
        <v>Before 2004</v>
      </c>
      <c r="AJ1902" s="1">
        <v>38989</v>
      </c>
      <c r="AK1902" s="1" t="s">
        <v>55</v>
      </c>
      <c r="AL1902" s="1">
        <v>27701</v>
      </c>
      <c r="AM1902">
        <v>1975</v>
      </c>
      <c r="AN1902" t="str">
        <f t="shared" si="91"/>
        <v>Before 2004</v>
      </c>
      <c r="AO1902">
        <v>30</v>
      </c>
      <c r="AP1902" t="s">
        <v>56</v>
      </c>
      <c r="AQ1902" t="s">
        <v>24731</v>
      </c>
      <c r="AR1902">
        <v>1</v>
      </c>
      <c r="AS1902" t="s">
        <v>24795</v>
      </c>
      <c r="AT1902" t="s">
        <v>24731</v>
      </c>
      <c r="AU1902" t="s">
        <v>24731</v>
      </c>
      <c r="AV1902" t="b">
        <v>0</v>
      </c>
      <c r="AW1902" t="s">
        <v>9200</v>
      </c>
      <c r="AX1902" t="s">
        <v>2149</v>
      </c>
      <c r="AY1902" t="s">
        <v>108</v>
      </c>
      <c r="AZ1902" s="3">
        <v>2.5</v>
      </c>
      <c r="BA1902" s="3">
        <v>8.1</v>
      </c>
      <c r="BB1902" s="3">
        <v>6.9</v>
      </c>
      <c r="BC1902" s="3">
        <v>4.8</v>
      </c>
      <c r="BD1902" s="3">
        <v>5.6</v>
      </c>
      <c r="BE1902">
        <v>40102010</v>
      </c>
      <c r="BF1902" t="s">
        <v>582</v>
      </c>
      <c r="BG1902" t="s">
        <v>139</v>
      </c>
      <c r="BH1902" t="s">
        <v>41</v>
      </c>
      <c r="BI1902" t="s">
        <v>583</v>
      </c>
      <c r="BJ1902" t="s">
        <v>108</v>
      </c>
      <c r="BK1902" t="s">
        <v>110</v>
      </c>
      <c r="BL1902">
        <v>2006</v>
      </c>
    </row>
    <row r="1903" spans="1:64" hidden="1" x14ac:dyDescent="0.25">
      <c r="A1903">
        <v>787088</v>
      </c>
      <c r="B1903">
        <v>1006374</v>
      </c>
      <c r="C1903" t="s">
        <v>9297</v>
      </c>
      <c r="D1903" t="s">
        <v>7921</v>
      </c>
      <c r="E1903" t="s">
        <v>464</v>
      </c>
      <c r="F1903" t="s">
        <v>65</v>
      </c>
      <c r="G1903" t="s">
        <v>50</v>
      </c>
      <c r="H1903" t="s">
        <v>50</v>
      </c>
      <c r="I1903" t="s">
        <v>66</v>
      </c>
      <c r="J1903">
        <v>60000</v>
      </c>
      <c r="K1903" t="s">
        <v>50</v>
      </c>
      <c r="L1903">
        <v>0</v>
      </c>
      <c r="M1903" t="s">
        <v>71</v>
      </c>
      <c r="N1903" t="s">
        <v>7923</v>
      </c>
      <c r="O1903" t="s">
        <v>7923</v>
      </c>
      <c r="P1903" s="2">
        <v>29</v>
      </c>
      <c r="Q1903">
        <v>0.109</v>
      </c>
      <c r="R1903">
        <v>5.1307200000000002</v>
      </c>
      <c r="S1903" s="1">
        <v>41946</v>
      </c>
      <c r="T1903" s="7">
        <v>2053.37111</v>
      </c>
      <c r="U1903" s="7">
        <v>3073.6727700000001</v>
      </c>
      <c r="V1903" s="7">
        <v>0.49689101742548625</v>
      </c>
      <c r="W1903" s="7">
        <v>2462.7458799999999</v>
      </c>
      <c r="X1903" s="7">
        <v>2970.2349399999998</v>
      </c>
      <c r="Y1903" s="7">
        <v>0.20606635224581105</v>
      </c>
      <c r="Z1903" s="7">
        <v>3088.8579599999998</v>
      </c>
      <c r="AA1903" s="7">
        <v>6905.5178699999997</v>
      </c>
      <c r="AB1903" s="7">
        <v>3266.7937099999999</v>
      </c>
      <c r="AC1903" s="8">
        <v>1.1138518324133788</v>
      </c>
      <c r="AD1903">
        <v>2014</v>
      </c>
      <c r="AE1903" s="1">
        <v>30908</v>
      </c>
      <c r="AF1903" s="15">
        <f t="shared" si="89"/>
        <v>30.241095890410961</v>
      </c>
      <c r="AG1903" s="1">
        <v>30516</v>
      </c>
      <c r="AH1903">
        <v>1983</v>
      </c>
      <c r="AI1903" t="str">
        <f t="shared" si="90"/>
        <v>Before 2004</v>
      </c>
      <c r="AJ1903" s="1">
        <v>44428</v>
      </c>
      <c r="AK1903" s="1" t="s">
        <v>55</v>
      </c>
      <c r="AL1903" s="1">
        <v>30908</v>
      </c>
      <c r="AM1903">
        <v>1984</v>
      </c>
      <c r="AN1903" t="str">
        <f t="shared" si="91"/>
        <v>Before 2004</v>
      </c>
      <c r="AO1903">
        <v>30</v>
      </c>
      <c r="AP1903" t="s">
        <v>56</v>
      </c>
      <c r="AQ1903" t="s">
        <v>24731</v>
      </c>
      <c r="AR1903">
        <v>1</v>
      </c>
      <c r="AS1903" t="s">
        <v>24795</v>
      </c>
      <c r="AT1903" t="s">
        <v>24731</v>
      </c>
      <c r="AU1903" t="s">
        <v>24731</v>
      </c>
      <c r="AV1903" t="b">
        <v>0</v>
      </c>
      <c r="AW1903" t="s">
        <v>7925</v>
      </c>
      <c r="AX1903" t="s">
        <v>7925</v>
      </c>
      <c r="AY1903" t="s">
        <v>206</v>
      </c>
      <c r="AZ1903" s="3">
        <v>8.9</v>
      </c>
      <c r="BA1903" s="3">
        <v>7.9</v>
      </c>
      <c r="BB1903" s="3">
        <v>5.2</v>
      </c>
      <c r="BC1903" s="3">
        <v>5.5</v>
      </c>
      <c r="BD1903" s="3">
        <v>6.2</v>
      </c>
      <c r="BE1903">
        <v>40203020</v>
      </c>
      <c r="BF1903" t="s">
        <v>522</v>
      </c>
      <c r="BG1903" t="s">
        <v>139</v>
      </c>
      <c r="BH1903" t="s">
        <v>41</v>
      </c>
      <c r="BI1903" t="s">
        <v>505</v>
      </c>
      <c r="BJ1903" t="s">
        <v>206</v>
      </c>
      <c r="BK1903" t="s">
        <v>110</v>
      </c>
      <c r="BL1903">
        <v>2014</v>
      </c>
    </row>
    <row r="1904" spans="1:64" hidden="1" x14ac:dyDescent="0.25">
      <c r="A1904">
        <v>835344</v>
      </c>
      <c r="B1904">
        <v>1006374</v>
      </c>
      <c r="C1904" t="s">
        <v>9297</v>
      </c>
      <c r="D1904" t="s">
        <v>7921</v>
      </c>
      <c r="E1904" t="s">
        <v>464</v>
      </c>
      <c r="F1904" t="s">
        <v>65</v>
      </c>
      <c r="G1904" t="s">
        <v>50</v>
      </c>
      <c r="H1904" t="s">
        <v>50</v>
      </c>
      <c r="I1904" t="s">
        <v>66</v>
      </c>
      <c r="J1904">
        <v>500000</v>
      </c>
      <c r="K1904" t="s">
        <v>50</v>
      </c>
      <c r="L1904">
        <v>0</v>
      </c>
      <c r="M1904" t="s">
        <v>71</v>
      </c>
      <c r="N1904" t="s">
        <v>7923</v>
      </c>
      <c r="O1904" t="s">
        <v>7923</v>
      </c>
      <c r="P1904" s="2">
        <v>27</v>
      </c>
      <c r="Q1904">
        <v>0.158</v>
      </c>
      <c r="R1904">
        <v>3.9892799999999999</v>
      </c>
      <c r="S1904" s="1">
        <v>42173</v>
      </c>
      <c r="T1904" s="7">
        <v>2931.6159400000001</v>
      </c>
      <c r="U1904" s="7">
        <v>3394.9198500000002</v>
      </c>
      <c r="V1904" s="7">
        <v>0.15803704150960513</v>
      </c>
      <c r="W1904" s="7">
        <v>3194.5297599999999</v>
      </c>
      <c r="X1904" s="7">
        <v>3760.2068100000001</v>
      </c>
      <c r="Y1904" s="7">
        <v>0.17707678203004135</v>
      </c>
      <c r="Z1904" s="7">
        <v>4072.1833700000002</v>
      </c>
      <c r="AA1904" s="7">
        <v>6905.5178699999997</v>
      </c>
      <c r="AB1904" s="7">
        <v>3266.7937099999999</v>
      </c>
      <c r="AC1904" s="8">
        <v>1.1138518324133788</v>
      </c>
      <c r="AD1904">
        <v>2015</v>
      </c>
      <c r="AE1904" s="1">
        <v>30908</v>
      </c>
      <c r="AF1904" s="15">
        <f t="shared" si="89"/>
        <v>30.863013698630137</v>
      </c>
      <c r="AG1904" s="1">
        <v>30516</v>
      </c>
      <c r="AH1904">
        <v>1983</v>
      </c>
      <c r="AI1904" t="str">
        <f t="shared" si="90"/>
        <v>Before 2004</v>
      </c>
      <c r="AJ1904" s="1">
        <v>44428</v>
      </c>
      <c r="AK1904" s="1" t="s">
        <v>55</v>
      </c>
      <c r="AL1904" s="1">
        <v>30908</v>
      </c>
      <c r="AM1904">
        <v>1984</v>
      </c>
      <c r="AN1904" t="str">
        <f t="shared" si="91"/>
        <v>Before 2004</v>
      </c>
      <c r="AO1904">
        <v>30</v>
      </c>
      <c r="AP1904" t="s">
        <v>56</v>
      </c>
      <c r="AQ1904" t="s">
        <v>24731</v>
      </c>
      <c r="AR1904">
        <v>1</v>
      </c>
      <c r="AS1904" t="s">
        <v>24795</v>
      </c>
      <c r="AT1904" t="s">
        <v>24731</v>
      </c>
      <c r="AU1904" t="s">
        <v>24731</v>
      </c>
      <c r="AV1904" t="b">
        <v>0</v>
      </c>
      <c r="AW1904" t="s">
        <v>7925</v>
      </c>
      <c r="AX1904" t="s">
        <v>7925</v>
      </c>
      <c r="AY1904" t="s">
        <v>206</v>
      </c>
      <c r="AZ1904" s="3">
        <v>8.9</v>
      </c>
      <c r="BA1904" s="3">
        <v>7.9</v>
      </c>
      <c r="BB1904" s="3">
        <v>5.2</v>
      </c>
      <c r="BC1904" s="3">
        <v>5.5</v>
      </c>
      <c r="BD1904" s="3">
        <v>6.2</v>
      </c>
      <c r="BE1904">
        <v>40203020</v>
      </c>
      <c r="BF1904" t="s">
        <v>522</v>
      </c>
      <c r="BG1904" t="s">
        <v>139</v>
      </c>
      <c r="BH1904" t="s">
        <v>41</v>
      </c>
      <c r="BI1904" t="s">
        <v>505</v>
      </c>
      <c r="BJ1904" t="s">
        <v>206</v>
      </c>
      <c r="BK1904" t="s">
        <v>110</v>
      </c>
      <c r="BL1904">
        <v>2015</v>
      </c>
    </row>
    <row r="1905" spans="1:64" hidden="1" x14ac:dyDescent="0.25">
      <c r="A1905">
        <v>623800</v>
      </c>
      <c r="B1905">
        <v>1094496</v>
      </c>
      <c r="C1905" t="s">
        <v>9388</v>
      </c>
      <c r="D1905" t="s">
        <v>9388</v>
      </c>
      <c r="E1905" t="s">
        <v>48</v>
      </c>
      <c r="F1905" t="s">
        <v>65</v>
      </c>
      <c r="G1905" t="s">
        <v>50</v>
      </c>
      <c r="H1905" t="s">
        <v>50</v>
      </c>
      <c r="I1905" t="s">
        <v>66</v>
      </c>
      <c r="J1905">
        <v>0</v>
      </c>
      <c r="K1905" t="s">
        <v>67</v>
      </c>
      <c r="L1905">
        <v>1</v>
      </c>
      <c r="M1905" t="s">
        <v>71</v>
      </c>
      <c r="N1905" t="s">
        <v>9389</v>
      </c>
      <c r="O1905" t="s">
        <v>9389</v>
      </c>
      <c r="P1905" s="2">
        <v>48</v>
      </c>
      <c r="Q1905">
        <v>0.68200000000000005</v>
      </c>
      <c r="R1905">
        <v>2.8895400000000002</v>
      </c>
      <c r="S1905" s="1">
        <v>40214</v>
      </c>
      <c r="T1905" s="7">
        <v>389.79725000000002</v>
      </c>
      <c r="U1905" s="7">
        <v>367.41838999999999</v>
      </c>
      <c r="V1905" s="7">
        <v>-5.7411538947491368E-2</v>
      </c>
      <c r="W1905" s="7">
        <v>212.47497000000001</v>
      </c>
      <c r="X1905" s="7">
        <v>357.20463999999998</v>
      </c>
      <c r="Y1905" s="7">
        <v>0.68116103275599926</v>
      </c>
      <c r="Z1905" s="7">
        <v>342.20555000000002</v>
      </c>
      <c r="AA1905" s="7">
        <v>553.83735999999999</v>
      </c>
      <c r="AB1905" s="7">
        <v>265.99574000000001</v>
      </c>
      <c r="AC1905" s="8">
        <v>1.0821286837150097</v>
      </c>
      <c r="AD1905">
        <v>2010</v>
      </c>
      <c r="AE1905" s="1">
        <v>29129</v>
      </c>
      <c r="AF1905" s="15">
        <f t="shared" si="89"/>
        <v>30.36986301369863</v>
      </c>
      <c r="AG1905" s="1">
        <v>27400</v>
      </c>
      <c r="AH1905">
        <v>1975</v>
      </c>
      <c r="AI1905" t="str">
        <f t="shared" si="90"/>
        <v>Before 2004</v>
      </c>
      <c r="AJ1905" s="1">
        <v>44428</v>
      </c>
      <c r="AK1905" s="1" t="s">
        <v>55</v>
      </c>
      <c r="AL1905" s="1">
        <v>29129</v>
      </c>
      <c r="AM1905">
        <v>1979</v>
      </c>
      <c r="AN1905" t="str">
        <f t="shared" si="91"/>
        <v>Before 2004</v>
      </c>
      <c r="AO1905">
        <v>30</v>
      </c>
      <c r="AP1905" t="s">
        <v>150</v>
      </c>
      <c r="AQ1905" t="s">
        <v>24731</v>
      </c>
      <c r="AR1905">
        <v>1</v>
      </c>
      <c r="AS1905" t="s">
        <v>24795</v>
      </c>
      <c r="AT1905" t="s">
        <v>24731</v>
      </c>
      <c r="AU1905" t="s">
        <v>24731</v>
      </c>
      <c r="AV1905" t="b">
        <v>0</v>
      </c>
      <c r="AW1905" t="s">
        <v>9390</v>
      </c>
      <c r="AX1905" t="s">
        <v>9390</v>
      </c>
      <c r="AY1905" t="s">
        <v>206</v>
      </c>
      <c r="AZ1905" s="3">
        <v>5.4525911708253361</v>
      </c>
      <c r="BA1905" s="3">
        <v>7.5149712092130523</v>
      </c>
      <c r="BB1905" s="3">
        <v>5.9506717850287911</v>
      </c>
      <c r="BC1905" s="3">
        <v>5.9205374280230334</v>
      </c>
      <c r="BD1905" s="3">
        <v>5.7115163147792707</v>
      </c>
      <c r="BE1905">
        <v>40203020</v>
      </c>
      <c r="BF1905" t="s">
        <v>522</v>
      </c>
      <c r="BG1905" t="s">
        <v>139</v>
      </c>
      <c r="BH1905" t="s">
        <v>62</v>
      </c>
      <c r="BI1905" t="s">
        <v>505</v>
      </c>
      <c r="BJ1905" t="s">
        <v>206</v>
      </c>
      <c r="BK1905" t="s">
        <v>110</v>
      </c>
      <c r="BL1905">
        <v>2010</v>
      </c>
    </row>
    <row r="1906" spans="1:64" hidden="1" x14ac:dyDescent="0.25">
      <c r="A1906">
        <v>618928</v>
      </c>
      <c r="B1906">
        <v>1094496</v>
      </c>
      <c r="C1906" t="s">
        <v>9388</v>
      </c>
      <c r="D1906" t="s">
        <v>9388</v>
      </c>
      <c r="E1906" t="s">
        <v>48</v>
      </c>
      <c r="F1906" t="s">
        <v>49</v>
      </c>
      <c r="G1906" t="s">
        <v>67</v>
      </c>
      <c r="H1906" t="s">
        <v>67</v>
      </c>
      <c r="I1906" t="s">
        <v>51</v>
      </c>
      <c r="J1906">
        <v>0</v>
      </c>
      <c r="K1906" t="s">
        <v>67</v>
      </c>
      <c r="L1906">
        <v>0</v>
      </c>
      <c r="M1906" t="s">
        <v>71</v>
      </c>
      <c r="N1906" t="s">
        <v>9389</v>
      </c>
      <c r="O1906" t="s">
        <v>9389</v>
      </c>
      <c r="P1906" s="2">
        <v>45</v>
      </c>
      <c r="Q1906">
        <v>0.85899999999999999</v>
      </c>
      <c r="R1906">
        <v>3.2249500000000002</v>
      </c>
      <c r="S1906" s="1">
        <v>40451</v>
      </c>
      <c r="T1906" s="7">
        <v>127.94842</v>
      </c>
      <c r="U1906" s="7">
        <v>340.37308999999999</v>
      </c>
      <c r="V1906" s="7">
        <v>1.6602367579060373</v>
      </c>
      <c r="W1906" s="7">
        <v>276.66379000000001</v>
      </c>
      <c r="X1906" s="7">
        <v>319.52251000000001</v>
      </c>
      <c r="Y1906" s="7">
        <v>0.15491264686282222</v>
      </c>
      <c r="Z1906" s="7">
        <v>373.20801999999998</v>
      </c>
      <c r="AA1906" s="7">
        <v>553.83735999999999</v>
      </c>
      <c r="AB1906" s="7">
        <v>265.99574000000001</v>
      </c>
      <c r="AC1906" s="8">
        <v>1.0821286837150097</v>
      </c>
      <c r="AD1906">
        <v>2010</v>
      </c>
      <c r="AE1906" s="1">
        <v>29129</v>
      </c>
      <c r="AF1906" s="15">
        <f t="shared" si="89"/>
        <v>31.019178082191782</v>
      </c>
      <c r="AG1906" s="1">
        <v>27400</v>
      </c>
      <c r="AH1906">
        <v>1975</v>
      </c>
      <c r="AI1906" t="str">
        <f t="shared" si="90"/>
        <v>Before 2004</v>
      </c>
      <c r="AJ1906" s="1">
        <v>44428</v>
      </c>
      <c r="AK1906" s="1" t="s">
        <v>55</v>
      </c>
      <c r="AL1906" s="1">
        <v>29129</v>
      </c>
      <c r="AM1906">
        <v>1979</v>
      </c>
      <c r="AN1906" t="str">
        <f t="shared" si="91"/>
        <v>Before 2004</v>
      </c>
      <c r="AO1906">
        <v>30</v>
      </c>
      <c r="AP1906" t="s">
        <v>56</v>
      </c>
      <c r="AQ1906" t="s">
        <v>24731</v>
      </c>
      <c r="AR1906">
        <v>1</v>
      </c>
      <c r="AS1906" t="s">
        <v>24795</v>
      </c>
      <c r="AT1906" t="s">
        <v>24731</v>
      </c>
      <c r="AU1906" t="s">
        <v>24731</v>
      </c>
      <c r="AV1906" t="b">
        <v>0</v>
      </c>
      <c r="AW1906" t="s">
        <v>9390</v>
      </c>
      <c r="AX1906" t="s">
        <v>9390</v>
      </c>
      <c r="AY1906" t="s">
        <v>206</v>
      </c>
      <c r="AZ1906" s="3">
        <v>5.4525911708253361</v>
      </c>
      <c r="BA1906" s="3">
        <v>7.5149712092130523</v>
      </c>
      <c r="BB1906" s="3">
        <v>5.9506717850287911</v>
      </c>
      <c r="BC1906" s="3">
        <v>5.9205374280230334</v>
      </c>
      <c r="BD1906" s="3">
        <v>5.7115163147792707</v>
      </c>
      <c r="BE1906">
        <v>40203020</v>
      </c>
      <c r="BF1906" t="s">
        <v>522</v>
      </c>
      <c r="BG1906" t="s">
        <v>139</v>
      </c>
      <c r="BH1906" t="s">
        <v>62</v>
      </c>
      <c r="BI1906" t="s">
        <v>505</v>
      </c>
      <c r="BJ1906" t="s">
        <v>206</v>
      </c>
      <c r="BK1906" t="s">
        <v>110</v>
      </c>
      <c r="BL1906">
        <v>2010</v>
      </c>
    </row>
    <row r="1907" spans="1:64" hidden="1" x14ac:dyDescent="0.25">
      <c r="A1907">
        <v>633204</v>
      </c>
      <c r="B1907">
        <v>1082469</v>
      </c>
      <c r="C1907" t="s">
        <v>9611</v>
      </c>
      <c r="D1907" t="s">
        <v>9611</v>
      </c>
      <c r="E1907" t="s">
        <v>48</v>
      </c>
      <c r="F1907" t="s">
        <v>49</v>
      </c>
      <c r="G1907" t="s">
        <v>50</v>
      </c>
      <c r="H1907" t="s">
        <v>50</v>
      </c>
      <c r="I1907" t="s">
        <v>51</v>
      </c>
      <c r="J1907">
        <v>60000000</v>
      </c>
      <c r="K1907" t="s">
        <v>50</v>
      </c>
      <c r="L1907">
        <v>0</v>
      </c>
      <c r="M1907" t="s">
        <v>71</v>
      </c>
      <c r="N1907" t="s">
        <v>9612</v>
      </c>
      <c r="O1907" t="s">
        <v>9612</v>
      </c>
      <c r="P1907" s="2">
        <v>28</v>
      </c>
      <c r="Q1907">
        <v>1.52</v>
      </c>
      <c r="R1907">
        <v>1.0425500000000001</v>
      </c>
      <c r="S1907" s="1">
        <v>42012</v>
      </c>
      <c r="T1907" s="7">
        <v>30926.274799999999</v>
      </c>
      <c r="U1907" s="7">
        <v>29178.27823</v>
      </c>
      <c r="V1907" s="7">
        <v>-5.6521407162818053E-2</v>
      </c>
      <c r="W1907" s="7">
        <v>28858.863069999999</v>
      </c>
      <c r="X1907" s="7">
        <v>30463.749220000002</v>
      </c>
      <c r="Y1907" s="7">
        <v>5.561155150524099E-2</v>
      </c>
      <c r="Z1907" s="7">
        <v>32209.761470000001</v>
      </c>
      <c r="AA1907" s="7">
        <v>30401.870419999999</v>
      </c>
      <c r="AB1907" s="7">
        <v>20357.180349999999</v>
      </c>
      <c r="AC1907" s="8">
        <v>0.49342246309666365</v>
      </c>
      <c r="AD1907">
        <v>2015</v>
      </c>
      <c r="AE1907" s="1">
        <v>30852</v>
      </c>
      <c r="AF1907" s="15">
        <f t="shared" si="89"/>
        <v>30.575342465753426</v>
      </c>
      <c r="AG1907" s="1">
        <v>29222</v>
      </c>
      <c r="AH1907">
        <v>1980</v>
      </c>
      <c r="AI1907" t="str">
        <f t="shared" si="90"/>
        <v>Before 2004</v>
      </c>
      <c r="AJ1907" s="1">
        <v>44428</v>
      </c>
      <c r="AK1907" s="1" t="s">
        <v>55</v>
      </c>
      <c r="AL1907" s="1">
        <v>30852</v>
      </c>
      <c r="AM1907">
        <v>1984</v>
      </c>
      <c r="AN1907" t="str">
        <f t="shared" si="91"/>
        <v>Before 2004</v>
      </c>
      <c r="AO1907">
        <v>30</v>
      </c>
      <c r="AP1907" t="s">
        <v>56</v>
      </c>
      <c r="AQ1907" t="s">
        <v>24731</v>
      </c>
      <c r="AR1907">
        <v>1</v>
      </c>
      <c r="AS1907" t="s">
        <v>24795</v>
      </c>
      <c r="AT1907" t="s">
        <v>24731</v>
      </c>
      <c r="AU1907" t="s">
        <v>24731</v>
      </c>
      <c r="AV1907" t="b">
        <v>0</v>
      </c>
      <c r="AW1907" t="s">
        <v>9613</v>
      </c>
      <c r="AX1907" t="s">
        <v>9613</v>
      </c>
      <c r="AY1907" t="s">
        <v>206</v>
      </c>
      <c r="AZ1907" s="3">
        <v>3.3</v>
      </c>
      <c r="BA1907" s="3">
        <v>7.5</v>
      </c>
      <c r="BB1907" s="3">
        <v>5.9</v>
      </c>
      <c r="BC1907" s="3">
        <v>6.4</v>
      </c>
      <c r="BD1907" s="3">
        <v>5.4</v>
      </c>
      <c r="BE1907">
        <v>40203010</v>
      </c>
      <c r="BF1907" t="s">
        <v>504</v>
      </c>
      <c r="BG1907" t="s">
        <v>139</v>
      </c>
      <c r="BH1907" t="s">
        <v>41</v>
      </c>
      <c r="BI1907" t="s">
        <v>505</v>
      </c>
      <c r="BJ1907" t="s">
        <v>206</v>
      </c>
      <c r="BK1907" t="s">
        <v>110</v>
      </c>
      <c r="BL1907">
        <v>2015</v>
      </c>
    </row>
    <row r="1908" spans="1:64" hidden="1" x14ac:dyDescent="0.25">
      <c r="A1908">
        <v>671960</v>
      </c>
      <c r="B1908">
        <v>1017310</v>
      </c>
      <c r="C1908" t="s">
        <v>9736</v>
      </c>
      <c r="D1908" t="s">
        <v>9737</v>
      </c>
      <c r="E1908" t="s">
        <v>48</v>
      </c>
      <c r="F1908" t="s">
        <v>49</v>
      </c>
      <c r="G1908" t="s">
        <v>67</v>
      </c>
      <c r="H1908" t="s">
        <v>67</v>
      </c>
      <c r="I1908" t="s">
        <v>51</v>
      </c>
      <c r="J1908">
        <v>0</v>
      </c>
      <c r="K1908" t="s">
        <v>67</v>
      </c>
      <c r="L1908">
        <v>0</v>
      </c>
      <c r="M1908" t="s">
        <v>71</v>
      </c>
      <c r="N1908" t="s">
        <v>9738</v>
      </c>
      <c r="O1908" t="s">
        <v>9738</v>
      </c>
      <c r="P1908" s="2">
        <v>35</v>
      </c>
      <c r="Q1908">
        <v>0.67500000000000004</v>
      </c>
      <c r="R1908">
        <v>2.1229900000000002</v>
      </c>
      <c r="S1908" s="1">
        <v>41435</v>
      </c>
      <c r="T1908" s="7">
        <v>3236.87862</v>
      </c>
      <c r="U1908" s="7">
        <v>4583.36517</v>
      </c>
      <c r="V1908" s="7">
        <v>0.41598302193982178</v>
      </c>
      <c r="W1908" s="7">
        <v>3881.2646500000001</v>
      </c>
      <c r="X1908" s="7">
        <v>5229.1942499999996</v>
      </c>
      <c r="Y1908" s="7">
        <v>0.34729133969259207</v>
      </c>
      <c r="Z1908" s="7">
        <v>5918.0454600000003</v>
      </c>
      <c r="AA1908" s="7">
        <v>21386.142080000001</v>
      </c>
      <c r="AB1908" s="7">
        <v>16361.34899</v>
      </c>
      <c r="AC1908" s="8">
        <v>0.30711361838630402</v>
      </c>
      <c r="AD1908">
        <v>2013</v>
      </c>
      <c r="AE1908" s="1">
        <v>30446</v>
      </c>
      <c r="AF1908" s="15">
        <f t="shared" si="89"/>
        <v>30.106849315068494</v>
      </c>
      <c r="AG1908" s="1">
        <v>30337</v>
      </c>
      <c r="AH1908">
        <v>1983</v>
      </c>
      <c r="AI1908" t="str">
        <f t="shared" si="90"/>
        <v>Before 2004</v>
      </c>
      <c r="AJ1908" s="1">
        <v>44428</v>
      </c>
      <c r="AK1908" s="1" t="s">
        <v>55</v>
      </c>
      <c r="AL1908" s="1">
        <v>30446</v>
      </c>
      <c r="AM1908">
        <v>1983</v>
      </c>
      <c r="AN1908" t="str">
        <f t="shared" si="91"/>
        <v>Before 2004</v>
      </c>
      <c r="AO1908">
        <v>30</v>
      </c>
      <c r="AP1908" t="s">
        <v>56</v>
      </c>
      <c r="AQ1908" t="s">
        <v>24731</v>
      </c>
      <c r="AR1908">
        <v>1</v>
      </c>
      <c r="AS1908" t="s">
        <v>24795</v>
      </c>
      <c r="AT1908" t="s">
        <v>24731</v>
      </c>
      <c r="AU1908" t="s">
        <v>24731</v>
      </c>
      <c r="AV1908" t="b">
        <v>0</v>
      </c>
      <c r="AW1908" t="s">
        <v>9739</v>
      </c>
      <c r="AX1908" t="s">
        <v>9739</v>
      </c>
      <c r="AY1908" t="s">
        <v>98</v>
      </c>
      <c r="AZ1908" s="3">
        <v>5.4</v>
      </c>
      <c r="BA1908" s="3">
        <v>6.6</v>
      </c>
      <c r="BB1908" s="3">
        <v>7.6</v>
      </c>
      <c r="BC1908" s="3">
        <v>3.6</v>
      </c>
      <c r="BD1908" s="3">
        <v>5.2</v>
      </c>
      <c r="BE1908">
        <v>35101020</v>
      </c>
      <c r="BF1908" t="s">
        <v>307</v>
      </c>
      <c r="BG1908" t="s">
        <v>139</v>
      </c>
      <c r="BH1908" t="s">
        <v>41</v>
      </c>
      <c r="BI1908" t="s">
        <v>255</v>
      </c>
      <c r="BJ1908" t="s">
        <v>98</v>
      </c>
      <c r="BK1908" t="s">
        <v>101</v>
      </c>
      <c r="BL1908">
        <v>2013</v>
      </c>
    </row>
    <row r="1909" spans="1:64" hidden="1" x14ac:dyDescent="0.25">
      <c r="A1909">
        <v>676072</v>
      </c>
      <c r="B1909">
        <v>1017310</v>
      </c>
      <c r="C1909" t="s">
        <v>9736</v>
      </c>
      <c r="D1909" t="s">
        <v>9737</v>
      </c>
      <c r="E1909" t="s">
        <v>48</v>
      </c>
      <c r="F1909" t="s">
        <v>137</v>
      </c>
      <c r="G1909" t="s">
        <v>67</v>
      </c>
      <c r="H1909" t="s">
        <v>67</v>
      </c>
      <c r="I1909" t="s">
        <v>138</v>
      </c>
      <c r="J1909">
        <v>0</v>
      </c>
      <c r="K1909" t="s">
        <v>67</v>
      </c>
      <c r="L1909">
        <v>0</v>
      </c>
      <c r="M1909" t="s">
        <v>71</v>
      </c>
      <c r="N1909" t="s">
        <v>9738</v>
      </c>
      <c r="O1909" t="s">
        <v>9738</v>
      </c>
      <c r="P1909" s="2">
        <v>34</v>
      </c>
      <c r="Q1909">
        <v>0.42899999999999999</v>
      </c>
      <c r="R1909">
        <v>1.9650399999999999</v>
      </c>
      <c r="S1909" s="1">
        <v>41479</v>
      </c>
      <c r="T1909" s="7">
        <v>3384.1894499999999</v>
      </c>
      <c r="U1909" s="7">
        <v>4883.9576100000004</v>
      </c>
      <c r="V1909" s="7">
        <v>0.44316909031200974</v>
      </c>
      <c r="W1909" s="7">
        <v>4055.05969</v>
      </c>
      <c r="X1909" s="7">
        <v>5199.7217499999997</v>
      </c>
      <c r="Y1909" s="7">
        <v>0.2822799533192567</v>
      </c>
      <c r="Z1909" s="7">
        <v>6173.9767199999997</v>
      </c>
      <c r="AA1909" s="7">
        <v>21386.142080000001</v>
      </c>
      <c r="AB1909" s="7">
        <v>16361.34899</v>
      </c>
      <c r="AC1909" s="8">
        <v>0.30711361838630402</v>
      </c>
      <c r="AD1909">
        <v>2013</v>
      </c>
      <c r="AE1909" s="1">
        <v>30446</v>
      </c>
      <c r="AF1909" s="15">
        <f t="shared" si="89"/>
        <v>30.227397260273971</v>
      </c>
      <c r="AG1909" s="1">
        <v>30337</v>
      </c>
      <c r="AH1909">
        <v>1983</v>
      </c>
      <c r="AI1909" t="str">
        <f t="shared" si="90"/>
        <v>Before 2004</v>
      </c>
      <c r="AJ1909" s="1">
        <v>44428</v>
      </c>
      <c r="AK1909" s="1" t="s">
        <v>55</v>
      </c>
      <c r="AL1909" s="1">
        <v>30446</v>
      </c>
      <c r="AM1909">
        <v>1983</v>
      </c>
      <c r="AN1909" t="str">
        <f t="shared" si="91"/>
        <v>Before 2004</v>
      </c>
      <c r="AO1909">
        <v>30</v>
      </c>
      <c r="AP1909" t="s">
        <v>56</v>
      </c>
      <c r="AQ1909" t="s">
        <v>24731</v>
      </c>
      <c r="AR1909">
        <v>1</v>
      </c>
      <c r="AS1909" t="s">
        <v>24795</v>
      </c>
      <c r="AT1909" t="s">
        <v>24731</v>
      </c>
      <c r="AU1909" t="s">
        <v>24731</v>
      </c>
      <c r="AV1909" t="b">
        <v>0</v>
      </c>
      <c r="AW1909" t="s">
        <v>9739</v>
      </c>
      <c r="AX1909" t="s">
        <v>9739</v>
      </c>
      <c r="AY1909" t="s">
        <v>98</v>
      </c>
      <c r="AZ1909" s="3">
        <v>5.4</v>
      </c>
      <c r="BA1909" s="3">
        <v>6.6</v>
      </c>
      <c r="BB1909" s="3">
        <v>7.6</v>
      </c>
      <c r="BC1909" s="3">
        <v>3.6</v>
      </c>
      <c r="BD1909" s="3">
        <v>5.2</v>
      </c>
      <c r="BE1909">
        <v>35101020</v>
      </c>
      <c r="BF1909" t="s">
        <v>307</v>
      </c>
      <c r="BG1909" t="s">
        <v>139</v>
      </c>
      <c r="BH1909" t="s">
        <v>41</v>
      </c>
      <c r="BI1909" t="s">
        <v>255</v>
      </c>
      <c r="BJ1909" t="s">
        <v>98</v>
      </c>
      <c r="BK1909" t="s">
        <v>101</v>
      </c>
      <c r="BL1909">
        <v>2013</v>
      </c>
    </row>
    <row r="1910" spans="1:64" hidden="1" x14ac:dyDescent="0.25">
      <c r="A1910">
        <v>626478</v>
      </c>
      <c r="B1910">
        <v>2731573</v>
      </c>
      <c r="C1910" t="s">
        <v>10102</v>
      </c>
      <c r="D1910" t="s">
        <v>10099</v>
      </c>
      <c r="E1910" t="s">
        <v>464</v>
      </c>
      <c r="F1910" t="s">
        <v>49</v>
      </c>
      <c r="G1910" t="s">
        <v>50</v>
      </c>
      <c r="H1910" t="s">
        <v>50</v>
      </c>
      <c r="I1910" t="s">
        <v>51</v>
      </c>
      <c r="J1910">
        <v>6915553.6100000003</v>
      </c>
      <c r="K1910" t="s">
        <v>50</v>
      </c>
      <c r="L1910">
        <v>0</v>
      </c>
      <c r="M1910" t="s">
        <v>71</v>
      </c>
      <c r="N1910" t="s">
        <v>10100</v>
      </c>
      <c r="O1910" t="s">
        <v>10100</v>
      </c>
      <c r="P1910" s="2">
        <v>29</v>
      </c>
      <c r="Q1910">
        <v>0.18</v>
      </c>
      <c r="R1910">
        <v>1.28643</v>
      </c>
      <c r="S1910" s="1">
        <v>41914</v>
      </c>
      <c r="T1910" s="7">
        <v>9000.3909800000001</v>
      </c>
      <c r="U1910" s="7">
        <v>12753.974389999999</v>
      </c>
      <c r="V1910" s="7">
        <v>0.41704670589765858</v>
      </c>
      <c r="W1910" s="7">
        <v>10493.817660000001</v>
      </c>
      <c r="X1910" s="7">
        <v>12657.70376</v>
      </c>
      <c r="Y1910" s="7">
        <v>0.20620580327483978</v>
      </c>
      <c r="Z1910" s="7">
        <v>11551.86693</v>
      </c>
      <c r="AA1910" s="7">
        <v>19423.876769999999</v>
      </c>
      <c r="AB1910" s="7">
        <v>11263.03976</v>
      </c>
      <c r="AC1910" s="8">
        <v>0.72456789498184282</v>
      </c>
      <c r="AD1910">
        <v>2014</v>
      </c>
      <c r="AE1910" s="1">
        <v>30726</v>
      </c>
      <c r="AF1910" s="15">
        <f t="shared" si="89"/>
        <v>30.652054794520549</v>
      </c>
      <c r="AG1910" s="1">
        <v>29222</v>
      </c>
      <c r="AH1910">
        <v>1980</v>
      </c>
      <c r="AI1910" t="str">
        <f t="shared" si="90"/>
        <v>Before 2004</v>
      </c>
      <c r="AJ1910" s="1">
        <v>44428</v>
      </c>
      <c r="AK1910" s="1" t="s">
        <v>55</v>
      </c>
      <c r="AL1910" s="1">
        <v>30726</v>
      </c>
      <c r="AM1910">
        <v>1984</v>
      </c>
      <c r="AN1910" t="str">
        <f t="shared" si="91"/>
        <v>Before 2004</v>
      </c>
      <c r="AO1910">
        <v>30</v>
      </c>
      <c r="AP1910" t="s">
        <v>56</v>
      </c>
      <c r="AQ1910" t="s">
        <v>24731</v>
      </c>
      <c r="AR1910">
        <v>1</v>
      </c>
      <c r="AS1910" t="s">
        <v>24795</v>
      </c>
      <c r="AT1910" t="s">
        <v>24731</v>
      </c>
      <c r="AU1910" t="s">
        <v>24731</v>
      </c>
      <c r="AV1910" t="b">
        <v>0</v>
      </c>
      <c r="AW1910" t="s">
        <v>10101</v>
      </c>
      <c r="AX1910" t="s">
        <v>10101</v>
      </c>
      <c r="AY1910" t="s">
        <v>108</v>
      </c>
      <c r="AZ1910" s="3">
        <v>6.6</v>
      </c>
      <c r="BA1910" s="3">
        <v>8.1999999999999993</v>
      </c>
      <c r="BB1910" s="3">
        <v>5.7</v>
      </c>
      <c r="BC1910" s="3">
        <v>7.7</v>
      </c>
      <c r="BD1910" s="3">
        <v>6.6</v>
      </c>
      <c r="BE1910">
        <v>40101015</v>
      </c>
      <c r="BF1910" t="s">
        <v>109</v>
      </c>
      <c r="BG1910" t="s">
        <v>139</v>
      </c>
      <c r="BH1910" t="s">
        <v>41</v>
      </c>
      <c r="BI1910" t="s">
        <v>108</v>
      </c>
      <c r="BJ1910" t="s">
        <v>108</v>
      </c>
      <c r="BK1910" t="s">
        <v>110</v>
      </c>
      <c r="BL1910">
        <v>2014</v>
      </c>
    </row>
    <row r="1911" spans="1:64" hidden="1" x14ac:dyDescent="0.25">
      <c r="A1911">
        <v>901082</v>
      </c>
      <c r="B1911">
        <v>33337640</v>
      </c>
      <c r="C1911" t="s">
        <v>10164</v>
      </c>
      <c r="D1911" t="s">
        <v>1159</v>
      </c>
      <c r="E1911" t="s">
        <v>464</v>
      </c>
      <c r="F1911" t="s">
        <v>65</v>
      </c>
      <c r="G1911" t="s">
        <v>50</v>
      </c>
      <c r="H1911" t="s">
        <v>50</v>
      </c>
      <c r="I1911" t="s">
        <v>66</v>
      </c>
      <c r="J1911">
        <v>200000</v>
      </c>
      <c r="K1911" t="s">
        <v>50</v>
      </c>
      <c r="L1911">
        <v>0</v>
      </c>
      <c r="M1911" t="s">
        <v>71</v>
      </c>
      <c r="N1911" t="s">
        <v>1161</v>
      </c>
      <c r="O1911" t="s">
        <v>1161</v>
      </c>
      <c r="P1911" s="2">
        <v>22</v>
      </c>
      <c r="Q1911">
        <v>0.20499999999999999</v>
      </c>
      <c r="R1911">
        <v>2.38198</v>
      </c>
      <c r="S1911" s="1">
        <v>42607</v>
      </c>
      <c r="T1911" s="7">
        <v>27635.51874</v>
      </c>
      <c r="U1911" s="7">
        <v>25356.866959999999</v>
      </c>
      <c r="V1911" s="7">
        <v>-8.2453736491721816E-2</v>
      </c>
      <c r="W1911" s="7">
        <v>28499.696189999999</v>
      </c>
      <c r="X1911" s="7">
        <v>28455.160599999999</v>
      </c>
      <c r="Y1911" s="7">
        <v>-1.5626689387526242E-3</v>
      </c>
      <c r="Z1911" s="7">
        <v>30877.695</v>
      </c>
      <c r="AA1911" s="7">
        <v>73068.624849999993</v>
      </c>
      <c r="AB1911" s="7">
        <v>47745.784460000003</v>
      </c>
      <c r="AC1911" s="8">
        <v>0.53036808749502717</v>
      </c>
      <c r="AD1911">
        <v>2016</v>
      </c>
      <c r="AE1911" s="1">
        <v>31356</v>
      </c>
      <c r="AF1911" s="15">
        <f t="shared" si="89"/>
        <v>30.824657534246576</v>
      </c>
      <c r="AG1911" s="1">
        <v>26647</v>
      </c>
      <c r="AH1911">
        <v>1972</v>
      </c>
      <c r="AI1911" t="str">
        <f t="shared" si="90"/>
        <v>Before 2004</v>
      </c>
      <c r="AJ1911" s="1">
        <v>44428</v>
      </c>
      <c r="AK1911" s="1" t="s">
        <v>55</v>
      </c>
      <c r="AL1911" s="1">
        <v>31356</v>
      </c>
      <c r="AM1911">
        <v>1985</v>
      </c>
      <c r="AN1911" t="str">
        <f t="shared" si="91"/>
        <v>Before 2004</v>
      </c>
      <c r="AO1911">
        <v>30</v>
      </c>
      <c r="AP1911" t="s">
        <v>56</v>
      </c>
      <c r="AQ1911" t="s">
        <v>24731</v>
      </c>
      <c r="AR1911">
        <v>1</v>
      </c>
      <c r="AS1911" t="s">
        <v>24795</v>
      </c>
      <c r="AT1911" t="s">
        <v>24731</v>
      </c>
      <c r="AU1911" t="s">
        <v>24731</v>
      </c>
      <c r="AV1911" t="b">
        <v>0</v>
      </c>
      <c r="AW1911" t="s">
        <v>1163</v>
      </c>
      <c r="AX1911" t="s">
        <v>1163</v>
      </c>
      <c r="AY1911" t="s">
        <v>108</v>
      </c>
      <c r="AZ1911" s="3">
        <v>3.2</v>
      </c>
      <c r="BA1911" s="3">
        <v>9.3000000000000007</v>
      </c>
      <c r="BB1911" s="3">
        <v>6.9</v>
      </c>
      <c r="BC1911" s="3">
        <v>6.8</v>
      </c>
      <c r="BD1911" s="3">
        <v>6.8</v>
      </c>
      <c r="BE1911">
        <v>40101015</v>
      </c>
      <c r="BF1911" t="s">
        <v>109</v>
      </c>
      <c r="BG1911" t="s">
        <v>139</v>
      </c>
      <c r="BH1911" t="s">
        <v>41</v>
      </c>
      <c r="BI1911" t="s">
        <v>108</v>
      </c>
      <c r="BJ1911" t="s">
        <v>108</v>
      </c>
      <c r="BK1911" t="s">
        <v>110</v>
      </c>
      <c r="BL1911">
        <v>2016</v>
      </c>
    </row>
    <row r="1912" spans="1:64" hidden="1" x14ac:dyDescent="0.25">
      <c r="A1912">
        <v>626898</v>
      </c>
      <c r="B1912">
        <v>1023108</v>
      </c>
      <c r="C1912" t="s">
        <v>10205</v>
      </c>
      <c r="D1912" t="s">
        <v>10115</v>
      </c>
      <c r="E1912" t="s">
        <v>70</v>
      </c>
      <c r="F1912" t="s">
        <v>49</v>
      </c>
      <c r="G1912" t="s">
        <v>67</v>
      </c>
      <c r="H1912" t="s">
        <v>67</v>
      </c>
      <c r="I1912" t="s">
        <v>51</v>
      </c>
      <c r="J1912">
        <v>0</v>
      </c>
      <c r="K1912" t="s">
        <v>67</v>
      </c>
      <c r="L1912">
        <v>0</v>
      </c>
      <c r="M1912" t="s">
        <v>71</v>
      </c>
      <c r="N1912" t="s">
        <v>10206</v>
      </c>
      <c r="O1912" t="s">
        <v>10116</v>
      </c>
      <c r="P1912" s="2">
        <v>41</v>
      </c>
      <c r="Q1912">
        <v>6.44</v>
      </c>
      <c r="R1912">
        <v>22.626950000000001</v>
      </c>
      <c r="S1912" s="1">
        <v>40815</v>
      </c>
      <c r="T1912" s="7">
        <v>695.03792999999996</v>
      </c>
      <c r="U1912" s="7">
        <v>514.35199999999998</v>
      </c>
      <c r="V1912" s="7">
        <v>-0.25996556763456058</v>
      </c>
      <c r="W1912" s="7">
        <v>396.9</v>
      </c>
      <c r="X1912" s="7">
        <v>500.28588000000002</v>
      </c>
      <c r="Y1912" s="7">
        <v>0.26048344671201829</v>
      </c>
      <c r="Z1912" s="7">
        <v>510.82920000000001</v>
      </c>
      <c r="AA1912" s="7">
        <v>10897.84052</v>
      </c>
      <c r="AB1912" s="7">
        <v>4582.8410800000001</v>
      </c>
      <c r="AC1912" s="8">
        <v>1.377966054192741</v>
      </c>
      <c r="AD1912">
        <v>2011</v>
      </c>
      <c r="AE1912" s="1" t="s">
        <v>55</v>
      </c>
      <c r="AF1912" s="15" t="e">
        <f t="shared" si="89"/>
        <v>#VALUE!</v>
      </c>
      <c r="AG1912" s="1">
        <v>29746</v>
      </c>
      <c r="AH1912">
        <v>1981</v>
      </c>
      <c r="AI1912" t="str">
        <f t="shared" si="90"/>
        <v>Before 2004</v>
      </c>
      <c r="AJ1912" s="1">
        <v>42927</v>
      </c>
      <c r="AK1912" s="1" t="s">
        <v>55</v>
      </c>
      <c r="AL1912" s="1">
        <v>29746</v>
      </c>
      <c r="AM1912">
        <v>1981</v>
      </c>
      <c r="AN1912" t="str">
        <f t="shared" si="91"/>
        <v>Before 2004</v>
      </c>
      <c r="AO1912">
        <v>30</v>
      </c>
      <c r="AP1912" t="s">
        <v>56</v>
      </c>
      <c r="AQ1912" t="s">
        <v>24731</v>
      </c>
      <c r="AR1912">
        <v>1</v>
      </c>
      <c r="AS1912" t="s">
        <v>24795</v>
      </c>
      <c r="AT1912" t="s">
        <v>24731</v>
      </c>
      <c r="AU1912" t="s">
        <v>24731</v>
      </c>
      <c r="AV1912" t="b">
        <v>0</v>
      </c>
      <c r="AW1912" t="s">
        <v>10207</v>
      </c>
      <c r="AX1912" t="s">
        <v>10117</v>
      </c>
      <c r="AY1912" t="s">
        <v>76</v>
      </c>
      <c r="AZ1912" s="3">
        <v>0.4</v>
      </c>
      <c r="BA1912" s="3">
        <v>7.9</v>
      </c>
      <c r="BB1912" s="3">
        <v>6.2</v>
      </c>
      <c r="BC1912" s="3">
        <v>7.3</v>
      </c>
      <c r="BD1912" s="3">
        <v>5.5</v>
      </c>
      <c r="BE1912">
        <v>25203010</v>
      </c>
      <c r="BF1912" t="s">
        <v>419</v>
      </c>
      <c r="BG1912" t="s">
        <v>139</v>
      </c>
      <c r="BH1912" t="s">
        <v>41</v>
      </c>
      <c r="BI1912" t="s">
        <v>420</v>
      </c>
      <c r="BJ1912" t="s">
        <v>194</v>
      </c>
      <c r="BK1912" t="s">
        <v>76</v>
      </c>
      <c r="BL1912">
        <v>2011</v>
      </c>
    </row>
    <row r="1913" spans="1:64" hidden="1" x14ac:dyDescent="0.25">
      <c r="A1913">
        <v>633102</v>
      </c>
      <c r="B1913">
        <v>1005027</v>
      </c>
      <c r="C1913" t="s">
        <v>10224</v>
      </c>
      <c r="D1913" t="s">
        <v>1275</v>
      </c>
      <c r="E1913" t="s">
        <v>70</v>
      </c>
      <c r="F1913" t="s">
        <v>65</v>
      </c>
      <c r="G1913" t="s">
        <v>50</v>
      </c>
      <c r="H1913" t="s">
        <v>50</v>
      </c>
      <c r="I1913" t="s">
        <v>66</v>
      </c>
      <c r="J1913">
        <v>0</v>
      </c>
      <c r="K1913" t="s">
        <v>67</v>
      </c>
      <c r="L1913">
        <v>1</v>
      </c>
      <c r="M1913" t="s">
        <v>93</v>
      </c>
      <c r="N1913" t="s">
        <v>10225</v>
      </c>
      <c r="O1913" t="s">
        <v>1277</v>
      </c>
      <c r="P1913" s="2">
        <v>95</v>
      </c>
      <c r="Q1913">
        <v>0</v>
      </c>
      <c r="R1913">
        <v>0.45157000000000003</v>
      </c>
      <c r="S1913" s="1">
        <v>35927</v>
      </c>
      <c r="T1913" s="7">
        <v>2496.6</v>
      </c>
      <c r="U1913" s="7">
        <v>2570.7881299999999</v>
      </c>
      <c r="V1913" s="7">
        <v>2.9715665304814551E-2</v>
      </c>
      <c r="W1913" s="7">
        <v>2451.2593099999999</v>
      </c>
      <c r="X1913" s="7">
        <v>1757.61708</v>
      </c>
      <c r="Y1913" s="7">
        <v>-0.28297382784851105</v>
      </c>
      <c r="Z1913" s="7">
        <v>2012.0982200000001</v>
      </c>
      <c r="AA1913" s="7">
        <v>212859.52437</v>
      </c>
      <c r="AB1913" s="7">
        <v>181386.90229999999</v>
      </c>
      <c r="AC1913" s="8">
        <v>0.17351099594802449</v>
      </c>
      <c r="AD1913">
        <v>1998</v>
      </c>
      <c r="AE1913" s="1" t="s">
        <v>55</v>
      </c>
      <c r="AF1913" s="15" t="e">
        <f t="shared" si="89"/>
        <v>#VALUE!</v>
      </c>
      <c r="AG1913" s="1">
        <v>24839</v>
      </c>
      <c r="AH1913">
        <v>1968</v>
      </c>
      <c r="AI1913" t="str">
        <f t="shared" si="90"/>
        <v>Before 2004</v>
      </c>
      <c r="AJ1913" s="1">
        <v>40235</v>
      </c>
      <c r="AK1913" s="1" t="s">
        <v>55</v>
      </c>
      <c r="AL1913" s="1">
        <v>24839</v>
      </c>
      <c r="AM1913">
        <v>1968</v>
      </c>
      <c r="AN1913" t="str">
        <f t="shared" si="91"/>
        <v>Before 2004</v>
      </c>
      <c r="AO1913">
        <v>30</v>
      </c>
      <c r="AP1913" t="s">
        <v>56</v>
      </c>
      <c r="AQ1913" t="s">
        <v>24731</v>
      </c>
      <c r="AR1913">
        <v>1</v>
      </c>
      <c r="AS1913" t="s">
        <v>24795</v>
      </c>
      <c r="AT1913" t="s">
        <v>24731</v>
      </c>
      <c r="AU1913" t="s">
        <v>24731</v>
      </c>
      <c r="AV1913" t="b">
        <v>0</v>
      </c>
      <c r="AW1913" t="s">
        <v>10226</v>
      </c>
      <c r="AX1913" t="s">
        <v>1279</v>
      </c>
      <c r="AY1913" t="s">
        <v>152</v>
      </c>
      <c r="AZ1913" s="3">
        <v>9.1999999999999993</v>
      </c>
      <c r="BA1913" s="3">
        <v>7.9</v>
      </c>
      <c r="BB1913" s="3">
        <v>7.2</v>
      </c>
      <c r="BC1913" s="3">
        <v>7.7</v>
      </c>
      <c r="BD1913" s="3">
        <v>7.3</v>
      </c>
      <c r="BE1913">
        <v>30201030</v>
      </c>
      <c r="BF1913" t="s">
        <v>153</v>
      </c>
      <c r="BG1913" t="s">
        <v>61</v>
      </c>
      <c r="BH1913" t="s">
        <v>41</v>
      </c>
      <c r="BI1913" t="s">
        <v>154</v>
      </c>
      <c r="BJ1913" t="s">
        <v>155</v>
      </c>
      <c r="BK1913" t="s">
        <v>152</v>
      </c>
      <c r="BL1913" t="s">
        <v>61</v>
      </c>
    </row>
    <row r="1914" spans="1:64" hidden="1" x14ac:dyDescent="0.25">
      <c r="A1914">
        <v>660485</v>
      </c>
      <c r="B1914">
        <v>1007509</v>
      </c>
      <c r="C1914" t="s">
        <v>10227</v>
      </c>
      <c r="D1914" t="s">
        <v>10228</v>
      </c>
      <c r="E1914" t="s">
        <v>464</v>
      </c>
      <c r="F1914" t="s">
        <v>137</v>
      </c>
      <c r="G1914" t="s">
        <v>67</v>
      </c>
      <c r="H1914" t="s">
        <v>67</v>
      </c>
      <c r="I1914" t="s">
        <v>138</v>
      </c>
      <c r="J1914">
        <v>0</v>
      </c>
      <c r="K1914" t="s">
        <v>67</v>
      </c>
      <c r="L1914">
        <v>0</v>
      </c>
      <c r="M1914" t="s">
        <v>71</v>
      </c>
      <c r="N1914" t="s">
        <v>10229</v>
      </c>
      <c r="O1914" t="s">
        <v>10230</v>
      </c>
      <c r="P1914" s="2">
        <v>96</v>
      </c>
      <c r="Q1914">
        <v>0</v>
      </c>
      <c r="R1914">
        <v>3.0158499999999999</v>
      </c>
      <c r="S1914" s="1">
        <v>35844</v>
      </c>
      <c r="T1914" s="7">
        <v>405.53440000000001</v>
      </c>
      <c r="U1914" s="7">
        <v>403.50673</v>
      </c>
      <c r="V1914" s="7">
        <v>-4.9999950682358893E-3</v>
      </c>
      <c r="W1914" s="7">
        <v>389.31301999999999</v>
      </c>
      <c r="X1914" s="7">
        <v>442.03250000000003</v>
      </c>
      <c r="Y1914" s="7">
        <v>0.1354166886070238</v>
      </c>
      <c r="Z1914" s="7">
        <v>539.36075000000005</v>
      </c>
      <c r="AA1914" s="7">
        <v>57146.241289999998</v>
      </c>
      <c r="AB1914" s="7">
        <v>63290.582520000004</v>
      </c>
      <c r="AC1914" s="8">
        <v>-9.7081445380256634E-2</v>
      </c>
      <c r="AD1914">
        <v>1998</v>
      </c>
      <c r="AE1914" s="1" t="s">
        <v>55</v>
      </c>
      <c r="AF1914" s="15" t="e">
        <f t="shared" si="89"/>
        <v>#VALUE!</v>
      </c>
      <c r="AG1914" s="1">
        <v>24839</v>
      </c>
      <c r="AH1914">
        <v>1968</v>
      </c>
      <c r="AI1914" t="str">
        <f t="shared" si="90"/>
        <v>Before 2004</v>
      </c>
      <c r="AJ1914" s="1">
        <v>36038</v>
      </c>
      <c r="AK1914" s="1" t="s">
        <v>55</v>
      </c>
      <c r="AL1914" s="1">
        <v>24839</v>
      </c>
      <c r="AM1914">
        <v>1968</v>
      </c>
      <c r="AN1914" t="str">
        <f t="shared" si="91"/>
        <v>Before 2004</v>
      </c>
      <c r="AO1914">
        <v>30</v>
      </c>
      <c r="AP1914" t="s">
        <v>56</v>
      </c>
      <c r="AQ1914" t="s">
        <v>24731</v>
      </c>
      <c r="AR1914">
        <v>1</v>
      </c>
      <c r="AS1914" t="s">
        <v>24795</v>
      </c>
      <c r="AT1914" t="s">
        <v>24731</v>
      </c>
      <c r="AU1914" t="s">
        <v>24731</v>
      </c>
      <c r="AV1914" t="b">
        <v>0</v>
      </c>
      <c r="AW1914" t="s">
        <v>57</v>
      </c>
      <c r="AX1914" t="s">
        <v>10231</v>
      </c>
      <c r="AY1914" t="s">
        <v>393</v>
      </c>
      <c r="AZ1914" s="3">
        <v>5.9029411764705886</v>
      </c>
      <c r="BA1914" s="3">
        <v>8.0316176470588232</v>
      </c>
      <c r="BB1914" s="3">
        <v>6.658823529411765</v>
      </c>
      <c r="BC1914" s="3">
        <v>6.8786764705882364</v>
      </c>
      <c r="BD1914" s="3">
        <v>6.4874999999999998</v>
      </c>
      <c r="BE1914">
        <v>55101010</v>
      </c>
      <c r="BF1914" t="s">
        <v>394</v>
      </c>
      <c r="BG1914" t="s">
        <v>61</v>
      </c>
      <c r="BH1914" t="s">
        <v>62</v>
      </c>
      <c r="BI1914" t="s">
        <v>394</v>
      </c>
      <c r="BJ1914" t="s">
        <v>393</v>
      </c>
      <c r="BK1914" t="s">
        <v>393</v>
      </c>
      <c r="BL1914" t="s">
        <v>61</v>
      </c>
    </row>
    <row r="1915" spans="1:64" hidden="1" x14ac:dyDescent="0.25">
      <c r="A1915">
        <v>656286</v>
      </c>
      <c r="B1915">
        <v>1032626</v>
      </c>
      <c r="C1915" t="s">
        <v>10617</v>
      </c>
      <c r="D1915" t="s">
        <v>223</v>
      </c>
      <c r="E1915" t="s">
        <v>70</v>
      </c>
      <c r="F1915" t="s">
        <v>137</v>
      </c>
      <c r="G1915" t="s">
        <v>67</v>
      </c>
      <c r="H1915" t="s">
        <v>67</v>
      </c>
      <c r="I1915" t="s">
        <v>138</v>
      </c>
      <c r="J1915">
        <v>0</v>
      </c>
      <c r="K1915" t="s">
        <v>67</v>
      </c>
      <c r="L1915">
        <v>0</v>
      </c>
      <c r="M1915" t="s">
        <v>71</v>
      </c>
      <c r="N1915" t="s">
        <v>10618</v>
      </c>
      <c r="O1915" t="s">
        <v>225</v>
      </c>
      <c r="P1915" s="2">
        <v>40</v>
      </c>
      <c r="Q1915">
        <v>0</v>
      </c>
      <c r="R1915">
        <v>2.4759199999999999</v>
      </c>
      <c r="S1915" s="1">
        <v>40982</v>
      </c>
      <c r="T1915" s="7">
        <v>4638.4359999999997</v>
      </c>
      <c r="U1915" s="7">
        <v>4444.665</v>
      </c>
      <c r="V1915" s="7">
        <v>-4.1775072459768713E-2</v>
      </c>
      <c r="W1915" s="7">
        <v>4976.9579999999996</v>
      </c>
      <c r="X1915" s="7">
        <v>4678.2719999999999</v>
      </c>
      <c r="Y1915" s="7">
        <v>-6.001376744589762E-2</v>
      </c>
      <c r="Z1915" s="7">
        <v>4867.1000000000004</v>
      </c>
      <c r="AA1915" s="7" t="s">
        <v>57</v>
      </c>
      <c r="AB1915" s="7" t="s">
        <v>57</v>
      </c>
      <c r="AC1915" s="8" t="s">
        <v>57</v>
      </c>
      <c r="AD1915">
        <v>2012</v>
      </c>
      <c r="AE1915" s="1" t="s">
        <v>55</v>
      </c>
      <c r="AF1915" s="15" t="e">
        <f t="shared" si="89"/>
        <v>#VALUE!</v>
      </c>
      <c r="AG1915" s="1">
        <v>29881</v>
      </c>
      <c r="AH1915">
        <v>1981</v>
      </c>
      <c r="AI1915" t="str">
        <f t="shared" si="90"/>
        <v>Before 2004</v>
      </c>
      <c r="AJ1915" s="1">
        <v>42100</v>
      </c>
      <c r="AK1915" s="1" t="s">
        <v>55</v>
      </c>
      <c r="AL1915" s="1">
        <v>29881</v>
      </c>
      <c r="AM1915">
        <v>1981</v>
      </c>
      <c r="AN1915" t="str">
        <f t="shared" si="91"/>
        <v>Before 2004</v>
      </c>
      <c r="AO1915">
        <v>30</v>
      </c>
      <c r="AP1915" t="s">
        <v>56</v>
      </c>
      <c r="AQ1915" t="s">
        <v>24731</v>
      </c>
      <c r="AR1915">
        <v>1</v>
      </c>
      <c r="AS1915" t="s">
        <v>24795</v>
      </c>
      <c r="AT1915" t="s">
        <v>24731</v>
      </c>
      <c r="AU1915" t="s">
        <v>24731</v>
      </c>
      <c r="AV1915" t="b">
        <v>0</v>
      </c>
      <c r="AW1915" t="s">
        <v>10619</v>
      </c>
      <c r="AX1915" t="s">
        <v>57</v>
      </c>
      <c r="AY1915" t="s">
        <v>76</v>
      </c>
      <c r="AZ1915" s="3">
        <v>6.7667235494880549</v>
      </c>
      <c r="BA1915" s="3">
        <v>7.3868600682593861</v>
      </c>
      <c r="BB1915" s="3">
        <v>5.6940273037542664</v>
      </c>
      <c r="BC1915" s="3">
        <v>5.3962457337883958</v>
      </c>
      <c r="BD1915" s="3">
        <v>5.6699658703071671</v>
      </c>
      <c r="BE1915">
        <v>25301010</v>
      </c>
      <c r="BF1915" t="s">
        <v>227</v>
      </c>
      <c r="BG1915" t="s">
        <v>139</v>
      </c>
      <c r="BH1915" t="s">
        <v>62</v>
      </c>
      <c r="BI1915" t="s">
        <v>78</v>
      </c>
      <c r="BJ1915" t="s">
        <v>79</v>
      </c>
      <c r="BK1915" t="s">
        <v>76</v>
      </c>
      <c r="BL1915">
        <v>2012</v>
      </c>
    </row>
    <row r="1916" spans="1:64" hidden="1" x14ac:dyDescent="0.25">
      <c r="A1916">
        <v>629323</v>
      </c>
      <c r="B1916">
        <v>1008317</v>
      </c>
      <c r="C1916" t="s">
        <v>10751</v>
      </c>
      <c r="D1916" t="s">
        <v>10751</v>
      </c>
      <c r="E1916" t="s">
        <v>48</v>
      </c>
      <c r="F1916" t="s">
        <v>137</v>
      </c>
      <c r="G1916" t="s">
        <v>517</v>
      </c>
      <c r="H1916" t="s">
        <v>67</v>
      </c>
      <c r="I1916" t="s">
        <v>138</v>
      </c>
      <c r="J1916">
        <v>0</v>
      </c>
      <c r="K1916" t="s">
        <v>67</v>
      </c>
      <c r="L1916">
        <v>0</v>
      </c>
      <c r="M1916" t="s">
        <v>71</v>
      </c>
      <c r="N1916" t="s">
        <v>10752</v>
      </c>
      <c r="O1916" t="s">
        <v>10752</v>
      </c>
      <c r="P1916" s="2">
        <v>50</v>
      </c>
      <c r="Q1916">
        <v>7.8E-2</v>
      </c>
      <c r="R1916">
        <v>11.21724</v>
      </c>
      <c r="S1916" s="1">
        <v>40037</v>
      </c>
      <c r="T1916" s="7">
        <v>3018.0430000000001</v>
      </c>
      <c r="U1916" s="7">
        <v>1995.798</v>
      </c>
      <c r="V1916" s="7">
        <v>-0.33871121120540698</v>
      </c>
      <c r="W1916" s="7">
        <v>2721.1519899999998</v>
      </c>
      <c r="X1916" s="7">
        <v>2316.8916399999998</v>
      </c>
      <c r="Y1916" s="7">
        <v>-0.14856220875776954</v>
      </c>
      <c r="Z1916" s="7">
        <v>2821.4019899999998</v>
      </c>
      <c r="AA1916" s="7">
        <v>6117.08716</v>
      </c>
      <c r="AB1916" s="7">
        <v>5489.0103799999997</v>
      </c>
      <c r="AC1916" s="8">
        <v>0.11442441105385565</v>
      </c>
      <c r="AD1916">
        <v>2009</v>
      </c>
      <c r="AE1916" s="1">
        <v>29031</v>
      </c>
      <c r="AF1916" s="15">
        <f t="shared" si="89"/>
        <v>30.153424657534245</v>
      </c>
      <c r="AG1916" s="1">
        <v>25582</v>
      </c>
      <c r="AH1916">
        <v>1970</v>
      </c>
      <c r="AI1916" t="str">
        <f t="shared" si="90"/>
        <v>Before 2004</v>
      </c>
      <c r="AJ1916" s="1">
        <v>44428</v>
      </c>
      <c r="AK1916" s="1" t="s">
        <v>55</v>
      </c>
      <c r="AL1916" s="1">
        <v>29031</v>
      </c>
      <c r="AM1916">
        <v>1979</v>
      </c>
      <c r="AN1916" t="str">
        <f t="shared" si="91"/>
        <v>Before 2004</v>
      </c>
      <c r="AO1916">
        <v>30</v>
      </c>
      <c r="AP1916" t="s">
        <v>56</v>
      </c>
      <c r="AQ1916" t="s">
        <v>24731</v>
      </c>
      <c r="AR1916">
        <v>1</v>
      </c>
      <c r="AS1916" t="s">
        <v>24795</v>
      </c>
      <c r="AT1916" t="s">
        <v>24731</v>
      </c>
      <c r="AU1916" t="s">
        <v>24731</v>
      </c>
      <c r="AV1916" t="b">
        <v>0</v>
      </c>
      <c r="AW1916" t="s">
        <v>10753</v>
      </c>
      <c r="AX1916" t="s">
        <v>10753</v>
      </c>
      <c r="AY1916" t="s">
        <v>76</v>
      </c>
      <c r="AZ1916" s="3">
        <v>6.2</v>
      </c>
      <c r="BA1916" s="3">
        <v>6.4</v>
      </c>
      <c r="BB1916" s="3">
        <v>5.9</v>
      </c>
      <c r="BC1916" s="3">
        <v>4.5</v>
      </c>
      <c r="BD1916" s="3">
        <v>4.9000000000000004</v>
      </c>
      <c r="BE1916">
        <v>25201020</v>
      </c>
      <c r="BF1916" t="s">
        <v>2402</v>
      </c>
      <c r="BG1916" t="s">
        <v>139</v>
      </c>
      <c r="BH1916" t="s">
        <v>41</v>
      </c>
      <c r="BI1916" t="s">
        <v>193</v>
      </c>
      <c r="BJ1916" t="s">
        <v>194</v>
      </c>
      <c r="BK1916" t="s">
        <v>76</v>
      </c>
      <c r="BL1916">
        <v>2009</v>
      </c>
    </row>
    <row r="1917" spans="1:64" hidden="1" x14ac:dyDescent="0.25">
      <c r="A1917">
        <v>761477</v>
      </c>
      <c r="B1917">
        <v>1153479</v>
      </c>
      <c r="C1917" t="s">
        <v>11372</v>
      </c>
      <c r="D1917" t="s">
        <v>4932</v>
      </c>
      <c r="E1917" t="s">
        <v>70</v>
      </c>
      <c r="F1917" t="s">
        <v>137</v>
      </c>
      <c r="G1917" t="s">
        <v>517</v>
      </c>
      <c r="H1917" t="s">
        <v>67</v>
      </c>
      <c r="I1917" t="s">
        <v>138</v>
      </c>
      <c r="J1917">
        <v>0</v>
      </c>
      <c r="K1917" t="s">
        <v>67</v>
      </c>
      <c r="L1917">
        <v>0</v>
      </c>
      <c r="M1917" t="s">
        <v>71</v>
      </c>
      <c r="N1917" t="s">
        <v>11373</v>
      </c>
      <c r="O1917" t="s">
        <v>4934</v>
      </c>
      <c r="P1917" s="2">
        <v>28</v>
      </c>
      <c r="Q1917">
        <v>1.6E-2</v>
      </c>
      <c r="R1917">
        <v>13.254339999999999</v>
      </c>
      <c r="S1917" s="1">
        <v>42048</v>
      </c>
      <c r="T1917" s="7">
        <v>411.12229000000002</v>
      </c>
      <c r="U1917" s="7">
        <v>303.2559</v>
      </c>
      <c r="V1917" s="7">
        <v>-0.26237057105320177</v>
      </c>
      <c r="W1917" s="7">
        <v>299.28341</v>
      </c>
      <c r="X1917" s="7">
        <v>353.90575999999999</v>
      </c>
      <c r="Y1917" s="7">
        <v>0.18251045054585546</v>
      </c>
      <c r="Z1917" s="7">
        <v>358.60665</v>
      </c>
      <c r="AA1917" s="7">
        <v>89496.917830000006</v>
      </c>
      <c r="AB1917" s="7">
        <v>19687.619719999999</v>
      </c>
      <c r="AC1917" s="8">
        <v>3.5458475479939842</v>
      </c>
      <c r="AD1917">
        <v>2015</v>
      </c>
      <c r="AE1917" s="1" t="s">
        <v>55</v>
      </c>
      <c r="AF1917" s="15" t="e">
        <f t="shared" si="89"/>
        <v>#VALUE!</v>
      </c>
      <c r="AG1917" s="1">
        <v>30783</v>
      </c>
      <c r="AH1917">
        <v>1984</v>
      </c>
      <c r="AI1917" t="str">
        <f t="shared" si="90"/>
        <v>Before 2004</v>
      </c>
      <c r="AJ1917" s="1">
        <v>44126</v>
      </c>
      <c r="AK1917" s="1" t="s">
        <v>55</v>
      </c>
      <c r="AL1917" s="1">
        <v>30783</v>
      </c>
      <c r="AM1917">
        <v>1984</v>
      </c>
      <c r="AN1917" t="str">
        <f t="shared" si="91"/>
        <v>Before 2004</v>
      </c>
      <c r="AO1917">
        <v>30</v>
      </c>
      <c r="AP1917" t="s">
        <v>56</v>
      </c>
      <c r="AQ1917" t="s">
        <v>24731</v>
      </c>
      <c r="AR1917">
        <v>1</v>
      </c>
      <c r="AS1917" t="s">
        <v>24795</v>
      </c>
      <c r="AT1917" t="s">
        <v>24731</v>
      </c>
      <c r="AU1917" t="s">
        <v>24731</v>
      </c>
      <c r="AV1917" t="b">
        <v>0</v>
      </c>
      <c r="AW1917" t="s">
        <v>11374</v>
      </c>
      <c r="AX1917" t="s">
        <v>4936</v>
      </c>
      <c r="AY1917" t="s">
        <v>116</v>
      </c>
      <c r="AZ1917" s="3">
        <v>3.6</v>
      </c>
      <c r="BA1917" s="3">
        <v>8.8000000000000007</v>
      </c>
      <c r="BB1917" s="3">
        <v>7.2</v>
      </c>
      <c r="BC1917" s="3">
        <v>5.5</v>
      </c>
      <c r="BD1917" s="3">
        <v>6.4</v>
      </c>
      <c r="BE1917">
        <v>35201010</v>
      </c>
      <c r="BF1917" t="s">
        <v>330</v>
      </c>
      <c r="BG1917" t="s">
        <v>139</v>
      </c>
      <c r="BH1917" t="s">
        <v>41</v>
      </c>
      <c r="BI1917" t="s">
        <v>330</v>
      </c>
      <c r="BJ1917" t="s">
        <v>116</v>
      </c>
      <c r="BK1917" t="s">
        <v>101</v>
      </c>
      <c r="BL1917">
        <v>2015</v>
      </c>
    </row>
    <row r="1918" spans="1:64" hidden="1" x14ac:dyDescent="0.25">
      <c r="A1918">
        <v>748377</v>
      </c>
      <c r="B1918">
        <v>1012699</v>
      </c>
      <c r="C1918" t="s">
        <v>11448</v>
      </c>
      <c r="D1918" t="s">
        <v>1264</v>
      </c>
      <c r="E1918" t="s">
        <v>158</v>
      </c>
      <c r="F1918" t="s">
        <v>209</v>
      </c>
      <c r="G1918" t="s">
        <v>214</v>
      </c>
      <c r="H1918" t="s">
        <v>215</v>
      </c>
      <c r="I1918" t="s">
        <v>209</v>
      </c>
      <c r="J1918">
        <v>0</v>
      </c>
      <c r="K1918" t="s">
        <v>215</v>
      </c>
      <c r="L1918">
        <v>0</v>
      </c>
      <c r="M1918" t="s">
        <v>71</v>
      </c>
      <c r="N1918" t="s">
        <v>11449</v>
      </c>
      <c r="O1918" t="s">
        <v>1266</v>
      </c>
      <c r="P1918" s="2">
        <v>33</v>
      </c>
      <c r="Q1918">
        <v>1.19</v>
      </c>
      <c r="R1918">
        <v>1.64453</v>
      </c>
      <c r="S1918" s="1">
        <v>41625</v>
      </c>
      <c r="T1918" s="7">
        <v>3640.9983999999999</v>
      </c>
      <c r="U1918" s="7">
        <v>4072.2321900000002</v>
      </c>
      <c r="V1918" s="7">
        <v>0.11843833548512414</v>
      </c>
      <c r="W1918" s="7">
        <v>4192.8662400000003</v>
      </c>
      <c r="X1918" s="7">
        <v>4321.8924999999999</v>
      </c>
      <c r="Y1918" s="7">
        <v>3.0772806146088655E-2</v>
      </c>
      <c r="Z1918" s="7">
        <v>5950.7011199999997</v>
      </c>
      <c r="AA1918" s="7">
        <v>206050.99760999999</v>
      </c>
      <c r="AB1918" s="7">
        <v>142218.62297</v>
      </c>
      <c r="AC1918" s="8">
        <v>0.44883274290642639</v>
      </c>
      <c r="AD1918">
        <v>2013</v>
      </c>
      <c r="AE1918" s="1" t="s">
        <v>55</v>
      </c>
      <c r="AF1918" s="15" t="e">
        <f t="shared" si="89"/>
        <v>#VALUE!</v>
      </c>
      <c r="AG1918" s="1">
        <v>30449</v>
      </c>
      <c r="AH1918">
        <v>1983</v>
      </c>
      <c r="AI1918" t="str">
        <f t="shared" si="90"/>
        <v>Before 2004</v>
      </c>
      <c r="AJ1918" s="1">
        <v>41765</v>
      </c>
      <c r="AK1918" s="1" t="s">
        <v>55</v>
      </c>
      <c r="AL1918" s="1">
        <v>30449</v>
      </c>
      <c r="AM1918">
        <v>1983</v>
      </c>
      <c r="AN1918" t="str">
        <f t="shared" si="91"/>
        <v>Before 2004</v>
      </c>
      <c r="AO1918">
        <v>30</v>
      </c>
      <c r="AP1918" t="s">
        <v>56</v>
      </c>
      <c r="AQ1918" t="s">
        <v>24731</v>
      </c>
      <c r="AR1918">
        <v>1</v>
      </c>
      <c r="AS1918" t="s">
        <v>24795</v>
      </c>
      <c r="AT1918" t="s">
        <v>24731</v>
      </c>
      <c r="AU1918" t="s">
        <v>24731</v>
      </c>
      <c r="AV1918" t="b">
        <v>0</v>
      </c>
      <c r="AW1918" t="s">
        <v>11450</v>
      </c>
      <c r="AX1918" t="s">
        <v>1268</v>
      </c>
      <c r="AY1918" t="s">
        <v>64</v>
      </c>
      <c r="AZ1918" s="3">
        <v>4.2</v>
      </c>
      <c r="BA1918" s="3">
        <v>9.5</v>
      </c>
      <c r="BB1918" s="3">
        <v>8.3000000000000007</v>
      </c>
      <c r="BC1918" s="3">
        <v>4.5</v>
      </c>
      <c r="BD1918" s="3">
        <v>7</v>
      </c>
      <c r="BE1918">
        <v>45301020</v>
      </c>
      <c r="BF1918" t="s">
        <v>136</v>
      </c>
      <c r="BG1918" t="s">
        <v>139</v>
      </c>
      <c r="BH1918" t="s">
        <v>41</v>
      </c>
      <c r="BI1918" t="s">
        <v>132</v>
      </c>
      <c r="BJ1918" t="s">
        <v>132</v>
      </c>
      <c r="BK1918" t="s">
        <v>64</v>
      </c>
      <c r="BL1918">
        <v>2013</v>
      </c>
    </row>
    <row r="1919" spans="1:64" hidden="1" x14ac:dyDescent="0.25">
      <c r="A1919">
        <v>633297</v>
      </c>
      <c r="B1919">
        <v>1044454</v>
      </c>
      <c r="C1919" t="s">
        <v>11704</v>
      </c>
      <c r="D1919" t="s">
        <v>11705</v>
      </c>
      <c r="E1919" t="s">
        <v>158</v>
      </c>
      <c r="F1919" t="s">
        <v>209</v>
      </c>
      <c r="G1919" t="s">
        <v>67</v>
      </c>
      <c r="H1919" t="s">
        <v>67</v>
      </c>
      <c r="I1919" t="s">
        <v>209</v>
      </c>
      <c r="J1919">
        <v>0</v>
      </c>
      <c r="K1919" t="s">
        <v>67</v>
      </c>
      <c r="L1919">
        <v>0</v>
      </c>
      <c r="M1919" t="s">
        <v>71</v>
      </c>
      <c r="N1919" t="s">
        <v>11706</v>
      </c>
      <c r="O1919" t="s">
        <v>11707</v>
      </c>
      <c r="P1919" s="2">
        <v>48</v>
      </c>
      <c r="Q1919">
        <v>1.9</v>
      </c>
      <c r="R1919">
        <v>0.12365</v>
      </c>
      <c r="S1919" s="1">
        <v>40210</v>
      </c>
      <c r="T1919" s="7">
        <v>17.60773</v>
      </c>
      <c r="U1919" s="7">
        <v>14.61368</v>
      </c>
      <c r="V1919" s="7">
        <v>-0.17004179414382203</v>
      </c>
      <c r="W1919" s="7">
        <v>9.0747499999999999</v>
      </c>
      <c r="X1919" s="7">
        <v>14.75286</v>
      </c>
      <c r="Y1919" s="7">
        <v>0.62570428937436295</v>
      </c>
      <c r="Z1919" s="7">
        <v>18.232309999999998</v>
      </c>
      <c r="AA1919" s="7" t="s">
        <v>57</v>
      </c>
      <c r="AB1919" s="7" t="s">
        <v>57</v>
      </c>
      <c r="AC1919" s="8" t="s">
        <v>57</v>
      </c>
      <c r="AD1919">
        <v>2010</v>
      </c>
      <c r="AE1919" s="1" t="s">
        <v>55</v>
      </c>
      <c r="AF1919" s="15" t="e">
        <f t="shared" si="89"/>
        <v>#VALUE!</v>
      </c>
      <c r="AG1919" s="1">
        <v>29222</v>
      </c>
      <c r="AH1919">
        <v>1980</v>
      </c>
      <c r="AI1919" t="str">
        <f t="shared" si="90"/>
        <v>Before 2004</v>
      </c>
      <c r="AJ1919" s="1">
        <v>41121</v>
      </c>
      <c r="AK1919" s="1" t="s">
        <v>55</v>
      </c>
      <c r="AL1919" s="1">
        <v>29222</v>
      </c>
      <c r="AM1919">
        <v>1980</v>
      </c>
      <c r="AN1919" t="str">
        <f t="shared" si="91"/>
        <v>Before 2004</v>
      </c>
      <c r="AO1919">
        <v>30</v>
      </c>
      <c r="AP1919" t="s">
        <v>56</v>
      </c>
      <c r="AQ1919" t="s">
        <v>24731</v>
      </c>
      <c r="AR1919">
        <v>1</v>
      </c>
      <c r="AS1919" t="s">
        <v>24795</v>
      </c>
      <c r="AT1919" t="s">
        <v>24731</v>
      </c>
      <c r="AU1919" t="s">
        <v>24731</v>
      </c>
      <c r="AV1919" t="b">
        <v>0</v>
      </c>
      <c r="AW1919" t="s">
        <v>11708</v>
      </c>
      <c r="AX1919" t="s">
        <v>57</v>
      </c>
      <c r="AY1919" t="s">
        <v>59</v>
      </c>
      <c r="AZ1919" s="3">
        <v>6.6854271356783919</v>
      </c>
      <c r="BA1919" s="3">
        <v>7.6108040201005034</v>
      </c>
      <c r="BB1919" s="3">
        <v>6.3768844221105532</v>
      </c>
      <c r="BC1919" s="3">
        <v>5.8057788944723621</v>
      </c>
      <c r="BD1919" s="3">
        <v>6.068844221105528</v>
      </c>
      <c r="BE1919">
        <v>45201020</v>
      </c>
      <c r="BF1919" t="s">
        <v>221</v>
      </c>
      <c r="BG1919" t="s">
        <v>139</v>
      </c>
      <c r="BH1919" t="s">
        <v>62</v>
      </c>
      <c r="BI1919" t="s">
        <v>221</v>
      </c>
      <c r="BJ1919" t="s">
        <v>59</v>
      </c>
      <c r="BK1919" t="s">
        <v>64</v>
      </c>
      <c r="BL1919">
        <v>2010</v>
      </c>
    </row>
    <row r="1920" spans="1:64" hidden="1" x14ac:dyDescent="0.25">
      <c r="A1920">
        <v>703581</v>
      </c>
      <c r="B1920">
        <v>1005258</v>
      </c>
      <c r="C1920" t="s">
        <v>2774</v>
      </c>
      <c r="D1920" t="s">
        <v>2774</v>
      </c>
      <c r="E1920" t="s">
        <v>48</v>
      </c>
      <c r="F1920" t="s">
        <v>65</v>
      </c>
      <c r="G1920" t="s">
        <v>50</v>
      </c>
      <c r="H1920" t="s">
        <v>50</v>
      </c>
      <c r="I1920" t="s">
        <v>66</v>
      </c>
      <c r="J1920">
        <v>13283523</v>
      </c>
      <c r="K1920" t="s">
        <v>50</v>
      </c>
      <c r="L1920">
        <v>0</v>
      </c>
      <c r="M1920" t="s">
        <v>71</v>
      </c>
      <c r="N1920" t="s">
        <v>2776</v>
      </c>
      <c r="O1920" t="s">
        <v>2776</v>
      </c>
      <c r="P1920" s="2">
        <v>33</v>
      </c>
      <c r="Q1920">
        <v>0.50900000000000001</v>
      </c>
      <c r="R1920">
        <v>1.8151999999999999</v>
      </c>
      <c r="S1920" s="1">
        <v>41571</v>
      </c>
      <c r="T1920" s="7">
        <v>20250.398280000001</v>
      </c>
      <c r="U1920" s="7">
        <v>24411.30125</v>
      </c>
      <c r="V1920" s="7">
        <v>0.20547264861004991</v>
      </c>
      <c r="W1920" s="7">
        <v>19307.532999999999</v>
      </c>
      <c r="X1920" s="7">
        <v>26783.08956</v>
      </c>
      <c r="Y1920" s="7">
        <v>0.38718341488785757</v>
      </c>
      <c r="Z1920" s="7">
        <v>28010.574379999998</v>
      </c>
      <c r="AA1920" s="7">
        <v>102438.20229</v>
      </c>
      <c r="AB1920" s="7">
        <v>76022.616550000006</v>
      </c>
      <c r="AC1920" s="8">
        <v>0.3474700942794634</v>
      </c>
      <c r="AD1920">
        <v>2013</v>
      </c>
      <c r="AE1920" s="1">
        <v>30488</v>
      </c>
      <c r="AF1920" s="15">
        <f t="shared" si="89"/>
        <v>30.364383561643837</v>
      </c>
      <c r="AG1920" s="1">
        <v>29222</v>
      </c>
      <c r="AH1920">
        <v>1980</v>
      </c>
      <c r="AI1920" t="str">
        <f t="shared" si="90"/>
        <v>Before 2004</v>
      </c>
      <c r="AJ1920" s="1">
        <v>44428</v>
      </c>
      <c r="AK1920" s="1" t="s">
        <v>55</v>
      </c>
      <c r="AL1920" s="1">
        <v>30488</v>
      </c>
      <c r="AM1920">
        <v>1983</v>
      </c>
      <c r="AN1920" t="str">
        <f t="shared" si="91"/>
        <v>Before 2004</v>
      </c>
      <c r="AO1920">
        <v>30</v>
      </c>
      <c r="AP1920" t="s">
        <v>56</v>
      </c>
      <c r="AQ1920" t="s">
        <v>24731</v>
      </c>
      <c r="AR1920">
        <v>1</v>
      </c>
      <c r="AS1920" t="s">
        <v>24795</v>
      </c>
      <c r="AT1920" t="s">
        <v>24731</v>
      </c>
      <c r="AU1920" t="s">
        <v>24731</v>
      </c>
      <c r="AV1920" t="b">
        <v>0</v>
      </c>
      <c r="AW1920" t="s">
        <v>2778</v>
      </c>
      <c r="AX1920" t="s">
        <v>2778</v>
      </c>
      <c r="AY1920" t="s">
        <v>98</v>
      </c>
      <c r="AZ1920" s="3">
        <v>7.3</v>
      </c>
      <c r="BA1920" s="3">
        <v>6.7</v>
      </c>
      <c r="BB1920" s="3">
        <v>7.2</v>
      </c>
      <c r="BC1920" s="3">
        <v>5</v>
      </c>
      <c r="BD1920" s="3">
        <v>5.7</v>
      </c>
      <c r="BE1920">
        <v>35101010</v>
      </c>
      <c r="BF1920" t="s">
        <v>254</v>
      </c>
      <c r="BG1920" t="s">
        <v>139</v>
      </c>
      <c r="BH1920" t="s">
        <v>41</v>
      </c>
      <c r="BI1920" t="s">
        <v>255</v>
      </c>
      <c r="BJ1920" t="s">
        <v>98</v>
      </c>
      <c r="BK1920" t="s">
        <v>101</v>
      </c>
      <c r="BL1920">
        <v>2013</v>
      </c>
    </row>
    <row r="1921" spans="1:64" hidden="1" x14ac:dyDescent="0.25">
      <c r="A1921">
        <v>1146113</v>
      </c>
      <c r="B1921">
        <v>1081758</v>
      </c>
      <c r="C1921" t="s">
        <v>12213</v>
      </c>
      <c r="D1921" t="s">
        <v>12214</v>
      </c>
      <c r="E1921" t="s">
        <v>464</v>
      </c>
      <c r="F1921" t="s">
        <v>111</v>
      </c>
      <c r="G1921" t="s">
        <v>215</v>
      </c>
      <c r="H1921" t="s">
        <v>215</v>
      </c>
      <c r="I1921" t="s">
        <v>66</v>
      </c>
      <c r="J1921">
        <v>0</v>
      </c>
      <c r="K1921" t="s">
        <v>215</v>
      </c>
      <c r="L1921">
        <v>0</v>
      </c>
      <c r="M1921" t="s">
        <v>71</v>
      </c>
      <c r="N1921" t="s">
        <v>12215</v>
      </c>
      <c r="O1921" t="s">
        <v>12215</v>
      </c>
      <c r="P1921" s="2">
        <v>46</v>
      </c>
      <c r="Q1921">
        <v>4.97</v>
      </c>
      <c r="R1921">
        <v>12.52627</v>
      </c>
      <c r="S1921" s="1">
        <v>40374</v>
      </c>
      <c r="T1921" s="7">
        <v>1531.5365300000001</v>
      </c>
      <c r="U1921" s="7">
        <v>3024.9087500000001</v>
      </c>
      <c r="V1921" s="7">
        <v>0.97508118856296544</v>
      </c>
      <c r="W1921" s="7">
        <v>2637.8690499999998</v>
      </c>
      <c r="X1921" s="7">
        <v>3457.3067900000001</v>
      </c>
      <c r="Y1921" s="7">
        <v>0.31064382820671116</v>
      </c>
      <c r="Z1921" s="7">
        <v>2768.2124800000001</v>
      </c>
      <c r="AA1921" s="7">
        <v>8382.8257200000007</v>
      </c>
      <c r="AB1921" s="7">
        <v>4817.3768300000002</v>
      </c>
      <c r="AC1921" s="8">
        <v>0.74012248072360165</v>
      </c>
      <c r="AD1921">
        <v>2010</v>
      </c>
      <c r="AE1921" s="1">
        <v>29222</v>
      </c>
      <c r="AF1921" s="15">
        <f t="shared" si="89"/>
        <v>30.553424657534247</v>
      </c>
      <c r="AG1921" s="1">
        <v>29222</v>
      </c>
      <c r="AH1921">
        <v>1980</v>
      </c>
      <c r="AI1921" t="str">
        <f t="shared" si="90"/>
        <v>Before 2004</v>
      </c>
      <c r="AJ1921" s="1">
        <v>44428</v>
      </c>
      <c r="AK1921" s="1" t="s">
        <v>55</v>
      </c>
      <c r="AL1921" s="1">
        <v>29222</v>
      </c>
      <c r="AM1921">
        <v>1980</v>
      </c>
      <c r="AN1921" t="str">
        <f t="shared" si="91"/>
        <v>Before 2004</v>
      </c>
      <c r="AO1921">
        <v>30</v>
      </c>
      <c r="AP1921" t="s">
        <v>56</v>
      </c>
      <c r="AQ1921" t="s">
        <v>24731</v>
      </c>
      <c r="AR1921">
        <v>1</v>
      </c>
      <c r="AS1921" t="s">
        <v>24795</v>
      </c>
      <c r="AT1921" t="s">
        <v>24731</v>
      </c>
      <c r="AU1921" t="s">
        <v>24731</v>
      </c>
      <c r="AV1921" t="b">
        <v>0</v>
      </c>
      <c r="AW1921" t="s">
        <v>12216</v>
      </c>
      <c r="AX1921" t="s">
        <v>12216</v>
      </c>
      <c r="AY1921" t="s">
        <v>108</v>
      </c>
      <c r="AZ1921" s="3">
        <v>5.3</v>
      </c>
      <c r="BA1921" s="3">
        <v>7.8</v>
      </c>
      <c r="BB1921" s="3">
        <v>6.9</v>
      </c>
      <c r="BC1921" s="3">
        <v>4.0999999999999996</v>
      </c>
      <c r="BD1921" s="3">
        <v>5.7</v>
      </c>
      <c r="BE1921">
        <v>40101015</v>
      </c>
      <c r="BF1921" t="s">
        <v>109</v>
      </c>
      <c r="BG1921" t="s">
        <v>139</v>
      </c>
      <c r="BH1921" t="s">
        <v>41</v>
      </c>
      <c r="BI1921" t="s">
        <v>108</v>
      </c>
      <c r="BJ1921" t="s">
        <v>108</v>
      </c>
      <c r="BK1921" t="s">
        <v>110</v>
      </c>
      <c r="BL1921">
        <v>2010</v>
      </c>
    </row>
    <row r="1922" spans="1:64" hidden="1" x14ac:dyDescent="0.25">
      <c r="A1922">
        <v>651417</v>
      </c>
      <c r="B1922">
        <v>1081758</v>
      </c>
      <c r="C1922" t="s">
        <v>12213</v>
      </c>
      <c r="D1922" t="s">
        <v>12214</v>
      </c>
      <c r="E1922" t="s">
        <v>464</v>
      </c>
      <c r="F1922" t="s">
        <v>2158</v>
      </c>
      <c r="G1922" t="s">
        <v>215</v>
      </c>
      <c r="H1922" t="s">
        <v>215</v>
      </c>
      <c r="I1922" t="s">
        <v>66</v>
      </c>
      <c r="J1922">
        <v>0</v>
      </c>
      <c r="K1922" t="s">
        <v>215</v>
      </c>
      <c r="L1922">
        <v>0</v>
      </c>
      <c r="M1922" t="s">
        <v>71</v>
      </c>
      <c r="N1922" t="s">
        <v>12215</v>
      </c>
      <c r="O1922" t="s">
        <v>12215</v>
      </c>
      <c r="P1922" s="2">
        <v>45</v>
      </c>
      <c r="Q1922">
        <v>5.47</v>
      </c>
      <c r="R1922">
        <v>10.36871</v>
      </c>
      <c r="S1922" s="1">
        <v>40466</v>
      </c>
      <c r="T1922" s="7">
        <v>2637.8690499999998</v>
      </c>
      <c r="U1922" s="7">
        <v>2951.7011200000002</v>
      </c>
      <c r="V1922" s="7">
        <v>0.31064382820671116</v>
      </c>
      <c r="W1922" s="7">
        <v>2641.5741200000002</v>
      </c>
      <c r="X1922" s="7">
        <v>2768.2124800000001</v>
      </c>
      <c r="Y1922" s="7">
        <v>4.7940490876704954E-2</v>
      </c>
      <c r="Z1922" s="7">
        <v>2335.39948</v>
      </c>
      <c r="AA1922" s="7">
        <v>8382.8257200000007</v>
      </c>
      <c r="AB1922" s="7">
        <v>4817.3768300000002</v>
      </c>
      <c r="AC1922" s="8">
        <v>0.74012248072360165</v>
      </c>
      <c r="AD1922">
        <v>2010</v>
      </c>
      <c r="AE1922" s="1">
        <v>29222</v>
      </c>
      <c r="AF1922" s="15">
        <f t="shared" si="89"/>
        <v>30.805479452054794</v>
      </c>
      <c r="AG1922" s="1">
        <v>29222</v>
      </c>
      <c r="AH1922">
        <v>1980</v>
      </c>
      <c r="AI1922" t="str">
        <f t="shared" si="90"/>
        <v>Before 2004</v>
      </c>
      <c r="AJ1922" s="1">
        <v>44428</v>
      </c>
      <c r="AK1922" s="1" t="s">
        <v>55</v>
      </c>
      <c r="AL1922" s="1">
        <v>29222</v>
      </c>
      <c r="AM1922">
        <v>1980</v>
      </c>
      <c r="AN1922" t="str">
        <f t="shared" si="91"/>
        <v>Before 2004</v>
      </c>
      <c r="AO1922">
        <v>30</v>
      </c>
      <c r="AP1922" t="s">
        <v>56</v>
      </c>
      <c r="AQ1922" t="s">
        <v>24731</v>
      </c>
      <c r="AR1922">
        <v>1</v>
      </c>
      <c r="AS1922" t="s">
        <v>24795</v>
      </c>
      <c r="AT1922" t="s">
        <v>24731</v>
      </c>
      <c r="AU1922" t="s">
        <v>24731</v>
      </c>
      <c r="AV1922" t="b">
        <v>0</v>
      </c>
      <c r="AW1922" t="s">
        <v>12216</v>
      </c>
      <c r="AX1922" t="s">
        <v>12216</v>
      </c>
      <c r="AY1922" t="s">
        <v>108</v>
      </c>
      <c r="AZ1922" s="3">
        <v>5.3</v>
      </c>
      <c r="BA1922" s="3">
        <v>7.8</v>
      </c>
      <c r="BB1922" s="3">
        <v>6.9</v>
      </c>
      <c r="BC1922" s="3">
        <v>4.0999999999999996</v>
      </c>
      <c r="BD1922" s="3">
        <v>5.7</v>
      </c>
      <c r="BE1922">
        <v>40101015</v>
      </c>
      <c r="BF1922" t="s">
        <v>109</v>
      </c>
      <c r="BG1922" t="s">
        <v>139</v>
      </c>
      <c r="BH1922" t="s">
        <v>41</v>
      </c>
      <c r="BI1922" t="s">
        <v>108</v>
      </c>
      <c r="BJ1922" t="s">
        <v>108</v>
      </c>
      <c r="BK1922" t="s">
        <v>110</v>
      </c>
      <c r="BL1922">
        <v>2010</v>
      </c>
    </row>
    <row r="1923" spans="1:64" hidden="1" x14ac:dyDescent="0.25">
      <c r="A1923">
        <v>880557</v>
      </c>
      <c r="B1923">
        <v>1084402</v>
      </c>
      <c r="C1923" t="s">
        <v>12330</v>
      </c>
      <c r="D1923" t="s">
        <v>12331</v>
      </c>
      <c r="E1923" t="s">
        <v>48</v>
      </c>
      <c r="F1923" t="s">
        <v>137</v>
      </c>
      <c r="G1923" t="s">
        <v>67</v>
      </c>
      <c r="H1923" t="s">
        <v>67</v>
      </c>
      <c r="I1923" t="s">
        <v>138</v>
      </c>
      <c r="J1923">
        <v>0</v>
      </c>
      <c r="K1923" t="s">
        <v>67</v>
      </c>
      <c r="L1923">
        <v>0</v>
      </c>
      <c r="M1923" t="s">
        <v>71</v>
      </c>
      <c r="N1923" t="s">
        <v>12332</v>
      </c>
      <c r="O1923" t="s">
        <v>12332</v>
      </c>
      <c r="P1923" s="2">
        <v>23</v>
      </c>
      <c r="Q1923">
        <v>0.14499999999999999</v>
      </c>
      <c r="R1923">
        <v>6.71943</v>
      </c>
      <c r="S1923" s="1">
        <v>42474</v>
      </c>
      <c r="T1923" s="7">
        <v>1947.9065900000001</v>
      </c>
      <c r="U1923" s="7">
        <v>2250.6558399999999</v>
      </c>
      <c r="V1923" s="7">
        <v>0.15542287887634276</v>
      </c>
      <c r="W1923" s="7">
        <v>1938.2043000000001</v>
      </c>
      <c r="X1923" s="7">
        <v>2023.5723</v>
      </c>
      <c r="Y1923" s="7">
        <v>4.4044892481148623E-2</v>
      </c>
      <c r="Z1923" s="7">
        <v>2085.2352000000001</v>
      </c>
      <c r="AA1923" s="7">
        <v>3075.5826099999999</v>
      </c>
      <c r="AB1923" s="7">
        <v>1873.9481599999999</v>
      </c>
      <c r="AC1923" s="8">
        <v>0.64123142552673396</v>
      </c>
      <c r="AD1923">
        <v>2016</v>
      </c>
      <c r="AE1923" s="1">
        <v>31335</v>
      </c>
      <c r="AF1923" s="15">
        <f t="shared" ref="AF1923:AF1986" si="92">(S1923-AE1923)/365</f>
        <v>30.517808219178082</v>
      </c>
      <c r="AG1923" s="1">
        <v>31334</v>
      </c>
      <c r="AH1923">
        <v>1985</v>
      </c>
      <c r="AI1923" t="str">
        <f t="shared" si="90"/>
        <v>Before 2004</v>
      </c>
      <c r="AJ1923" s="1">
        <v>44428</v>
      </c>
      <c r="AK1923" s="1" t="s">
        <v>55</v>
      </c>
      <c r="AL1923" s="1">
        <v>31335</v>
      </c>
      <c r="AM1923">
        <v>1985</v>
      </c>
      <c r="AN1923" t="str">
        <f t="shared" si="91"/>
        <v>Before 2004</v>
      </c>
      <c r="AO1923">
        <v>30</v>
      </c>
      <c r="AP1923" t="s">
        <v>56</v>
      </c>
      <c r="AQ1923" t="s">
        <v>24731</v>
      </c>
      <c r="AR1923">
        <v>1</v>
      </c>
      <c r="AS1923" t="s">
        <v>24795</v>
      </c>
      <c r="AT1923" t="s">
        <v>24731</v>
      </c>
      <c r="AU1923" t="s">
        <v>24731</v>
      </c>
      <c r="AV1923" t="b">
        <v>0</v>
      </c>
      <c r="AW1923" t="s">
        <v>12333</v>
      </c>
      <c r="AX1923" t="s">
        <v>12333</v>
      </c>
      <c r="AY1923" t="s">
        <v>108</v>
      </c>
      <c r="AZ1923" s="3">
        <v>7.8</v>
      </c>
      <c r="BA1923" s="3">
        <v>7.6</v>
      </c>
      <c r="BB1923" s="3">
        <v>5.5</v>
      </c>
      <c r="BC1923" s="3">
        <v>4.5</v>
      </c>
      <c r="BD1923" s="3">
        <v>5.7</v>
      </c>
      <c r="BE1923">
        <v>40101015</v>
      </c>
      <c r="BF1923" t="s">
        <v>109</v>
      </c>
      <c r="BG1923" t="s">
        <v>139</v>
      </c>
      <c r="BH1923" t="s">
        <v>41</v>
      </c>
      <c r="BI1923" t="s">
        <v>108</v>
      </c>
      <c r="BJ1923" t="s">
        <v>108</v>
      </c>
      <c r="BK1923" t="s">
        <v>110</v>
      </c>
      <c r="BL1923">
        <v>2016</v>
      </c>
    </row>
    <row r="1924" spans="1:64" hidden="1" x14ac:dyDescent="0.25">
      <c r="A1924">
        <v>682503</v>
      </c>
      <c r="B1924">
        <v>1087626</v>
      </c>
      <c r="C1924" t="s">
        <v>12673</v>
      </c>
      <c r="D1924" t="s">
        <v>12674</v>
      </c>
      <c r="E1924" t="s">
        <v>48</v>
      </c>
      <c r="F1924" t="s">
        <v>137</v>
      </c>
      <c r="G1924" t="s">
        <v>50</v>
      </c>
      <c r="H1924" t="s">
        <v>50</v>
      </c>
      <c r="I1924" t="s">
        <v>138</v>
      </c>
      <c r="J1924">
        <v>0</v>
      </c>
      <c r="K1924" t="s">
        <v>67</v>
      </c>
      <c r="L1924">
        <v>1</v>
      </c>
      <c r="M1924" t="s">
        <v>71</v>
      </c>
      <c r="N1924" t="s">
        <v>12675</v>
      </c>
      <c r="O1924" t="s">
        <v>12675</v>
      </c>
      <c r="P1924" s="2">
        <v>24</v>
      </c>
      <c r="Q1924">
        <v>1.0999999999999999E-2</v>
      </c>
      <c r="R1924">
        <v>7.5483799999999999</v>
      </c>
      <c r="S1924" s="1">
        <v>42382</v>
      </c>
      <c r="T1924" s="7">
        <v>1666.866</v>
      </c>
      <c r="U1924" s="7">
        <v>1912.626</v>
      </c>
      <c r="V1924" s="7">
        <v>0.14743836637138197</v>
      </c>
      <c r="W1924" s="7">
        <v>1473.8357900000001</v>
      </c>
      <c r="X1924" s="7">
        <v>1809.90923</v>
      </c>
      <c r="Y1924" s="7">
        <v>0.22802638006232695</v>
      </c>
      <c r="Z1924" s="7">
        <v>1571.0110500000001</v>
      </c>
      <c r="AA1924" s="7">
        <v>2588.81097</v>
      </c>
      <c r="AB1924" s="7">
        <v>2137.1368900000002</v>
      </c>
      <c r="AC1924" s="8">
        <v>0.21134541362954046</v>
      </c>
      <c r="AD1924">
        <v>2016</v>
      </c>
      <c r="AE1924" s="1">
        <v>31139</v>
      </c>
      <c r="AF1924" s="15">
        <f t="shared" si="92"/>
        <v>30.802739726027397</v>
      </c>
      <c r="AG1924" s="1">
        <v>30391</v>
      </c>
      <c r="AH1924">
        <v>1983</v>
      </c>
      <c r="AI1924" t="str">
        <f t="shared" si="90"/>
        <v>Before 2004</v>
      </c>
      <c r="AJ1924" s="1">
        <v>44428</v>
      </c>
      <c r="AK1924" s="1" t="s">
        <v>55</v>
      </c>
      <c r="AL1924" s="1">
        <v>31139</v>
      </c>
      <c r="AM1924">
        <v>1985</v>
      </c>
      <c r="AN1924" t="str">
        <f t="shared" si="91"/>
        <v>Before 2004</v>
      </c>
      <c r="AO1924">
        <v>30</v>
      </c>
      <c r="AP1924" t="s">
        <v>56</v>
      </c>
      <c r="AQ1924" t="s">
        <v>24731</v>
      </c>
      <c r="AR1924">
        <v>1</v>
      </c>
      <c r="AS1924" t="s">
        <v>24795</v>
      </c>
      <c r="AT1924" t="s">
        <v>24731</v>
      </c>
      <c r="AU1924" t="s">
        <v>24731</v>
      </c>
      <c r="AV1924" t="b">
        <v>0</v>
      </c>
      <c r="AW1924" t="s">
        <v>12676</v>
      </c>
      <c r="AX1924" t="s">
        <v>12676</v>
      </c>
      <c r="AY1924" t="s">
        <v>108</v>
      </c>
      <c r="AZ1924" s="3">
        <v>8.1</v>
      </c>
      <c r="BA1924" s="3">
        <v>9.6999999999999993</v>
      </c>
      <c r="BB1924" s="3">
        <v>7.2</v>
      </c>
      <c r="BC1924" s="3">
        <v>5.9</v>
      </c>
      <c r="BD1924" s="3">
        <v>7.8</v>
      </c>
      <c r="BE1924">
        <v>40101015</v>
      </c>
      <c r="BF1924" t="s">
        <v>109</v>
      </c>
      <c r="BG1924" t="s">
        <v>139</v>
      </c>
      <c r="BH1924" t="s">
        <v>41</v>
      </c>
      <c r="BI1924" t="s">
        <v>108</v>
      </c>
      <c r="BJ1924" t="s">
        <v>108</v>
      </c>
      <c r="BK1924" t="s">
        <v>110</v>
      </c>
      <c r="BL1924">
        <v>2016</v>
      </c>
    </row>
    <row r="1925" spans="1:64" hidden="1" x14ac:dyDescent="0.25">
      <c r="A1925">
        <v>652063</v>
      </c>
      <c r="B1925">
        <v>1018638</v>
      </c>
      <c r="C1925" t="s">
        <v>13328</v>
      </c>
      <c r="D1925" t="s">
        <v>8099</v>
      </c>
      <c r="E1925" t="s">
        <v>158</v>
      </c>
      <c r="F1925" t="s">
        <v>111</v>
      </c>
      <c r="G1925" t="s">
        <v>517</v>
      </c>
      <c r="H1925" t="s">
        <v>67</v>
      </c>
      <c r="I1925" t="s">
        <v>66</v>
      </c>
      <c r="J1925">
        <v>0</v>
      </c>
      <c r="K1925" t="s">
        <v>67</v>
      </c>
      <c r="L1925">
        <v>0</v>
      </c>
      <c r="M1925" t="s">
        <v>71</v>
      </c>
      <c r="N1925" t="s">
        <v>13329</v>
      </c>
      <c r="O1925" t="s">
        <v>8101</v>
      </c>
      <c r="P1925" s="2">
        <v>39</v>
      </c>
      <c r="Q1925">
        <v>0.60499999999999998</v>
      </c>
      <c r="R1925">
        <v>6.0820100000000004</v>
      </c>
      <c r="S1925" s="1">
        <v>41001</v>
      </c>
      <c r="T1925" s="7">
        <v>1992.97784</v>
      </c>
      <c r="U1925" s="7">
        <v>1240.9550400000001</v>
      </c>
      <c r="V1925" s="7">
        <v>-0.37733625778799423</v>
      </c>
      <c r="W1925" s="7">
        <v>2153.1717899999999</v>
      </c>
      <c r="X1925" s="7">
        <v>1652.8919800000001</v>
      </c>
      <c r="Y1925" s="7">
        <v>-0.2323455157286822</v>
      </c>
      <c r="Z1925" s="7">
        <v>1844.4217799999999</v>
      </c>
      <c r="AA1925" s="7">
        <v>21410.08268</v>
      </c>
      <c r="AB1925" s="7">
        <v>8840.4202800000003</v>
      </c>
      <c r="AC1925" s="8">
        <v>1.421839912796544</v>
      </c>
      <c r="AD1925">
        <v>2012</v>
      </c>
      <c r="AE1925" s="1" t="s">
        <v>55</v>
      </c>
      <c r="AF1925" s="15" t="e">
        <f t="shared" si="92"/>
        <v>#VALUE!</v>
      </c>
      <c r="AG1925" s="1">
        <v>29955</v>
      </c>
      <c r="AH1925">
        <v>1982</v>
      </c>
      <c r="AI1925" t="str">
        <f t="shared" si="90"/>
        <v>Before 2004</v>
      </c>
      <c r="AJ1925" s="1">
        <v>42597</v>
      </c>
      <c r="AK1925" s="1" t="s">
        <v>55</v>
      </c>
      <c r="AL1925" s="1">
        <v>29955</v>
      </c>
      <c r="AM1925">
        <v>1982</v>
      </c>
      <c r="AN1925" t="str">
        <f t="shared" si="91"/>
        <v>Before 2004</v>
      </c>
      <c r="AO1925">
        <v>30</v>
      </c>
      <c r="AP1925" t="s">
        <v>56</v>
      </c>
      <c r="AQ1925" t="s">
        <v>24731</v>
      </c>
      <c r="AR1925">
        <v>1</v>
      </c>
      <c r="AS1925" t="s">
        <v>24795</v>
      </c>
      <c r="AT1925" t="s">
        <v>24731</v>
      </c>
      <c r="AU1925" t="s">
        <v>24731</v>
      </c>
      <c r="AV1925" t="b">
        <v>0</v>
      </c>
      <c r="AW1925" t="s">
        <v>13330</v>
      </c>
      <c r="AX1925" t="s">
        <v>8103</v>
      </c>
      <c r="AY1925" t="s">
        <v>108</v>
      </c>
      <c r="AZ1925" s="3">
        <v>7.9</v>
      </c>
      <c r="BA1925" s="3">
        <v>9.5</v>
      </c>
      <c r="BB1925" s="3">
        <v>6.6</v>
      </c>
      <c r="BC1925" s="3">
        <v>6.8</v>
      </c>
      <c r="BD1925" s="3">
        <v>7.6</v>
      </c>
      <c r="BE1925">
        <v>40101015</v>
      </c>
      <c r="BF1925" t="s">
        <v>109</v>
      </c>
      <c r="BG1925" t="s">
        <v>139</v>
      </c>
      <c r="BH1925" t="s">
        <v>41</v>
      </c>
      <c r="BI1925" t="s">
        <v>108</v>
      </c>
      <c r="BJ1925" t="s">
        <v>108</v>
      </c>
      <c r="BK1925" t="s">
        <v>110</v>
      </c>
      <c r="BL1925">
        <v>2012</v>
      </c>
    </row>
    <row r="1926" spans="1:64" hidden="1" x14ac:dyDescent="0.25">
      <c r="A1926">
        <v>652745</v>
      </c>
      <c r="B1926">
        <v>1025644</v>
      </c>
      <c r="C1926" t="s">
        <v>13389</v>
      </c>
      <c r="D1926" t="s">
        <v>6618</v>
      </c>
      <c r="E1926" t="s">
        <v>70</v>
      </c>
      <c r="F1926" t="s">
        <v>137</v>
      </c>
      <c r="G1926" t="s">
        <v>50</v>
      </c>
      <c r="H1926" t="s">
        <v>50</v>
      </c>
      <c r="I1926" t="s">
        <v>138</v>
      </c>
      <c r="J1926">
        <v>12000000</v>
      </c>
      <c r="K1926" t="s">
        <v>50</v>
      </c>
      <c r="L1926">
        <v>0</v>
      </c>
      <c r="M1926" t="s">
        <v>71</v>
      </c>
      <c r="N1926" t="s">
        <v>13390</v>
      </c>
      <c r="O1926" t="s">
        <v>6620</v>
      </c>
      <c r="P1926" s="2">
        <v>111</v>
      </c>
      <c r="Q1926">
        <v>0</v>
      </c>
      <c r="R1926">
        <v>6.5530000000000005E-2</v>
      </c>
      <c r="S1926" s="1">
        <v>34459</v>
      </c>
      <c r="T1926" s="7">
        <v>1432.27125</v>
      </c>
      <c r="U1926" s="7">
        <v>2045.1845699999999</v>
      </c>
      <c r="V1926" s="7">
        <v>0.4279310361078601</v>
      </c>
      <c r="W1926" s="7">
        <v>1513.3597500000001</v>
      </c>
      <c r="X1926" s="7">
        <v>1992.7439400000001</v>
      </c>
      <c r="Y1926" s="7">
        <v>0.31676816434426774</v>
      </c>
      <c r="Z1926" s="7">
        <v>1873.3164999999999</v>
      </c>
      <c r="AA1926" s="7">
        <v>41780.918830000002</v>
      </c>
      <c r="AB1926" s="7">
        <v>33120.232669999998</v>
      </c>
      <c r="AC1926" s="8">
        <v>0.26149231034372455</v>
      </c>
      <c r="AD1926">
        <v>1994</v>
      </c>
      <c r="AE1926" s="1" t="s">
        <v>55</v>
      </c>
      <c r="AF1926" s="15" t="e">
        <f t="shared" si="92"/>
        <v>#VALUE!</v>
      </c>
      <c r="AG1926" s="1">
        <v>23438</v>
      </c>
      <c r="AH1926">
        <v>1964</v>
      </c>
      <c r="AI1926" t="str">
        <f t="shared" si="90"/>
        <v>Before 2004</v>
      </c>
      <c r="AJ1926" s="1">
        <v>35972</v>
      </c>
      <c r="AK1926" s="1" t="s">
        <v>55</v>
      </c>
      <c r="AL1926" s="1">
        <v>23438</v>
      </c>
      <c r="AM1926">
        <v>1964</v>
      </c>
      <c r="AN1926" t="str">
        <f t="shared" si="91"/>
        <v>Before 2004</v>
      </c>
      <c r="AO1926">
        <v>30</v>
      </c>
      <c r="AP1926" t="s">
        <v>56</v>
      </c>
      <c r="AQ1926" t="s">
        <v>24731</v>
      </c>
      <c r="AR1926">
        <v>1</v>
      </c>
      <c r="AS1926" t="s">
        <v>24795</v>
      </c>
      <c r="AT1926" t="s">
        <v>24731</v>
      </c>
      <c r="AU1926" t="s">
        <v>24731</v>
      </c>
      <c r="AV1926" t="b">
        <v>0</v>
      </c>
      <c r="AW1926" t="s">
        <v>13391</v>
      </c>
      <c r="AX1926" t="s">
        <v>6622</v>
      </c>
      <c r="AY1926" t="s">
        <v>393</v>
      </c>
      <c r="AZ1926" s="3">
        <v>6.9</v>
      </c>
      <c r="BA1926" s="3">
        <v>7.1</v>
      </c>
      <c r="BB1926" s="3">
        <v>9</v>
      </c>
      <c r="BC1926" s="3">
        <v>5</v>
      </c>
      <c r="BD1926" s="3">
        <v>6.4</v>
      </c>
      <c r="BE1926">
        <v>55102010</v>
      </c>
      <c r="BF1926" t="s">
        <v>1042</v>
      </c>
      <c r="BG1926" t="s">
        <v>61</v>
      </c>
      <c r="BH1926" t="s">
        <v>41</v>
      </c>
      <c r="BI1926" t="s">
        <v>1042</v>
      </c>
      <c r="BJ1926" t="s">
        <v>393</v>
      </c>
      <c r="BK1926" t="s">
        <v>393</v>
      </c>
      <c r="BL1926" t="s">
        <v>61</v>
      </c>
    </row>
    <row r="1927" spans="1:64" x14ac:dyDescent="0.25">
      <c r="A1927">
        <v>5001928</v>
      </c>
      <c r="B1927">
        <v>1141670</v>
      </c>
      <c r="C1927" t="s">
        <v>13730</v>
      </c>
      <c r="D1927" t="s">
        <v>298</v>
      </c>
      <c r="E1927" t="s">
        <v>48</v>
      </c>
      <c r="F1927" t="s">
        <v>209</v>
      </c>
      <c r="G1927" t="s">
        <v>215</v>
      </c>
      <c r="H1927" t="s">
        <v>215</v>
      </c>
      <c r="I1927" t="s">
        <v>209</v>
      </c>
      <c r="J1927">
        <v>0</v>
      </c>
      <c r="K1927" t="s">
        <v>215</v>
      </c>
      <c r="L1927">
        <v>0</v>
      </c>
      <c r="M1927" t="s">
        <v>71</v>
      </c>
      <c r="N1927" t="s">
        <v>300</v>
      </c>
      <c r="O1927" t="s">
        <v>300</v>
      </c>
      <c r="P1927" s="2">
        <v>13</v>
      </c>
      <c r="Q1927">
        <v>4.18</v>
      </c>
      <c r="R1927">
        <v>6.4893599999999996</v>
      </c>
      <c r="S1927" s="1">
        <v>43364</v>
      </c>
      <c r="T1927" s="7">
        <v>33017.63465</v>
      </c>
      <c r="U1927" s="7">
        <v>17897.037649999998</v>
      </c>
      <c r="V1927" s="7">
        <v>-0.45795518547237912</v>
      </c>
      <c r="W1927" s="7">
        <v>31546.799999999999</v>
      </c>
      <c r="X1927" s="7">
        <v>24453.76454</v>
      </c>
      <c r="Y1927" s="7">
        <v>-0.22484167839527303</v>
      </c>
      <c r="Z1927" s="7">
        <v>24805.300800000001</v>
      </c>
      <c r="AA1927" s="7">
        <v>9628.1918000000005</v>
      </c>
      <c r="AB1927" s="7">
        <v>9467.5054500000006</v>
      </c>
      <c r="AC1927" s="8">
        <v>1.6972406390323224E-2</v>
      </c>
      <c r="AD1927">
        <v>2018</v>
      </c>
      <c r="AE1927" s="1">
        <v>32070</v>
      </c>
      <c r="AF1927" s="15">
        <f t="shared" si="92"/>
        <v>30.942465753424656</v>
      </c>
      <c r="AG1927" s="1">
        <v>29998</v>
      </c>
      <c r="AH1927">
        <v>1982</v>
      </c>
      <c r="AI1927" t="str">
        <f t="shared" si="90"/>
        <v>Before 2004</v>
      </c>
      <c r="AJ1927" s="1">
        <v>44428</v>
      </c>
      <c r="AK1927" s="1" t="s">
        <v>55</v>
      </c>
      <c r="AL1927" s="1">
        <v>32070</v>
      </c>
      <c r="AM1927">
        <v>1987</v>
      </c>
      <c r="AN1927" t="str">
        <f t="shared" si="91"/>
        <v>Before 2004</v>
      </c>
      <c r="AO1927">
        <v>30</v>
      </c>
      <c r="AP1927" t="s">
        <v>908</v>
      </c>
      <c r="AQ1927" t="s">
        <v>24739</v>
      </c>
      <c r="AR1927">
        <v>190</v>
      </c>
      <c r="AS1927" t="s">
        <v>24798</v>
      </c>
      <c r="AT1927" t="s">
        <v>24739</v>
      </c>
      <c r="AU1927" t="s">
        <v>24808</v>
      </c>
      <c r="AV1927" t="b">
        <v>1</v>
      </c>
      <c r="AW1927" t="s">
        <v>302</v>
      </c>
      <c r="AX1927" t="s">
        <v>302</v>
      </c>
      <c r="AY1927" t="s">
        <v>116</v>
      </c>
      <c r="AZ1927" s="3">
        <v>6.0646031746031754</v>
      </c>
      <c r="BA1927" s="3">
        <v>7.436349206349206</v>
      </c>
      <c r="BB1927" s="3">
        <v>5.9684126984126982</v>
      </c>
      <c r="BC1927" s="3">
        <v>5.0887301587301588</v>
      </c>
      <c r="BD1927" s="3">
        <v>5.597777777777778</v>
      </c>
      <c r="BE1927">
        <v>35202010</v>
      </c>
      <c r="BF1927" t="s">
        <v>117</v>
      </c>
      <c r="BG1927" t="s">
        <v>139</v>
      </c>
      <c r="BH1927" t="s">
        <v>62</v>
      </c>
      <c r="BI1927" t="s">
        <v>117</v>
      </c>
      <c r="BJ1927" t="s">
        <v>116</v>
      </c>
      <c r="BK1927" t="s">
        <v>101</v>
      </c>
      <c r="BL1927">
        <v>2018</v>
      </c>
    </row>
    <row r="1928" spans="1:64" hidden="1" x14ac:dyDescent="0.25">
      <c r="A1928">
        <v>898947</v>
      </c>
      <c r="B1928">
        <v>1050049</v>
      </c>
      <c r="C1928" t="s">
        <v>13887</v>
      </c>
      <c r="D1928" t="s">
        <v>1543</v>
      </c>
      <c r="E1928" t="s">
        <v>158</v>
      </c>
      <c r="F1928" t="s">
        <v>209</v>
      </c>
      <c r="G1928" t="s">
        <v>67</v>
      </c>
      <c r="H1928" t="s">
        <v>67</v>
      </c>
      <c r="I1928" t="s">
        <v>209</v>
      </c>
      <c r="J1928">
        <v>0</v>
      </c>
      <c r="K1928" t="s">
        <v>67</v>
      </c>
      <c r="L1928">
        <v>0</v>
      </c>
      <c r="M1928" t="s">
        <v>71</v>
      </c>
      <c r="N1928" t="s">
        <v>13888</v>
      </c>
      <c r="O1928" t="s">
        <v>1544</v>
      </c>
      <c r="P1928" s="2">
        <v>21</v>
      </c>
      <c r="Q1928">
        <v>11.6</v>
      </c>
      <c r="R1928">
        <v>1.9630799999999999</v>
      </c>
      <c r="S1928" s="1">
        <v>42650</v>
      </c>
      <c r="T1928" s="7">
        <v>286.11439999999999</v>
      </c>
      <c r="U1928" s="7">
        <v>284.36700000000002</v>
      </c>
      <c r="V1928" s="7">
        <v>-6.1073472708817545E-3</v>
      </c>
      <c r="W1928" s="7">
        <v>301.29232000000002</v>
      </c>
      <c r="X1928" s="7">
        <v>372.94108999999997</v>
      </c>
      <c r="Y1928" s="7">
        <v>0.23780483352512918</v>
      </c>
      <c r="Z1928" s="7">
        <v>412.63763</v>
      </c>
      <c r="AA1928" s="7">
        <v>6728.3540999999996</v>
      </c>
      <c r="AB1928" s="7">
        <v>4144.1776799999998</v>
      </c>
      <c r="AC1928" s="8">
        <v>0.62356795956683009</v>
      </c>
      <c r="AD1928">
        <v>2016</v>
      </c>
      <c r="AE1928" s="1" t="s">
        <v>55</v>
      </c>
      <c r="AF1928" s="15" t="e">
        <f t="shared" si="92"/>
        <v>#VALUE!</v>
      </c>
      <c r="AG1928" s="1">
        <v>31625</v>
      </c>
      <c r="AH1928">
        <v>1986</v>
      </c>
      <c r="AI1928" t="str">
        <f t="shared" si="90"/>
        <v>Before 2004</v>
      </c>
      <c r="AJ1928" s="1">
        <v>42825</v>
      </c>
      <c r="AK1928" s="1" t="s">
        <v>55</v>
      </c>
      <c r="AL1928" s="1">
        <v>31625</v>
      </c>
      <c r="AM1928">
        <v>1986</v>
      </c>
      <c r="AN1928" t="str">
        <f t="shared" si="91"/>
        <v>Before 2004</v>
      </c>
      <c r="AO1928">
        <v>30</v>
      </c>
      <c r="AP1928" t="s">
        <v>56</v>
      </c>
      <c r="AQ1928" t="s">
        <v>24731</v>
      </c>
      <c r="AR1928">
        <v>1</v>
      </c>
      <c r="AS1928" t="s">
        <v>24795</v>
      </c>
      <c r="AT1928" t="s">
        <v>24731</v>
      </c>
      <c r="AU1928" t="s">
        <v>24731</v>
      </c>
      <c r="AV1928" t="b">
        <v>0</v>
      </c>
      <c r="AW1928" t="s">
        <v>13889</v>
      </c>
      <c r="AX1928" t="s">
        <v>1545</v>
      </c>
      <c r="AY1928" t="s">
        <v>108</v>
      </c>
      <c r="AZ1928" s="3">
        <v>5.9</v>
      </c>
      <c r="BA1928" s="3">
        <v>5.5</v>
      </c>
      <c r="BB1928" s="3">
        <v>6.6</v>
      </c>
      <c r="BC1928" s="3">
        <v>5</v>
      </c>
      <c r="BD1928" s="3">
        <v>4.5999999999999996</v>
      </c>
      <c r="BE1928">
        <v>40101015</v>
      </c>
      <c r="BF1928" t="s">
        <v>109</v>
      </c>
      <c r="BG1928" t="s">
        <v>139</v>
      </c>
      <c r="BH1928" t="s">
        <v>41</v>
      </c>
      <c r="BI1928" t="s">
        <v>108</v>
      </c>
      <c r="BJ1928" t="s">
        <v>108</v>
      </c>
      <c r="BK1928" t="s">
        <v>110</v>
      </c>
      <c r="BL1928">
        <v>2016</v>
      </c>
    </row>
    <row r="1929" spans="1:64" hidden="1" x14ac:dyDescent="0.25">
      <c r="A1929">
        <v>894988</v>
      </c>
      <c r="B1929">
        <v>1050049</v>
      </c>
      <c r="C1929" t="s">
        <v>13887</v>
      </c>
      <c r="D1929" t="s">
        <v>1543</v>
      </c>
      <c r="E1929" t="s">
        <v>158</v>
      </c>
      <c r="F1929" t="s">
        <v>209</v>
      </c>
      <c r="G1929" t="s">
        <v>516</v>
      </c>
      <c r="H1929" t="s">
        <v>50</v>
      </c>
      <c r="I1929" t="s">
        <v>209</v>
      </c>
      <c r="J1929">
        <v>0</v>
      </c>
      <c r="K1929" t="s">
        <v>67</v>
      </c>
      <c r="L1929">
        <v>1</v>
      </c>
      <c r="M1929" t="s">
        <v>71</v>
      </c>
      <c r="N1929" t="s">
        <v>13888</v>
      </c>
      <c r="O1929" t="s">
        <v>1544</v>
      </c>
      <c r="P1929" s="2">
        <v>20</v>
      </c>
      <c r="Q1929">
        <v>6.43</v>
      </c>
      <c r="R1929">
        <v>1.68201</v>
      </c>
      <c r="S1929" s="1">
        <v>42762</v>
      </c>
      <c r="T1929" s="7">
        <v>347.59829000000002</v>
      </c>
      <c r="U1929" s="7">
        <v>390.89839000000001</v>
      </c>
      <c r="V1929" s="7">
        <v>0.12456937000466828</v>
      </c>
      <c r="W1929" s="7">
        <v>349.58868000000001</v>
      </c>
      <c r="X1929" s="7">
        <v>430.49041999999997</v>
      </c>
      <c r="Y1929" s="7">
        <v>0.23141979311229402</v>
      </c>
      <c r="Z1929" s="7">
        <v>496.95278999999999</v>
      </c>
      <c r="AA1929" s="7">
        <v>6728.3540999999996</v>
      </c>
      <c r="AB1929" s="7">
        <v>4144.1776799999998</v>
      </c>
      <c r="AC1929" s="8">
        <v>0.62356795956683009</v>
      </c>
      <c r="AD1929">
        <v>2017</v>
      </c>
      <c r="AE1929" s="1" t="s">
        <v>55</v>
      </c>
      <c r="AF1929" s="15" t="e">
        <f t="shared" si="92"/>
        <v>#VALUE!</v>
      </c>
      <c r="AG1929" s="1">
        <v>31625</v>
      </c>
      <c r="AH1929">
        <v>1986</v>
      </c>
      <c r="AI1929" t="str">
        <f t="shared" si="90"/>
        <v>Before 2004</v>
      </c>
      <c r="AJ1929" s="1">
        <v>42825</v>
      </c>
      <c r="AK1929" s="1" t="s">
        <v>55</v>
      </c>
      <c r="AL1929" s="1">
        <v>31625</v>
      </c>
      <c r="AM1929">
        <v>1986</v>
      </c>
      <c r="AN1929" t="str">
        <f t="shared" si="91"/>
        <v>Before 2004</v>
      </c>
      <c r="AO1929">
        <v>30</v>
      </c>
      <c r="AP1929" t="s">
        <v>56</v>
      </c>
      <c r="AQ1929" t="s">
        <v>24731</v>
      </c>
      <c r="AR1929">
        <v>1</v>
      </c>
      <c r="AS1929" t="s">
        <v>24795</v>
      </c>
      <c r="AT1929" t="s">
        <v>24731</v>
      </c>
      <c r="AU1929" t="s">
        <v>24731</v>
      </c>
      <c r="AV1929" t="b">
        <v>0</v>
      </c>
      <c r="AW1929" t="s">
        <v>13889</v>
      </c>
      <c r="AX1929" t="s">
        <v>1545</v>
      </c>
      <c r="AY1929" t="s">
        <v>108</v>
      </c>
      <c r="AZ1929" s="3">
        <v>5.9</v>
      </c>
      <c r="BA1929" s="3">
        <v>5.5</v>
      </c>
      <c r="BB1929" s="3">
        <v>6.6</v>
      </c>
      <c r="BC1929" s="3">
        <v>5</v>
      </c>
      <c r="BD1929" s="3">
        <v>4.5999999999999996</v>
      </c>
      <c r="BE1929">
        <v>40101015</v>
      </c>
      <c r="BF1929" t="s">
        <v>109</v>
      </c>
      <c r="BG1929" t="s">
        <v>139</v>
      </c>
      <c r="BH1929" t="s">
        <v>41</v>
      </c>
      <c r="BI1929" t="s">
        <v>108</v>
      </c>
      <c r="BJ1929" t="s">
        <v>108</v>
      </c>
      <c r="BK1929" t="s">
        <v>110</v>
      </c>
      <c r="BL1929">
        <v>2017</v>
      </c>
    </row>
    <row r="1930" spans="1:64" hidden="1" x14ac:dyDescent="0.25">
      <c r="A1930">
        <v>674931</v>
      </c>
      <c r="B1930">
        <v>1152088</v>
      </c>
      <c r="C1930" t="s">
        <v>14659</v>
      </c>
      <c r="D1930" t="s">
        <v>14660</v>
      </c>
      <c r="E1930" t="s">
        <v>158</v>
      </c>
      <c r="F1930" t="s">
        <v>209</v>
      </c>
      <c r="G1930" t="s">
        <v>50</v>
      </c>
      <c r="H1930" t="s">
        <v>50</v>
      </c>
      <c r="I1930" t="s">
        <v>209</v>
      </c>
      <c r="J1930">
        <v>375000</v>
      </c>
      <c r="K1930" t="s">
        <v>50</v>
      </c>
      <c r="L1930">
        <v>0</v>
      </c>
      <c r="M1930" t="s">
        <v>71</v>
      </c>
      <c r="N1930" t="s">
        <v>14661</v>
      </c>
      <c r="O1930" t="s">
        <v>14662</v>
      </c>
      <c r="P1930" s="2">
        <v>44</v>
      </c>
      <c r="Q1930">
        <v>0.255</v>
      </c>
      <c r="R1930">
        <v>4.5948500000000001</v>
      </c>
      <c r="S1930" s="1">
        <v>40603</v>
      </c>
      <c r="T1930" s="7">
        <v>53.347000000000001</v>
      </c>
      <c r="U1930" s="7">
        <v>33.137099999999997</v>
      </c>
      <c r="V1930" s="7">
        <v>-0.3788385476221719</v>
      </c>
      <c r="W1930" s="7">
        <v>53.042160000000003</v>
      </c>
      <c r="X1930" s="7">
        <v>22.279679999999999</v>
      </c>
      <c r="Y1930" s="7">
        <v>-0.57996280694451363</v>
      </c>
      <c r="Z1930" s="7">
        <v>27.733560000000001</v>
      </c>
      <c r="AA1930" s="7">
        <v>4745.3827600000004</v>
      </c>
      <c r="AB1930" s="7">
        <v>1523.96542</v>
      </c>
      <c r="AC1930" s="8">
        <v>2.1138388691260466</v>
      </c>
      <c r="AD1930">
        <v>2011</v>
      </c>
      <c r="AE1930" s="1" t="s">
        <v>55</v>
      </c>
      <c r="AF1930" s="15" t="e">
        <f t="shared" si="92"/>
        <v>#VALUE!</v>
      </c>
      <c r="AG1930" s="1">
        <v>29494</v>
      </c>
      <c r="AH1930">
        <v>1980</v>
      </c>
      <c r="AI1930" t="str">
        <f t="shared" si="90"/>
        <v>Before 2004</v>
      </c>
      <c r="AJ1930" s="1">
        <v>40646</v>
      </c>
      <c r="AK1930" s="1" t="s">
        <v>55</v>
      </c>
      <c r="AL1930" s="1">
        <v>29494</v>
      </c>
      <c r="AM1930">
        <v>1980</v>
      </c>
      <c r="AN1930" t="str">
        <f t="shared" si="91"/>
        <v>Before 2004</v>
      </c>
      <c r="AO1930">
        <v>30</v>
      </c>
      <c r="AP1930" t="s">
        <v>56</v>
      </c>
      <c r="AQ1930" t="s">
        <v>24731</v>
      </c>
      <c r="AR1930">
        <v>1</v>
      </c>
      <c r="AS1930" t="s">
        <v>24795</v>
      </c>
      <c r="AT1930" t="s">
        <v>24731</v>
      </c>
      <c r="AU1930" t="s">
        <v>24731</v>
      </c>
      <c r="AV1930" t="b">
        <v>0</v>
      </c>
      <c r="AW1930" t="s">
        <v>14663</v>
      </c>
      <c r="AX1930" t="s">
        <v>14664</v>
      </c>
      <c r="AY1930" t="s">
        <v>439</v>
      </c>
      <c r="AZ1930" s="3">
        <v>3.7</v>
      </c>
      <c r="BA1930" s="3">
        <v>9.1</v>
      </c>
      <c r="BB1930" s="3">
        <v>7.6</v>
      </c>
      <c r="BC1930" s="3">
        <v>5</v>
      </c>
      <c r="BD1930" s="3">
        <v>6.6</v>
      </c>
      <c r="BE1930">
        <v>10102020</v>
      </c>
      <c r="BF1930" t="s">
        <v>541</v>
      </c>
      <c r="BG1930" t="s">
        <v>139</v>
      </c>
      <c r="BH1930" t="s">
        <v>41</v>
      </c>
      <c r="BI1930" t="s">
        <v>441</v>
      </c>
      <c r="BJ1930" t="s">
        <v>439</v>
      </c>
      <c r="BK1930" t="s">
        <v>439</v>
      </c>
      <c r="BL1930">
        <v>2011</v>
      </c>
    </row>
    <row r="1931" spans="1:64" hidden="1" x14ac:dyDescent="0.25">
      <c r="A1931">
        <v>675582</v>
      </c>
      <c r="B1931">
        <v>1084014</v>
      </c>
      <c r="C1931" t="s">
        <v>14739</v>
      </c>
      <c r="D1931" t="s">
        <v>14739</v>
      </c>
      <c r="E1931" t="s">
        <v>48</v>
      </c>
      <c r="F1931" t="s">
        <v>49</v>
      </c>
      <c r="G1931" t="s">
        <v>67</v>
      </c>
      <c r="H1931" t="s">
        <v>67</v>
      </c>
      <c r="I1931" t="s">
        <v>51</v>
      </c>
      <c r="J1931">
        <v>0</v>
      </c>
      <c r="K1931" t="s">
        <v>67</v>
      </c>
      <c r="L1931">
        <v>0</v>
      </c>
      <c r="M1931" t="s">
        <v>71</v>
      </c>
      <c r="N1931" t="s">
        <v>14740</v>
      </c>
      <c r="O1931" t="s">
        <v>14740</v>
      </c>
      <c r="P1931" s="2">
        <v>37</v>
      </c>
      <c r="Q1931">
        <v>0</v>
      </c>
      <c r="R1931">
        <v>3</v>
      </c>
      <c r="S1931" s="1">
        <v>41222</v>
      </c>
      <c r="T1931" s="7">
        <v>108.35187999999999</v>
      </c>
      <c r="U1931" s="7">
        <v>4.2986700000000004</v>
      </c>
      <c r="V1931" s="7">
        <v>-0.96032676128923655</v>
      </c>
      <c r="W1931" s="7">
        <v>74.293099999999995</v>
      </c>
      <c r="X1931" s="7">
        <v>1.47231</v>
      </c>
      <c r="Y1931" s="7">
        <v>-0.9801824126332056</v>
      </c>
      <c r="Z1931" s="7">
        <v>1.1584399999999999</v>
      </c>
      <c r="AA1931" s="7" t="s">
        <v>57</v>
      </c>
      <c r="AB1931" s="7" t="s">
        <v>57</v>
      </c>
      <c r="AC1931" s="8" t="s">
        <v>57</v>
      </c>
      <c r="AD1931">
        <v>2012</v>
      </c>
      <c r="AE1931" s="1" t="s">
        <v>55</v>
      </c>
      <c r="AF1931" s="15" t="e">
        <f t="shared" si="92"/>
        <v>#VALUE!</v>
      </c>
      <c r="AG1931" s="1">
        <v>30162</v>
      </c>
      <c r="AH1931">
        <v>1982</v>
      </c>
      <c r="AI1931" t="str">
        <f t="shared" si="90"/>
        <v>Before 2004</v>
      </c>
      <c r="AJ1931" s="1">
        <v>42579</v>
      </c>
      <c r="AK1931" s="1" t="s">
        <v>55</v>
      </c>
      <c r="AL1931" s="1">
        <v>30162</v>
      </c>
      <c r="AM1931">
        <v>1982</v>
      </c>
      <c r="AN1931" t="str">
        <f t="shared" si="91"/>
        <v>Before 2004</v>
      </c>
      <c r="AO1931">
        <v>30</v>
      </c>
      <c r="AP1931" t="s">
        <v>56</v>
      </c>
      <c r="AQ1931" t="s">
        <v>24731</v>
      </c>
      <c r="AR1931">
        <v>1</v>
      </c>
      <c r="AS1931" t="s">
        <v>24795</v>
      </c>
      <c r="AT1931" t="s">
        <v>24731</v>
      </c>
      <c r="AU1931" t="s">
        <v>24731</v>
      </c>
      <c r="AV1931" t="b">
        <v>0</v>
      </c>
      <c r="AW1931" t="s">
        <v>14741</v>
      </c>
      <c r="AX1931" t="s">
        <v>14741</v>
      </c>
      <c r="AY1931" t="s">
        <v>76</v>
      </c>
      <c r="AZ1931" s="3">
        <v>6.7667235494880549</v>
      </c>
      <c r="BA1931" s="3">
        <v>7.3868600682593861</v>
      </c>
      <c r="BB1931" s="3">
        <v>5.6940273037542664</v>
      </c>
      <c r="BC1931" s="3">
        <v>5.3962457337883958</v>
      </c>
      <c r="BD1931" s="3">
        <v>5.6699658703071671</v>
      </c>
      <c r="BE1931">
        <v>25302020</v>
      </c>
      <c r="BF1931" t="s">
        <v>887</v>
      </c>
      <c r="BG1931" t="s">
        <v>139</v>
      </c>
      <c r="BH1931" t="s">
        <v>62</v>
      </c>
      <c r="BI1931" t="s">
        <v>888</v>
      </c>
      <c r="BJ1931" t="s">
        <v>79</v>
      </c>
      <c r="BK1931" t="s">
        <v>76</v>
      </c>
      <c r="BL1931">
        <v>2012</v>
      </c>
    </row>
    <row r="1932" spans="1:64" hidden="1" x14ac:dyDescent="0.25">
      <c r="A1932">
        <v>687395</v>
      </c>
      <c r="B1932">
        <v>1084014</v>
      </c>
      <c r="C1932" t="s">
        <v>14739</v>
      </c>
      <c r="D1932" t="s">
        <v>14739</v>
      </c>
      <c r="E1932" t="s">
        <v>48</v>
      </c>
      <c r="F1932" t="s">
        <v>137</v>
      </c>
      <c r="G1932" t="s">
        <v>67</v>
      </c>
      <c r="H1932" t="s">
        <v>67</v>
      </c>
      <c r="I1932" t="s">
        <v>138</v>
      </c>
      <c r="J1932">
        <v>0</v>
      </c>
      <c r="K1932" t="s">
        <v>67</v>
      </c>
      <c r="L1932">
        <v>0</v>
      </c>
      <c r="M1932" t="s">
        <v>71</v>
      </c>
      <c r="N1932" t="s">
        <v>14740</v>
      </c>
      <c r="O1932" t="s">
        <v>14740</v>
      </c>
      <c r="P1932" s="2">
        <v>37</v>
      </c>
      <c r="Q1932">
        <v>0</v>
      </c>
      <c r="R1932">
        <v>3</v>
      </c>
      <c r="S1932" s="1">
        <v>41246</v>
      </c>
      <c r="T1932" s="7">
        <v>99.601849999999999</v>
      </c>
      <c r="U1932" s="7">
        <v>2.3889300000000002</v>
      </c>
      <c r="V1932" s="7">
        <v>-0.97601520453686352</v>
      </c>
      <c r="W1932" s="7">
        <v>51.992100000000001</v>
      </c>
      <c r="X1932" s="7">
        <v>1.4256</v>
      </c>
      <c r="Y1932" s="7">
        <v>-0.97258044972216928</v>
      </c>
      <c r="Z1932" s="7">
        <v>1.21515</v>
      </c>
      <c r="AA1932" s="7" t="s">
        <v>57</v>
      </c>
      <c r="AB1932" s="7" t="s">
        <v>57</v>
      </c>
      <c r="AC1932" s="8" t="s">
        <v>57</v>
      </c>
      <c r="AD1932">
        <v>2012</v>
      </c>
      <c r="AE1932" s="1" t="s">
        <v>55</v>
      </c>
      <c r="AF1932" s="15" t="e">
        <f t="shared" si="92"/>
        <v>#VALUE!</v>
      </c>
      <c r="AG1932" s="1">
        <v>30162</v>
      </c>
      <c r="AH1932">
        <v>1982</v>
      </c>
      <c r="AI1932" t="str">
        <f t="shared" si="90"/>
        <v>Before 2004</v>
      </c>
      <c r="AJ1932" s="1">
        <v>42579</v>
      </c>
      <c r="AK1932" s="1" t="s">
        <v>55</v>
      </c>
      <c r="AL1932" s="1">
        <v>30162</v>
      </c>
      <c r="AM1932">
        <v>1982</v>
      </c>
      <c r="AN1932" t="str">
        <f t="shared" si="91"/>
        <v>Before 2004</v>
      </c>
      <c r="AO1932">
        <v>30</v>
      </c>
      <c r="AP1932" t="s">
        <v>56</v>
      </c>
      <c r="AQ1932" t="s">
        <v>24731</v>
      </c>
      <c r="AR1932">
        <v>1</v>
      </c>
      <c r="AS1932" t="s">
        <v>24795</v>
      </c>
      <c r="AT1932" t="s">
        <v>24731</v>
      </c>
      <c r="AU1932" t="s">
        <v>24731</v>
      </c>
      <c r="AV1932" t="b">
        <v>0</v>
      </c>
      <c r="AW1932" t="s">
        <v>14741</v>
      </c>
      <c r="AX1932" t="s">
        <v>14741</v>
      </c>
      <c r="AY1932" t="s">
        <v>76</v>
      </c>
      <c r="AZ1932" s="3">
        <v>6.7667235494880549</v>
      </c>
      <c r="BA1932" s="3">
        <v>7.3868600682593861</v>
      </c>
      <c r="BB1932" s="3">
        <v>5.6940273037542664</v>
      </c>
      <c r="BC1932" s="3">
        <v>5.3962457337883958</v>
      </c>
      <c r="BD1932" s="3">
        <v>5.6699658703071671</v>
      </c>
      <c r="BE1932">
        <v>25302020</v>
      </c>
      <c r="BF1932" t="s">
        <v>887</v>
      </c>
      <c r="BG1932" t="s">
        <v>139</v>
      </c>
      <c r="BH1932" t="s">
        <v>62</v>
      </c>
      <c r="BI1932" t="s">
        <v>888</v>
      </c>
      <c r="BJ1932" t="s">
        <v>79</v>
      </c>
      <c r="BK1932" t="s">
        <v>76</v>
      </c>
      <c r="BL1932">
        <v>2012</v>
      </c>
    </row>
    <row r="1933" spans="1:64" hidden="1" x14ac:dyDescent="0.25">
      <c r="A1933">
        <v>717760</v>
      </c>
      <c r="B1933">
        <v>1039350</v>
      </c>
      <c r="C1933" t="s">
        <v>14851</v>
      </c>
      <c r="D1933" t="s">
        <v>14851</v>
      </c>
      <c r="E1933" t="s">
        <v>48</v>
      </c>
      <c r="F1933" t="s">
        <v>49</v>
      </c>
      <c r="G1933" t="s">
        <v>50</v>
      </c>
      <c r="H1933" t="s">
        <v>50</v>
      </c>
      <c r="I1933" t="s">
        <v>51</v>
      </c>
      <c r="J1933">
        <v>11000000</v>
      </c>
      <c r="K1933" t="s">
        <v>50</v>
      </c>
      <c r="L1933">
        <v>0</v>
      </c>
      <c r="M1933" t="s">
        <v>71</v>
      </c>
      <c r="N1933" t="s">
        <v>14852</v>
      </c>
      <c r="O1933" t="s">
        <v>14852</v>
      </c>
      <c r="P1933" s="2">
        <v>25</v>
      </c>
      <c r="Q1933">
        <v>0.78</v>
      </c>
      <c r="R1933">
        <v>4.7523299999999997</v>
      </c>
      <c r="S1933" s="1">
        <v>42327</v>
      </c>
      <c r="T1933" s="7">
        <v>530.53355999999997</v>
      </c>
      <c r="U1933" s="7">
        <v>691.67737999999997</v>
      </c>
      <c r="V1933" s="7">
        <v>0.30373916402197065</v>
      </c>
      <c r="W1933" s="7">
        <v>523.28391999999997</v>
      </c>
      <c r="X1933" s="7">
        <v>522.62959999999998</v>
      </c>
      <c r="Y1933" s="7">
        <v>-1.2504110579204962E-3</v>
      </c>
      <c r="Z1933" s="7">
        <v>618.87135999999998</v>
      </c>
      <c r="AA1933" s="7">
        <v>199.5249</v>
      </c>
      <c r="AB1933" s="7">
        <v>244.6773</v>
      </c>
      <c r="AC1933" s="8">
        <v>-0.18453857386851988</v>
      </c>
      <c r="AD1933">
        <v>2015</v>
      </c>
      <c r="AE1933" s="1">
        <v>31034</v>
      </c>
      <c r="AF1933" s="15">
        <f t="shared" si="92"/>
        <v>30.93972602739726</v>
      </c>
      <c r="AG1933" s="1">
        <v>30813</v>
      </c>
      <c r="AH1933">
        <v>1984</v>
      </c>
      <c r="AI1933" t="str">
        <f t="shared" ref="AI1933:AI1996" si="93">IF(AH1933&lt;=2004,"Before 2004",AH1933)</f>
        <v>Before 2004</v>
      </c>
      <c r="AJ1933" s="1">
        <v>44428</v>
      </c>
      <c r="AK1933" s="1" t="s">
        <v>55</v>
      </c>
      <c r="AL1933" s="1">
        <v>31034</v>
      </c>
      <c r="AM1933">
        <v>1984</v>
      </c>
      <c r="AN1933" t="str">
        <f t="shared" ref="AN1933:AN1996" si="94">IF(AM1933&lt;=2004,"Before 2004",AM1933)</f>
        <v>Before 2004</v>
      </c>
      <c r="AO1933">
        <v>30</v>
      </c>
      <c r="AP1933" t="s">
        <v>56</v>
      </c>
      <c r="AQ1933" t="s">
        <v>24731</v>
      </c>
      <c r="AR1933">
        <v>1</v>
      </c>
      <c r="AS1933" t="s">
        <v>24795</v>
      </c>
      <c r="AT1933" t="s">
        <v>24731</v>
      </c>
      <c r="AU1933" t="s">
        <v>24731</v>
      </c>
      <c r="AV1933" t="b">
        <v>1</v>
      </c>
      <c r="AW1933" t="s">
        <v>14853</v>
      </c>
      <c r="AX1933" t="s">
        <v>14853</v>
      </c>
      <c r="AY1933" t="s">
        <v>98</v>
      </c>
      <c r="AZ1933" s="3">
        <v>6.7590909090909088</v>
      </c>
      <c r="BA1933" s="3">
        <v>7.6274621212121216</v>
      </c>
      <c r="BB1933" s="3">
        <v>6.3092803030303033</v>
      </c>
      <c r="BC1933" s="3">
        <v>5.5611742424242427</v>
      </c>
      <c r="BD1933" s="3">
        <v>6.0251893939393941</v>
      </c>
      <c r="BE1933">
        <v>35101010</v>
      </c>
      <c r="BF1933" t="s">
        <v>254</v>
      </c>
      <c r="BG1933" t="s">
        <v>139</v>
      </c>
      <c r="BH1933" t="s">
        <v>62</v>
      </c>
      <c r="BI1933" t="s">
        <v>255</v>
      </c>
      <c r="BJ1933" t="s">
        <v>98</v>
      </c>
      <c r="BK1933" t="s">
        <v>101</v>
      </c>
      <c r="BL1933">
        <v>2015</v>
      </c>
    </row>
    <row r="1934" spans="1:64" hidden="1" x14ac:dyDescent="0.25">
      <c r="A1934">
        <v>679962</v>
      </c>
      <c r="B1934">
        <v>1216285</v>
      </c>
      <c r="C1934" t="s">
        <v>14920</v>
      </c>
      <c r="D1934" t="s">
        <v>14920</v>
      </c>
      <c r="E1934" t="s">
        <v>158</v>
      </c>
      <c r="F1934" t="s">
        <v>137</v>
      </c>
      <c r="G1934" t="s">
        <v>67</v>
      </c>
      <c r="H1934" t="s">
        <v>67</v>
      </c>
      <c r="I1934" t="s">
        <v>138</v>
      </c>
      <c r="J1934">
        <v>0</v>
      </c>
      <c r="K1934" t="s">
        <v>67</v>
      </c>
      <c r="L1934">
        <v>0</v>
      </c>
      <c r="M1934" t="s">
        <v>71</v>
      </c>
      <c r="N1934" t="s">
        <v>14921</v>
      </c>
      <c r="O1934" t="s">
        <v>14921</v>
      </c>
      <c r="P1934" s="2">
        <v>67</v>
      </c>
      <c r="Q1934">
        <v>0</v>
      </c>
      <c r="R1934">
        <v>3</v>
      </c>
      <c r="S1934" s="1">
        <v>38496</v>
      </c>
      <c r="T1934" s="7">
        <v>1.5659000000000001</v>
      </c>
      <c r="U1934" s="7">
        <v>3.6239400000000002</v>
      </c>
      <c r="V1934" s="7">
        <v>1.3142857142857143</v>
      </c>
      <c r="W1934" s="7">
        <v>2.6844000000000001</v>
      </c>
      <c r="X1934" s="7">
        <v>3.8476400000000002</v>
      </c>
      <c r="Y1934" s="7">
        <v>0.43333333333333335</v>
      </c>
      <c r="Z1934" s="7">
        <v>2.6844000000000001</v>
      </c>
      <c r="AA1934" s="7" t="s">
        <v>57</v>
      </c>
      <c r="AB1934" s="7" t="s">
        <v>57</v>
      </c>
      <c r="AC1934" s="8" t="s">
        <v>57</v>
      </c>
      <c r="AD1934">
        <v>2005</v>
      </c>
      <c r="AE1934" s="1" t="s">
        <v>55</v>
      </c>
      <c r="AF1934" s="15" t="e">
        <f t="shared" si="92"/>
        <v>#VALUE!</v>
      </c>
      <c r="AG1934" s="1">
        <v>27400</v>
      </c>
      <c r="AH1934">
        <v>1975</v>
      </c>
      <c r="AI1934" t="str">
        <f t="shared" si="93"/>
        <v>Before 2004</v>
      </c>
      <c r="AJ1934" s="1">
        <v>39924</v>
      </c>
      <c r="AK1934" s="1" t="s">
        <v>55</v>
      </c>
      <c r="AL1934" s="1">
        <v>27400</v>
      </c>
      <c r="AM1934">
        <v>1975</v>
      </c>
      <c r="AN1934" t="str">
        <f t="shared" si="94"/>
        <v>Before 2004</v>
      </c>
      <c r="AO1934">
        <v>30</v>
      </c>
      <c r="AP1934" t="s">
        <v>56</v>
      </c>
      <c r="AQ1934" t="s">
        <v>24731</v>
      </c>
      <c r="AR1934">
        <v>1</v>
      </c>
      <c r="AS1934" t="s">
        <v>24795</v>
      </c>
      <c r="AT1934" t="s">
        <v>24731</v>
      </c>
      <c r="AU1934" t="s">
        <v>24731</v>
      </c>
      <c r="AV1934" t="b">
        <v>0</v>
      </c>
      <c r="AW1934" t="s">
        <v>14922</v>
      </c>
      <c r="AX1934" t="s">
        <v>14922</v>
      </c>
      <c r="AY1934" t="s">
        <v>144</v>
      </c>
      <c r="AZ1934" s="3">
        <v>6.2052785923753664</v>
      </c>
      <c r="BA1934" s="3">
        <v>7.1472140762463354</v>
      </c>
      <c r="BB1934" s="3">
        <v>6.2469208211143696</v>
      </c>
      <c r="BC1934" s="3">
        <v>5.5410557184750733</v>
      </c>
      <c r="BD1934" s="3">
        <v>5.6366568914956012</v>
      </c>
      <c r="BE1934">
        <v>20103010</v>
      </c>
      <c r="BF1934" t="s">
        <v>145</v>
      </c>
      <c r="BG1934" t="s">
        <v>139</v>
      </c>
      <c r="BH1934" t="s">
        <v>62</v>
      </c>
      <c r="BI1934" t="s">
        <v>146</v>
      </c>
      <c r="BJ1934" t="s">
        <v>144</v>
      </c>
      <c r="BK1934" t="s">
        <v>84</v>
      </c>
      <c r="BL1934">
        <v>2005</v>
      </c>
    </row>
    <row r="1935" spans="1:64" x14ac:dyDescent="0.25">
      <c r="A1935">
        <v>1031862</v>
      </c>
      <c r="B1935">
        <v>1054430</v>
      </c>
      <c r="C1935" t="s">
        <v>15759</v>
      </c>
      <c r="D1935" t="s">
        <v>3646</v>
      </c>
      <c r="E1935" t="s">
        <v>70</v>
      </c>
      <c r="F1935" t="s">
        <v>49</v>
      </c>
      <c r="G1935" t="s">
        <v>215</v>
      </c>
      <c r="H1935" t="s">
        <v>215</v>
      </c>
      <c r="I1935" t="s">
        <v>51</v>
      </c>
      <c r="J1935">
        <v>0</v>
      </c>
      <c r="K1935" t="s">
        <v>215</v>
      </c>
      <c r="L1935">
        <v>0</v>
      </c>
      <c r="M1935" t="s">
        <v>71</v>
      </c>
      <c r="N1935" t="s">
        <v>15760</v>
      </c>
      <c r="O1935" t="s">
        <v>3647</v>
      </c>
      <c r="P1935" s="2">
        <v>15</v>
      </c>
      <c r="Q1935">
        <v>0.38300000000000001</v>
      </c>
      <c r="R1935">
        <v>1.29522</v>
      </c>
      <c r="S1935" s="1">
        <v>43188</v>
      </c>
      <c r="T1935" s="7">
        <v>79658.537930000006</v>
      </c>
      <c r="U1935" s="7">
        <v>114082.37499</v>
      </c>
      <c r="V1935" s="7">
        <v>0.4321424665143862</v>
      </c>
      <c r="W1935" s="7">
        <v>90644.545020000005</v>
      </c>
      <c r="X1935" s="7">
        <v>82164.394920000006</v>
      </c>
      <c r="Y1935" s="7">
        <v>-9.3553893376914415E-2</v>
      </c>
      <c r="Z1935" s="7">
        <v>67101.585990000007</v>
      </c>
      <c r="AA1935" s="7">
        <v>133660.13021</v>
      </c>
      <c r="AB1935" s="7">
        <v>132959.60412</v>
      </c>
      <c r="AC1935" s="8">
        <v>5.2687137167447768E-3</v>
      </c>
      <c r="AD1935">
        <v>2018</v>
      </c>
      <c r="AE1935" s="1" t="s">
        <v>55</v>
      </c>
      <c r="AF1935" s="15" t="e">
        <f t="shared" si="92"/>
        <v>#VALUE!</v>
      </c>
      <c r="AG1935" s="1">
        <v>31986</v>
      </c>
      <c r="AH1935">
        <v>1987</v>
      </c>
      <c r="AI1935" t="str">
        <f t="shared" si="93"/>
        <v>Before 2004</v>
      </c>
      <c r="AJ1935" s="1">
        <v>43789</v>
      </c>
      <c r="AK1935" s="1" t="s">
        <v>55</v>
      </c>
      <c r="AL1935" s="1">
        <v>31986</v>
      </c>
      <c r="AM1935">
        <v>1987</v>
      </c>
      <c r="AN1935" t="str">
        <f t="shared" si="94"/>
        <v>Before 2004</v>
      </c>
      <c r="AO1935">
        <v>30</v>
      </c>
      <c r="AP1935" t="s">
        <v>56</v>
      </c>
      <c r="AQ1935" t="s">
        <v>16660</v>
      </c>
      <c r="AR1935">
        <v>135</v>
      </c>
      <c r="AS1935" t="s">
        <v>24795</v>
      </c>
      <c r="AT1935" t="s">
        <v>16660</v>
      </c>
      <c r="AU1935" t="s">
        <v>24808</v>
      </c>
      <c r="AV1935" t="b">
        <v>0</v>
      </c>
      <c r="AW1935" t="s">
        <v>15761</v>
      </c>
      <c r="AX1935" t="s">
        <v>3648</v>
      </c>
      <c r="AY1935" t="s">
        <v>116</v>
      </c>
      <c r="AZ1935" s="3">
        <v>6.2</v>
      </c>
      <c r="BA1935" s="3">
        <v>7.7</v>
      </c>
      <c r="BB1935" s="3">
        <v>6.2</v>
      </c>
      <c r="BC1935" s="3">
        <v>5.5</v>
      </c>
      <c r="BD1935" s="3">
        <v>5.9</v>
      </c>
      <c r="BE1935">
        <v>35201010</v>
      </c>
      <c r="BF1935" t="s">
        <v>330</v>
      </c>
      <c r="BG1935" t="s">
        <v>139</v>
      </c>
      <c r="BH1935" t="s">
        <v>41</v>
      </c>
      <c r="BI1935" t="s">
        <v>330</v>
      </c>
      <c r="BJ1935" t="s">
        <v>116</v>
      </c>
      <c r="BK1935" t="s">
        <v>101</v>
      </c>
      <c r="BL1935">
        <v>2018</v>
      </c>
    </row>
    <row r="1936" spans="1:64" hidden="1" x14ac:dyDescent="0.25">
      <c r="A1936">
        <v>706772</v>
      </c>
      <c r="B1936">
        <v>1006173</v>
      </c>
      <c r="C1936" t="s">
        <v>15993</v>
      </c>
      <c r="D1936" t="s">
        <v>15993</v>
      </c>
      <c r="E1936" t="s">
        <v>48</v>
      </c>
      <c r="F1936" t="s">
        <v>137</v>
      </c>
      <c r="G1936" t="s">
        <v>67</v>
      </c>
      <c r="H1936" t="s">
        <v>67</v>
      </c>
      <c r="I1936" t="s">
        <v>138</v>
      </c>
      <c r="J1936">
        <v>0</v>
      </c>
      <c r="K1936" t="s">
        <v>67</v>
      </c>
      <c r="L1936">
        <v>0</v>
      </c>
      <c r="M1936" t="s">
        <v>71</v>
      </c>
      <c r="N1936" t="s">
        <v>15994</v>
      </c>
      <c r="O1936" t="s">
        <v>15994</v>
      </c>
      <c r="P1936" s="2">
        <v>28</v>
      </c>
      <c r="Q1936">
        <v>0.26</v>
      </c>
      <c r="R1936">
        <v>0.99348000000000003</v>
      </c>
      <c r="S1936" s="1">
        <v>42083</v>
      </c>
      <c r="T1936" s="7">
        <v>69616.222299999994</v>
      </c>
      <c r="U1936" s="7">
        <v>77897.307969999994</v>
      </c>
      <c r="V1936" s="7">
        <v>0.11895339040825835</v>
      </c>
      <c r="W1936" s="7">
        <v>73143.513009999995</v>
      </c>
      <c r="X1936" s="7">
        <v>80880.264599999995</v>
      </c>
      <c r="Y1936" s="7">
        <v>0.10577495216755929</v>
      </c>
      <c r="Z1936" s="7">
        <v>79904.13854</v>
      </c>
      <c r="AA1936" s="7">
        <v>85873.507599999997</v>
      </c>
      <c r="AB1936" s="7">
        <v>51969.506909999996</v>
      </c>
      <c r="AC1936" s="8">
        <v>0.65238257404894051</v>
      </c>
      <c r="AD1936">
        <v>2015</v>
      </c>
      <c r="AE1936" s="1">
        <v>30971</v>
      </c>
      <c r="AF1936" s="15">
        <f t="shared" si="92"/>
        <v>30.443835616438356</v>
      </c>
      <c r="AG1936" s="1">
        <v>29222</v>
      </c>
      <c r="AH1936">
        <v>1980</v>
      </c>
      <c r="AI1936" t="str">
        <f t="shared" si="93"/>
        <v>Before 2004</v>
      </c>
      <c r="AJ1936" s="1">
        <v>44428</v>
      </c>
      <c r="AK1936" s="1" t="s">
        <v>55</v>
      </c>
      <c r="AL1936" s="1">
        <v>30971</v>
      </c>
      <c r="AM1936">
        <v>1984</v>
      </c>
      <c r="AN1936" t="str">
        <f t="shared" si="94"/>
        <v>Before 2004</v>
      </c>
      <c r="AO1936">
        <v>30</v>
      </c>
      <c r="AP1936" t="s">
        <v>56</v>
      </c>
      <c r="AQ1936" t="s">
        <v>24731</v>
      </c>
      <c r="AR1936">
        <v>1</v>
      </c>
      <c r="AS1936" t="s">
        <v>24795</v>
      </c>
      <c r="AT1936" t="s">
        <v>24731</v>
      </c>
      <c r="AU1936" t="s">
        <v>24731</v>
      </c>
      <c r="AV1936" t="b">
        <v>0</v>
      </c>
      <c r="AW1936" t="s">
        <v>15995</v>
      </c>
      <c r="AX1936" t="s">
        <v>15995</v>
      </c>
      <c r="AY1936" t="s">
        <v>108</v>
      </c>
      <c r="AZ1936" s="3">
        <v>6.6</v>
      </c>
      <c r="BA1936" s="3">
        <v>5.0999999999999996</v>
      </c>
      <c r="BB1936" s="3">
        <v>6.9</v>
      </c>
      <c r="BC1936" s="3">
        <v>5.9</v>
      </c>
      <c r="BD1936" s="3">
        <v>4.8</v>
      </c>
      <c r="BE1936">
        <v>40101010</v>
      </c>
      <c r="BF1936" t="s">
        <v>1376</v>
      </c>
      <c r="BG1936" t="s">
        <v>139</v>
      </c>
      <c r="BH1936" t="s">
        <v>41</v>
      </c>
      <c r="BI1936" t="s">
        <v>108</v>
      </c>
      <c r="BJ1936" t="s">
        <v>108</v>
      </c>
      <c r="BK1936" t="s">
        <v>110</v>
      </c>
      <c r="BL1936">
        <v>2015</v>
      </c>
    </row>
    <row r="1937" spans="1:64" hidden="1" x14ac:dyDescent="0.25">
      <c r="A1937">
        <v>852309</v>
      </c>
      <c r="B1937">
        <v>1082936</v>
      </c>
      <c r="C1937" t="s">
        <v>15996</v>
      </c>
      <c r="D1937" t="s">
        <v>15993</v>
      </c>
      <c r="E1937" t="s">
        <v>464</v>
      </c>
      <c r="F1937" t="s">
        <v>65</v>
      </c>
      <c r="G1937" t="s">
        <v>50</v>
      </c>
      <c r="H1937" t="s">
        <v>50</v>
      </c>
      <c r="I1937" t="s">
        <v>66</v>
      </c>
      <c r="J1937">
        <v>60000</v>
      </c>
      <c r="K1937" t="s">
        <v>50</v>
      </c>
      <c r="L1937">
        <v>0</v>
      </c>
      <c r="M1937" t="s">
        <v>71</v>
      </c>
      <c r="N1937" t="s">
        <v>15994</v>
      </c>
      <c r="O1937" t="s">
        <v>15994</v>
      </c>
      <c r="P1937" s="2">
        <v>25</v>
      </c>
      <c r="Q1937">
        <v>0.21299999999999999</v>
      </c>
      <c r="R1937">
        <v>1.1188</v>
      </c>
      <c r="S1937" s="1">
        <v>42277</v>
      </c>
      <c r="T1937" s="7">
        <v>76988.344559999998</v>
      </c>
      <c r="U1937" s="7">
        <v>78064.651949999999</v>
      </c>
      <c r="V1937" s="7">
        <v>1.3980134215786309E-2</v>
      </c>
      <c r="W1937" s="7">
        <v>78632.291630000007</v>
      </c>
      <c r="X1937" s="7">
        <v>76949.718219999995</v>
      </c>
      <c r="Y1937" s="7">
        <v>-2.1397995341624659E-2</v>
      </c>
      <c r="Z1937" s="7">
        <v>72218.779819999996</v>
      </c>
      <c r="AA1937" s="7">
        <v>85873.507599999997</v>
      </c>
      <c r="AB1937" s="7">
        <v>51969.506909999996</v>
      </c>
      <c r="AC1937" s="8">
        <v>0.65238257404894051</v>
      </c>
      <c r="AD1937">
        <v>2015</v>
      </c>
      <c r="AE1937" s="1">
        <v>30971</v>
      </c>
      <c r="AF1937" s="15">
        <f t="shared" si="92"/>
        <v>30.975342465753425</v>
      </c>
      <c r="AG1937" s="1">
        <v>29222</v>
      </c>
      <c r="AH1937">
        <v>1980</v>
      </c>
      <c r="AI1937" t="str">
        <f t="shared" si="93"/>
        <v>Before 2004</v>
      </c>
      <c r="AJ1937" s="1">
        <v>44428</v>
      </c>
      <c r="AK1937" s="1" t="s">
        <v>55</v>
      </c>
      <c r="AL1937" s="1">
        <v>30971</v>
      </c>
      <c r="AM1937">
        <v>1984</v>
      </c>
      <c r="AN1937" t="str">
        <f t="shared" si="94"/>
        <v>Before 2004</v>
      </c>
      <c r="AO1937">
        <v>30</v>
      </c>
      <c r="AP1937" t="s">
        <v>56</v>
      </c>
      <c r="AQ1937" t="s">
        <v>24731</v>
      </c>
      <c r="AR1937">
        <v>1</v>
      </c>
      <c r="AS1937" t="s">
        <v>24795</v>
      </c>
      <c r="AT1937" t="s">
        <v>24731</v>
      </c>
      <c r="AU1937" t="s">
        <v>24731</v>
      </c>
      <c r="AV1937" t="b">
        <v>0</v>
      </c>
      <c r="AW1937" t="s">
        <v>15995</v>
      </c>
      <c r="AX1937" t="s">
        <v>15995</v>
      </c>
      <c r="AY1937" t="s">
        <v>108</v>
      </c>
      <c r="AZ1937" s="3">
        <v>6.6</v>
      </c>
      <c r="BA1937" s="3">
        <v>5.0999999999999996</v>
      </c>
      <c r="BB1937" s="3">
        <v>6.9</v>
      </c>
      <c r="BC1937" s="3">
        <v>5.9</v>
      </c>
      <c r="BD1937" s="3">
        <v>4.8</v>
      </c>
      <c r="BE1937">
        <v>40101010</v>
      </c>
      <c r="BF1937" t="s">
        <v>1376</v>
      </c>
      <c r="BG1937" t="s">
        <v>139</v>
      </c>
      <c r="BH1937" t="s">
        <v>41</v>
      </c>
      <c r="BI1937" t="s">
        <v>108</v>
      </c>
      <c r="BJ1937" t="s">
        <v>108</v>
      </c>
      <c r="BK1937" t="s">
        <v>110</v>
      </c>
      <c r="BL1937">
        <v>2015</v>
      </c>
    </row>
    <row r="1938" spans="1:64" hidden="1" x14ac:dyDescent="0.25">
      <c r="A1938">
        <v>875148</v>
      </c>
      <c r="B1938">
        <v>1041329</v>
      </c>
      <c r="C1938" t="s">
        <v>16003</v>
      </c>
      <c r="D1938" t="s">
        <v>16003</v>
      </c>
      <c r="E1938" t="s">
        <v>48</v>
      </c>
      <c r="F1938" t="s">
        <v>65</v>
      </c>
      <c r="G1938" t="s">
        <v>50</v>
      </c>
      <c r="H1938" t="s">
        <v>50</v>
      </c>
      <c r="I1938" t="s">
        <v>66</v>
      </c>
      <c r="J1938">
        <v>379653</v>
      </c>
      <c r="K1938" t="s">
        <v>50</v>
      </c>
      <c r="L1938">
        <v>0</v>
      </c>
      <c r="M1938" t="s">
        <v>71</v>
      </c>
      <c r="N1938" t="s">
        <v>16004</v>
      </c>
      <c r="O1938" t="s">
        <v>16004</v>
      </c>
      <c r="P1938" s="2">
        <v>23</v>
      </c>
      <c r="Q1938">
        <v>1.53</v>
      </c>
      <c r="R1938">
        <v>1.00621</v>
      </c>
      <c r="S1938" s="1">
        <v>42458</v>
      </c>
      <c r="T1938" s="7">
        <v>382658.57776000001</v>
      </c>
      <c r="U1938" s="7">
        <v>347432.29329</v>
      </c>
      <c r="V1938" s="7">
        <v>-9.2056696275324632E-2</v>
      </c>
      <c r="W1938" s="7">
        <v>391123.36664000002</v>
      </c>
      <c r="X1938" s="7">
        <v>451716.48875000002</v>
      </c>
      <c r="Y1938" s="7">
        <v>0.15492074183788529</v>
      </c>
      <c r="Z1938" s="7">
        <v>432717.95477000001</v>
      </c>
      <c r="AA1938" s="7">
        <v>2243796.2288299999</v>
      </c>
      <c r="AB1938" s="7">
        <v>1517995.50223</v>
      </c>
      <c r="AC1938" s="8">
        <v>0.47813101259771046</v>
      </c>
      <c r="AD1938">
        <v>2016</v>
      </c>
      <c r="AE1938" s="1">
        <v>31484</v>
      </c>
      <c r="AF1938" s="15">
        <f t="shared" si="92"/>
        <v>30.065753424657533</v>
      </c>
      <c r="AG1938" s="1">
        <v>31484</v>
      </c>
      <c r="AH1938">
        <v>1986</v>
      </c>
      <c r="AI1938" t="str">
        <f t="shared" si="93"/>
        <v>Before 2004</v>
      </c>
      <c r="AJ1938" s="1">
        <v>44428</v>
      </c>
      <c r="AK1938" s="1" t="s">
        <v>55</v>
      </c>
      <c r="AL1938" s="1">
        <v>31484</v>
      </c>
      <c r="AM1938">
        <v>1986</v>
      </c>
      <c r="AN1938" t="str">
        <f t="shared" si="94"/>
        <v>Before 2004</v>
      </c>
      <c r="AO1938">
        <v>30</v>
      </c>
      <c r="AP1938" t="s">
        <v>56</v>
      </c>
      <c r="AQ1938" t="s">
        <v>24731</v>
      </c>
      <c r="AR1938">
        <v>1</v>
      </c>
      <c r="AS1938" t="s">
        <v>24795</v>
      </c>
      <c r="AT1938" t="s">
        <v>24731</v>
      </c>
      <c r="AU1938" t="s">
        <v>24731</v>
      </c>
      <c r="AV1938" t="b">
        <v>0</v>
      </c>
      <c r="AW1938" t="s">
        <v>16005</v>
      </c>
      <c r="AX1938" t="s">
        <v>16005</v>
      </c>
      <c r="AY1938" t="s">
        <v>261</v>
      </c>
      <c r="AZ1938" s="3">
        <v>6.8</v>
      </c>
      <c r="BA1938" s="3">
        <v>8.6</v>
      </c>
      <c r="BB1938" s="3">
        <v>7.2</v>
      </c>
      <c r="BC1938" s="3">
        <v>4.5</v>
      </c>
      <c r="BD1938" s="3">
        <v>6.7</v>
      </c>
      <c r="BE1938">
        <v>45103020</v>
      </c>
      <c r="BF1938" t="s">
        <v>262</v>
      </c>
      <c r="BG1938" t="s">
        <v>139</v>
      </c>
      <c r="BH1938" t="s">
        <v>41</v>
      </c>
      <c r="BI1938" t="s">
        <v>263</v>
      </c>
      <c r="BJ1938" t="s">
        <v>261</v>
      </c>
      <c r="BK1938" t="s">
        <v>64</v>
      </c>
      <c r="BL1938">
        <v>2016</v>
      </c>
    </row>
    <row r="1939" spans="1:64" hidden="1" x14ac:dyDescent="0.25">
      <c r="A1939">
        <v>715202</v>
      </c>
      <c r="B1939">
        <v>1004885</v>
      </c>
      <c r="C1939" t="s">
        <v>16217</v>
      </c>
      <c r="D1939" t="s">
        <v>16217</v>
      </c>
      <c r="E1939" t="s">
        <v>48</v>
      </c>
      <c r="F1939" t="s">
        <v>209</v>
      </c>
      <c r="G1939" t="s">
        <v>50</v>
      </c>
      <c r="H1939" t="s">
        <v>50</v>
      </c>
      <c r="I1939" t="s">
        <v>209</v>
      </c>
      <c r="J1939">
        <v>0</v>
      </c>
      <c r="K1939" t="s">
        <v>67</v>
      </c>
      <c r="L1939">
        <v>1</v>
      </c>
      <c r="M1939" t="s">
        <v>71</v>
      </c>
      <c r="N1939" t="s">
        <v>16218</v>
      </c>
      <c r="O1939" t="s">
        <v>16218</v>
      </c>
      <c r="P1939" s="2">
        <v>77</v>
      </c>
      <c r="Q1939">
        <v>0</v>
      </c>
      <c r="R1939">
        <v>1.9889300000000001</v>
      </c>
      <c r="S1939" s="1">
        <v>37566</v>
      </c>
      <c r="T1939" s="7">
        <v>19422.409950000001</v>
      </c>
      <c r="U1939" s="7">
        <v>21369.054179999999</v>
      </c>
      <c r="V1939" s="7">
        <v>0.10022670899292793</v>
      </c>
      <c r="W1939" s="7">
        <v>18763.18678</v>
      </c>
      <c r="X1939" s="7">
        <v>18990.786</v>
      </c>
      <c r="Y1939" s="7">
        <v>1.213009403299241E-2</v>
      </c>
      <c r="Z1939" s="7">
        <v>19850.802360000001</v>
      </c>
      <c r="AA1939" s="7">
        <v>67929.10845</v>
      </c>
      <c r="AB1939" s="7">
        <v>60336.594440000001</v>
      </c>
      <c r="AC1939" s="8">
        <v>0.12583597202440977</v>
      </c>
      <c r="AD1939">
        <v>2002</v>
      </c>
      <c r="AE1939" s="1">
        <v>26480</v>
      </c>
      <c r="AF1939" s="15">
        <f t="shared" si="92"/>
        <v>30.372602739726027</v>
      </c>
      <c r="AG1939" s="1">
        <v>26480</v>
      </c>
      <c r="AH1939">
        <v>1972</v>
      </c>
      <c r="AI1939" t="str">
        <f t="shared" si="93"/>
        <v>Before 2004</v>
      </c>
      <c r="AJ1939" s="1">
        <v>44428</v>
      </c>
      <c r="AK1939" s="1" t="s">
        <v>55</v>
      </c>
      <c r="AL1939" s="1">
        <v>26480</v>
      </c>
      <c r="AM1939">
        <v>1972</v>
      </c>
      <c r="AN1939" t="str">
        <f t="shared" si="94"/>
        <v>Before 2004</v>
      </c>
      <c r="AO1939">
        <v>30</v>
      </c>
      <c r="AP1939" t="s">
        <v>56</v>
      </c>
      <c r="AQ1939" t="s">
        <v>24731</v>
      </c>
      <c r="AR1939">
        <v>1</v>
      </c>
      <c r="AS1939" t="s">
        <v>24795</v>
      </c>
      <c r="AT1939" t="s">
        <v>24731</v>
      </c>
      <c r="AU1939" t="s">
        <v>24731</v>
      </c>
      <c r="AV1939" t="b">
        <v>0</v>
      </c>
      <c r="AW1939" t="s">
        <v>16219</v>
      </c>
      <c r="AX1939" t="s">
        <v>16219</v>
      </c>
      <c r="AY1939" t="s">
        <v>144</v>
      </c>
      <c r="AZ1939" s="3">
        <v>8.6</v>
      </c>
      <c r="BA1939" s="3">
        <v>8.6999999999999993</v>
      </c>
      <c r="BB1939" s="3">
        <v>7.2</v>
      </c>
      <c r="BC1939" s="3">
        <v>5.9</v>
      </c>
      <c r="BD1939" s="3">
        <v>7.3</v>
      </c>
      <c r="BE1939">
        <v>20106020</v>
      </c>
      <c r="BF1939" t="s">
        <v>167</v>
      </c>
      <c r="BG1939" t="s">
        <v>61</v>
      </c>
      <c r="BH1939" t="s">
        <v>41</v>
      </c>
      <c r="BI1939" t="s">
        <v>168</v>
      </c>
      <c r="BJ1939" t="s">
        <v>144</v>
      </c>
      <c r="BK1939" t="s">
        <v>84</v>
      </c>
      <c r="BL1939" t="s">
        <v>61</v>
      </c>
    </row>
    <row r="1940" spans="1:64" hidden="1" x14ac:dyDescent="0.25">
      <c r="A1940">
        <v>895396</v>
      </c>
      <c r="B1940">
        <v>1152101</v>
      </c>
      <c r="C1940" t="s">
        <v>17108</v>
      </c>
      <c r="D1940" t="s">
        <v>17109</v>
      </c>
      <c r="E1940" t="s">
        <v>48</v>
      </c>
      <c r="F1940" t="s">
        <v>49</v>
      </c>
      <c r="G1940" t="s">
        <v>50</v>
      </c>
      <c r="H1940" t="s">
        <v>50</v>
      </c>
      <c r="I1940" t="s">
        <v>51</v>
      </c>
      <c r="J1940">
        <v>5750000</v>
      </c>
      <c r="K1940" t="s">
        <v>50</v>
      </c>
      <c r="L1940">
        <v>0</v>
      </c>
      <c r="M1940" t="s">
        <v>71</v>
      </c>
      <c r="N1940" t="s">
        <v>17110</v>
      </c>
      <c r="O1940" t="s">
        <v>17110</v>
      </c>
      <c r="P1940" s="2">
        <v>14</v>
      </c>
      <c r="Q1940">
        <v>1.1599999999999999</v>
      </c>
      <c r="R1940">
        <v>5.8542899999999998</v>
      </c>
      <c r="S1940" s="1">
        <v>43360</v>
      </c>
      <c r="T1940" s="7">
        <v>47.140239999999999</v>
      </c>
      <c r="U1940" s="7">
        <v>59.159129999999998</v>
      </c>
      <c r="V1940" s="7">
        <v>0.25496030567515143</v>
      </c>
      <c r="W1940" s="7">
        <v>87.428569999999993</v>
      </c>
      <c r="X1940" s="7">
        <v>42.046880000000002</v>
      </c>
      <c r="Y1940" s="7">
        <v>-0.51907162612862123</v>
      </c>
      <c r="Z1940" s="7">
        <v>34.982999999999997</v>
      </c>
      <c r="AA1940" s="7">
        <v>22.104620000000001</v>
      </c>
      <c r="AB1940" s="7">
        <v>22.617619999999999</v>
      </c>
      <c r="AC1940" s="8">
        <v>-2.2681431556458999E-2</v>
      </c>
      <c r="AD1940">
        <v>2018</v>
      </c>
      <c r="AE1940" s="1">
        <v>32238</v>
      </c>
      <c r="AF1940" s="15">
        <f t="shared" si="92"/>
        <v>30.471232876712328</v>
      </c>
      <c r="AG1940" s="1">
        <v>31726</v>
      </c>
      <c r="AH1940">
        <v>1986</v>
      </c>
      <c r="AI1940" t="str">
        <f t="shared" si="93"/>
        <v>Before 2004</v>
      </c>
      <c r="AJ1940" s="1">
        <v>44428</v>
      </c>
      <c r="AK1940" s="1" t="s">
        <v>55</v>
      </c>
      <c r="AL1940" s="1">
        <v>32238</v>
      </c>
      <c r="AM1940">
        <v>1988</v>
      </c>
      <c r="AN1940" t="str">
        <f t="shared" si="94"/>
        <v>Before 2004</v>
      </c>
      <c r="AO1940">
        <v>30</v>
      </c>
      <c r="AP1940" t="s">
        <v>56</v>
      </c>
      <c r="AQ1940" t="s">
        <v>24731</v>
      </c>
      <c r="AR1940">
        <v>1</v>
      </c>
      <c r="AS1940" t="s">
        <v>24795</v>
      </c>
      <c r="AT1940" t="s">
        <v>24731</v>
      </c>
      <c r="AU1940" t="s">
        <v>24731</v>
      </c>
      <c r="AV1940" t="b">
        <v>0</v>
      </c>
      <c r="AW1940" t="s">
        <v>17111</v>
      </c>
      <c r="AX1940" t="s">
        <v>17111</v>
      </c>
      <c r="AY1940" t="s">
        <v>116</v>
      </c>
      <c r="AZ1940" s="3">
        <v>6.0646031746031754</v>
      </c>
      <c r="BA1940" s="3">
        <v>7.436349206349206</v>
      </c>
      <c r="BB1940" s="3">
        <v>5.9684126984126982</v>
      </c>
      <c r="BC1940" s="3">
        <v>5.0887301587301588</v>
      </c>
      <c r="BD1940" s="3">
        <v>5.597777777777778</v>
      </c>
      <c r="BE1940">
        <v>35201010</v>
      </c>
      <c r="BF1940" t="s">
        <v>330</v>
      </c>
      <c r="BG1940" t="s">
        <v>139</v>
      </c>
      <c r="BH1940" t="s">
        <v>62</v>
      </c>
      <c r="BI1940" t="s">
        <v>330</v>
      </c>
      <c r="BJ1940" t="s">
        <v>116</v>
      </c>
      <c r="BK1940" t="s">
        <v>101</v>
      </c>
      <c r="BL1940">
        <v>2018</v>
      </c>
    </row>
    <row r="1941" spans="1:64" hidden="1" x14ac:dyDescent="0.25">
      <c r="A1941">
        <v>758182</v>
      </c>
      <c r="B1941">
        <v>1027936</v>
      </c>
      <c r="C1941" t="s">
        <v>17179</v>
      </c>
      <c r="D1941" t="s">
        <v>6230</v>
      </c>
      <c r="E1941" t="s">
        <v>70</v>
      </c>
      <c r="F1941" t="s">
        <v>209</v>
      </c>
      <c r="G1941" t="s">
        <v>215</v>
      </c>
      <c r="H1941" t="s">
        <v>215</v>
      </c>
      <c r="I1941" t="s">
        <v>209</v>
      </c>
      <c r="J1941">
        <v>0</v>
      </c>
      <c r="K1941" t="s">
        <v>215</v>
      </c>
      <c r="L1941">
        <v>0</v>
      </c>
      <c r="M1941" t="s">
        <v>71</v>
      </c>
      <c r="N1941" t="s">
        <v>17180</v>
      </c>
      <c r="O1941" t="s">
        <v>6232</v>
      </c>
      <c r="P1941" s="2">
        <v>31</v>
      </c>
      <c r="Q1941">
        <v>2.95</v>
      </c>
      <c r="R1941">
        <v>1.49472</v>
      </c>
      <c r="S1941" s="1">
        <v>41746</v>
      </c>
      <c r="T1941" s="7">
        <v>328.82947000000001</v>
      </c>
      <c r="U1941" s="7">
        <v>302.96316999999999</v>
      </c>
      <c r="V1941" s="7">
        <v>-7.8661745250509396E-2</v>
      </c>
      <c r="W1941" s="7">
        <v>296.27283999999997</v>
      </c>
      <c r="X1941" s="7">
        <v>294.88528000000002</v>
      </c>
      <c r="Y1941" s="7">
        <v>-4.6833857602335436E-3</v>
      </c>
      <c r="Z1941" s="7">
        <v>365.74126000000001</v>
      </c>
      <c r="AA1941" s="7">
        <v>29557.32633</v>
      </c>
      <c r="AB1941" s="7">
        <v>21888.36925</v>
      </c>
      <c r="AC1941" s="8">
        <v>0.35036676293278451</v>
      </c>
      <c r="AD1941">
        <v>2014</v>
      </c>
      <c r="AE1941" s="1" t="s">
        <v>55</v>
      </c>
      <c r="AF1941" s="15" t="e">
        <f t="shared" si="92"/>
        <v>#VALUE!</v>
      </c>
      <c r="AG1941" s="1">
        <v>30663</v>
      </c>
      <c r="AH1941">
        <v>1983</v>
      </c>
      <c r="AI1941" t="str">
        <f t="shared" si="93"/>
        <v>Before 2004</v>
      </c>
      <c r="AJ1941" s="1">
        <v>41809</v>
      </c>
      <c r="AK1941" s="1" t="s">
        <v>55</v>
      </c>
      <c r="AL1941" s="1">
        <v>30663</v>
      </c>
      <c r="AM1941">
        <v>1983</v>
      </c>
      <c r="AN1941" t="str">
        <f t="shared" si="94"/>
        <v>Before 2004</v>
      </c>
      <c r="AO1941">
        <v>30</v>
      </c>
      <c r="AP1941" t="s">
        <v>56</v>
      </c>
      <c r="AQ1941" t="s">
        <v>24731</v>
      </c>
      <c r="AR1941">
        <v>1</v>
      </c>
      <c r="AS1941" t="s">
        <v>24795</v>
      </c>
      <c r="AT1941" t="s">
        <v>24731</v>
      </c>
      <c r="AU1941" t="s">
        <v>24731</v>
      </c>
      <c r="AV1941" t="b">
        <v>0</v>
      </c>
      <c r="AW1941" t="s">
        <v>17181</v>
      </c>
      <c r="AX1941" t="s">
        <v>6234</v>
      </c>
      <c r="AY1941" t="s">
        <v>59</v>
      </c>
      <c r="AZ1941" s="3">
        <v>7.1</v>
      </c>
      <c r="BA1941" s="3">
        <v>7.9</v>
      </c>
      <c r="BB1941" s="3">
        <v>4.8</v>
      </c>
      <c r="BC1941" s="3">
        <v>5.9</v>
      </c>
      <c r="BD1941" s="3">
        <v>5.9</v>
      </c>
      <c r="BE1941">
        <v>45203020</v>
      </c>
      <c r="BF1941" t="s">
        <v>296</v>
      </c>
      <c r="BG1941" t="s">
        <v>139</v>
      </c>
      <c r="BH1941" t="s">
        <v>41</v>
      </c>
      <c r="BI1941" t="s">
        <v>183</v>
      </c>
      <c r="BJ1941" t="s">
        <v>59</v>
      </c>
      <c r="BK1941" t="s">
        <v>64</v>
      </c>
      <c r="BL1941">
        <v>2014</v>
      </c>
    </row>
    <row r="1942" spans="1:64" hidden="1" x14ac:dyDescent="0.25">
      <c r="A1942">
        <v>1227368</v>
      </c>
      <c r="B1942">
        <v>1087728</v>
      </c>
      <c r="C1942" t="s">
        <v>17186</v>
      </c>
      <c r="D1942" t="s">
        <v>17186</v>
      </c>
      <c r="E1942" t="s">
        <v>48</v>
      </c>
      <c r="F1942" t="s">
        <v>49</v>
      </c>
      <c r="G1942" t="s">
        <v>215</v>
      </c>
      <c r="H1942" t="s">
        <v>215</v>
      </c>
      <c r="I1942" t="s">
        <v>51</v>
      </c>
      <c r="J1942">
        <v>0</v>
      </c>
      <c r="K1942" t="s">
        <v>215</v>
      </c>
      <c r="L1942">
        <v>0</v>
      </c>
      <c r="M1942" t="s">
        <v>71</v>
      </c>
      <c r="N1942" t="s">
        <v>17187</v>
      </c>
      <c r="O1942" t="s">
        <v>17187</v>
      </c>
      <c r="P1942" s="2">
        <v>5</v>
      </c>
      <c r="Q1942">
        <v>1.24</v>
      </c>
      <c r="R1942">
        <v>5.9402100000000004</v>
      </c>
      <c r="S1942" s="1">
        <v>44109</v>
      </c>
      <c r="T1942" s="7">
        <v>11079.520930000001</v>
      </c>
      <c r="U1942" s="7">
        <v>6915.2851000000001</v>
      </c>
      <c r="V1942" s="7">
        <v>-0.37584980941951251</v>
      </c>
      <c r="W1942" s="7">
        <v>10006.488530000001</v>
      </c>
      <c r="X1942" s="7">
        <v>7070.72955</v>
      </c>
      <c r="Y1942" s="7">
        <v>-0.29338553391616196</v>
      </c>
      <c r="Z1942" s="7">
        <v>7070.8070900000002</v>
      </c>
      <c r="AA1942" s="7">
        <v>7737.4985399999996</v>
      </c>
      <c r="AB1942" s="7">
        <v>7433.5147800000004</v>
      </c>
      <c r="AC1942" s="8">
        <v>4.0893678024004565E-2</v>
      </c>
      <c r="AD1942">
        <v>2020</v>
      </c>
      <c r="AE1942" s="1">
        <v>32912</v>
      </c>
      <c r="AF1942" s="15">
        <f t="shared" si="92"/>
        <v>30.676712328767124</v>
      </c>
      <c r="AG1942" s="1">
        <v>32912</v>
      </c>
      <c r="AH1942">
        <v>1990</v>
      </c>
      <c r="AI1942" t="str">
        <f t="shared" si="93"/>
        <v>Before 2004</v>
      </c>
      <c r="AJ1942" s="1">
        <v>44428</v>
      </c>
      <c r="AK1942" s="1" t="s">
        <v>55</v>
      </c>
      <c r="AL1942" s="1">
        <v>32912</v>
      </c>
      <c r="AM1942">
        <v>1990</v>
      </c>
      <c r="AN1942" t="str">
        <f t="shared" si="94"/>
        <v>Before 2004</v>
      </c>
      <c r="AO1942">
        <v>30</v>
      </c>
      <c r="AP1942" t="s">
        <v>56</v>
      </c>
      <c r="AQ1942" t="s">
        <v>24731</v>
      </c>
      <c r="AR1942">
        <v>1</v>
      </c>
      <c r="AS1942" t="s">
        <v>24795</v>
      </c>
      <c r="AT1942" t="s">
        <v>24731</v>
      </c>
      <c r="AU1942" t="s">
        <v>24731</v>
      </c>
      <c r="AV1942" t="b">
        <v>0</v>
      </c>
      <c r="AW1942" t="s">
        <v>17188</v>
      </c>
      <c r="AX1942" t="s">
        <v>17188</v>
      </c>
      <c r="AY1942" t="s">
        <v>439</v>
      </c>
      <c r="AZ1942" s="3">
        <v>8.1999999999999993</v>
      </c>
      <c r="BA1942" s="3">
        <v>6.9</v>
      </c>
      <c r="BB1942" s="3">
        <v>7.6</v>
      </c>
      <c r="BC1942" s="3">
        <v>4.0999999999999996</v>
      </c>
      <c r="BD1942" s="3">
        <v>5.9</v>
      </c>
      <c r="BE1942">
        <v>10102020</v>
      </c>
      <c r="BF1942" t="s">
        <v>541</v>
      </c>
      <c r="BG1942" t="s">
        <v>139</v>
      </c>
      <c r="BH1942" t="s">
        <v>41</v>
      </c>
      <c r="BI1942" t="s">
        <v>441</v>
      </c>
      <c r="BJ1942" t="s">
        <v>439</v>
      </c>
      <c r="BK1942" t="s">
        <v>439</v>
      </c>
      <c r="BL1942">
        <v>2020</v>
      </c>
    </row>
    <row r="1943" spans="1:64" hidden="1" x14ac:dyDescent="0.25">
      <c r="A1943">
        <v>1215800</v>
      </c>
      <c r="B1943">
        <v>1087728</v>
      </c>
      <c r="C1943" t="s">
        <v>17186</v>
      </c>
      <c r="D1943" t="s">
        <v>17186</v>
      </c>
      <c r="E1943" t="s">
        <v>48</v>
      </c>
      <c r="F1943" t="s">
        <v>49</v>
      </c>
      <c r="G1943" t="s">
        <v>67</v>
      </c>
      <c r="H1943" t="s">
        <v>67</v>
      </c>
      <c r="I1943" t="s">
        <v>51</v>
      </c>
      <c r="J1943">
        <v>0</v>
      </c>
      <c r="K1943" t="s">
        <v>67</v>
      </c>
      <c r="L1943">
        <v>0</v>
      </c>
      <c r="M1943" t="s">
        <v>71</v>
      </c>
      <c r="N1943" t="s">
        <v>17187</v>
      </c>
      <c r="O1943" t="s">
        <v>17187</v>
      </c>
      <c r="P1943" s="2">
        <v>5</v>
      </c>
      <c r="Q1943">
        <v>1.24</v>
      </c>
      <c r="R1943">
        <v>5.9402100000000004</v>
      </c>
      <c r="S1943" s="1">
        <v>44110</v>
      </c>
      <c r="T1943" s="7">
        <v>11079.520930000001</v>
      </c>
      <c r="U1943" s="7">
        <v>7285.9603200000001</v>
      </c>
      <c r="V1943" s="7">
        <v>-0.34239392063678337</v>
      </c>
      <c r="W1943" s="7">
        <v>10006.488530000001</v>
      </c>
      <c r="X1943" s="7">
        <v>7142.4731400000001</v>
      </c>
      <c r="Y1943" s="7">
        <v>-0.28621582700200232</v>
      </c>
      <c r="Z1943" s="7">
        <v>7018.9916999999996</v>
      </c>
      <c r="AA1943" s="7">
        <v>7737.4985399999996</v>
      </c>
      <c r="AB1943" s="7">
        <v>7433.5147800000004</v>
      </c>
      <c r="AC1943" s="8">
        <v>4.0893678024004565E-2</v>
      </c>
      <c r="AD1943">
        <v>2020</v>
      </c>
      <c r="AE1943" s="1">
        <v>32912</v>
      </c>
      <c r="AF1943" s="15">
        <f t="shared" si="92"/>
        <v>30.67945205479452</v>
      </c>
      <c r="AG1943" s="1">
        <v>32912</v>
      </c>
      <c r="AH1943">
        <v>1990</v>
      </c>
      <c r="AI1943" t="str">
        <f t="shared" si="93"/>
        <v>Before 2004</v>
      </c>
      <c r="AJ1943" s="1">
        <v>44428</v>
      </c>
      <c r="AK1943" s="1" t="s">
        <v>55</v>
      </c>
      <c r="AL1943" s="1">
        <v>32912</v>
      </c>
      <c r="AM1943">
        <v>1990</v>
      </c>
      <c r="AN1943" t="str">
        <f t="shared" si="94"/>
        <v>Before 2004</v>
      </c>
      <c r="AO1943">
        <v>30</v>
      </c>
      <c r="AP1943" t="s">
        <v>56</v>
      </c>
      <c r="AQ1943" t="s">
        <v>24731</v>
      </c>
      <c r="AR1943">
        <v>1</v>
      </c>
      <c r="AS1943" t="s">
        <v>24795</v>
      </c>
      <c r="AT1943" t="s">
        <v>24731</v>
      </c>
      <c r="AU1943" t="s">
        <v>24731</v>
      </c>
      <c r="AV1943" t="b">
        <v>0</v>
      </c>
      <c r="AW1943" t="s">
        <v>17188</v>
      </c>
      <c r="AX1943" t="s">
        <v>17188</v>
      </c>
      <c r="AY1943" t="s">
        <v>439</v>
      </c>
      <c r="AZ1943" s="3">
        <v>8.1999999999999993</v>
      </c>
      <c r="BA1943" s="3">
        <v>6.9</v>
      </c>
      <c r="BB1943" s="3">
        <v>7.6</v>
      </c>
      <c r="BC1943" s="3">
        <v>4.0999999999999996</v>
      </c>
      <c r="BD1943" s="3">
        <v>5.9</v>
      </c>
      <c r="BE1943">
        <v>10102020</v>
      </c>
      <c r="BF1943" t="s">
        <v>541</v>
      </c>
      <c r="BG1943" t="s">
        <v>139</v>
      </c>
      <c r="BH1943" t="s">
        <v>41</v>
      </c>
      <c r="BI1943" t="s">
        <v>441</v>
      </c>
      <c r="BJ1943" t="s">
        <v>439</v>
      </c>
      <c r="BK1943" t="s">
        <v>439</v>
      </c>
      <c r="BL1943">
        <v>2020</v>
      </c>
    </row>
    <row r="1944" spans="1:64" hidden="1" x14ac:dyDescent="0.25">
      <c r="A1944">
        <v>1234033</v>
      </c>
      <c r="B1944">
        <v>1087728</v>
      </c>
      <c r="C1944" t="s">
        <v>17186</v>
      </c>
      <c r="D1944" t="s">
        <v>17186</v>
      </c>
      <c r="E1944" t="s">
        <v>48</v>
      </c>
      <c r="F1944" t="s">
        <v>137</v>
      </c>
      <c r="G1944" t="s">
        <v>215</v>
      </c>
      <c r="H1944" t="s">
        <v>215</v>
      </c>
      <c r="I1944" t="s">
        <v>138</v>
      </c>
      <c r="J1944">
        <v>0</v>
      </c>
      <c r="K1944" t="s">
        <v>215</v>
      </c>
      <c r="L1944">
        <v>0</v>
      </c>
      <c r="M1944" t="s">
        <v>71</v>
      </c>
      <c r="N1944" t="s">
        <v>17187</v>
      </c>
      <c r="O1944" t="s">
        <v>17187</v>
      </c>
      <c r="P1944" s="2">
        <v>5</v>
      </c>
      <c r="Q1944">
        <v>1.24</v>
      </c>
      <c r="R1944">
        <v>4.0118</v>
      </c>
      <c r="S1944" s="1">
        <v>44126</v>
      </c>
      <c r="T1944" s="7">
        <v>11079.520930000001</v>
      </c>
      <c r="U1944" s="7">
        <v>8258.4845700000005</v>
      </c>
      <c r="V1944" s="7">
        <v>-0.25461717865088235</v>
      </c>
      <c r="W1944" s="7">
        <v>9422.3534199999995</v>
      </c>
      <c r="X1944" s="7">
        <v>7365.6754300000002</v>
      </c>
      <c r="Y1944" s="7">
        <v>-0.21827646431033568</v>
      </c>
      <c r="Z1944" s="7">
        <v>8039.3562000000002</v>
      </c>
      <c r="AA1944" s="7">
        <v>7737.4985399999996</v>
      </c>
      <c r="AB1944" s="7">
        <v>7433.5147800000004</v>
      </c>
      <c r="AC1944" s="8">
        <v>4.0893678024004565E-2</v>
      </c>
      <c r="AD1944">
        <v>2020</v>
      </c>
      <c r="AE1944" s="1">
        <v>32912</v>
      </c>
      <c r="AF1944" s="15">
        <f t="shared" si="92"/>
        <v>30.723287671232878</v>
      </c>
      <c r="AG1944" s="1">
        <v>32912</v>
      </c>
      <c r="AH1944">
        <v>1990</v>
      </c>
      <c r="AI1944" t="str">
        <f t="shared" si="93"/>
        <v>Before 2004</v>
      </c>
      <c r="AJ1944" s="1">
        <v>44428</v>
      </c>
      <c r="AK1944" s="1" t="s">
        <v>55</v>
      </c>
      <c r="AL1944" s="1">
        <v>32912</v>
      </c>
      <c r="AM1944">
        <v>1990</v>
      </c>
      <c r="AN1944" t="str">
        <f t="shared" si="94"/>
        <v>Before 2004</v>
      </c>
      <c r="AO1944">
        <v>30</v>
      </c>
      <c r="AP1944" t="s">
        <v>56</v>
      </c>
      <c r="AQ1944" t="s">
        <v>24731</v>
      </c>
      <c r="AR1944">
        <v>1</v>
      </c>
      <c r="AS1944" t="s">
        <v>24795</v>
      </c>
      <c r="AT1944" t="s">
        <v>24731</v>
      </c>
      <c r="AU1944" t="s">
        <v>24731</v>
      </c>
      <c r="AV1944" t="b">
        <v>0</v>
      </c>
      <c r="AW1944" t="s">
        <v>17188</v>
      </c>
      <c r="AX1944" t="s">
        <v>17188</v>
      </c>
      <c r="AY1944" t="s">
        <v>439</v>
      </c>
      <c r="AZ1944" s="3">
        <v>8.1999999999999993</v>
      </c>
      <c r="BA1944" s="3">
        <v>6.9</v>
      </c>
      <c r="BB1944" s="3">
        <v>7.6</v>
      </c>
      <c r="BC1944" s="3">
        <v>4.0999999999999996</v>
      </c>
      <c r="BD1944" s="3">
        <v>5.9</v>
      </c>
      <c r="BE1944">
        <v>10102020</v>
      </c>
      <c r="BF1944" t="s">
        <v>541</v>
      </c>
      <c r="BG1944" t="s">
        <v>139</v>
      </c>
      <c r="BH1944" t="s">
        <v>41</v>
      </c>
      <c r="BI1944" t="s">
        <v>441</v>
      </c>
      <c r="BJ1944" t="s">
        <v>439</v>
      </c>
      <c r="BK1944" t="s">
        <v>439</v>
      </c>
      <c r="BL1944">
        <v>2020</v>
      </c>
    </row>
    <row r="1945" spans="1:64" hidden="1" x14ac:dyDescent="0.25">
      <c r="A1945">
        <v>766463</v>
      </c>
      <c r="B1945">
        <v>1019415</v>
      </c>
      <c r="C1945" t="s">
        <v>17387</v>
      </c>
      <c r="D1945" t="s">
        <v>17387</v>
      </c>
      <c r="E1945" t="s">
        <v>48</v>
      </c>
      <c r="F1945" t="s">
        <v>65</v>
      </c>
      <c r="G1945" t="s">
        <v>50</v>
      </c>
      <c r="H1945" t="s">
        <v>50</v>
      </c>
      <c r="I1945" t="s">
        <v>66</v>
      </c>
      <c r="J1945">
        <v>16106827</v>
      </c>
      <c r="K1945" t="s">
        <v>50</v>
      </c>
      <c r="L1945">
        <v>0</v>
      </c>
      <c r="M1945" t="s">
        <v>71</v>
      </c>
      <c r="N1945" t="s">
        <v>17388</v>
      </c>
      <c r="O1945" t="s">
        <v>17388</v>
      </c>
      <c r="P1945" s="2">
        <v>21</v>
      </c>
      <c r="Q1945">
        <v>0.39</v>
      </c>
      <c r="R1945">
        <v>1.8099400000000001</v>
      </c>
      <c r="S1945" s="1">
        <v>42634</v>
      </c>
      <c r="T1945" s="7">
        <v>22403.948649999998</v>
      </c>
      <c r="U1945" s="7">
        <v>23664.444599999999</v>
      </c>
      <c r="V1945" s="7">
        <v>5.6262222775626675E-2</v>
      </c>
      <c r="W1945" s="7">
        <v>20884.018349999998</v>
      </c>
      <c r="X1945" s="7">
        <v>21913.123500000002</v>
      </c>
      <c r="Y1945" s="7">
        <v>4.9277161739326052E-2</v>
      </c>
      <c r="Z1945" s="7">
        <v>25123.343000000001</v>
      </c>
      <c r="AA1945" s="7">
        <v>40579.239090000003</v>
      </c>
      <c r="AB1945" s="7">
        <v>31235.936699999998</v>
      </c>
      <c r="AC1945" s="8">
        <v>0.29912028826719977</v>
      </c>
      <c r="AD1945">
        <v>2016</v>
      </c>
      <c r="AE1945" s="1">
        <v>31366</v>
      </c>
      <c r="AF1945" s="15">
        <f t="shared" si="92"/>
        <v>30.87123287671233</v>
      </c>
      <c r="AG1945" s="1">
        <v>31267</v>
      </c>
      <c r="AH1945">
        <v>1985</v>
      </c>
      <c r="AI1945" t="str">
        <f t="shared" si="93"/>
        <v>Before 2004</v>
      </c>
      <c r="AJ1945" s="1">
        <v>44428</v>
      </c>
      <c r="AK1945" s="1" t="s">
        <v>55</v>
      </c>
      <c r="AL1945" s="1">
        <v>31366</v>
      </c>
      <c r="AM1945">
        <v>1985</v>
      </c>
      <c r="AN1945" t="str">
        <f t="shared" si="94"/>
        <v>Before 2004</v>
      </c>
      <c r="AO1945">
        <v>30</v>
      </c>
      <c r="AP1945" t="s">
        <v>56</v>
      </c>
      <c r="AQ1945" t="s">
        <v>24731</v>
      </c>
      <c r="AR1945">
        <v>1</v>
      </c>
      <c r="AS1945" t="s">
        <v>24795</v>
      </c>
      <c r="AT1945" t="s">
        <v>24731</v>
      </c>
      <c r="AU1945" t="s">
        <v>24731</v>
      </c>
      <c r="AV1945" t="b">
        <v>0</v>
      </c>
      <c r="AW1945" t="s">
        <v>17389</v>
      </c>
      <c r="AX1945" t="s">
        <v>17389</v>
      </c>
      <c r="AY1945" t="s">
        <v>76</v>
      </c>
      <c r="AZ1945" s="3">
        <v>7.9</v>
      </c>
      <c r="BA1945" s="3">
        <v>7.8</v>
      </c>
      <c r="BB1945" s="3">
        <v>7.6</v>
      </c>
      <c r="BC1945" s="3">
        <v>7.3</v>
      </c>
      <c r="BD1945" s="3">
        <v>7</v>
      </c>
      <c r="BE1945">
        <v>25504010</v>
      </c>
      <c r="BF1945" t="s">
        <v>683</v>
      </c>
      <c r="BG1945" t="s">
        <v>139</v>
      </c>
      <c r="BH1945" t="s">
        <v>41</v>
      </c>
      <c r="BI1945" t="s">
        <v>482</v>
      </c>
      <c r="BJ1945" t="s">
        <v>371</v>
      </c>
      <c r="BK1945" t="s">
        <v>76</v>
      </c>
      <c r="BL1945">
        <v>2016</v>
      </c>
    </row>
    <row r="1946" spans="1:64" hidden="1" x14ac:dyDescent="0.25">
      <c r="A1946">
        <v>770944</v>
      </c>
      <c r="B1946">
        <v>1083194</v>
      </c>
      <c r="C1946" t="s">
        <v>17489</v>
      </c>
      <c r="D1946" t="s">
        <v>17490</v>
      </c>
      <c r="E1946" t="s">
        <v>48</v>
      </c>
      <c r="F1946" t="s">
        <v>137</v>
      </c>
      <c r="G1946" t="s">
        <v>50</v>
      </c>
      <c r="H1946" t="s">
        <v>50</v>
      </c>
      <c r="I1946" t="s">
        <v>138</v>
      </c>
      <c r="J1946">
        <v>350000</v>
      </c>
      <c r="K1946" t="s">
        <v>50</v>
      </c>
      <c r="L1946">
        <v>0</v>
      </c>
      <c r="M1946" t="s">
        <v>71</v>
      </c>
      <c r="N1946" t="s">
        <v>17491</v>
      </c>
      <c r="O1946" t="s">
        <v>17491</v>
      </c>
      <c r="P1946" s="2">
        <v>27</v>
      </c>
      <c r="Q1946">
        <v>2.8000000000000001E-2</v>
      </c>
      <c r="R1946">
        <v>3.1233</v>
      </c>
      <c r="S1946" s="1">
        <v>42095</v>
      </c>
      <c r="T1946" s="7">
        <v>1871.1522</v>
      </c>
      <c r="U1946" s="7">
        <v>1849.1715200000001</v>
      </c>
      <c r="V1946" s="7">
        <v>-1.174713633663787E-2</v>
      </c>
      <c r="W1946" s="7">
        <v>2088.5088599999999</v>
      </c>
      <c r="X1946" s="7">
        <v>2125.5338000000002</v>
      </c>
      <c r="Y1946" s="7">
        <v>1.7727930538920599E-2</v>
      </c>
      <c r="Z1946" s="7">
        <v>2251.6050300000002</v>
      </c>
      <c r="AA1946" s="7">
        <v>4556.5137599999998</v>
      </c>
      <c r="AB1946" s="7">
        <v>3661.3894300000002</v>
      </c>
      <c r="AC1946" s="8">
        <v>0.24447667944461171</v>
      </c>
      <c r="AD1946">
        <v>2015</v>
      </c>
      <c r="AE1946" s="1">
        <v>31097</v>
      </c>
      <c r="AF1946" s="15">
        <f t="shared" si="92"/>
        <v>30.13150684931507</v>
      </c>
      <c r="AG1946" s="1">
        <v>26647</v>
      </c>
      <c r="AH1946">
        <v>1972</v>
      </c>
      <c r="AI1946" t="str">
        <f t="shared" si="93"/>
        <v>Before 2004</v>
      </c>
      <c r="AJ1946" s="1">
        <v>44428</v>
      </c>
      <c r="AK1946" s="1" t="s">
        <v>55</v>
      </c>
      <c r="AL1946" s="1">
        <v>31097</v>
      </c>
      <c r="AM1946">
        <v>1985</v>
      </c>
      <c r="AN1946" t="str">
        <f t="shared" si="94"/>
        <v>Before 2004</v>
      </c>
      <c r="AO1946">
        <v>30</v>
      </c>
      <c r="AP1946" t="s">
        <v>56</v>
      </c>
      <c r="AQ1946" t="s">
        <v>24731</v>
      </c>
      <c r="AR1946">
        <v>1</v>
      </c>
      <c r="AS1946" t="s">
        <v>24795</v>
      </c>
      <c r="AT1946" t="s">
        <v>24731</v>
      </c>
      <c r="AU1946" t="s">
        <v>24731</v>
      </c>
      <c r="AV1946" t="b">
        <v>0</v>
      </c>
      <c r="AW1946" t="s">
        <v>17492</v>
      </c>
      <c r="AX1946" t="s">
        <v>17492</v>
      </c>
      <c r="AY1946" t="s">
        <v>110</v>
      </c>
      <c r="AZ1946" s="3">
        <v>7.6</v>
      </c>
      <c r="BA1946" s="3">
        <v>7.2</v>
      </c>
      <c r="BB1946" s="3">
        <v>6.9</v>
      </c>
      <c r="BC1946" s="3">
        <v>7.7</v>
      </c>
      <c r="BD1946" s="3">
        <v>6.6</v>
      </c>
      <c r="BE1946">
        <v>40301040</v>
      </c>
      <c r="BF1946" t="s">
        <v>123</v>
      </c>
      <c r="BG1946" t="s">
        <v>139</v>
      </c>
      <c r="BH1946" t="s">
        <v>41</v>
      </c>
      <c r="BI1946" t="s">
        <v>124</v>
      </c>
      <c r="BJ1946" t="s">
        <v>124</v>
      </c>
      <c r="BK1946" t="s">
        <v>110</v>
      </c>
      <c r="BL1946">
        <v>2015</v>
      </c>
    </row>
    <row r="1947" spans="1:64" hidden="1" x14ac:dyDescent="0.25">
      <c r="A1947">
        <v>774311</v>
      </c>
      <c r="B1947">
        <v>1095068</v>
      </c>
      <c r="C1947" t="s">
        <v>17579</v>
      </c>
      <c r="D1947" t="s">
        <v>17580</v>
      </c>
      <c r="E1947" t="s">
        <v>48</v>
      </c>
      <c r="F1947" t="s">
        <v>137</v>
      </c>
      <c r="G1947" t="s">
        <v>50</v>
      </c>
      <c r="H1947" t="s">
        <v>50</v>
      </c>
      <c r="I1947" t="s">
        <v>138</v>
      </c>
      <c r="J1947">
        <v>200000</v>
      </c>
      <c r="K1947" t="s">
        <v>50</v>
      </c>
      <c r="L1947">
        <v>0</v>
      </c>
      <c r="M1947" t="s">
        <v>71</v>
      </c>
      <c r="N1947" t="s">
        <v>17581</v>
      </c>
      <c r="O1947" t="s">
        <v>17581</v>
      </c>
      <c r="P1947" s="2">
        <v>29</v>
      </c>
      <c r="Q1947">
        <v>16.57</v>
      </c>
      <c r="R1947">
        <v>12.23298</v>
      </c>
      <c r="S1947" s="1">
        <v>41920</v>
      </c>
      <c r="T1947" s="7">
        <v>2136.80285</v>
      </c>
      <c r="U1947" s="7">
        <v>2211.8532100000002</v>
      </c>
      <c r="V1947" s="7">
        <v>3.5122734884034897E-2</v>
      </c>
      <c r="W1947" s="7">
        <v>2135.4670500000002</v>
      </c>
      <c r="X1947" s="7">
        <v>2556.9960599999999</v>
      </c>
      <c r="Y1947" s="7">
        <v>0.19739429367453817</v>
      </c>
      <c r="Z1947" s="7">
        <v>1739.81349</v>
      </c>
      <c r="AA1947" s="7">
        <v>2844.8657699999999</v>
      </c>
      <c r="AB1947" s="7">
        <v>3773.97082</v>
      </c>
      <c r="AC1947" s="8">
        <v>-0.24618766130258529</v>
      </c>
      <c r="AD1947">
        <v>2014</v>
      </c>
      <c r="AE1947" s="1">
        <v>30726</v>
      </c>
      <c r="AF1947" s="15">
        <f t="shared" si="92"/>
        <v>30.668493150684931</v>
      </c>
      <c r="AG1947" s="1">
        <v>30259</v>
      </c>
      <c r="AH1947">
        <v>1982</v>
      </c>
      <c r="AI1947" t="str">
        <f t="shared" si="93"/>
        <v>Before 2004</v>
      </c>
      <c r="AJ1947" s="1">
        <v>44428</v>
      </c>
      <c r="AK1947" s="1" t="s">
        <v>55</v>
      </c>
      <c r="AL1947" s="1">
        <v>30726</v>
      </c>
      <c r="AM1947">
        <v>1984</v>
      </c>
      <c r="AN1947" t="str">
        <f t="shared" si="94"/>
        <v>Before 2004</v>
      </c>
      <c r="AO1947">
        <v>30</v>
      </c>
      <c r="AP1947" t="s">
        <v>56</v>
      </c>
      <c r="AQ1947" t="s">
        <v>24731</v>
      </c>
      <c r="AR1947">
        <v>1</v>
      </c>
      <c r="AS1947" t="s">
        <v>24795</v>
      </c>
      <c r="AT1947" t="s">
        <v>24731</v>
      </c>
      <c r="AU1947" t="s">
        <v>24731</v>
      </c>
      <c r="AV1947" t="b">
        <v>0</v>
      </c>
      <c r="AW1947" t="s">
        <v>17582</v>
      </c>
      <c r="AX1947" t="s">
        <v>17582</v>
      </c>
      <c r="AY1947" t="s">
        <v>206</v>
      </c>
      <c r="AZ1947" s="3">
        <v>6.6</v>
      </c>
      <c r="BA1947" s="3">
        <v>7</v>
      </c>
      <c r="BB1947" s="3">
        <v>6.2</v>
      </c>
      <c r="BC1947" s="3">
        <v>7.7</v>
      </c>
      <c r="BD1947" s="3">
        <v>6.1</v>
      </c>
      <c r="BE1947">
        <v>40202010</v>
      </c>
      <c r="BF1947" t="s">
        <v>207</v>
      </c>
      <c r="BG1947" t="s">
        <v>139</v>
      </c>
      <c r="BH1947" t="s">
        <v>41</v>
      </c>
      <c r="BI1947" t="s">
        <v>207</v>
      </c>
      <c r="BJ1947" t="s">
        <v>206</v>
      </c>
      <c r="BK1947" t="s">
        <v>110</v>
      </c>
      <c r="BL1947">
        <v>2014</v>
      </c>
    </row>
    <row r="1948" spans="1:64" hidden="1" x14ac:dyDescent="0.25">
      <c r="A1948">
        <v>778383</v>
      </c>
      <c r="B1948">
        <v>1094581</v>
      </c>
      <c r="C1948" t="s">
        <v>17683</v>
      </c>
      <c r="D1948" t="s">
        <v>7980</v>
      </c>
      <c r="E1948" t="s">
        <v>70</v>
      </c>
      <c r="F1948" t="s">
        <v>65</v>
      </c>
      <c r="G1948" t="s">
        <v>50</v>
      </c>
      <c r="H1948" t="s">
        <v>50</v>
      </c>
      <c r="I1948" t="s">
        <v>66</v>
      </c>
      <c r="J1948">
        <v>94125</v>
      </c>
      <c r="K1948" t="s">
        <v>50</v>
      </c>
      <c r="L1948">
        <v>0</v>
      </c>
      <c r="M1948" t="s">
        <v>71</v>
      </c>
      <c r="N1948" t="s">
        <v>17684</v>
      </c>
      <c r="O1948" t="s">
        <v>7982</v>
      </c>
      <c r="P1948" s="2">
        <v>30</v>
      </c>
      <c r="Q1948">
        <v>0.312</v>
      </c>
      <c r="R1948">
        <v>1.8950000000000002E-2</v>
      </c>
      <c r="S1948" s="1">
        <v>41892</v>
      </c>
      <c r="T1948" s="7">
        <v>27.351600000000001</v>
      </c>
      <c r="U1948" s="7">
        <v>27.71153</v>
      </c>
      <c r="V1948" s="7">
        <v>1.3159376416736078E-2</v>
      </c>
      <c r="W1948" s="7">
        <v>28.015779999999999</v>
      </c>
      <c r="X1948" s="7">
        <v>25.33051</v>
      </c>
      <c r="Y1948" s="7">
        <v>-9.5848482533772011E-2</v>
      </c>
      <c r="Z1948" s="7">
        <v>26.191220000000001</v>
      </c>
      <c r="AA1948" s="7">
        <v>231396.266</v>
      </c>
      <c r="AB1948" s="7">
        <v>145570.69334999999</v>
      </c>
      <c r="AC1948" s="8">
        <v>0.58958002242695251</v>
      </c>
      <c r="AD1948">
        <v>2014</v>
      </c>
      <c r="AE1948" s="1" t="s">
        <v>55</v>
      </c>
      <c r="AF1948" s="15" t="e">
        <f t="shared" si="92"/>
        <v>#VALUE!</v>
      </c>
      <c r="AG1948" s="1">
        <v>30624</v>
      </c>
      <c r="AH1948">
        <v>1983</v>
      </c>
      <c r="AI1948" t="str">
        <f t="shared" si="93"/>
        <v>Before 2004</v>
      </c>
      <c r="AJ1948" s="1">
        <v>42213</v>
      </c>
      <c r="AK1948" s="1" t="s">
        <v>55</v>
      </c>
      <c r="AL1948" s="1">
        <v>30624</v>
      </c>
      <c r="AM1948">
        <v>1983</v>
      </c>
      <c r="AN1948" t="str">
        <f t="shared" si="94"/>
        <v>Before 2004</v>
      </c>
      <c r="AO1948">
        <v>30</v>
      </c>
      <c r="AP1948" t="s">
        <v>56</v>
      </c>
      <c r="AQ1948" t="s">
        <v>24731</v>
      </c>
      <c r="AR1948">
        <v>1</v>
      </c>
      <c r="AS1948" t="s">
        <v>24795</v>
      </c>
      <c r="AT1948" t="s">
        <v>24731</v>
      </c>
      <c r="AU1948" t="s">
        <v>24731</v>
      </c>
      <c r="AV1948" t="b">
        <v>0</v>
      </c>
      <c r="AW1948" t="s">
        <v>17685</v>
      </c>
      <c r="AX1948" t="s">
        <v>7984</v>
      </c>
      <c r="AY1948" t="s">
        <v>59</v>
      </c>
      <c r="AZ1948" s="3">
        <v>5.7</v>
      </c>
      <c r="BA1948" s="3">
        <v>5.6</v>
      </c>
      <c r="BB1948" s="3">
        <v>7.2</v>
      </c>
      <c r="BC1948" s="3">
        <v>6.4</v>
      </c>
      <c r="BD1948" s="3">
        <v>5.0999999999999996</v>
      </c>
      <c r="BE1948">
        <v>45203010</v>
      </c>
      <c r="BF1948" t="s">
        <v>182</v>
      </c>
      <c r="BG1948" t="s">
        <v>139</v>
      </c>
      <c r="BH1948" t="s">
        <v>41</v>
      </c>
      <c r="BI1948" t="s">
        <v>183</v>
      </c>
      <c r="BJ1948" t="s">
        <v>59</v>
      </c>
      <c r="BK1948" t="s">
        <v>64</v>
      </c>
      <c r="BL1948">
        <v>2014</v>
      </c>
    </row>
    <row r="1949" spans="1:64" hidden="1" x14ac:dyDescent="0.25">
      <c r="A1949">
        <v>795385</v>
      </c>
      <c r="B1949">
        <v>1047854</v>
      </c>
      <c r="C1949" t="s">
        <v>17779</v>
      </c>
      <c r="D1949" t="s">
        <v>7054</v>
      </c>
      <c r="E1949" t="s">
        <v>70</v>
      </c>
      <c r="F1949" t="s">
        <v>209</v>
      </c>
      <c r="G1949" t="s">
        <v>215</v>
      </c>
      <c r="H1949" t="s">
        <v>215</v>
      </c>
      <c r="I1949" t="s">
        <v>209</v>
      </c>
      <c r="J1949">
        <v>0</v>
      </c>
      <c r="K1949" t="s">
        <v>215</v>
      </c>
      <c r="L1949">
        <v>0</v>
      </c>
      <c r="M1949" t="s">
        <v>71</v>
      </c>
      <c r="N1949" t="s">
        <v>17780</v>
      </c>
      <c r="O1949" t="s">
        <v>7055</v>
      </c>
      <c r="P1949" s="2">
        <v>29</v>
      </c>
      <c r="Q1949">
        <v>10.78</v>
      </c>
      <c r="R1949">
        <v>1.2986899999999999</v>
      </c>
      <c r="S1949" s="1">
        <v>41942</v>
      </c>
      <c r="T1949" s="7">
        <v>136.59800000000001</v>
      </c>
      <c r="U1949" s="7">
        <v>158.10480000000001</v>
      </c>
      <c r="V1949" s="7">
        <v>0.15744593625089676</v>
      </c>
      <c r="W1949" s="7">
        <v>184.33690000000001</v>
      </c>
      <c r="X1949" s="7">
        <v>155.14026000000001</v>
      </c>
      <c r="Y1949" s="7">
        <v>-0.15838738744114716</v>
      </c>
      <c r="Z1949" s="7">
        <v>238.87280000000001</v>
      </c>
      <c r="AA1949" s="7">
        <v>5859.5932000000003</v>
      </c>
      <c r="AB1949" s="7">
        <v>5050.15355</v>
      </c>
      <c r="AC1949" s="8">
        <v>0.16028020573750679</v>
      </c>
      <c r="AD1949">
        <v>2014</v>
      </c>
      <c r="AE1949" s="1" t="s">
        <v>55</v>
      </c>
      <c r="AF1949" s="15" t="e">
        <f t="shared" si="92"/>
        <v>#VALUE!</v>
      </c>
      <c r="AG1949" s="1">
        <v>30743</v>
      </c>
      <c r="AH1949">
        <v>1984</v>
      </c>
      <c r="AI1949" t="str">
        <f t="shared" si="93"/>
        <v>Before 2004</v>
      </c>
      <c r="AJ1949" s="1">
        <v>42073</v>
      </c>
      <c r="AK1949" s="1" t="s">
        <v>55</v>
      </c>
      <c r="AL1949" s="1">
        <v>30743</v>
      </c>
      <c r="AM1949">
        <v>1984</v>
      </c>
      <c r="AN1949" t="str">
        <f t="shared" si="94"/>
        <v>Before 2004</v>
      </c>
      <c r="AO1949">
        <v>30</v>
      </c>
      <c r="AP1949" t="s">
        <v>56</v>
      </c>
      <c r="AQ1949" t="s">
        <v>24731</v>
      </c>
      <c r="AR1949">
        <v>1</v>
      </c>
      <c r="AS1949" t="s">
        <v>24795</v>
      </c>
      <c r="AT1949" t="s">
        <v>24731</v>
      </c>
      <c r="AU1949" t="s">
        <v>24731</v>
      </c>
      <c r="AV1949" t="b">
        <v>0</v>
      </c>
      <c r="AW1949" t="s">
        <v>17781</v>
      </c>
      <c r="AX1949" t="s">
        <v>7056</v>
      </c>
      <c r="AY1949" t="s">
        <v>199</v>
      </c>
      <c r="AZ1949" s="3">
        <v>6.5</v>
      </c>
      <c r="BA1949" s="3">
        <v>6.4</v>
      </c>
      <c r="BB1949" s="3">
        <v>6.6</v>
      </c>
      <c r="BC1949" s="3">
        <v>4.0999999999999996</v>
      </c>
      <c r="BD1949" s="3">
        <v>5</v>
      </c>
      <c r="BE1949">
        <v>15101020</v>
      </c>
      <c r="BF1949" t="s">
        <v>6322</v>
      </c>
      <c r="BG1949" t="s">
        <v>139</v>
      </c>
      <c r="BH1949" t="s">
        <v>41</v>
      </c>
      <c r="BI1949" t="s">
        <v>275</v>
      </c>
      <c r="BJ1949" t="s">
        <v>199</v>
      </c>
      <c r="BK1949" t="s">
        <v>199</v>
      </c>
      <c r="BL1949">
        <v>2014</v>
      </c>
    </row>
    <row r="1950" spans="1:64" hidden="1" x14ac:dyDescent="0.25">
      <c r="A1950">
        <v>783812</v>
      </c>
      <c r="B1950">
        <v>1047854</v>
      </c>
      <c r="C1950" t="s">
        <v>17779</v>
      </c>
      <c r="D1950" t="s">
        <v>7054</v>
      </c>
      <c r="E1950" t="s">
        <v>70</v>
      </c>
      <c r="F1950" t="s">
        <v>209</v>
      </c>
      <c r="G1950" t="s">
        <v>67</v>
      </c>
      <c r="H1950" t="s">
        <v>67</v>
      </c>
      <c r="I1950" t="s">
        <v>209</v>
      </c>
      <c r="J1950">
        <v>0</v>
      </c>
      <c r="K1950" t="s">
        <v>67</v>
      </c>
      <c r="L1950">
        <v>0</v>
      </c>
      <c r="M1950" t="s">
        <v>71</v>
      </c>
      <c r="N1950" t="s">
        <v>17780</v>
      </c>
      <c r="O1950" t="s">
        <v>7055</v>
      </c>
      <c r="P1950" s="2">
        <v>29</v>
      </c>
      <c r="Q1950">
        <v>10.78</v>
      </c>
      <c r="R1950">
        <v>2.2224699999999999</v>
      </c>
      <c r="S1950" s="1">
        <v>41990</v>
      </c>
      <c r="T1950" s="7">
        <v>151.62378000000001</v>
      </c>
      <c r="U1950" s="7">
        <v>147.43899999999999</v>
      </c>
      <c r="V1950" s="7">
        <v>-2.7599760406975853E-2</v>
      </c>
      <c r="W1950" s="7">
        <v>165.81620000000001</v>
      </c>
      <c r="X1950" s="7">
        <v>186.01584</v>
      </c>
      <c r="Y1950" s="7">
        <v>0.12181946034223427</v>
      </c>
      <c r="Z1950" s="7">
        <v>240.81686999999999</v>
      </c>
      <c r="AA1950" s="7">
        <v>5859.5932000000003</v>
      </c>
      <c r="AB1950" s="7">
        <v>5050.15355</v>
      </c>
      <c r="AC1950" s="8">
        <v>0.16028020573750679</v>
      </c>
      <c r="AD1950">
        <v>2014</v>
      </c>
      <c r="AE1950" s="1" t="s">
        <v>55</v>
      </c>
      <c r="AF1950" s="15" t="e">
        <f t="shared" si="92"/>
        <v>#VALUE!</v>
      </c>
      <c r="AG1950" s="1">
        <v>30743</v>
      </c>
      <c r="AH1950">
        <v>1984</v>
      </c>
      <c r="AI1950" t="str">
        <f t="shared" si="93"/>
        <v>Before 2004</v>
      </c>
      <c r="AJ1950" s="1">
        <v>42073</v>
      </c>
      <c r="AK1950" s="1" t="s">
        <v>55</v>
      </c>
      <c r="AL1950" s="1">
        <v>30743</v>
      </c>
      <c r="AM1950">
        <v>1984</v>
      </c>
      <c r="AN1950" t="str">
        <f t="shared" si="94"/>
        <v>Before 2004</v>
      </c>
      <c r="AO1950">
        <v>30</v>
      </c>
      <c r="AP1950" t="s">
        <v>56</v>
      </c>
      <c r="AQ1950" t="s">
        <v>24731</v>
      </c>
      <c r="AR1950">
        <v>1</v>
      </c>
      <c r="AS1950" t="s">
        <v>24795</v>
      </c>
      <c r="AT1950" t="s">
        <v>24731</v>
      </c>
      <c r="AU1950" t="s">
        <v>24731</v>
      </c>
      <c r="AV1950" t="b">
        <v>0</v>
      </c>
      <c r="AW1950" t="s">
        <v>17781</v>
      </c>
      <c r="AX1950" t="s">
        <v>7056</v>
      </c>
      <c r="AY1950" t="s">
        <v>199</v>
      </c>
      <c r="AZ1950" s="3">
        <v>6.5</v>
      </c>
      <c r="BA1950" s="3">
        <v>6.4</v>
      </c>
      <c r="BB1950" s="3">
        <v>6.6</v>
      </c>
      <c r="BC1950" s="3">
        <v>4.0999999999999996</v>
      </c>
      <c r="BD1950" s="3">
        <v>5</v>
      </c>
      <c r="BE1950">
        <v>15101020</v>
      </c>
      <c r="BF1950" t="s">
        <v>6322</v>
      </c>
      <c r="BG1950" t="s">
        <v>139</v>
      </c>
      <c r="BH1950" t="s">
        <v>41</v>
      </c>
      <c r="BI1950" t="s">
        <v>275</v>
      </c>
      <c r="BJ1950" t="s">
        <v>199</v>
      </c>
      <c r="BK1950" t="s">
        <v>199</v>
      </c>
      <c r="BL1950">
        <v>2014</v>
      </c>
    </row>
    <row r="1951" spans="1:64" x14ac:dyDescent="0.25">
      <c r="A1951">
        <v>826114</v>
      </c>
      <c r="B1951">
        <v>1121222</v>
      </c>
      <c r="C1951" t="s">
        <v>18454</v>
      </c>
      <c r="D1951" t="s">
        <v>18455</v>
      </c>
      <c r="E1951" t="s">
        <v>70</v>
      </c>
      <c r="F1951" t="s">
        <v>236</v>
      </c>
      <c r="G1951" t="s">
        <v>50</v>
      </c>
      <c r="H1951" t="s">
        <v>50</v>
      </c>
      <c r="I1951" t="s">
        <v>66</v>
      </c>
      <c r="J1951">
        <v>0</v>
      </c>
      <c r="K1951" t="s">
        <v>67</v>
      </c>
      <c r="L1951">
        <v>1</v>
      </c>
      <c r="M1951" t="s">
        <v>71</v>
      </c>
      <c r="N1951" t="s">
        <v>18456</v>
      </c>
      <c r="O1951" t="s">
        <v>18457</v>
      </c>
      <c r="P1951" s="2">
        <v>62</v>
      </c>
      <c r="Q1951">
        <v>1.1200000000000001</v>
      </c>
      <c r="R1951">
        <v>3</v>
      </c>
      <c r="S1951" s="1">
        <v>38935</v>
      </c>
      <c r="T1951" s="7">
        <v>8030.5276700000004</v>
      </c>
      <c r="U1951" s="7">
        <v>9652.5315599999994</v>
      </c>
      <c r="V1951" s="7">
        <v>0.37686779180227875</v>
      </c>
      <c r="W1951" s="7">
        <v>8816.9433000000008</v>
      </c>
      <c r="X1951" s="7">
        <v>12644.88428</v>
      </c>
      <c r="Y1951" s="7">
        <v>0.43415737742126559</v>
      </c>
      <c r="Z1951" s="7">
        <v>17835.09432</v>
      </c>
      <c r="AA1951" s="7">
        <v>438835.19893999997</v>
      </c>
      <c r="AB1951" s="7">
        <v>303177.73667000001</v>
      </c>
      <c r="AC1951" s="8">
        <v>0.44745192625294611</v>
      </c>
      <c r="AD1951">
        <v>2006</v>
      </c>
      <c r="AE1951" s="1" t="s">
        <v>55</v>
      </c>
      <c r="AF1951" s="15" t="e">
        <f t="shared" si="92"/>
        <v>#VALUE!</v>
      </c>
      <c r="AG1951" s="1">
        <v>27764</v>
      </c>
      <c r="AH1951">
        <v>1976</v>
      </c>
      <c r="AI1951" t="str">
        <f t="shared" si="93"/>
        <v>Before 2004</v>
      </c>
      <c r="AJ1951" s="1">
        <v>39087</v>
      </c>
      <c r="AK1951" s="1" t="s">
        <v>55</v>
      </c>
      <c r="AL1951" s="1">
        <v>27764</v>
      </c>
      <c r="AM1951">
        <v>1976</v>
      </c>
      <c r="AN1951" t="str">
        <f t="shared" si="94"/>
        <v>Before 2004</v>
      </c>
      <c r="AO1951">
        <v>30</v>
      </c>
      <c r="AP1951" t="s">
        <v>150</v>
      </c>
      <c r="AQ1951" t="s">
        <v>16660</v>
      </c>
      <c r="AR1951">
        <v>135</v>
      </c>
      <c r="AS1951" t="s">
        <v>24795</v>
      </c>
      <c r="AT1951" t="s">
        <v>16660</v>
      </c>
      <c r="AU1951" t="s">
        <v>24808</v>
      </c>
      <c r="AV1951" t="b">
        <v>0</v>
      </c>
      <c r="AW1951" t="s">
        <v>18458</v>
      </c>
      <c r="AX1951" t="s">
        <v>18459</v>
      </c>
      <c r="AY1951" t="s">
        <v>199</v>
      </c>
      <c r="AZ1951" s="3">
        <v>6.5982857142857139</v>
      </c>
      <c r="BA1951" s="3">
        <v>7.6079999999999997</v>
      </c>
      <c r="BB1951" s="3">
        <v>6.4474285714285724</v>
      </c>
      <c r="BC1951" s="3">
        <v>6.0062857142857142</v>
      </c>
      <c r="BD1951" s="3">
        <v>6.1239999999999997</v>
      </c>
      <c r="BE1951">
        <v>15104020</v>
      </c>
      <c r="BF1951" t="s">
        <v>2663</v>
      </c>
      <c r="BG1951" t="s">
        <v>139</v>
      </c>
      <c r="BH1951" t="s">
        <v>62</v>
      </c>
      <c r="BI1951" t="s">
        <v>968</v>
      </c>
      <c r="BJ1951" t="s">
        <v>199</v>
      </c>
      <c r="BK1951" t="s">
        <v>199</v>
      </c>
      <c r="BL1951">
        <v>2006</v>
      </c>
    </row>
    <row r="1952" spans="1:64" hidden="1" x14ac:dyDescent="0.25">
      <c r="A1952">
        <v>1244932</v>
      </c>
      <c r="B1952">
        <v>1090864</v>
      </c>
      <c r="C1952" t="s">
        <v>18528</v>
      </c>
      <c r="D1952" t="s">
        <v>2928</v>
      </c>
      <c r="E1952" t="s">
        <v>48</v>
      </c>
      <c r="F1952" t="s">
        <v>49</v>
      </c>
      <c r="G1952" t="s">
        <v>215</v>
      </c>
      <c r="H1952" t="s">
        <v>215</v>
      </c>
      <c r="I1952" t="s">
        <v>51</v>
      </c>
      <c r="J1952">
        <v>0</v>
      </c>
      <c r="K1952" t="s">
        <v>215</v>
      </c>
      <c r="L1952">
        <v>0</v>
      </c>
      <c r="M1952" t="s">
        <v>71</v>
      </c>
      <c r="N1952" t="s">
        <v>2930</v>
      </c>
      <c r="O1952" t="s">
        <v>2930</v>
      </c>
      <c r="P1952" s="2">
        <v>3</v>
      </c>
      <c r="Q1952">
        <v>2.0699999999999998</v>
      </c>
      <c r="R1952">
        <v>33.760069999999999</v>
      </c>
      <c r="S1952" s="1">
        <v>44295</v>
      </c>
      <c r="T1952" s="7">
        <v>909.77248999999995</v>
      </c>
      <c r="U1952" s="7">
        <v>810.39385000000004</v>
      </c>
      <c r="V1952" s="7">
        <v>-0.10923460655531572</v>
      </c>
      <c r="W1952" s="7">
        <v>1156.9713899999999</v>
      </c>
      <c r="X1952" s="7">
        <v>2921.0597299999999</v>
      </c>
      <c r="Y1952" s="7">
        <v>1.5247467268831947</v>
      </c>
      <c r="Z1952" s="7">
        <v>2985.0340500000002</v>
      </c>
      <c r="AA1952" s="7">
        <v>3631.83043</v>
      </c>
      <c r="AB1952" s="7">
        <v>572.96903999999995</v>
      </c>
      <c r="AC1952" s="8">
        <v>5.3386154861002622</v>
      </c>
      <c r="AD1952">
        <v>2021</v>
      </c>
      <c r="AE1952" s="1">
        <v>32994</v>
      </c>
      <c r="AF1952" s="15">
        <f t="shared" si="92"/>
        <v>30.961643835616439</v>
      </c>
      <c r="AG1952" s="1">
        <v>32212</v>
      </c>
      <c r="AH1952">
        <v>1988</v>
      </c>
      <c r="AI1952" t="str">
        <f t="shared" si="93"/>
        <v>Before 2004</v>
      </c>
      <c r="AJ1952" s="1">
        <v>44428</v>
      </c>
      <c r="AK1952" s="1" t="s">
        <v>55</v>
      </c>
      <c r="AL1952" s="1">
        <v>32994</v>
      </c>
      <c r="AM1952">
        <v>1990</v>
      </c>
      <c r="AN1952" t="str">
        <f t="shared" si="94"/>
        <v>Before 2004</v>
      </c>
      <c r="AO1952">
        <v>30</v>
      </c>
      <c r="AP1952" t="s">
        <v>56</v>
      </c>
      <c r="AQ1952" t="s">
        <v>24731</v>
      </c>
      <c r="AR1952">
        <v>1</v>
      </c>
      <c r="AS1952" t="s">
        <v>24795</v>
      </c>
      <c r="AT1952" t="s">
        <v>24731</v>
      </c>
      <c r="AU1952" t="s">
        <v>24731</v>
      </c>
      <c r="AV1952" t="b">
        <v>0</v>
      </c>
      <c r="AW1952" t="s">
        <v>2932</v>
      </c>
      <c r="AX1952" t="s">
        <v>2932</v>
      </c>
      <c r="AY1952" t="s">
        <v>59</v>
      </c>
      <c r="AZ1952" s="3">
        <v>3.7</v>
      </c>
      <c r="BA1952" s="3">
        <v>6.6</v>
      </c>
      <c r="BB1952" s="3">
        <v>7.9</v>
      </c>
      <c r="BC1952" s="3">
        <v>5.9</v>
      </c>
      <c r="BD1952" s="3">
        <v>5.4</v>
      </c>
      <c r="BE1952">
        <v>45202030</v>
      </c>
      <c r="BF1952" t="s">
        <v>60</v>
      </c>
      <c r="BG1952" t="s">
        <v>139</v>
      </c>
      <c r="BH1952" t="s">
        <v>41</v>
      </c>
      <c r="BI1952" t="s">
        <v>63</v>
      </c>
      <c r="BJ1952" t="s">
        <v>59</v>
      </c>
      <c r="BK1952" t="s">
        <v>64</v>
      </c>
      <c r="BL1952">
        <v>2021</v>
      </c>
    </row>
    <row r="1953" spans="1:64" hidden="1" x14ac:dyDescent="0.25">
      <c r="A1953">
        <v>852243</v>
      </c>
      <c r="B1953">
        <v>1007766</v>
      </c>
      <c r="C1953" t="s">
        <v>18908</v>
      </c>
      <c r="D1953" t="s">
        <v>18909</v>
      </c>
      <c r="E1953" t="s">
        <v>464</v>
      </c>
      <c r="F1953" t="s">
        <v>65</v>
      </c>
      <c r="G1953" t="s">
        <v>50</v>
      </c>
      <c r="H1953" t="s">
        <v>50</v>
      </c>
      <c r="I1953" t="s">
        <v>66</v>
      </c>
      <c r="J1953">
        <v>40000</v>
      </c>
      <c r="K1953" t="s">
        <v>50</v>
      </c>
      <c r="L1953">
        <v>0</v>
      </c>
      <c r="M1953" t="s">
        <v>71</v>
      </c>
      <c r="N1953" t="s">
        <v>18910</v>
      </c>
      <c r="O1953" t="s">
        <v>18910</v>
      </c>
      <c r="P1953" s="2">
        <v>25</v>
      </c>
      <c r="Q1953">
        <v>0.02</v>
      </c>
      <c r="R1953">
        <v>6.2637600000000004</v>
      </c>
      <c r="S1953" s="1">
        <v>42277</v>
      </c>
      <c r="T1953" s="7">
        <v>4379.64941</v>
      </c>
      <c r="U1953" s="7">
        <v>4120.5049099999997</v>
      </c>
      <c r="V1953" s="7">
        <v>-5.9170147137416723E-2</v>
      </c>
      <c r="W1953" s="7">
        <v>4426.1355700000004</v>
      </c>
      <c r="X1953" s="7">
        <v>4515.7167399999998</v>
      </c>
      <c r="Y1953" s="7">
        <v>2.0239138314509301E-2</v>
      </c>
      <c r="Z1953" s="7">
        <v>4252.3694299999997</v>
      </c>
      <c r="AA1953" s="7">
        <v>7772.1522000000004</v>
      </c>
      <c r="AB1953" s="7">
        <v>5967.0326100000002</v>
      </c>
      <c r="AC1953" s="8">
        <v>0.30251545583559331</v>
      </c>
      <c r="AD1953">
        <v>2015</v>
      </c>
      <c r="AE1953" s="1">
        <v>31139</v>
      </c>
      <c r="AF1953" s="15">
        <f t="shared" si="92"/>
        <v>30.515068493150686</v>
      </c>
      <c r="AG1953" s="1">
        <v>25205</v>
      </c>
      <c r="AH1953">
        <v>1969</v>
      </c>
      <c r="AI1953" t="str">
        <f t="shared" si="93"/>
        <v>Before 2004</v>
      </c>
      <c r="AJ1953" s="1">
        <v>44428</v>
      </c>
      <c r="AK1953" s="1" t="s">
        <v>55</v>
      </c>
      <c r="AL1953" s="1">
        <v>31139</v>
      </c>
      <c r="AM1953">
        <v>1985</v>
      </c>
      <c r="AN1953" t="str">
        <f t="shared" si="94"/>
        <v>Before 2004</v>
      </c>
      <c r="AO1953">
        <v>30</v>
      </c>
      <c r="AP1953" t="s">
        <v>56</v>
      </c>
      <c r="AQ1953" t="s">
        <v>24731</v>
      </c>
      <c r="AR1953">
        <v>1</v>
      </c>
      <c r="AS1953" t="s">
        <v>24795</v>
      </c>
      <c r="AT1953" t="s">
        <v>24731</v>
      </c>
      <c r="AU1953" t="s">
        <v>24731</v>
      </c>
      <c r="AV1953" t="b">
        <v>0</v>
      </c>
      <c r="AW1953" t="s">
        <v>18911</v>
      </c>
      <c r="AX1953" t="s">
        <v>18911</v>
      </c>
      <c r="AY1953" t="s">
        <v>108</v>
      </c>
      <c r="AZ1953" s="3">
        <v>9.1999999999999993</v>
      </c>
      <c r="BA1953" s="3">
        <v>6.6</v>
      </c>
      <c r="BB1953" s="3">
        <v>5.5</v>
      </c>
      <c r="BC1953" s="3">
        <v>8.6</v>
      </c>
      <c r="BD1953" s="3">
        <v>6.3</v>
      </c>
      <c r="BE1953">
        <v>40101015</v>
      </c>
      <c r="BF1953" t="s">
        <v>109</v>
      </c>
      <c r="BG1953" t="s">
        <v>139</v>
      </c>
      <c r="BH1953" t="s">
        <v>41</v>
      </c>
      <c r="BI1953" t="s">
        <v>108</v>
      </c>
      <c r="BJ1953" t="s">
        <v>108</v>
      </c>
      <c r="BK1953" t="s">
        <v>110</v>
      </c>
      <c r="BL1953">
        <v>2015</v>
      </c>
    </row>
    <row r="1954" spans="1:64" hidden="1" x14ac:dyDescent="0.25">
      <c r="A1954">
        <v>852305</v>
      </c>
      <c r="B1954">
        <v>7357033</v>
      </c>
      <c r="C1954" t="s">
        <v>18912</v>
      </c>
      <c r="D1954" t="s">
        <v>18913</v>
      </c>
      <c r="E1954" t="s">
        <v>464</v>
      </c>
      <c r="F1954" t="s">
        <v>65</v>
      </c>
      <c r="G1954" t="s">
        <v>50</v>
      </c>
      <c r="H1954" t="s">
        <v>50</v>
      </c>
      <c r="I1954" t="s">
        <v>66</v>
      </c>
      <c r="J1954">
        <v>420000</v>
      </c>
      <c r="K1954" t="s">
        <v>50</v>
      </c>
      <c r="L1954">
        <v>0</v>
      </c>
      <c r="M1954" t="s">
        <v>71</v>
      </c>
      <c r="N1954" t="s">
        <v>18914</v>
      </c>
      <c r="O1954" t="s">
        <v>18914</v>
      </c>
      <c r="P1954" s="2">
        <v>25</v>
      </c>
      <c r="Q1954">
        <v>1.4E-2</v>
      </c>
      <c r="R1954">
        <v>4.0155700000000003</v>
      </c>
      <c r="S1954" s="1">
        <v>42277</v>
      </c>
      <c r="T1954" s="7">
        <v>2868.75108</v>
      </c>
      <c r="U1954" s="7">
        <v>2452.0104500000002</v>
      </c>
      <c r="V1954" s="7">
        <v>-0.14526901023423747</v>
      </c>
      <c r="W1954" s="7">
        <v>2880.3148200000001</v>
      </c>
      <c r="X1954" s="7">
        <v>2807.7218200000002</v>
      </c>
      <c r="Y1954" s="7">
        <v>-2.5203147758688354E-2</v>
      </c>
      <c r="Z1954" s="7">
        <v>2505.5621299999998</v>
      </c>
      <c r="AA1954" s="7">
        <v>4351.7615400000004</v>
      </c>
      <c r="AB1954" s="7">
        <v>2214.38249</v>
      </c>
      <c r="AC1954" s="8">
        <v>0.96522577271643817</v>
      </c>
      <c r="AD1954">
        <v>2015</v>
      </c>
      <c r="AE1954" s="1">
        <v>31189</v>
      </c>
      <c r="AF1954" s="15">
        <f t="shared" si="92"/>
        <v>30.378082191780823</v>
      </c>
      <c r="AG1954" s="1">
        <v>29222</v>
      </c>
      <c r="AH1954">
        <v>1980</v>
      </c>
      <c r="AI1954" t="str">
        <f t="shared" si="93"/>
        <v>Before 2004</v>
      </c>
      <c r="AJ1954" s="1">
        <v>44428</v>
      </c>
      <c r="AK1954" s="1" t="s">
        <v>55</v>
      </c>
      <c r="AL1954" s="1">
        <v>31189</v>
      </c>
      <c r="AM1954">
        <v>1985</v>
      </c>
      <c r="AN1954" t="str">
        <f t="shared" si="94"/>
        <v>Before 2004</v>
      </c>
      <c r="AO1954">
        <v>30</v>
      </c>
      <c r="AP1954" t="s">
        <v>56</v>
      </c>
      <c r="AQ1954" t="s">
        <v>24731</v>
      </c>
      <c r="AR1954">
        <v>1</v>
      </c>
      <c r="AS1954" t="s">
        <v>24795</v>
      </c>
      <c r="AT1954" t="s">
        <v>24731</v>
      </c>
      <c r="AU1954" t="s">
        <v>24731</v>
      </c>
      <c r="AV1954" t="b">
        <v>0</v>
      </c>
      <c r="AW1954" t="s">
        <v>18915</v>
      </c>
      <c r="AX1954" t="s">
        <v>18915</v>
      </c>
      <c r="AY1954" t="s">
        <v>108</v>
      </c>
      <c r="AZ1954" s="3">
        <v>7.7</v>
      </c>
      <c r="BA1954" s="3">
        <v>6.5</v>
      </c>
      <c r="BB1954" s="3">
        <v>6.6</v>
      </c>
      <c r="BC1954" s="3">
        <v>7.7</v>
      </c>
      <c r="BD1954" s="3">
        <v>6.1</v>
      </c>
      <c r="BE1954">
        <v>40101015</v>
      </c>
      <c r="BF1954" t="s">
        <v>109</v>
      </c>
      <c r="BG1954" t="s">
        <v>139</v>
      </c>
      <c r="BH1954" t="s">
        <v>41</v>
      </c>
      <c r="BI1954" t="s">
        <v>108</v>
      </c>
      <c r="BJ1954" t="s">
        <v>108</v>
      </c>
      <c r="BK1954" t="s">
        <v>110</v>
      </c>
      <c r="BL1954">
        <v>2015</v>
      </c>
    </row>
    <row r="1955" spans="1:64" hidden="1" x14ac:dyDescent="0.25">
      <c r="A1955">
        <v>881625</v>
      </c>
      <c r="B1955">
        <v>1181368</v>
      </c>
      <c r="C1955" t="s">
        <v>19516</v>
      </c>
      <c r="D1955" t="s">
        <v>19517</v>
      </c>
      <c r="E1955" t="s">
        <v>464</v>
      </c>
      <c r="F1955" t="s">
        <v>111</v>
      </c>
      <c r="G1955" t="s">
        <v>215</v>
      </c>
      <c r="H1955" t="s">
        <v>215</v>
      </c>
      <c r="I1955" t="s">
        <v>66</v>
      </c>
      <c r="J1955">
        <v>0</v>
      </c>
      <c r="K1955" t="s">
        <v>215</v>
      </c>
      <c r="L1955">
        <v>0</v>
      </c>
      <c r="M1955" t="s">
        <v>71</v>
      </c>
      <c r="N1955" t="s">
        <v>19518</v>
      </c>
      <c r="O1955" t="s">
        <v>19518</v>
      </c>
      <c r="P1955" s="2">
        <v>23</v>
      </c>
      <c r="Q1955">
        <v>0.69099999999999995</v>
      </c>
      <c r="R1955">
        <v>3.8959999999999999</v>
      </c>
      <c r="S1955" s="1">
        <v>42487</v>
      </c>
      <c r="T1955" s="7">
        <v>20268.6034</v>
      </c>
      <c r="U1955" s="7">
        <v>18568.502390000001</v>
      </c>
      <c r="V1955" s="7">
        <v>-8.3878547349739874E-2</v>
      </c>
      <c r="W1955" s="7">
        <v>21262.060669999999</v>
      </c>
      <c r="X1955" s="7">
        <v>16630.046160000002</v>
      </c>
      <c r="Y1955" s="7">
        <v>-0.2178535082695725</v>
      </c>
      <c r="Z1955" s="7">
        <v>19225.81522</v>
      </c>
      <c r="AA1955" s="7">
        <v>46960.04982</v>
      </c>
      <c r="AB1955" s="7">
        <v>27894.264190000002</v>
      </c>
      <c r="AC1955" s="8">
        <v>0.6835020095936073</v>
      </c>
      <c r="AD1955">
        <v>2016</v>
      </c>
      <c r="AE1955" s="1">
        <v>31504</v>
      </c>
      <c r="AF1955" s="15">
        <f t="shared" si="92"/>
        <v>30.090410958904108</v>
      </c>
      <c r="AG1955" s="1">
        <v>31504</v>
      </c>
      <c r="AH1955">
        <v>1986</v>
      </c>
      <c r="AI1955" t="str">
        <f t="shared" si="93"/>
        <v>Before 2004</v>
      </c>
      <c r="AJ1955" s="1">
        <v>44428</v>
      </c>
      <c r="AK1955" s="1" t="s">
        <v>55</v>
      </c>
      <c r="AL1955" s="1">
        <v>31504</v>
      </c>
      <c r="AM1955">
        <v>1986</v>
      </c>
      <c r="AN1955" t="str">
        <f t="shared" si="94"/>
        <v>Before 2004</v>
      </c>
      <c r="AO1955">
        <v>30</v>
      </c>
      <c r="AP1955" t="s">
        <v>56</v>
      </c>
      <c r="AQ1955" t="s">
        <v>24731</v>
      </c>
      <c r="AR1955">
        <v>1</v>
      </c>
      <c r="AS1955" t="s">
        <v>24795</v>
      </c>
      <c r="AT1955" t="s">
        <v>24731</v>
      </c>
      <c r="AU1955" t="s">
        <v>24731</v>
      </c>
      <c r="AV1955" t="b">
        <v>0</v>
      </c>
      <c r="AW1955" t="s">
        <v>19519</v>
      </c>
      <c r="AX1955" t="s">
        <v>19519</v>
      </c>
      <c r="AY1955" t="s">
        <v>206</v>
      </c>
      <c r="AZ1955" s="3">
        <v>9.6999999999999993</v>
      </c>
      <c r="BA1955" s="3">
        <v>7.9</v>
      </c>
      <c r="BB1955" s="3">
        <v>6.9</v>
      </c>
      <c r="BC1955" s="3">
        <v>8.1999999999999993</v>
      </c>
      <c r="BD1955" s="3">
        <v>7.4</v>
      </c>
      <c r="BE1955">
        <v>40203010</v>
      </c>
      <c r="BF1955" t="s">
        <v>504</v>
      </c>
      <c r="BG1955" t="s">
        <v>139</v>
      </c>
      <c r="BH1955" t="s">
        <v>41</v>
      </c>
      <c r="BI1955" t="s">
        <v>505</v>
      </c>
      <c r="BJ1955" t="s">
        <v>206</v>
      </c>
      <c r="BK1955" t="s">
        <v>110</v>
      </c>
      <c r="BL1955">
        <v>2016</v>
      </c>
    </row>
    <row r="1956" spans="1:64" hidden="1" x14ac:dyDescent="0.25">
      <c r="A1956">
        <v>948391</v>
      </c>
      <c r="B1956">
        <v>1025335</v>
      </c>
      <c r="C1956" t="s">
        <v>19517</v>
      </c>
      <c r="D1956" t="s">
        <v>19517</v>
      </c>
      <c r="E1956" t="s">
        <v>48</v>
      </c>
      <c r="F1956" t="s">
        <v>1432</v>
      </c>
      <c r="G1956" t="s">
        <v>50</v>
      </c>
      <c r="H1956" t="s">
        <v>50</v>
      </c>
      <c r="I1956" t="s">
        <v>66</v>
      </c>
      <c r="J1956">
        <v>194000000</v>
      </c>
      <c r="K1956" t="s">
        <v>50</v>
      </c>
      <c r="L1956">
        <v>0</v>
      </c>
      <c r="M1956" t="s">
        <v>71</v>
      </c>
      <c r="N1956" t="s">
        <v>19518</v>
      </c>
      <c r="O1956" t="s">
        <v>19518</v>
      </c>
      <c r="P1956" s="2">
        <v>23</v>
      </c>
      <c r="Q1956">
        <v>0.69099999999999995</v>
      </c>
      <c r="R1956">
        <v>3.57423</v>
      </c>
      <c r="S1956" s="1">
        <v>42527</v>
      </c>
      <c r="T1956" s="7">
        <v>21915.719239999999</v>
      </c>
      <c r="U1956" s="7">
        <v>19090.780750000002</v>
      </c>
      <c r="V1956" s="7">
        <v>-0.12890010403327273</v>
      </c>
      <c r="W1956" s="7">
        <v>21413.496439999999</v>
      </c>
      <c r="X1956" s="7">
        <v>18062.483779999999</v>
      </c>
      <c r="Y1956" s="7">
        <v>-0.15649068191126289</v>
      </c>
      <c r="Z1956" s="7">
        <v>18964.962</v>
      </c>
      <c r="AA1956" s="7">
        <v>46960.04982</v>
      </c>
      <c r="AB1956" s="7">
        <v>27894.264190000002</v>
      </c>
      <c r="AC1956" s="8">
        <v>0.6835020095936073</v>
      </c>
      <c r="AD1956">
        <v>2016</v>
      </c>
      <c r="AE1956" s="1">
        <v>31504</v>
      </c>
      <c r="AF1956" s="15">
        <f t="shared" si="92"/>
        <v>30.2</v>
      </c>
      <c r="AG1956" s="1">
        <v>31504</v>
      </c>
      <c r="AH1956">
        <v>1986</v>
      </c>
      <c r="AI1956" t="str">
        <f t="shared" si="93"/>
        <v>Before 2004</v>
      </c>
      <c r="AJ1956" s="1">
        <v>44428</v>
      </c>
      <c r="AK1956" s="1" t="s">
        <v>55</v>
      </c>
      <c r="AL1956" s="1">
        <v>31504</v>
      </c>
      <c r="AM1956">
        <v>1986</v>
      </c>
      <c r="AN1956" t="str">
        <f t="shared" si="94"/>
        <v>Before 2004</v>
      </c>
      <c r="AO1956">
        <v>30</v>
      </c>
      <c r="AP1956" t="s">
        <v>56</v>
      </c>
      <c r="AQ1956" t="s">
        <v>24731</v>
      </c>
      <c r="AR1956">
        <v>1</v>
      </c>
      <c r="AS1956" t="s">
        <v>24795</v>
      </c>
      <c r="AT1956" t="s">
        <v>24731</v>
      </c>
      <c r="AU1956" t="s">
        <v>24731</v>
      </c>
      <c r="AV1956" t="b">
        <v>0</v>
      </c>
      <c r="AW1956" t="s">
        <v>19519</v>
      </c>
      <c r="AX1956" t="s">
        <v>19519</v>
      </c>
      <c r="AY1956" t="s">
        <v>206</v>
      </c>
      <c r="AZ1956" s="3">
        <v>9.6999999999999993</v>
      </c>
      <c r="BA1956" s="3">
        <v>7.9</v>
      </c>
      <c r="BB1956" s="3">
        <v>6.9</v>
      </c>
      <c r="BC1956" s="3">
        <v>8.1999999999999993</v>
      </c>
      <c r="BD1956" s="3">
        <v>7.4</v>
      </c>
      <c r="BE1956">
        <v>40203010</v>
      </c>
      <c r="BF1956" t="s">
        <v>504</v>
      </c>
      <c r="BG1956" t="s">
        <v>139</v>
      </c>
      <c r="BH1956" t="s">
        <v>41</v>
      </c>
      <c r="BI1956" t="s">
        <v>505</v>
      </c>
      <c r="BJ1956" t="s">
        <v>206</v>
      </c>
      <c r="BK1956" t="s">
        <v>110</v>
      </c>
      <c r="BL1956">
        <v>2016</v>
      </c>
    </row>
    <row r="1957" spans="1:64" hidden="1" x14ac:dyDescent="0.25">
      <c r="A1957">
        <v>994546</v>
      </c>
      <c r="B1957">
        <v>1137518</v>
      </c>
      <c r="C1957" t="s">
        <v>5899</v>
      </c>
      <c r="D1957" t="s">
        <v>5899</v>
      </c>
      <c r="E1957" t="s">
        <v>48</v>
      </c>
      <c r="F1957" t="s">
        <v>137</v>
      </c>
      <c r="G1957" t="s">
        <v>67</v>
      </c>
      <c r="H1957" t="s">
        <v>67</v>
      </c>
      <c r="I1957" t="s">
        <v>138</v>
      </c>
      <c r="J1957">
        <v>0</v>
      </c>
      <c r="K1957" t="s">
        <v>67</v>
      </c>
      <c r="L1957">
        <v>0</v>
      </c>
      <c r="M1957" t="s">
        <v>71</v>
      </c>
      <c r="N1957" t="s">
        <v>5901</v>
      </c>
      <c r="O1957" t="s">
        <v>5901</v>
      </c>
      <c r="P1957" s="2">
        <v>12</v>
      </c>
      <c r="Q1957">
        <v>2.65</v>
      </c>
      <c r="R1957">
        <v>16.441369999999999</v>
      </c>
      <c r="S1957" s="1">
        <v>43524</v>
      </c>
      <c r="T1957" s="7">
        <v>3780.2069999999999</v>
      </c>
      <c r="U1957" s="7">
        <v>3259.7260500000002</v>
      </c>
      <c r="V1957" s="7">
        <v>-0.13768583307739488</v>
      </c>
      <c r="W1957" s="7">
        <v>3206.636</v>
      </c>
      <c r="X1957" s="7">
        <v>2714.9430000000002</v>
      </c>
      <c r="Y1957" s="7">
        <v>-0.15333608180036642</v>
      </c>
      <c r="Z1957" s="7">
        <v>1459.2536</v>
      </c>
      <c r="AA1957" s="7">
        <v>4306.0691900000002</v>
      </c>
      <c r="AB1957" s="7">
        <v>916.52588000000003</v>
      </c>
      <c r="AC1957" s="8">
        <v>3.6982516085634156</v>
      </c>
      <c r="AD1957">
        <v>2019</v>
      </c>
      <c r="AE1957" s="1">
        <v>32338</v>
      </c>
      <c r="AF1957" s="15">
        <f t="shared" si="92"/>
        <v>30.646575342465752</v>
      </c>
      <c r="AG1957" s="1">
        <v>32337</v>
      </c>
      <c r="AH1957">
        <v>1988</v>
      </c>
      <c r="AI1957" t="str">
        <f t="shared" si="93"/>
        <v>Before 2004</v>
      </c>
      <c r="AJ1957" s="1">
        <v>44428</v>
      </c>
      <c r="AK1957" s="1" t="s">
        <v>55</v>
      </c>
      <c r="AL1957" s="1">
        <v>32338</v>
      </c>
      <c r="AM1957">
        <v>1988</v>
      </c>
      <c r="AN1957" t="str">
        <f t="shared" si="94"/>
        <v>Before 2004</v>
      </c>
      <c r="AO1957">
        <v>30</v>
      </c>
      <c r="AP1957" t="s">
        <v>590</v>
      </c>
      <c r="AQ1957" t="s">
        <v>24737</v>
      </c>
      <c r="AR1957">
        <v>123</v>
      </c>
      <c r="AS1957" t="s">
        <v>24795</v>
      </c>
      <c r="AT1957" t="s">
        <v>24803</v>
      </c>
      <c r="AU1957" t="s">
        <v>24809</v>
      </c>
      <c r="AV1957" t="b">
        <v>0</v>
      </c>
      <c r="AW1957" t="s">
        <v>5902</v>
      </c>
      <c r="AX1957" t="s">
        <v>5902</v>
      </c>
      <c r="AY1957" t="s">
        <v>76</v>
      </c>
      <c r="AZ1957" s="3">
        <v>6.1</v>
      </c>
      <c r="BA1957" s="3">
        <v>8.4</v>
      </c>
      <c r="BB1957" s="3">
        <v>7.6</v>
      </c>
      <c r="BC1957" s="3">
        <v>0.9</v>
      </c>
      <c r="BD1957" s="3">
        <v>5.7</v>
      </c>
      <c r="BE1957">
        <v>25504040</v>
      </c>
      <c r="BF1957" t="s">
        <v>481</v>
      </c>
      <c r="BG1957" t="s">
        <v>139</v>
      </c>
      <c r="BH1957" t="s">
        <v>41</v>
      </c>
      <c r="BI1957" t="s">
        <v>482</v>
      </c>
      <c r="BJ1957" t="s">
        <v>371</v>
      </c>
      <c r="BK1957" t="s">
        <v>76</v>
      </c>
      <c r="BL1957">
        <v>2019</v>
      </c>
    </row>
    <row r="1958" spans="1:64" hidden="1" x14ac:dyDescent="0.25">
      <c r="A1958">
        <v>905207</v>
      </c>
      <c r="B1958">
        <v>1027628</v>
      </c>
      <c r="C1958" t="s">
        <v>19802</v>
      </c>
      <c r="D1958" t="s">
        <v>19803</v>
      </c>
      <c r="E1958" t="s">
        <v>48</v>
      </c>
      <c r="F1958" t="s">
        <v>49</v>
      </c>
      <c r="G1958" t="s">
        <v>67</v>
      </c>
      <c r="H1958" t="s">
        <v>67</v>
      </c>
      <c r="I1958" t="s">
        <v>51</v>
      </c>
      <c r="J1958">
        <v>0</v>
      </c>
      <c r="K1958" t="s">
        <v>67</v>
      </c>
      <c r="L1958">
        <v>0</v>
      </c>
      <c r="M1958" t="s">
        <v>71</v>
      </c>
      <c r="N1958" t="s">
        <v>19804</v>
      </c>
      <c r="O1958" t="s">
        <v>19804</v>
      </c>
      <c r="P1958" s="2">
        <v>17</v>
      </c>
      <c r="Q1958">
        <v>6.0999999999999999E-2</v>
      </c>
      <c r="R1958">
        <v>21.62257</v>
      </c>
      <c r="S1958" s="1">
        <v>43024</v>
      </c>
      <c r="T1958" s="7">
        <v>6180.1765699999996</v>
      </c>
      <c r="U1958" s="7">
        <v>4960.2093599999998</v>
      </c>
      <c r="V1958" s="7">
        <v>-0.19740005745499273</v>
      </c>
      <c r="W1958" s="7">
        <v>5691.6195699999998</v>
      </c>
      <c r="X1958" s="7">
        <v>5864.0335400000004</v>
      </c>
      <c r="Y1958" s="7">
        <v>3.0292602637881597E-2</v>
      </c>
      <c r="Z1958" s="7">
        <v>6471.6995800000004</v>
      </c>
      <c r="AA1958" s="7">
        <v>7184.1555900000003</v>
      </c>
      <c r="AB1958" s="7">
        <v>5443.1787599999998</v>
      </c>
      <c r="AC1958" s="8">
        <v>0.31984560984728722</v>
      </c>
      <c r="AD1958">
        <v>2017</v>
      </c>
      <c r="AE1958" s="1">
        <v>32036</v>
      </c>
      <c r="AF1958" s="15">
        <f t="shared" si="92"/>
        <v>30.104109589041094</v>
      </c>
      <c r="AG1958" s="1">
        <v>32036</v>
      </c>
      <c r="AH1958">
        <v>1987</v>
      </c>
      <c r="AI1958" t="str">
        <f t="shared" si="93"/>
        <v>Before 2004</v>
      </c>
      <c r="AJ1958" s="1">
        <v>44428</v>
      </c>
      <c r="AK1958" s="1" t="s">
        <v>55</v>
      </c>
      <c r="AL1958" s="1">
        <v>32036</v>
      </c>
      <c r="AM1958">
        <v>1987</v>
      </c>
      <c r="AN1958" t="str">
        <f t="shared" si="94"/>
        <v>Before 2004</v>
      </c>
      <c r="AO1958">
        <v>30</v>
      </c>
      <c r="AP1958" t="s">
        <v>56</v>
      </c>
      <c r="AQ1958" t="s">
        <v>24731</v>
      </c>
      <c r="AR1958">
        <v>1</v>
      </c>
      <c r="AS1958" t="s">
        <v>24795</v>
      </c>
      <c r="AT1958" t="s">
        <v>24731</v>
      </c>
      <c r="AU1958" t="s">
        <v>24731</v>
      </c>
      <c r="AV1958" t="b">
        <v>0</v>
      </c>
      <c r="AW1958" t="s">
        <v>19805</v>
      </c>
      <c r="AX1958" t="s">
        <v>19805</v>
      </c>
      <c r="AY1958" t="s">
        <v>76</v>
      </c>
      <c r="AZ1958" s="3">
        <v>5</v>
      </c>
      <c r="BA1958" s="3">
        <v>9.5</v>
      </c>
      <c r="BB1958" s="3">
        <v>6.6</v>
      </c>
      <c r="BC1958" s="3">
        <v>6.4</v>
      </c>
      <c r="BD1958" s="3">
        <v>7.1</v>
      </c>
      <c r="BE1958">
        <v>25202010</v>
      </c>
      <c r="BF1958" t="s">
        <v>346</v>
      </c>
      <c r="BG1958" t="s">
        <v>139</v>
      </c>
      <c r="BH1958" t="s">
        <v>41</v>
      </c>
      <c r="BI1958" t="s">
        <v>346</v>
      </c>
      <c r="BJ1958" t="s">
        <v>194</v>
      </c>
      <c r="BK1958" t="s">
        <v>76</v>
      </c>
      <c r="BL1958">
        <v>2017</v>
      </c>
    </row>
    <row r="1959" spans="1:64" hidden="1" x14ac:dyDescent="0.25">
      <c r="A1959">
        <v>978068</v>
      </c>
      <c r="B1959">
        <v>1027628</v>
      </c>
      <c r="C1959" t="s">
        <v>19802</v>
      </c>
      <c r="D1959" t="s">
        <v>19803</v>
      </c>
      <c r="E1959" t="s">
        <v>48</v>
      </c>
      <c r="F1959" t="s">
        <v>137</v>
      </c>
      <c r="G1959" t="s">
        <v>517</v>
      </c>
      <c r="H1959" t="s">
        <v>67</v>
      </c>
      <c r="I1959" t="s">
        <v>138</v>
      </c>
      <c r="J1959">
        <v>0</v>
      </c>
      <c r="K1959" t="s">
        <v>67</v>
      </c>
      <c r="L1959">
        <v>0</v>
      </c>
      <c r="M1959" t="s">
        <v>71</v>
      </c>
      <c r="N1959" t="s">
        <v>19804</v>
      </c>
      <c r="O1959" t="s">
        <v>19804</v>
      </c>
      <c r="P1959" s="2">
        <v>17</v>
      </c>
      <c r="Q1959">
        <v>6.0999999999999999E-2</v>
      </c>
      <c r="R1959">
        <v>24.299289999999999</v>
      </c>
      <c r="S1959" s="1">
        <v>43080</v>
      </c>
      <c r="T1959" s="7">
        <v>5255.3934799999997</v>
      </c>
      <c r="U1959" s="7">
        <v>5506.2323800000004</v>
      </c>
      <c r="V1959" s="7">
        <v>4.7729803858568676E-2</v>
      </c>
      <c r="W1959" s="7">
        <v>5181.0950999999995</v>
      </c>
      <c r="X1959" s="7">
        <v>6192.6876899999997</v>
      </c>
      <c r="Y1959" s="7">
        <v>0.19524686779055653</v>
      </c>
      <c r="Z1959" s="7">
        <v>8099.2237100000002</v>
      </c>
      <c r="AA1959" s="7">
        <v>7184.1555900000003</v>
      </c>
      <c r="AB1959" s="7">
        <v>5443.1787599999998</v>
      </c>
      <c r="AC1959" s="8">
        <v>0.31984560984728722</v>
      </c>
      <c r="AD1959">
        <v>2017</v>
      </c>
      <c r="AE1959" s="1">
        <v>32036</v>
      </c>
      <c r="AF1959" s="15">
        <f t="shared" si="92"/>
        <v>30.257534246575343</v>
      </c>
      <c r="AG1959" s="1">
        <v>32036</v>
      </c>
      <c r="AH1959">
        <v>1987</v>
      </c>
      <c r="AI1959" t="str">
        <f t="shared" si="93"/>
        <v>Before 2004</v>
      </c>
      <c r="AJ1959" s="1">
        <v>44428</v>
      </c>
      <c r="AK1959" s="1" t="s">
        <v>55</v>
      </c>
      <c r="AL1959" s="1">
        <v>32036</v>
      </c>
      <c r="AM1959">
        <v>1987</v>
      </c>
      <c r="AN1959" t="str">
        <f t="shared" si="94"/>
        <v>Before 2004</v>
      </c>
      <c r="AO1959">
        <v>30</v>
      </c>
      <c r="AP1959" t="s">
        <v>56</v>
      </c>
      <c r="AQ1959" t="s">
        <v>24731</v>
      </c>
      <c r="AR1959">
        <v>1</v>
      </c>
      <c r="AS1959" t="s">
        <v>24795</v>
      </c>
      <c r="AT1959" t="s">
        <v>24731</v>
      </c>
      <c r="AU1959" t="s">
        <v>24731</v>
      </c>
      <c r="AV1959" t="b">
        <v>0</v>
      </c>
      <c r="AW1959" t="s">
        <v>19805</v>
      </c>
      <c r="AX1959" t="s">
        <v>19805</v>
      </c>
      <c r="AY1959" t="s">
        <v>76</v>
      </c>
      <c r="AZ1959" s="3">
        <v>5</v>
      </c>
      <c r="BA1959" s="3">
        <v>9.5</v>
      </c>
      <c r="BB1959" s="3">
        <v>6.6</v>
      </c>
      <c r="BC1959" s="3">
        <v>6.4</v>
      </c>
      <c r="BD1959" s="3">
        <v>7.1</v>
      </c>
      <c r="BE1959">
        <v>25202010</v>
      </c>
      <c r="BF1959" t="s">
        <v>346</v>
      </c>
      <c r="BG1959" t="s">
        <v>139</v>
      </c>
      <c r="BH1959" t="s">
        <v>41</v>
      </c>
      <c r="BI1959" t="s">
        <v>346</v>
      </c>
      <c r="BJ1959" t="s">
        <v>194</v>
      </c>
      <c r="BK1959" t="s">
        <v>76</v>
      </c>
      <c r="BL1959">
        <v>2017</v>
      </c>
    </row>
    <row r="1960" spans="1:64" hidden="1" x14ac:dyDescent="0.25">
      <c r="A1960">
        <v>924528</v>
      </c>
      <c r="B1960">
        <v>1045107</v>
      </c>
      <c r="C1960" t="s">
        <v>20080</v>
      </c>
      <c r="D1960" t="s">
        <v>20080</v>
      </c>
      <c r="E1960" t="s">
        <v>48</v>
      </c>
      <c r="F1960" t="s">
        <v>65</v>
      </c>
      <c r="G1960" t="s">
        <v>50</v>
      </c>
      <c r="H1960" t="s">
        <v>50</v>
      </c>
      <c r="I1960" t="s">
        <v>66</v>
      </c>
      <c r="J1960">
        <v>780000</v>
      </c>
      <c r="K1960" t="s">
        <v>50</v>
      </c>
      <c r="L1960">
        <v>0</v>
      </c>
      <c r="M1960" t="s">
        <v>52</v>
      </c>
      <c r="N1960" t="s">
        <v>20081</v>
      </c>
      <c r="O1960" t="s">
        <v>20081</v>
      </c>
      <c r="P1960" s="2">
        <v>20</v>
      </c>
      <c r="Q1960">
        <v>0.25700000000000001</v>
      </c>
      <c r="R1960">
        <v>3.3414799999999998</v>
      </c>
      <c r="S1960" s="1">
        <v>42725</v>
      </c>
      <c r="T1960" s="7">
        <v>5408.6405000000004</v>
      </c>
      <c r="U1960" s="7">
        <v>6584.9023999999999</v>
      </c>
      <c r="V1960" s="7">
        <v>0.21747829237310179</v>
      </c>
      <c r="W1960" s="7">
        <v>5615.3944700000002</v>
      </c>
      <c r="X1960" s="7">
        <v>6822.7698</v>
      </c>
      <c r="Y1960" s="7">
        <v>0.21501166773774305</v>
      </c>
      <c r="Z1960" s="7">
        <v>6961.0529999999999</v>
      </c>
      <c r="AA1960" s="7">
        <v>12490.60247</v>
      </c>
      <c r="AB1960" s="7">
        <v>12217.4746</v>
      </c>
      <c r="AC1960" s="8">
        <v>2.2355509542045644E-2</v>
      </c>
      <c r="AD1960">
        <v>2016</v>
      </c>
      <c r="AE1960" s="1">
        <v>31447</v>
      </c>
      <c r="AF1960" s="15">
        <f t="shared" si="92"/>
        <v>30.898630136986302</v>
      </c>
      <c r="AG1960" s="1">
        <v>31371</v>
      </c>
      <c r="AH1960">
        <v>1985</v>
      </c>
      <c r="AI1960" t="str">
        <f t="shared" si="93"/>
        <v>Before 2004</v>
      </c>
      <c r="AJ1960" s="1">
        <v>44428</v>
      </c>
      <c r="AK1960" s="1" t="s">
        <v>55</v>
      </c>
      <c r="AL1960" s="1">
        <v>31447</v>
      </c>
      <c r="AM1960">
        <v>1986</v>
      </c>
      <c r="AN1960" t="str">
        <f t="shared" si="94"/>
        <v>Before 2004</v>
      </c>
      <c r="AO1960">
        <v>30</v>
      </c>
      <c r="AP1960" t="s">
        <v>56</v>
      </c>
      <c r="AQ1960" t="s">
        <v>24731</v>
      </c>
      <c r="AR1960">
        <v>1</v>
      </c>
      <c r="AS1960" t="s">
        <v>24795</v>
      </c>
      <c r="AT1960" t="s">
        <v>24731</v>
      </c>
      <c r="AU1960" t="s">
        <v>24731</v>
      </c>
      <c r="AV1960" t="b">
        <v>0</v>
      </c>
      <c r="AW1960" t="s">
        <v>20082</v>
      </c>
      <c r="AX1960" t="s">
        <v>20082</v>
      </c>
      <c r="AY1960" t="s">
        <v>261</v>
      </c>
      <c r="AZ1960" s="3">
        <v>5.8</v>
      </c>
      <c r="BA1960" s="3">
        <v>8.3000000000000007</v>
      </c>
      <c r="BB1960" s="3">
        <v>6.2</v>
      </c>
      <c r="BC1960" s="3">
        <v>7.7</v>
      </c>
      <c r="BD1960" s="3">
        <v>6.7</v>
      </c>
      <c r="BE1960">
        <v>45102020</v>
      </c>
      <c r="BF1960" t="s">
        <v>1119</v>
      </c>
      <c r="BG1960" t="s">
        <v>139</v>
      </c>
      <c r="BH1960" t="s">
        <v>41</v>
      </c>
      <c r="BI1960" t="s">
        <v>1108</v>
      </c>
      <c r="BJ1960" t="s">
        <v>261</v>
      </c>
      <c r="BK1960" t="s">
        <v>64</v>
      </c>
      <c r="BL1960">
        <v>2016</v>
      </c>
    </row>
    <row r="1961" spans="1:64" hidden="1" x14ac:dyDescent="0.25">
      <c r="A1961">
        <v>935357</v>
      </c>
      <c r="B1961">
        <v>1046189</v>
      </c>
      <c r="C1961" t="s">
        <v>20253</v>
      </c>
      <c r="D1961" t="s">
        <v>5928</v>
      </c>
      <c r="E1961" t="s">
        <v>158</v>
      </c>
      <c r="F1961" t="s">
        <v>3948</v>
      </c>
      <c r="G1961" t="s">
        <v>50</v>
      </c>
      <c r="H1961" t="s">
        <v>50</v>
      </c>
      <c r="I1961" t="s">
        <v>66</v>
      </c>
      <c r="J1961">
        <v>0</v>
      </c>
      <c r="K1961" t="s">
        <v>67</v>
      </c>
      <c r="L1961">
        <v>1</v>
      </c>
      <c r="M1961" t="s">
        <v>71</v>
      </c>
      <c r="N1961" t="s">
        <v>20254</v>
      </c>
      <c r="O1961" t="s">
        <v>5929</v>
      </c>
      <c r="P1961" s="2">
        <v>19</v>
      </c>
      <c r="Q1961">
        <v>8.4499999999999993</v>
      </c>
      <c r="R1961">
        <v>11.69706</v>
      </c>
      <c r="S1961" s="1">
        <v>42842</v>
      </c>
      <c r="T1961" s="7">
        <v>3332.0984199999998</v>
      </c>
      <c r="U1961" s="7">
        <v>3446.2613999999999</v>
      </c>
      <c r="V1961" s="7">
        <v>3.4261587027192335E-2</v>
      </c>
      <c r="W1961" s="7">
        <v>2690.6110199999998</v>
      </c>
      <c r="X1961" s="7">
        <v>3688.4609999999998</v>
      </c>
      <c r="Y1961" s="7">
        <v>0.37086370812530162</v>
      </c>
      <c r="Z1961" s="7">
        <v>4435.4231499999996</v>
      </c>
      <c r="AA1961" s="7">
        <v>47745.227680000004</v>
      </c>
      <c r="AB1961" s="7">
        <v>30500.736430000001</v>
      </c>
      <c r="AC1961" s="8">
        <v>0.56537950451054086</v>
      </c>
      <c r="AD1961">
        <v>2017</v>
      </c>
      <c r="AE1961" s="1" t="s">
        <v>55</v>
      </c>
      <c r="AF1961" s="15" t="e">
        <f t="shared" si="92"/>
        <v>#VALUE!</v>
      </c>
      <c r="AG1961" s="1">
        <v>31561</v>
      </c>
      <c r="AH1961">
        <v>1986</v>
      </c>
      <c r="AI1961" t="str">
        <f t="shared" si="93"/>
        <v>Before 2004</v>
      </c>
      <c r="AJ1961" s="1">
        <v>43936</v>
      </c>
      <c r="AK1961" s="1" t="s">
        <v>55</v>
      </c>
      <c r="AL1961" s="1">
        <v>31561</v>
      </c>
      <c r="AM1961">
        <v>1986</v>
      </c>
      <c r="AN1961" t="str">
        <f t="shared" si="94"/>
        <v>Before 2004</v>
      </c>
      <c r="AO1961">
        <v>30</v>
      </c>
      <c r="AP1961" t="s">
        <v>56</v>
      </c>
      <c r="AQ1961" t="s">
        <v>24731</v>
      </c>
      <c r="AR1961">
        <v>1</v>
      </c>
      <c r="AS1961" t="s">
        <v>24795</v>
      </c>
      <c r="AT1961" t="s">
        <v>24731</v>
      </c>
      <c r="AU1961" t="s">
        <v>24731</v>
      </c>
      <c r="AV1961" t="b">
        <v>0</v>
      </c>
      <c r="AW1961" t="s">
        <v>20255</v>
      </c>
      <c r="AX1961" t="s">
        <v>5930</v>
      </c>
      <c r="AY1961" t="s">
        <v>64</v>
      </c>
      <c r="AZ1961" s="3">
        <v>6.8357976653696504</v>
      </c>
      <c r="BA1961" s="3">
        <v>7.7077821011673153</v>
      </c>
      <c r="BB1961" s="3">
        <v>6.1066147859922184</v>
      </c>
      <c r="BC1961" s="3">
        <v>6.1949416342412453</v>
      </c>
      <c r="BD1961" s="3">
        <v>6.1603112840466929</v>
      </c>
      <c r="BE1961">
        <v>45301020</v>
      </c>
      <c r="BF1961" t="s">
        <v>136</v>
      </c>
      <c r="BG1961" t="s">
        <v>139</v>
      </c>
      <c r="BH1961" t="s">
        <v>62</v>
      </c>
      <c r="BI1961" t="s">
        <v>132</v>
      </c>
      <c r="BJ1961" t="s">
        <v>132</v>
      </c>
      <c r="BK1961" t="s">
        <v>64</v>
      </c>
      <c r="BL1961">
        <v>2017</v>
      </c>
    </row>
    <row r="1962" spans="1:64" hidden="1" x14ac:dyDescent="0.25">
      <c r="A1962">
        <v>942734</v>
      </c>
      <c r="B1962">
        <v>1080324</v>
      </c>
      <c r="C1962" t="s">
        <v>20369</v>
      </c>
      <c r="D1962" t="s">
        <v>20370</v>
      </c>
      <c r="E1962" t="s">
        <v>158</v>
      </c>
      <c r="F1962" t="s">
        <v>209</v>
      </c>
      <c r="G1962" t="s">
        <v>50</v>
      </c>
      <c r="H1962" t="s">
        <v>50</v>
      </c>
      <c r="I1962" t="s">
        <v>209</v>
      </c>
      <c r="J1962">
        <v>0</v>
      </c>
      <c r="K1962" t="s">
        <v>67</v>
      </c>
      <c r="L1962">
        <v>1</v>
      </c>
      <c r="M1962" t="s">
        <v>93</v>
      </c>
      <c r="N1962" t="s">
        <v>20371</v>
      </c>
      <c r="O1962" t="s">
        <v>20372</v>
      </c>
      <c r="P1962" s="2">
        <v>17</v>
      </c>
      <c r="Q1962">
        <v>4.79</v>
      </c>
      <c r="R1962">
        <v>6.0900000000000003E-2</v>
      </c>
      <c r="S1962" s="1">
        <v>43006</v>
      </c>
      <c r="T1962" s="7">
        <v>58.621090000000002</v>
      </c>
      <c r="U1962" s="7">
        <v>116.7709</v>
      </c>
      <c r="V1962" s="7">
        <v>0.99196057255161907</v>
      </c>
      <c r="W1962" s="7">
        <v>68.121369999999999</v>
      </c>
      <c r="X1962" s="7">
        <v>125.49753</v>
      </c>
      <c r="Y1962" s="7">
        <v>0.84226374190654119</v>
      </c>
      <c r="Z1962" s="7">
        <v>132.60782</v>
      </c>
      <c r="AA1962" s="7">
        <v>795.52319999999997</v>
      </c>
      <c r="AB1962" s="7">
        <v>481.87067000000002</v>
      </c>
      <c r="AC1962" s="8">
        <v>0.65090604082626558</v>
      </c>
      <c r="AD1962">
        <v>2017</v>
      </c>
      <c r="AE1962" s="1" t="s">
        <v>55</v>
      </c>
      <c r="AF1962" s="15" t="e">
        <f t="shared" si="92"/>
        <v>#VALUE!</v>
      </c>
      <c r="AG1962" s="1">
        <v>32028</v>
      </c>
      <c r="AH1962">
        <v>1987</v>
      </c>
      <c r="AI1962" t="str">
        <f t="shared" si="93"/>
        <v>Before 2004</v>
      </c>
      <c r="AJ1962" s="1">
        <v>43083</v>
      </c>
      <c r="AK1962" s="1" t="s">
        <v>55</v>
      </c>
      <c r="AL1962" s="1">
        <v>32028</v>
      </c>
      <c r="AM1962">
        <v>1987</v>
      </c>
      <c r="AN1962" t="str">
        <f t="shared" si="94"/>
        <v>Before 2004</v>
      </c>
      <c r="AO1962">
        <v>30</v>
      </c>
      <c r="AP1962" t="s">
        <v>56</v>
      </c>
      <c r="AQ1962" t="s">
        <v>24731</v>
      </c>
      <c r="AR1962">
        <v>1</v>
      </c>
      <c r="AS1962" t="s">
        <v>24795</v>
      </c>
      <c r="AT1962" t="s">
        <v>24731</v>
      </c>
      <c r="AU1962" t="s">
        <v>24731</v>
      </c>
      <c r="AV1962" t="b">
        <v>0</v>
      </c>
      <c r="AW1962" t="s">
        <v>20373</v>
      </c>
      <c r="AX1962" t="s">
        <v>20374</v>
      </c>
      <c r="AY1962" t="s">
        <v>108</v>
      </c>
      <c r="AZ1962" s="3">
        <v>9.8000000000000007</v>
      </c>
      <c r="BA1962" s="3">
        <v>7.4</v>
      </c>
      <c r="BB1962" s="3">
        <v>5.7</v>
      </c>
      <c r="BC1962" s="3">
        <v>4.5</v>
      </c>
      <c r="BD1962" s="3">
        <v>6</v>
      </c>
      <c r="BE1962">
        <v>40101015</v>
      </c>
      <c r="BF1962" t="s">
        <v>109</v>
      </c>
      <c r="BG1962" t="s">
        <v>139</v>
      </c>
      <c r="BH1962" t="s">
        <v>41</v>
      </c>
      <c r="BI1962" t="s">
        <v>108</v>
      </c>
      <c r="BJ1962" t="s">
        <v>108</v>
      </c>
      <c r="BK1962" t="s">
        <v>110</v>
      </c>
      <c r="BL1962">
        <v>2017</v>
      </c>
    </row>
    <row r="1963" spans="1:64" hidden="1" x14ac:dyDescent="0.25">
      <c r="A1963">
        <v>1100852</v>
      </c>
      <c r="B1963">
        <v>1046226</v>
      </c>
      <c r="C1963" t="s">
        <v>20813</v>
      </c>
      <c r="D1963" t="s">
        <v>1951</v>
      </c>
      <c r="E1963" t="s">
        <v>48</v>
      </c>
      <c r="F1963" t="s">
        <v>49</v>
      </c>
      <c r="G1963" t="s">
        <v>215</v>
      </c>
      <c r="H1963" t="s">
        <v>215</v>
      </c>
      <c r="I1963" t="s">
        <v>51</v>
      </c>
      <c r="J1963">
        <v>0</v>
      </c>
      <c r="K1963" t="s">
        <v>215</v>
      </c>
      <c r="L1963">
        <v>0</v>
      </c>
      <c r="M1963" t="s">
        <v>71</v>
      </c>
      <c r="N1963" t="s">
        <v>1953</v>
      </c>
      <c r="O1963" t="s">
        <v>1953</v>
      </c>
      <c r="P1963" s="2">
        <v>15</v>
      </c>
      <c r="Q1963">
        <v>5.1999999999999998E-2</v>
      </c>
      <c r="R1963">
        <v>3.5325000000000002</v>
      </c>
      <c r="S1963" s="1">
        <v>43259</v>
      </c>
      <c r="T1963" s="7">
        <v>13575.744000000001</v>
      </c>
      <c r="U1963" s="7">
        <v>14906.42066</v>
      </c>
      <c r="V1963" s="7">
        <v>9.8018691277619779E-2</v>
      </c>
      <c r="W1963" s="7">
        <v>14398.6392</v>
      </c>
      <c r="X1963" s="7">
        <v>13080.44155</v>
      </c>
      <c r="Y1963" s="7">
        <v>-9.1550154961866123E-2</v>
      </c>
      <c r="Z1963" s="7">
        <v>9770.7579999999998</v>
      </c>
      <c r="AA1963" s="7">
        <v>13056.2129</v>
      </c>
      <c r="AB1963" s="7">
        <v>9336.3508299999994</v>
      </c>
      <c r="AC1963" s="8">
        <v>0.3984278373566647</v>
      </c>
      <c r="AD1963">
        <v>2018</v>
      </c>
      <c r="AE1963" s="1">
        <v>32056</v>
      </c>
      <c r="AF1963" s="15">
        <f t="shared" si="92"/>
        <v>30.693150684931506</v>
      </c>
      <c r="AG1963" s="1">
        <v>32001</v>
      </c>
      <c r="AH1963">
        <v>1987</v>
      </c>
      <c r="AI1963" t="str">
        <f t="shared" si="93"/>
        <v>Before 2004</v>
      </c>
      <c r="AJ1963" s="1">
        <v>44428</v>
      </c>
      <c r="AK1963" s="1" t="s">
        <v>55</v>
      </c>
      <c r="AL1963" s="1">
        <v>32056</v>
      </c>
      <c r="AM1963">
        <v>1987</v>
      </c>
      <c r="AN1963" t="str">
        <f t="shared" si="94"/>
        <v>Before 2004</v>
      </c>
      <c r="AO1963">
        <v>30</v>
      </c>
      <c r="AP1963" t="s">
        <v>56</v>
      </c>
      <c r="AQ1963" t="s">
        <v>24731</v>
      </c>
      <c r="AR1963">
        <v>1</v>
      </c>
      <c r="AS1963" t="s">
        <v>24795</v>
      </c>
      <c r="AT1963" t="s">
        <v>24731</v>
      </c>
      <c r="AU1963" t="s">
        <v>24731</v>
      </c>
      <c r="AV1963" t="b">
        <v>0</v>
      </c>
      <c r="AW1963" t="s">
        <v>1955</v>
      </c>
      <c r="AX1963" t="s">
        <v>1955</v>
      </c>
      <c r="AY1963" t="s">
        <v>98</v>
      </c>
      <c r="AZ1963" s="3">
        <v>3.7</v>
      </c>
      <c r="BA1963" s="3">
        <v>7.6</v>
      </c>
      <c r="BB1963" s="3">
        <v>5.9</v>
      </c>
      <c r="BC1963" s="3">
        <v>4.0999999999999996</v>
      </c>
      <c r="BD1963" s="3">
        <v>5</v>
      </c>
      <c r="BE1963">
        <v>35101020</v>
      </c>
      <c r="BF1963" t="s">
        <v>307</v>
      </c>
      <c r="BG1963" t="s">
        <v>139</v>
      </c>
      <c r="BH1963" t="s">
        <v>41</v>
      </c>
      <c r="BI1963" t="s">
        <v>255</v>
      </c>
      <c r="BJ1963" t="s">
        <v>98</v>
      </c>
      <c r="BK1963" t="s">
        <v>101</v>
      </c>
      <c r="BL1963">
        <v>2018</v>
      </c>
    </row>
    <row r="1964" spans="1:64" hidden="1" x14ac:dyDescent="0.25">
      <c r="A1964">
        <v>999833</v>
      </c>
      <c r="B1964">
        <v>1004012</v>
      </c>
      <c r="C1964" t="s">
        <v>20817</v>
      </c>
      <c r="D1964" t="s">
        <v>20818</v>
      </c>
      <c r="E1964" t="s">
        <v>70</v>
      </c>
      <c r="F1964" t="s">
        <v>209</v>
      </c>
      <c r="G1964" t="s">
        <v>67</v>
      </c>
      <c r="H1964" t="s">
        <v>67</v>
      </c>
      <c r="I1964" t="s">
        <v>209</v>
      </c>
      <c r="J1964">
        <v>0</v>
      </c>
      <c r="K1964" t="s">
        <v>67</v>
      </c>
      <c r="L1964">
        <v>0</v>
      </c>
      <c r="M1964" t="s">
        <v>71</v>
      </c>
      <c r="N1964" t="s">
        <v>20819</v>
      </c>
      <c r="O1964" t="s">
        <v>20820</v>
      </c>
      <c r="P1964" s="2">
        <v>17</v>
      </c>
      <c r="Q1964">
        <v>6.9000000000000006E-2</v>
      </c>
      <c r="R1964">
        <v>1.4031400000000001</v>
      </c>
      <c r="S1964" s="1">
        <v>43052</v>
      </c>
      <c r="T1964" s="7">
        <v>759.83424000000002</v>
      </c>
      <c r="U1964" s="7">
        <v>690.2</v>
      </c>
      <c r="V1964" s="7">
        <v>-9.164398803612743E-2</v>
      </c>
      <c r="W1964" s="7">
        <v>708.17380000000003</v>
      </c>
      <c r="X1964" s="7">
        <v>708.58830999999998</v>
      </c>
      <c r="Y1964" s="7">
        <v>5.8532241661573778E-4</v>
      </c>
      <c r="Z1964" s="7">
        <v>1087.3546899999999</v>
      </c>
      <c r="AA1964" s="7">
        <v>357078.75945999997</v>
      </c>
      <c r="AB1964" s="7">
        <v>370406.51418</v>
      </c>
      <c r="AC1964" s="8">
        <v>-3.598142637827198E-2</v>
      </c>
      <c r="AD1964">
        <v>2017</v>
      </c>
      <c r="AE1964" s="1" t="s">
        <v>55</v>
      </c>
      <c r="AF1964" s="15" t="e">
        <f t="shared" si="92"/>
        <v>#VALUE!</v>
      </c>
      <c r="AG1964" s="1">
        <v>31930</v>
      </c>
      <c r="AH1964">
        <v>1987</v>
      </c>
      <c r="AI1964" t="str">
        <f t="shared" si="93"/>
        <v>Before 2004</v>
      </c>
      <c r="AJ1964" s="1">
        <v>43167</v>
      </c>
      <c r="AK1964" s="1" t="s">
        <v>55</v>
      </c>
      <c r="AL1964" s="1">
        <v>31930</v>
      </c>
      <c r="AM1964">
        <v>1987</v>
      </c>
      <c r="AN1964" t="str">
        <f t="shared" si="94"/>
        <v>Before 2004</v>
      </c>
      <c r="AO1964">
        <v>30</v>
      </c>
      <c r="AP1964" t="s">
        <v>56</v>
      </c>
      <c r="AQ1964" t="s">
        <v>24731</v>
      </c>
      <c r="AR1964">
        <v>1</v>
      </c>
      <c r="AS1964" t="s">
        <v>24795</v>
      </c>
      <c r="AT1964" t="s">
        <v>24731</v>
      </c>
      <c r="AU1964" t="s">
        <v>24731</v>
      </c>
      <c r="AV1964" t="b">
        <v>0</v>
      </c>
      <c r="AW1964" t="s">
        <v>20821</v>
      </c>
      <c r="AX1964" t="s">
        <v>20822</v>
      </c>
      <c r="AY1964" t="s">
        <v>199</v>
      </c>
      <c r="AZ1964" s="3">
        <v>6.5982857142857139</v>
      </c>
      <c r="BA1964" s="3">
        <v>7.6079999999999997</v>
      </c>
      <c r="BB1964" s="3">
        <v>6.4474285714285724</v>
      </c>
      <c r="BC1964" s="3">
        <v>6.0062857142857142</v>
      </c>
      <c r="BD1964" s="3">
        <v>6.1239999999999997</v>
      </c>
      <c r="BE1964">
        <v>15101010</v>
      </c>
      <c r="BF1964" t="s">
        <v>576</v>
      </c>
      <c r="BG1964" t="s">
        <v>139</v>
      </c>
      <c r="BH1964" t="s">
        <v>62</v>
      </c>
      <c r="BI1964" t="s">
        <v>275</v>
      </c>
      <c r="BJ1964" t="s">
        <v>199</v>
      </c>
      <c r="BK1964" t="s">
        <v>199</v>
      </c>
      <c r="BL1964">
        <v>2017</v>
      </c>
    </row>
    <row r="1965" spans="1:64" hidden="1" x14ac:dyDescent="0.25">
      <c r="A1965">
        <v>1024954</v>
      </c>
      <c r="B1965">
        <v>1004012</v>
      </c>
      <c r="C1965" t="s">
        <v>20817</v>
      </c>
      <c r="D1965" t="s">
        <v>20818</v>
      </c>
      <c r="E1965" t="s">
        <v>70</v>
      </c>
      <c r="F1965" t="s">
        <v>623</v>
      </c>
      <c r="G1965" t="s">
        <v>215</v>
      </c>
      <c r="H1965" t="s">
        <v>215</v>
      </c>
      <c r="I1965" t="s">
        <v>66</v>
      </c>
      <c r="J1965">
        <v>0</v>
      </c>
      <c r="K1965" t="s">
        <v>215</v>
      </c>
      <c r="L1965">
        <v>0</v>
      </c>
      <c r="M1965" t="s">
        <v>71</v>
      </c>
      <c r="N1965" t="s">
        <v>20819</v>
      </c>
      <c r="O1965" t="s">
        <v>20820</v>
      </c>
      <c r="P1965" s="2">
        <v>16</v>
      </c>
      <c r="Q1965">
        <v>3.1E-2</v>
      </c>
      <c r="R1965">
        <v>2.02413</v>
      </c>
      <c r="S1965" s="1">
        <v>43091</v>
      </c>
      <c r="T1965" s="7">
        <v>695.58726999999999</v>
      </c>
      <c r="U1965" s="7">
        <v>710.5</v>
      </c>
      <c r="V1965" s="7">
        <v>2.1439049624930616E-2</v>
      </c>
      <c r="W1965" s="7">
        <v>758.79380000000003</v>
      </c>
      <c r="X1965" s="7">
        <v>1086.9651899999999</v>
      </c>
      <c r="Y1965" s="7">
        <v>0.43249086906086981</v>
      </c>
      <c r="Z1965" s="7">
        <v>1087.3546899999999</v>
      </c>
      <c r="AA1965" s="7">
        <v>357078.75945999997</v>
      </c>
      <c r="AB1965" s="7">
        <v>370406.51418</v>
      </c>
      <c r="AC1965" s="8">
        <v>-3.598142637827198E-2</v>
      </c>
      <c r="AD1965">
        <v>2017</v>
      </c>
      <c r="AE1965" s="1" t="s">
        <v>55</v>
      </c>
      <c r="AF1965" s="15" t="e">
        <f t="shared" si="92"/>
        <v>#VALUE!</v>
      </c>
      <c r="AG1965" s="1">
        <v>31930</v>
      </c>
      <c r="AH1965">
        <v>1987</v>
      </c>
      <c r="AI1965" t="str">
        <f t="shared" si="93"/>
        <v>Before 2004</v>
      </c>
      <c r="AJ1965" s="1">
        <v>43167</v>
      </c>
      <c r="AK1965" s="1" t="s">
        <v>55</v>
      </c>
      <c r="AL1965" s="1">
        <v>31930</v>
      </c>
      <c r="AM1965">
        <v>1987</v>
      </c>
      <c r="AN1965" t="str">
        <f t="shared" si="94"/>
        <v>Before 2004</v>
      </c>
      <c r="AO1965">
        <v>30</v>
      </c>
      <c r="AP1965" t="s">
        <v>56</v>
      </c>
      <c r="AQ1965" t="s">
        <v>24731</v>
      </c>
      <c r="AR1965">
        <v>1</v>
      </c>
      <c r="AS1965" t="s">
        <v>24795</v>
      </c>
      <c r="AT1965" t="s">
        <v>24731</v>
      </c>
      <c r="AU1965" t="s">
        <v>24731</v>
      </c>
      <c r="AV1965" t="b">
        <v>0</v>
      </c>
      <c r="AW1965" t="s">
        <v>20821</v>
      </c>
      <c r="AX1965" t="s">
        <v>20822</v>
      </c>
      <c r="AY1965" t="s">
        <v>199</v>
      </c>
      <c r="AZ1965" s="3">
        <v>6.5982857142857139</v>
      </c>
      <c r="BA1965" s="3">
        <v>7.6079999999999997</v>
      </c>
      <c r="BB1965" s="3">
        <v>6.4474285714285724</v>
      </c>
      <c r="BC1965" s="3">
        <v>6.0062857142857142</v>
      </c>
      <c r="BD1965" s="3">
        <v>6.1239999999999997</v>
      </c>
      <c r="BE1965">
        <v>15101010</v>
      </c>
      <c r="BF1965" t="s">
        <v>576</v>
      </c>
      <c r="BG1965" t="s">
        <v>139</v>
      </c>
      <c r="BH1965" t="s">
        <v>62</v>
      </c>
      <c r="BI1965" t="s">
        <v>275</v>
      </c>
      <c r="BJ1965" t="s">
        <v>199</v>
      </c>
      <c r="BK1965" t="s">
        <v>199</v>
      </c>
      <c r="BL1965">
        <v>2017</v>
      </c>
    </row>
    <row r="1966" spans="1:64" hidden="1" x14ac:dyDescent="0.25">
      <c r="A1966">
        <v>978972</v>
      </c>
      <c r="B1966">
        <v>1026782</v>
      </c>
      <c r="C1966" t="s">
        <v>20860</v>
      </c>
      <c r="D1966" t="s">
        <v>20861</v>
      </c>
      <c r="E1966" t="s">
        <v>158</v>
      </c>
      <c r="F1966" t="s">
        <v>236</v>
      </c>
      <c r="G1966" t="s">
        <v>214</v>
      </c>
      <c r="H1966" t="s">
        <v>215</v>
      </c>
      <c r="I1966" t="s">
        <v>66</v>
      </c>
      <c r="J1966">
        <v>0</v>
      </c>
      <c r="K1966" t="s">
        <v>215</v>
      </c>
      <c r="L1966">
        <v>0</v>
      </c>
      <c r="M1966" t="s">
        <v>71</v>
      </c>
      <c r="N1966" t="s">
        <v>20862</v>
      </c>
      <c r="O1966" t="s">
        <v>20862</v>
      </c>
      <c r="P1966" s="2">
        <v>18</v>
      </c>
      <c r="Q1966">
        <v>0</v>
      </c>
      <c r="R1966">
        <v>3</v>
      </c>
      <c r="S1966" s="1">
        <v>42948</v>
      </c>
      <c r="T1966" s="7">
        <v>8.0850200000000001</v>
      </c>
      <c r="U1966" s="7">
        <v>8.7122899999999994</v>
      </c>
      <c r="V1966" s="7">
        <v>7.758422366302116E-2</v>
      </c>
      <c r="W1966" s="7">
        <v>8.8590199999999992</v>
      </c>
      <c r="X1966" s="7">
        <v>9.4633500000000002</v>
      </c>
      <c r="Y1966" s="7">
        <v>6.8216348986682607E-2</v>
      </c>
      <c r="Z1966" s="7">
        <v>12.90709</v>
      </c>
      <c r="AA1966" s="7">
        <v>15.29913</v>
      </c>
      <c r="AB1966" s="7">
        <v>6.3505799999999999</v>
      </c>
      <c r="AC1966" s="8">
        <v>1.4090917679959942</v>
      </c>
      <c r="AD1966">
        <v>2017</v>
      </c>
      <c r="AE1966" s="1">
        <v>31910</v>
      </c>
      <c r="AF1966" s="15">
        <f t="shared" si="92"/>
        <v>30.241095890410961</v>
      </c>
      <c r="AG1966" s="1">
        <v>31910</v>
      </c>
      <c r="AH1966">
        <v>1987</v>
      </c>
      <c r="AI1966" t="str">
        <f t="shared" si="93"/>
        <v>Before 2004</v>
      </c>
      <c r="AJ1966" s="1">
        <v>44420</v>
      </c>
      <c r="AK1966" s="1" t="s">
        <v>55</v>
      </c>
      <c r="AL1966" s="1">
        <v>31910</v>
      </c>
      <c r="AM1966">
        <v>1987</v>
      </c>
      <c r="AN1966" t="str">
        <f t="shared" si="94"/>
        <v>Before 2004</v>
      </c>
      <c r="AO1966">
        <v>30</v>
      </c>
      <c r="AP1966" t="s">
        <v>56</v>
      </c>
      <c r="AQ1966" t="s">
        <v>24731</v>
      </c>
      <c r="AR1966">
        <v>1</v>
      </c>
      <c r="AS1966" t="s">
        <v>24795</v>
      </c>
      <c r="AT1966" t="s">
        <v>24731</v>
      </c>
      <c r="AU1966" t="s">
        <v>24731</v>
      </c>
      <c r="AV1966" t="b">
        <v>0</v>
      </c>
      <c r="AW1966" t="s">
        <v>20863</v>
      </c>
      <c r="AX1966" t="s">
        <v>20863</v>
      </c>
      <c r="AY1966" t="s">
        <v>76</v>
      </c>
      <c r="AZ1966" s="3">
        <v>6.7667235494880549</v>
      </c>
      <c r="BA1966" s="3">
        <v>7.3868600682593861</v>
      </c>
      <c r="BB1966" s="3">
        <v>5.6940273037542664</v>
      </c>
      <c r="BC1966" s="3">
        <v>5.3962457337883958</v>
      </c>
      <c r="BD1966" s="3">
        <v>5.6699658703071671</v>
      </c>
      <c r="BE1966">
        <v>25201020</v>
      </c>
      <c r="BF1966" t="s">
        <v>2402</v>
      </c>
      <c r="BG1966" t="s">
        <v>139</v>
      </c>
      <c r="BH1966" t="s">
        <v>62</v>
      </c>
      <c r="BI1966" t="s">
        <v>193</v>
      </c>
      <c r="BJ1966" t="s">
        <v>194</v>
      </c>
      <c r="BK1966" t="s">
        <v>76</v>
      </c>
      <c r="BL1966">
        <v>2017</v>
      </c>
    </row>
    <row r="1967" spans="1:64" hidden="1" x14ac:dyDescent="0.25">
      <c r="A1967">
        <v>1253522</v>
      </c>
      <c r="B1967">
        <v>1088277</v>
      </c>
      <c r="C1967" t="s">
        <v>13988</v>
      </c>
      <c r="D1967" t="s">
        <v>13988</v>
      </c>
      <c r="E1967" t="s">
        <v>48</v>
      </c>
      <c r="F1967" t="s">
        <v>137</v>
      </c>
      <c r="G1967" t="s">
        <v>215</v>
      </c>
      <c r="H1967" t="s">
        <v>215</v>
      </c>
      <c r="I1967" t="s">
        <v>138</v>
      </c>
      <c r="J1967">
        <v>0</v>
      </c>
      <c r="K1967" t="s">
        <v>215</v>
      </c>
      <c r="L1967">
        <v>0</v>
      </c>
      <c r="M1967" t="s">
        <v>71</v>
      </c>
      <c r="N1967" t="s">
        <v>13990</v>
      </c>
      <c r="O1967" t="s">
        <v>13990</v>
      </c>
      <c r="P1967" s="2">
        <v>7</v>
      </c>
      <c r="Q1967">
        <v>0.61399999999999999</v>
      </c>
      <c r="R1967">
        <v>10.057980000000001</v>
      </c>
      <c r="S1967" s="1">
        <v>43957</v>
      </c>
      <c r="T1967" s="7">
        <v>2327.9778999999999</v>
      </c>
      <c r="U1967" s="7">
        <v>1210.2576899999999</v>
      </c>
      <c r="V1967" s="7">
        <v>-0.48012492300721582</v>
      </c>
      <c r="W1967" s="7">
        <v>2060.19479</v>
      </c>
      <c r="X1967" s="7">
        <v>1229.3598400000001</v>
      </c>
      <c r="Y1967" s="7">
        <v>-0.40327980345974951</v>
      </c>
      <c r="Z1967" s="7">
        <v>669.03008999999997</v>
      </c>
      <c r="AA1967" s="7">
        <v>1785.17408</v>
      </c>
      <c r="AB1967" s="7">
        <v>800.47107000000005</v>
      </c>
      <c r="AC1967" s="8">
        <v>1.2301544014576316</v>
      </c>
      <c r="AD1967">
        <v>2020</v>
      </c>
      <c r="AE1967" s="1">
        <v>32983</v>
      </c>
      <c r="AF1967" s="15">
        <f t="shared" si="92"/>
        <v>30.065753424657533</v>
      </c>
      <c r="AG1967" s="1">
        <v>32983</v>
      </c>
      <c r="AH1967">
        <v>1990</v>
      </c>
      <c r="AI1967" t="str">
        <f t="shared" si="93"/>
        <v>Before 2004</v>
      </c>
      <c r="AJ1967" s="1">
        <v>44428</v>
      </c>
      <c r="AK1967" s="1" t="s">
        <v>55</v>
      </c>
      <c r="AL1967" s="1">
        <v>32983</v>
      </c>
      <c r="AM1967">
        <v>1990</v>
      </c>
      <c r="AN1967" t="str">
        <f t="shared" si="94"/>
        <v>Before 2004</v>
      </c>
      <c r="AO1967">
        <v>30</v>
      </c>
      <c r="AP1967" t="s">
        <v>56</v>
      </c>
      <c r="AQ1967" t="s">
        <v>24731</v>
      </c>
      <c r="AR1967">
        <v>1</v>
      </c>
      <c r="AS1967" t="s">
        <v>24795</v>
      </c>
      <c r="AT1967" t="s">
        <v>24731</v>
      </c>
      <c r="AU1967" t="s">
        <v>24731</v>
      </c>
      <c r="AV1967" t="b">
        <v>0</v>
      </c>
      <c r="AW1967" t="s">
        <v>13992</v>
      </c>
      <c r="AX1967" t="s">
        <v>13992</v>
      </c>
      <c r="AY1967" t="s">
        <v>144</v>
      </c>
      <c r="AZ1967" s="3">
        <v>0.4</v>
      </c>
      <c r="BA1967" s="3">
        <v>8</v>
      </c>
      <c r="BB1967" s="3">
        <v>6.2</v>
      </c>
      <c r="BC1967" s="3">
        <v>6.8</v>
      </c>
      <c r="BD1967" s="3">
        <v>5.4</v>
      </c>
      <c r="BE1967">
        <v>20103010</v>
      </c>
      <c r="BF1967" t="s">
        <v>145</v>
      </c>
      <c r="BG1967" t="s">
        <v>139</v>
      </c>
      <c r="BH1967" t="s">
        <v>41</v>
      </c>
      <c r="BI1967" t="s">
        <v>146</v>
      </c>
      <c r="BJ1967" t="s">
        <v>144</v>
      </c>
      <c r="BK1967" t="s">
        <v>84</v>
      </c>
      <c r="BL1967">
        <v>2020</v>
      </c>
    </row>
    <row r="1968" spans="1:64" hidden="1" x14ac:dyDescent="0.25">
      <c r="A1968">
        <v>1234881</v>
      </c>
      <c r="B1968">
        <v>1001333</v>
      </c>
      <c r="C1968" t="s">
        <v>5518</v>
      </c>
      <c r="D1968" t="s">
        <v>5518</v>
      </c>
      <c r="E1968" t="s">
        <v>48</v>
      </c>
      <c r="F1968" t="s">
        <v>137</v>
      </c>
      <c r="G1968" t="s">
        <v>50</v>
      </c>
      <c r="H1968" t="s">
        <v>50</v>
      </c>
      <c r="I1968" t="s">
        <v>138</v>
      </c>
      <c r="J1968">
        <v>0</v>
      </c>
      <c r="K1968" t="s">
        <v>67</v>
      </c>
      <c r="L1968">
        <v>1</v>
      </c>
      <c r="M1968" t="s">
        <v>71</v>
      </c>
      <c r="N1968" t="s">
        <v>5520</v>
      </c>
      <c r="O1968" t="s">
        <v>5520</v>
      </c>
      <c r="P1968" s="2">
        <v>4</v>
      </c>
      <c r="Q1968">
        <v>0.36899999999999999</v>
      </c>
      <c r="R1968">
        <v>2.37723</v>
      </c>
      <c r="S1968" s="1">
        <v>44224</v>
      </c>
      <c r="T1968" s="7">
        <v>2197.2110499999999</v>
      </c>
      <c r="U1968" s="7">
        <v>1272.33413</v>
      </c>
      <c r="V1968" s="7">
        <v>-0.42093221768568839</v>
      </c>
      <c r="W1968" s="7">
        <v>1840.3766499999999</v>
      </c>
      <c r="X1968" s="7">
        <v>1003.8599400000001</v>
      </c>
      <c r="Y1968" s="7">
        <v>-0.45453560280717531</v>
      </c>
      <c r="Z1968" s="7">
        <v>1848.3090400000001</v>
      </c>
      <c r="AA1968" s="7">
        <v>2671.73378</v>
      </c>
      <c r="AB1968" s="7">
        <v>1007.81214</v>
      </c>
      <c r="AC1968" s="8">
        <v>1.6510236123966517</v>
      </c>
      <c r="AD1968">
        <v>2021</v>
      </c>
      <c r="AE1968" s="1">
        <v>33213</v>
      </c>
      <c r="AF1968" s="15">
        <f t="shared" si="92"/>
        <v>30.167123287671235</v>
      </c>
      <c r="AG1968" s="1">
        <v>33213</v>
      </c>
      <c r="AH1968">
        <v>1990</v>
      </c>
      <c r="AI1968" t="str">
        <f t="shared" si="93"/>
        <v>Before 2004</v>
      </c>
      <c r="AJ1968" s="1">
        <v>44428</v>
      </c>
      <c r="AK1968" s="1" t="s">
        <v>55</v>
      </c>
      <c r="AL1968" s="1">
        <v>33213</v>
      </c>
      <c r="AM1968">
        <v>1990</v>
      </c>
      <c r="AN1968" t="str">
        <f t="shared" si="94"/>
        <v>Before 2004</v>
      </c>
      <c r="AO1968">
        <v>30</v>
      </c>
      <c r="AP1968" t="s">
        <v>56</v>
      </c>
      <c r="AQ1968" t="s">
        <v>24731</v>
      </c>
      <c r="AR1968">
        <v>1</v>
      </c>
      <c r="AS1968" t="s">
        <v>24795</v>
      </c>
      <c r="AT1968" t="s">
        <v>24731</v>
      </c>
      <c r="AU1968" t="s">
        <v>24731</v>
      </c>
      <c r="AV1968" t="b">
        <v>0</v>
      </c>
      <c r="AW1968" t="s">
        <v>5522</v>
      </c>
      <c r="AX1968" t="s">
        <v>5522</v>
      </c>
      <c r="AY1968" t="s">
        <v>84</v>
      </c>
      <c r="AZ1968" s="3">
        <v>3.5</v>
      </c>
      <c r="BA1968" s="3">
        <v>5</v>
      </c>
      <c r="BB1968" s="3">
        <v>5.5</v>
      </c>
      <c r="BC1968" s="3">
        <v>7.7</v>
      </c>
      <c r="BD1968" s="3">
        <v>4.2</v>
      </c>
      <c r="BE1968">
        <v>20201050</v>
      </c>
      <c r="BF1968" t="s">
        <v>424</v>
      </c>
      <c r="BG1968" t="s">
        <v>139</v>
      </c>
      <c r="BH1968" t="s">
        <v>41</v>
      </c>
      <c r="BI1968" t="s">
        <v>425</v>
      </c>
      <c r="BJ1968" t="s">
        <v>358</v>
      </c>
      <c r="BK1968" t="s">
        <v>84</v>
      </c>
      <c r="BL1968">
        <v>2021</v>
      </c>
    </row>
    <row r="1969" spans="1:64" hidden="1" x14ac:dyDescent="0.25">
      <c r="A1969">
        <v>1243942</v>
      </c>
      <c r="B1969">
        <v>1150512</v>
      </c>
      <c r="C1969" t="s">
        <v>24304</v>
      </c>
      <c r="D1969" t="s">
        <v>24304</v>
      </c>
      <c r="E1969" t="s">
        <v>48</v>
      </c>
      <c r="F1969" t="s">
        <v>49</v>
      </c>
      <c r="G1969" t="s">
        <v>215</v>
      </c>
      <c r="H1969" t="s">
        <v>215</v>
      </c>
      <c r="I1969" t="s">
        <v>51</v>
      </c>
      <c r="J1969">
        <v>0</v>
      </c>
      <c r="K1969" t="s">
        <v>215</v>
      </c>
      <c r="L1969">
        <v>0</v>
      </c>
      <c r="M1969" t="s">
        <v>71</v>
      </c>
      <c r="N1969" t="s">
        <v>24305</v>
      </c>
      <c r="O1969" t="s">
        <v>24305</v>
      </c>
      <c r="P1969" s="2">
        <v>3</v>
      </c>
      <c r="Q1969">
        <v>27.73</v>
      </c>
      <c r="R1969">
        <v>2.7141299999999999</v>
      </c>
      <c r="S1969" s="1">
        <v>44281</v>
      </c>
      <c r="T1969" s="7">
        <v>150.37788</v>
      </c>
      <c r="U1969" s="7">
        <v>308.24518</v>
      </c>
      <c r="V1969" s="7">
        <v>1.0498040004287865</v>
      </c>
      <c r="W1969" s="7">
        <v>232.27099999999999</v>
      </c>
      <c r="X1969" s="7">
        <v>267.61219</v>
      </c>
      <c r="Y1969" s="7">
        <v>0.1521549827572104</v>
      </c>
      <c r="Z1969" s="7">
        <v>154.33018999999999</v>
      </c>
      <c r="AA1969" s="7">
        <v>136.64927</v>
      </c>
      <c r="AB1969" s="7">
        <v>308.24518</v>
      </c>
      <c r="AC1969" s="8">
        <v>-0.55668643383166605</v>
      </c>
      <c r="AD1969">
        <v>2021</v>
      </c>
      <c r="AE1969" s="1">
        <v>33235</v>
      </c>
      <c r="AF1969" s="15">
        <f t="shared" si="92"/>
        <v>30.263013698630136</v>
      </c>
      <c r="AG1969" s="1">
        <v>31863</v>
      </c>
      <c r="AH1969">
        <v>1987</v>
      </c>
      <c r="AI1969" t="str">
        <f t="shared" si="93"/>
        <v>Before 2004</v>
      </c>
      <c r="AJ1969" s="1">
        <v>44428</v>
      </c>
      <c r="AK1969" s="1" t="s">
        <v>55</v>
      </c>
      <c r="AL1969" s="1">
        <v>33235</v>
      </c>
      <c r="AM1969">
        <v>1990</v>
      </c>
      <c r="AN1969" t="str">
        <f t="shared" si="94"/>
        <v>Before 2004</v>
      </c>
      <c r="AO1969">
        <v>30</v>
      </c>
      <c r="AP1969" t="s">
        <v>56</v>
      </c>
      <c r="AQ1969" t="s">
        <v>24731</v>
      </c>
      <c r="AR1969">
        <v>1</v>
      </c>
      <c r="AS1969" t="s">
        <v>24795</v>
      </c>
      <c r="AT1969" t="s">
        <v>24731</v>
      </c>
      <c r="AU1969" t="s">
        <v>24731</v>
      </c>
      <c r="AV1969" t="b">
        <v>0</v>
      </c>
      <c r="AW1969" t="s">
        <v>24306</v>
      </c>
      <c r="AX1969" t="s">
        <v>24306</v>
      </c>
      <c r="AY1969" t="s">
        <v>98</v>
      </c>
      <c r="AZ1969" s="3">
        <v>6.7590909090909088</v>
      </c>
      <c r="BA1969" s="3">
        <v>7.6274621212121216</v>
      </c>
      <c r="BB1969" s="3">
        <v>6.3092803030303033</v>
      </c>
      <c r="BC1969" s="3">
        <v>5.5611742424242427</v>
      </c>
      <c r="BD1969" s="3">
        <v>6.0251893939393941</v>
      </c>
      <c r="BE1969">
        <v>35101010</v>
      </c>
      <c r="BF1969" t="s">
        <v>254</v>
      </c>
      <c r="BG1969" t="s">
        <v>139</v>
      </c>
      <c r="BH1969" t="s">
        <v>62</v>
      </c>
      <c r="BI1969" t="s">
        <v>255</v>
      </c>
      <c r="BJ1969" t="s">
        <v>98</v>
      </c>
      <c r="BK1969" t="s">
        <v>101</v>
      </c>
      <c r="BL1969">
        <v>2021</v>
      </c>
    </row>
    <row r="1970" spans="1:64" hidden="1" x14ac:dyDescent="0.25">
      <c r="A1970">
        <v>689306</v>
      </c>
      <c r="B1970">
        <v>21089081</v>
      </c>
      <c r="C1970" t="s">
        <v>465</v>
      </c>
      <c r="D1970" t="s">
        <v>460</v>
      </c>
      <c r="E1970" t="s">
        <v>464</v>
      </c>
      <c r="F1970" t="s">
        <v>111</v>
      </c>
      <c r="G1970" t="s">
        <v>67</v>
      </c>
      <c r="H1970" t="s">
        <v>67</v>
      </c>
      <c r="I1970" t="s">
        <v>66</v>
      </c>
      <c r="J1970">
        <v>0</v>
      </c>
      <c r="K1970" t="s">
        <v>67</v>
      </c>
      <c r="L1970">
        <v>0</v>
      </c>
      <c r="M1970" t="s">
        <v>71</v>
      </c>
      <c r="N1970" t="s">
        <v>461</v>
      </c>
      <c r="O1970" t="s">
        <v>461</v>
      </c>
      <c r="P1970" s="2">
        <v>39</v>
      </c>
      <c r="Q1970">
        <v>0.43</v>
      </c>
      <c r="R1970">
        <v>2.5253199999999998</v>
      </c>
      <c r="S1970" s="1">
        <v>40996</v>
      </c>
      <c r="T1970" s="7">
        <v>27583.487870000001</v>
      </c>
      <c r="U1970" s="7">
        <v>25206.943469999998</v>
      </c>
      <c r="V1970" s="7">
        <v>-8.6158226660840428E-2</v>
      </c>
      <c r="W1970" s="7">
        <v>31963.16346</v>
      </c>
      <c r="X1970" s="7">
        <v>30240.921780000001</v>
      </c>
      <c r="Y1970" s="7">
        <v>-5.3882078416777564E-2</v>
      </c>
      <c r="Z1970" s="7">
        <v>34133.681109999998</v>
      </c>
      <c r="AA1970" s="7">
        <v>79758.480039999995</v>
      </c>
      <c r="AB1970" s="7">
        <v>43503.052170000003</v>
      </c>
      <c r="AC1970" s="8">
        <v>0.8333996366122095</v>
      </c>
      <c r="AD1970">
        <v>2012</v>
      </c>
      <c r="AE1970" s="1">
        <v>30355</v>
      </c>
      <c r="AF1970" s="15">
        <f t="shared" si="92"/>
        <v>29.153424657534245</v>
      </c>
      <c r="AG1970" s="1">
        <v>25205</v>
      </c>
      <c r="AH1970">
        <v>1969</v>
      </c>
      <c r="AI1970" t="str">
        <f t="shared" si="93"/>
        <v>Before 2004</v>
      </c>
      <c r="AJ1970" s="1">
        <v>44428</v>
      </c>
      <c r="AK1970" s="1" t="s">
        <v>55</v>
      </c>
      <c r="AL1970" s="1">
        <v>30355</v>
      </c>
      <c r="AM1970">
        <v>1983</v>
      </c>
      <c r="AN1970" t="str">
        <f t="shared" si="94"/>
        <v>Before 2004</v>
      </c>
      <c r="AO1970">
        <v>29</v>
      </c>
      <c r="AP1970" t="s">
        <v>56</v>
      </c>
      <c r="AQ1970" t="s">
        <v>24731</v>
      </c>
      <c r="AR1970">
        <v>1</v>
      </c>
      <c r="AS1970" t="s">
        <v>24795</v>
      </c>
      <c r="AT1970" t="s">
        <v>24731</v>
      </c>
      <c r="AU1970" t="s">
        <v>24731</v>
      </c>
      <c r="AV1970" t="b">
        <v>0</v>
      </c>
      <c r="AW1970" t="s">
        <v>462</v>
      </c>
      <c r="AX1970" t="s">
        <v>462</v>
      </c>
      <c r="AY1970" t="s">
        <v>108</v>
      </c>
      <c r="AZ1970" s="3">
        <v>8.1</v>
      </c>
      <c r="BA1970" s="3">
        <v>7.8</v>
      </c>
      <c r="BB1970" s="3">
        <v>5.3</v>
      </c>
      <c r="BC1970" s="3">
        <v>7.7</v>
      </c>
      <c r="BD1970" s="3">
        <v>6.5</v>
      </c>
      <c r="BE1970">
        <v>40101015</v>
      </c>
      <c r="BF1970" t="s">
        <v>109</v>
      </c>
      <c r="BG1970" t="s">
        <v>139</v>
      </c>
      <c r="BH1970" t="s">
        <v>41</v>
      </c>
      <c r="BI1970" t="s">
        <v>108</v>
      </c>
      <c r="BJ1970" t="s">
        <v>108</v>
      </c>
      <c r="BK1970" t="s">
        <v>110</v>
      </c>
      <c r="BL1970">
        <v>2012</v>
      </c>
    </row>
    <row r="1971" spans="1:64" hidden="1" x14ac:dyDescent="0.25">
      <c r="A1971">
        <v>1187366</v>
      </c>
      <c r="B1971">
        <v>1040718</v>
      </c>
      <c r="C1971" t="s">
        <v>740</v>
      </c>
      <c r="D1971" t="s">
        <v>741</v>
      </c>
      <c r="E1971" t="s">
        <v>48</v>
      </c>
      <c r="F1971" t="s">
        <v>236</v>
      </c>
      <c r="G1971" t="s">
        <v>215</v>
      </c>
      <c r="H1971" t="s">
        <v>215</v>
      </c>
      <c r="I1971" t="s">
        <v>66</v>
      </c>
      <c r="J1971">
        <v>0</v>
      </c>
      <c r="K1971" t="s">
        <v>215</v>
      </c>
      <c r="L1971">
        <v>0</v>
      </c>
      <c r="M1971" t="s">
        <v>71</v>
      </c>
      <c r="N1971" t="s">
        <v>742</v>
      </c>
      <c r="O1971" t="s">
        <v>742</v>
      </c>
      <c r="P1971" s="2">
        <v>33</v>
      </c>
      <c r="Q1971">
        <v>26.79</v>
      </c>
      <c r="R1971">
        <v>6.4922800000000001</v>
      </c>
      <c r="S1971" s="1">
        <v>41554</v>
      </c>
      <c r="T1971" s="7">
        <v>2462.07564</v>
      </c>
      <c r="U1971" s="7">
        <v>1113.3045</v>
      </c>
      <c r="V1971" s="7">
        <v>-0.54781872582923574</v>
      </c>
      <c r="W1971" s="7">
        <v>1570.21578</v>
      </c>
      <c r="X1971" s="7">
        <v>1149.6513600000001</v>
      </c>
      <c r="Y1971" s="7">
        <v>-0.26783861514880453</v>
      </c>
      <c r="Z1971" s="7">
        <v>1364.5880999999999</v>
      </c>
      <c r="AA1971" s="7">
        <v>1001.22898</v>
      </c>
      <c r="AB1971" s="7">
        <v>807.36595</v>
      </c>
      <c r="AC1971" s="8">
        <v>0.2401179167885393</v>
      </c>
      <c r="AD1971">
        <v>2013</v>
      </c>
      <c r="AE1971" s="1">
        <v>30642</v>
      </c>
      <c r="AF1971" s="15">
        <f t="shared" si="92"/>
        <v>29.895890410958906</v>
      </c>
      <c r="AG1971" s="1">
        <v>30286</v>
      </c>
      <c r="AH1971">
        <v>1982</v>
      </c>
      <c r="AI1971" t="str">
        <f t="shared" si="93"/>
        <v>Before 2004</v>
      </c>
      <c r="AJ1971" s="1">
        <v>44428</v>
      </c>
      <c r="AK1971" s="1" t="s">
        <v>55</v>
      </c>
      <c r="AL1971" s="1">
        <v>30642</v>
      </c>
      <c r="AM1971">
        <v>1983</v>
      </c>
      <c r="AN1971" t="str">
        <f t="shared" si="94"/>
        <v>Before 2004</v>
      </c>
      <c r="AO1971">
        <v>29</v>
      </c>
      <c r="AP1971" t="s">
        <v>56</v>
      </c>
      <c r="AQ1971" t="s">
        <v>24731</v>
      </c>
      <c r="AR1971">
        <v>1</v>
      </c>
      <c r="AS1971" t="s">
        <v>24795</v>
      </c>
      <c r="AT1971" t="s">
        <v>24731</v>
      </c>
      <c r="AU1971" t="s">
        <v>24731</v>
      </c>
      <c r="AV1971" t="b">
        <v>0</v>
      </c>
      <c r="AW1971" t="s">
        <v>743</v>
      </c>
      <c r="AX1971" t="s">
        <v>743</v>
      </c>
      <c r="AY1971" t="s">
        <v>98</v>
      </c>
      <c r="AZ1971" s="3">
        <v>10</v>
      </c>
      <c r="BA1971" s="3">
        <v>7.2</v>
      </c>
      <c r="BB1971" s="3">
        <v>7.2</v>
      </c>
      <c r="BC1971" s="3">
        <v>8.1999999999999993</v>
      </c>
      <c r="BD1971" s="3">
        <v>7.2</v>
      </c>
      <c r="BE1971">
        <v>35103010</v>
      </c>
      <c r="BF1971" t="s">
        <v>705</v>
      </c>
      <c r="BG1971" t="s">
        <v>139</v>
      </c>
      <c r="BH1971" t="s">
        <v>41</v>
      </c>
      <c r="BI1971" t="s">
        <v>705</v>
      </c>
      <c r="BJ1971" t="s">
        <v>98</v>
      </c>
      <c r="BK1971" t="s">
        <v>101</v>
      </c>
      <c r="BL1971">
        <v>2013</v>
      </c>
    </row>
    <row r="1972" spans="1:64" hidden="1" x14ac:dyDescent="0.25">
      <c r="A1972">
        <v>407</v>
      </c>
      <c r="B1972">
        <v>1082603</v>
      </c>
      <c r="C1972" t="s">
        <v>1150</v>
      </c>
      <c r="D1972" t="s">
        <v>990</v>
      </c>
      <c r="E1972" t="s">
        <v>70</v>
      </c>
      <c r="F1972" t="s">
        <v>49</v>
      </c>
      <c r="G1972" t="s">
        <v>50</v>
      </c>
      <c r="H1972" t="s">
        <v>50</v>
      </c>
      <c r="I1972" t="s">
        <v>51</v>
      </c>
      <c r="J1972">
        <v>8900000</v>
      </c>
      <c r="K1972" t="s">
        <v>50</v>
      </c>
      <c r="L1972">
        <v>0</v>
      </c>
      <c r="M1972" t="s">
        <v>71</v>
      </c>
      <c r="N1972" t="s">
        <v>1151</v>
      </c>
      <c r="O1972" t="s">
        <v>992</v>
      </c>
      <c r="P1972" s="2">
        <v>85</v>
      </c>
      <c r="Q1972">
        <v>0</v>
      </c>
      <c r="R1972">
        <v>1.4148700000000001</v>
      </c>
      <c r="S1972" s="1">
        <v>36860</v>
      </c>
      <c r="T1972" s="7">
        <v>30531.77879</v>
      </c>
      <c r="U1972" s="7">
        <v>36453.484980000001</v>
      </c>
      <c r="V1972" s="7">
        <v>0.19395221715478703</v>
      </c>
      <c r="W1972" s="7">
        <v>27370.126690000001</v>
      </c>
      <c r="X1972" s="7">
        <v>56692.588799999998</v>
      </c>
      <c r="Y1972" s="7">
        <v>1.0713308872155607</v>
      </c>
      <c r="Z1972" s="7">
        <v>46608.259030000001</v>
      </c>
      <c r="AA1972" s="7">
        <v>337774.24177999998</v>
      </c>
      <c r="AB1972" s="7">
        <v>201526.91407999999</v>
      </c>
      <c r="AC1972" s="8">
        <v>0.67607509558705392</v>
      </c>
      <c r="AD1972">
        <v>2000</v>
      </c>
      <c r="AE1972" s="1" t="s">
        <v>55</v>
      </c>
      <c r="AF1972" s="15" t="e">
        <f t="shared" si="92"/>
        <v>#VALUE!</v>
      </c>
      <c r="AG1972" s="1">
        <v>26149</v>
      </c>
      <c r="AH1972">
        <v>1971</v>
      </c>
      <c r="AI1972" t="str">
        <f t="shared" si="93"/>
        <v>Before 2004</v>
      </c>
      <c r="AJ1972" s="1">
        <v>39813</v>
      </c>
      <c r="AK1972" s="1" t="s">
        <v>55</v>
      </c>
      <c r="AL1972" s="1">
        <v>26149</v>
      </c>
      <c r="AM1972">
        <v>1971</v>
      </c>
      <c r="AN1972" t="str">
        <f t="shared" si="94"/>
        <v>Before 2004</v>
      </c>
      <c r="AO1972">
        <v>29</v>
      </c>
      <c r="AP1972" t="s">
        <v>56</v>
      </c>
      <c r="AQ1972" t="s">
        <v>24731</v>
      </c>
      <c r="AR1972">
        <v>1</v>
      </c>
      <c r="AS1972" t="s">
        <v>24795</v>
      </c>
      <c r="AT1972" t="s">
        <v>24731</v>
      </c>
      <c r="AU1972" t="s">
        <v>24731</v>
      </c>
      <c r="AV1972" t="b">
        <v>0</v>
      </c>
      <c r="AW1972" t="s">
        <v>1152</v>
      </c>
      <c r="AX1972" t="s">
        <v>994</v>
      </c>
      <c r="AY1972" t="s">
        <v>206</v>
      </c>
      <c r="AZ1972" s="3">
        <v>6</v>
      </c>
      <c r="BA1972" s="3">
        <v>7.2</v>
      </c>
      <c r="BB1972" s="3">
        <v>7.9</v>
      </c>
      <c r="BC1972" s="3">
        <v>6.8</v>
      </c>
      <c r="BD1972" s="3">
        <v>6.4</v>
      </c>
      <c r="BE1972">
        <v>40203020</v>
      </c>
      <c r="BF1972" t="s">
        <v>522</v>
      </c>
      <c r="BG1972" t="s">
        <v>61</v>
      </c>
      <c r="BH1972" t="s">
        <v>41</v>
      </c>
      <c r="BI1972" t="s">
        <v>505</v>
      </c>
      <c r="BJ1972" t="s">
        <v>206</v>
      </c>
      <c r="BK1972" t="s">
        <v>110</v>
      </c>
      <c r="BL1972" t="s">
        <v>61</v>
      </c>
    </row>
    <row r="1973" spans="1:64" hidden="1" x14ac:dyDescent="0.25">
      <c r="A1973">
        <v>611460</v>
      </c>
      <c r="B1973">
        <v>1082603</v>
      </c>
      <c r="C1973" t="s">
        <v>1150</v>
      </c>
      <c r="D1973" t="s">
        <v>990</v>
      </c>
      <c r="E1973" t="s">
        <v>70</v>
      </c>
      <c r="F1973" t="s">
        <v>209</v>
      </c>
      <c r="G1973" t="s">
        <v>67</v>
      </c>
      <c r="H1973" t="s">
        <v>67</v>
      </c>
      <c r="I1973" t="s">
        <v>209</v>
      </c>
      <c r="J1973">
        <v>0</v>
      </c>
      <c r="K1973" t="s">
        <v>67</v>
      </c>
      <c r="L1973">
        <v>0</v>
      </c>
      <c r="M1973" t="s">
        <v>71</v>
      </c>
      <c r="N1973" t="s">
        <v>1151</v>
      </c>
      <c r="O1973" t="s">
        <v>992</v>
      </c>
      <c r="P1973" s="2">
        <v>82</v>
      </c>
      <c r="Q1973">
        <v>0</v>
      </c>
      <c r="R1973">
        <v>1.5662400000000001</v>
      </c>
      <c r="S1973" s="1">
        <v>37092</v>
      </c>
      <c r="T1973" s="7">
        <v>28851.57386</v>
      </c>
      <c r="U1973" s="7">
        <v>59493.479670000001</v>
      </c>
      <c r="V1973" s="7">
        <v>1.0620531815244272</v>
      </c>
      <c r="W1973" s="7">
        <v>38161.333440000002</v>
      </c>
      <c r="X1973" s="7">
        <v>52899.435490000003</v>
      </c>
      <c r="Y1973" s="7">
        <v>0.38620511186204504</v>
      </c>
      <c r="Z1973" s="7">
        <v>45486.084000000003</v>
      </c>
      <c r="AA1973" s="7">
        <v>337774.24177999998</v>
      </c>
      <c r="AB1973" s="7">
        <v>201526.91407999999</v>
      </c>
      <c r="AC1973" s="8">
        <v>0.67607509558705392</v>
      </c>
      <c r="AD1973">
        <v>2001</v>
      </c>
      <c r="AE1973" s="1" t="s">
        <v>55</v>
      </c>
      <c r="AF1973" s="15" t="e">
        <f t="shared" si="92"/>
        <v>#VALUE!</v>
      </c>
      <c r="AG1973" s="1">
        <v>26149</v>
      </c>
      <c r="AH1973">
        <v>1971</v>
      </c>
      <c r="AI1973" t="str">
        <f t="shared" si="93"/>
        <v>Before 2004</v>
      </c>
      <c r="AJ1973" s="1">
        <v>39813</v>
      </c>
      <c r="AK1973" s="1" t="s">
        <v>55</v>
      </c>
      <c r="AL1973" s="1">
        <v>26149</v>
      </c>
      <c r="AM1973">
        <v>1971</v>
      </c>
      <c r="AN1973" t="str">
        <f t="shared" si="94"/>
        <v>Before 2004</v>
      </c>
      <c r="AO1973">
        <v>29</v>
      </c>
      <c r="AP1973" t="s">
        <v>56</v>
      </c>
      <c r="AQ1973" t="s">
        <v>24731</v>
      </c>
      <c r="AR1973">
        <v>1</v>
      </c>
      <c r="AS1973" t="s">
        <v>24795</v>
      </c>
      <c r="AT1973" t="s">
        <v>24731</v>
      </c>
      <c r="AU1973" t="s">
        <v>24731</v>
      </c>
      <c r="AV1973" t="b">
        <v>0</v>
      </c>
      <c r="AW1973" t="s">
        <v>1152</v>
      </c>
      <c r="AX1973" t="s">
        <v>994</v>
      </c>
      <c r="AY1973" t="s">
        <v>206</v>
      </c>
      <c r="AZ1973" s="3">
        <v>6</v>
      </c>
      <c r="BA1973" s="3">
        <v>7.2</v>
      </c>
      <c r="BB1973" s="3">
        <v>7.9</v>
      </c>
      <c r="BC1973" s="3">
        <v>6.8</v>
      </c>
      <c r="BD1973" s="3">
        <v>6.4</v>
      </c>
      <c r="BE1973">
        <v>40203020</v>
      </c>
      <c r="BF1973" t="s">
        <v>522</v>
      </c>
      <c r="BG1973" t="s">
        <v>61</v>
      </c>
      <c r="BH1973" t="s">
        <v>41</v>
      </c>
      <c r="BI1973" t="s">
        <v>505</v>
      </c>
      <c r="BJ1973" t="s">
        <v>206</v>
      </c>
      <c r="BK1973" t="s">
        <v>110</v>
      </c>
      <c r="BL1973" t="s">
        <v>61</v>
      </c>
    </row>
    <row r="1974" spans="1:64" hidden="1" x14ac:dyDescent="0.25">
      <c r="A1974">
        <v>628030</v>
      </c>
      <c r="B1974">
        <v>1043937</v>
      </c>
      <c r="C1974" t="s">
        <v>1263</v>
      </c>
      <c r="D1974" t="s">
        <v>1264</v>
      </c>
      <c r="E1974" t="s">
        <v>158</v>
      </c>
      <c r="F1974" t="s">
        <v>209</v>
      </c>
      <c r="G1974" t="s">
        <v>50</v>
      </c>
      <c r="H1974" t="s">
        <v>50</v>
      </c>
      <c r="I1974" t="s">
        <v>209</v>
      </c>
      <c r="J1974">
        <v>3000000</v>
      </c>
      <c r="K1974" t="s">
        <v>50</v>
      </c>
      <c r="L1974">
        <v>0</v>
      </c>
      <c r="M1974" t="s">
        <v>71</v>
      </c>
      <c r="N1974" t="s">
        <v>1265</v>
      </c>
      <c r="O1974" t="s">
        <v>1266</v>
      </c>
      <c r="P1974" s="2">
        <v>45</v>
      </c>
      <c r="Q1974">
        <v>0.74099999999999999</v>
      </c>
      <c r="R1974">
        <v>9.2277400000000007</v>
      </c>
      <c r="S1974" s="1">
        <v>40455</v>
      </c>
      <c r="T1974" s="7">
        <v>488.67232000000001</v>
      </c>
      <c r="U1974" s="7">
        <v>1047.16191</v>
      </c>
      <c r="V1974" s="7">
        <v>1.1428713416794305</v>
      </c>
      <c r="W1974" s="7">
        <v>784.65970000000004</v>
      </c>
      <c r="X1974" s="7">
        <v>743.81538</v>
      </c>
      <c r="Y1974" s="7">
        <v>-5.2053546269803373E-2</v>
      </c>
      <c r="Z1974" s="7">
        <v>830.90278999999998</v>
      </c>
      <c r="AA1974" s="7">
        <v>206050.99760999999</v>
      </c>
      <c r="AB1974" s="7">
        <v>142218.62297</v>
      </c>
      <c r="AC1974" s="8">
        <v>0.44883274290642639</v>
      </c>
      <c r="AD1974">
        <v>2010</v>
      </c>
      <c r="AE1974" s="1" t="s">
        <v>55</v>
      </c>
      <c r="AF1974" s="15" t="e">
        <f t="shared" si="92"/>
        <v>#VALUE!</v>
      </c>
      <c r="AG1974" s="1">
        <v>29671</v>
      </c>
      <c r="AH1974">
        <v>1981</v>
      </c>
      <c r="AI1974" t="str">
        <f t="shared" si="93"/>
        <v>Before 2004</v>
      </c>
      <c r="AJ1974" s="1">
        <v>42128</v>
      </c>
      <c r="AK1974" s="1" t="s">
        <v>55</v>
      </c>
      <c r="AL1974" s="1">
        <v>29671</v>
      </c>
      <c r="AM1974">
        <v>1981</v>
      </c>
      <c r="AN1974" t="str">
        <f t="shared" si="94"/>
        <v>Before 2004</v>
      </c>
      <c r="AO1974">
        <v>29</v>
      </c>
      <c r="AP1974" t="s">
        <v>56</v>
      </c>
      <c r="AQ1974" t="s">
        <v>24731</v>
      </c>
      <c r="AR1974">
        <v>1</v>
      </c>
      <c r="AS1974" t="s">
        <v>24795</v>
      </c>
      <c r="AT1974" t="s">
        <v>24731</v>
      </c>
      <c r="AU1974" t="s">
        <v>24731</v>
      </c>
      <c r="AV1974" t="b">
        <v>0</v>
      </c>
      <c r="AW1974" t="s">
        <v>1267</v>
      </c>
      <c r="AX1974" t="s">
        <v>1268</v>
      </c>
      <c r="AY1974" t="s">
        <v>59</v>
      </c>
      <c r="AZ1974" s="3">
        <v>4.2</v>
      </c>
      <c r="BA1974" s="3">
        <v>9.5</v>
      </c>
      <c r="BB1974" s="3">
        <v>8.3000000000000007</v>
      </c>
      <c r="BC1974" s="3">
        <v>4.5</v>
      </c>
      <c r="BD1974" s="3">
        <v>7</v>
      </c>
      <c r="BE1974">
        <v>45201020</v>
      </c>
      <c r="BF1974" t="s">
        <v>221</v>
      </c>
      <c r="BG1974" t="s">
        <v>139</v>
      </c>
      <c r="BH1974" t="s">
        <v>41</v>
      </c>
      <c r="BI1974" t="s">
        <v>221</v>
      </c>
      <c r="BJ1974" t="s">
        <v>59</v>
      </c>
      <c r="BK1974" t="s">
        <v>64</v>
      </c>
      <c r="BL1974">
        <v>2010</v>
      </c>
    </row>
    <row r="1975" spans="1:64" hidden="1" x14ac:dyDescent="0.25">
      <c r="A1975">
        <v>603082</v>
      </c>
      <c r="B1975">
        <v>2406322</v>
      </c>
      <c r="C1975" t="s">
        <v>1150</v>
      </c>
      <c r="D1975" t="s">
        <v>990</v>
      </c>
      <c r="E1975" t="s">
        <v>464</v>
      </c>
      <c r="F1975" t="s">
        <v>209</v>
      </c>
      <c r="G1975" t="s">
        <v>50</v>
      </c>
      <c r="H1975" t="s">
        <v>50</v>
      </c>
      <c r="I1975" t="s">
        <v>209</v>
      </c>
      <c r="J1975">
        <v>0</v>
      </c>
      <c r="K1975" t="s">
        <v>67</v>
      </c>
      <c r="L1975">
        <v>1</v>
      </c>
      <c r="M1975" t="s">
        <v>71</v>
      </c>
      <c r="N1975" t="s">
        <v>992</v>
      </c>
      <c r="O1975" t="s">
        <v>992</v>
      </c>
      <c r="P1975" s="2">
        <v>54</v>
      </c>
      <c r="Q1975">
        <v>0.156</v>
      </c>
      <c r="R1975">
        <v>0.90905000000000002</v>
      </c>
      <c r="S1975" s="1">
        <v>39631</v>
      </c>
      <c r="T1975" s="7">
        <v>239757.83979999999</v>
      </c>
      <c r="U1975" s="7">
        <v>180018.18376000001</v>
      </c>
      <c r="V1975" s="7">
        <v>-0.24916664285027471</v>
      </c>
      <c r="W1975" s="7">
        <v>225538.86702999999</v>
      </c>
      <c r="X1975" s="7">
        <v>179021.81987000001</v>
      </c>
      <c r="Y1975" s="7">
        <v>-0.20624847403269314</v>
      </c>
      <c r="Z1975" s="7">
        <v>100365.7512</v>
      </c>
      <c r="AA1975" s="7">
        <v>337774.24177999998</v>
      </c>
      <c r="AB1975" s="7">
        <v>201526.91407999999</v>
      </c>
      <c r="AC1975" s="8">
        <v>0.67607509558705392</v>
      </c>
      <c r="AD1975">
        <v>2008</v>
      </c>
      <c r="AE1975" s="1">
        <v>29011</v>
      </c>
      <c r="AF1975" s="15">
        <f t="shared" si="92"/>
        <v>29.095890410958905</v>
      </c>
      <c r="AG1975" s="1">
        <v>25205</v>
      </c>
      <c r="AH1975">
        <v>1969</v>
      </c>
      <c r="AI1975" t="str">
        <f t="shared" si="93"/>
        <v>Before 2004</v>
      </c>
      <c r="AJ1975" s="1">
        <v>44428</v>
      </c>
      <c r="AK1975" s="1" t="s">
        <v>55</v>
      </c>
      <c r="AL1975" s="1">
        <v>29011</v>
      </c>
      <c r="AM1975">
        <v>1979</v>
      </c>
      <c r="AN1975" t="str">
        <f t="shared" si="94"/>
        <v>Before 2004</v>
      </c>
      <c r="AO1975">
        <v>29</v>
      </c>
      <c r="AP1975" t="s">
        <v>56</v>
      </c>
      <c r="AQ1975" t="s">
        <v>24731</v>
      </c>
      <c r="AR1975">
        <v>1</v>
      </c>
      <c r="AS1975" t="s">
        <v>24795</v>
      </c>
      <c r="AT1975" t="s">
        <v>24731</v>
      </c>
      <c r="AU1975" t="s">
        <v>24731</v>
      </c>
      <c r="AV1975" t="b">
        <v>0</v>
      </c>
      <c r="AW1975" t="s">
        <v>994</v>
      </c>
      <c r="AX1975" t="s">
        <v>994</v>
      </c>
      <c r="AY1975" t="s">
        <v>108</v>
      </c>
      <c r="AZ1975" s="3">
        <v>6</v>
      </c>
      <c r="BA1975" s="3">
        <v>7.2</v>
      </c>
      <c r="BB1975" s="3">
        <v>7.9</v>
      </c>
      <c r="BC1975" s="3">
        <v>6.8</v>
      </c>
      <c r="BD1975" s="3">
        <v>6.4</v>
      </c>
      <c r="BE1975">
        <v>40101010</v>
      </c>
      <c r="BF1975" t="s">
        <v>1376</v>
      </c>
      <c r="BG1975" t="s">
        <v>139</v>
      </c>
      <c r="BH1975" t="s">
        <v>41</v>
      </c>
      <c r="BI1975" t="s">
        <v>108</v>
      </c>
      <c r="BJ1975" t="s">
        <v>108</v>
      </c>
      <c r="BK1975" t="s">
        <v>110</v>
      </c>
      <c r="BL1975">
        <v>2008</v>
      </c>
    </row>
    <row r="1976" spans="1:64" hidden="1" x14ac:dyDescent="0.25">
      <c r="A1976">
        <v>633405</v>
      </c>
      <c r="B1976">
        <v>16413565</v>
      </c>
      <c r="C1976" t="s">
        <v>1150</v>
      </c>
      <c r="D1976" t="s">
        <v>990</v>
      </c>
      <c r="E1976" t="s">
        <v>464</v>
      </c>
      <c r="F1976" t="s">
        <v>65</v>
      </c>
      <c r="G1976" t="s">
        <v>50</v>
      </c>
      <c r="H1976" t="s">
        <v>50</v>
      </c>
      <c r="I1976" t="s">
        <v>66</v>
      </c>
      <c r="J1976">
        <v>0</v>
      </c>
      <c r="K1976" t="s">
        <v>67</v>
      </c>
      <c r="L1976">
        <v>1</v>
      </c>
      <c r="M1976" t="s">
        <v>93</v>
      </c>
      <c r="N1976" t="s">
        <v>992</v>
      </c>
      <c r="O1976" t="s">
        <v>992</v>
      </c>
      <c r="P1976" s="2">
        <v>54</v>
      </c>
      <c r="Q1976">
        <v>0.156</v>
      </c>
      <c r="R1976">
        <v>1.5493399999999999</v>
      </c>
      <c r="S1976" s="1">
        <v>39682</v>
      </c>
      <c r="T1976" s="7">
        <v>239402.7297</v>
      </c>
      <c r="U1976" s="7">
        <v>189053.91884999999</v>
      </c>
      <c r="V1976" s="7">
        <v>-0.21031009509830167</v>
      </c>
      <c r="W1976" s="7">
        <v>228545.22730999999</v>
      </c>
      <c r="X1976" s="7">
        <v>154645.18807999999</v>
      </c>
      <c r="Y1976" s="7">
        <v>-0.3233497373793835</v>
      </c>
      <c r="Z1976" s="7">
        <v>137761.00427</v>
      </c>
      <c r="AA1976" s="7">
        <v>337774.24177999998</v>
      </c>
      <c r="AB1976" s="7">
        <v>201526.91407999999</v>
      </c>
      <c r="AC1976" s="8">
        <v>0.67607509558705392</v>
      </c>
      <c r="AD1976">
        <v>2008</v>
      </c>
      <c r="AE1976" s="1">
        <v>29011</v>
      </c>
      <c r="AF1976" s="15">
        <f t="shared" si="92"/>
        <v>29.235616438356164</v>
      </c>
      <c r="AG1976" s="1">
        <v>25205</v>
      </c>
      <c r="AH1976">
        <v>1969</v>
      </c>
      <c r="AI1976" t="str">
        <f t="shared" si="93"/>
        <v>Before 2004</v>
      </c>
      <c r="AJ1976" s="1">
        <v>44428</v>
      </c>
      <c r="AK1976" s="1" t="s">
        <v>55</v>
      </c>
      <c r="AL1976" s="1">
        <v>29011</v>
      </c>
      <c r="AM1976">
        <v>1979</v>
      </c>
      <c r="AN1976" t="str">
        <f t="shared" si="94"/>
        <v>Before 2004</v>
      </c>
      <c r="AO1976">
        <v>29</v>
      </c>
      <c r="AP1976" t="s">
        <v>56</v>
      </c>
      <c r="AQ1976" t="s">
        <v>24731</v>
      </c>
      <c r="AR1976">
        <v>1</v>
      </c>
      <c r="AS1976" t="s">
        <v>24795</v>
      </c>
      <c r="AT1976" t="s">
        <v>24731</v>
      </c>
      <c r="AU1976" t="s">
        <v>24731</v>
      </c>
      <c r="AV1976" t="b">
        <v>0</v>
      </c>
      <c r="AW1976" t="s">
        <v>994</v>
      </c>
      <c r="AX1976" t="s">
        <v>994</v>
      </c>
      <c r="AY1976" t="s">
        <v>108</v>
      </c>
      <c r="AZ1976" s="3">
        <v>6</v>
      </c>
      <c r="BA1976" s="3">
        <v>7.2</v>
      </c>
      <c r="BB1976" s="3">
        <v>7.9</v>
      </c>
      <c r="BC1976" s="3">
        <v>6.8</v>
      </c>
      <c r="BD1976" s="3">
        <v>6.4</v>
      </c>
      <c r="BE1976">
        <v>40101010</v>
      </c>
      <c r="BF1976" t="s">
        <v>1376</v>
      </c>
      <c r="BG1976" t="s">
        <v>139</v>
      </c>
      <c r="BH1976" t="s">
        <v>41</v>
      </c>
      <c r="BI1976" t="s">
        <v>108</v>
      </c>
      <c r="BJ1976" t="s">
        <v>108</v>
      </c>
      <c r="BK1976" t="s">
        <v>110</v>
      </c>
      <c r="BL1976">
        <v>2008</v>
      </c>
    </row>
    <row r="1977" spans="1:64" hidden="1" x14ac:dyDescent="0.25">
      <c r="A1977">
        <v>640219</v>
      </c>
      <c r="B1977">
        <v>13236387</v>
      </c>
      <c r="C1977" t="s">
        <v>1556</v>
      </c>
      <c r="D1977" t="s">
        <v>990</v>
      </c>
      <c r="E1977" t="s">
        <v>464</v>
      </c>
      <c r="F1977" t="s">
        <v>65</v>
      </c>
      <c r="G1977" t="s">
        <v>50</v>
      </c>
      <c r="H1977" t="s">
        <v>50</v>
      </c>
      <c r="I1977" t="s">
        <v>66</v>
      </c>
      <c r="J1977">
        <v>50000000</v>
      </c>
      <c r="K1977" t="s">
        <v>50</v>
      </c>
      <c r="L1977">
        <v>0</v>
      </c>
      <c r="M1977" t="s">
        <v>71</v>
      </c>
      <c r="N1977" t="s">
        <v>992</v>
      </c>
      <c r="O1977" t="s">
        <v>992</v>
      </c>
      <c r="P1977" s="2">
        <v>53</v>
      </c>
      <c r="Q1977">
        <v>0.14099999999999999</v>
      </c>
      <c r="R1977">
        <v>1.61294</v>
      </c>
      <c r="S1977" s="1">
        <v>39729</v>
      </c>
      <c r="T1977" s="7">
        <v>227417.23951000001</v>
      </c>
      <c r="U1977" s="7">
        <v>170492.74062</v>
      </c>
      <c r="V1977" s="7">
        <v>-0.25030863540798948</v>
      </c>
      <c r="W1977" s="7">
        <v>218116.46450999999</v>
      </c>
      <c r="X1977" s="7">
        <v>104818.5352</v>
      </c>
      <c r="Y1977" s="7">
        <v>-0.51943776717876156</v>
      </c>
      <c r="Z1977" s="7">
        <v>100821.40564</v>
      </c>
      <c r="AA1977" s="7">
        <v>337774.24177999998</v>
      </c>
      <c r="AB1977" s="7">
        <v>201526.91407999999</v>
      </c>
      <c r="AC1977" s="8">
        <v>0.67607509558705392</v>
      </c>
      <c r="AD1977">
        <v>2008</v>
      </c>
      <c r="AE1977" s="1">
        <v>29011</v>
      </c>
      <c r="AF1977" s="15">
        <f t="shared" si="92"/>
        <v>29.364383561643837</v>
      </c>
      <c r="AG1977" s="1">
        <v>25205</v>
      </c>
      <c r="AH1977">
        <v>1969</v>
      </c>
      <c r="AI1977" t="str">
        <f t="shared" si="93"/>
        <v>Before 2004</v>
      </c>
      <c r="AJ1977" s="1">
        <v>44428</v>
      </c>
      <c r="AK1977" s="1" t="s">
        <v>55</v>
      </c>
      <c r="AL1977" s="1">
        <v>29011</v>
      </c>
      <c r="AM1977">
        <v>1979</v>
      </c>
      <c r="AN1977" t="str">
        <f t="shared" si="94"/>
        <v>Before 2004</v>
      </c>
      <c r="AO1977">
        <v>29</v>
      </c>
      <c r="AP1977" t="s">
        <v>56</v>
      </c>
      <c r="AQ1977" t="s">
        <v>24731</v>
      </c>
      <c r="AR1977">
        <v>1</v>
      </c>
      <c r="AS1977" t="s">
        <v>24795</v>
      </c>
      <c r="AT1977" t="s">
        <v>24731</v>
      </c>
      <c r="AU1977" t="s">
        <v>24731</v>
      </c>
      <c r="AV1977" t="b">
        <v>0</v>
      </c>
      <c r="AW1977" t="s">
        <v>994</v>
      </c>
      <c r="AX1977" t="s">
        <v>994</v>
      </c>
      <c r="AY1977" t="s">
        <v>108</v>
      </c>
      <c r="AZ1977" s="3">
        <v>6</v>
      </c>
      <c r="BA1977" s="3">
        <v>7.2</v>
      </c>
      <c r="BB1977" s="3">
        <v>7.9</v>
      </c>
      <c r="BC1977" s="3">
        <v>6.8</v>
      </c>
      <c r="BD1977" s="3">
        <v>6.4</v>
      </c>
      <c r="BE1977">
        <v>40101010</v>
      </c>
      <c r="BF1977" t="s">
        <v>1376</v>
      </c>
      <c r="BG1977" t="s">
        <v>139</v>
      </c>
      <c r="BH1977" t="s">
        <v>41</v>
      </c>
      <c r="BI1977" t="s">
        <v>108</v>
      </c>
      <c r="BJ1977" t="s">
        <v>108</v>
      </c>
      <c r="BK1977" t="s">
        <v>110</v>
      </c>
      <c r="BL1977">
        <v>2008</v>
      </c>
    </row>
    <row r="1978" spans="1:64" hidden="1" x14ac:dyDescent="0.25">
      <c r="A1978">
        <v>420006</v>
      </c>
      <c r="B1978">
        <v>1053471</v>
      </c>
      <c r="C1978" t="s">
        <v>1556</v>
      </c>
      <c r="D1978" t="s">
        <v>990</v>
      </c>
      <c r="E1978" t="s">
        <v>464</v>
      </c>
      <c r="F1978" t="s">
        <v>111</v>
      </c>
      <c r="G1978" t="s">
        <v>179</v>
      </c>
      <c r="H1978" t="s">
        <v>50</v>
      </c>
      <c r="I1978" t="s">
        <v>66</v>
      </c>
      <c r="J1978">
        <v>86939378</v>
      </c>
      <c r="K1978" t="s">
        <v>50</v>
      </c>
      <c r="L1978">
        <v>0</v>
      </c>
      <c r="M1978" t="s">
        <v>71</v>
      </c>
      <c r="N1978" t="s">
        <v>992</v>
      </c>
      <c r="O1978" t="s">
        <v>992</v>
      </c>
      <c r="P1978" s="2">
        <v>52</v>
      </c>
      <c r="Q1978">
        <v>0.30599999999999999</v>
      </c>
      <c r="R1978">
        <v>1.8561700000000001</v>
      </c>
      <c r="S1978" s="1">
        <v>39818</v>
      </c>
      <c r="T1978" s="7">
        <v>219092.77421999999</v>
      </c>
      <c r="U1978" s="7">
        <v>99742.361439999993</v>
      </c>
      <c r="V1978" s="7">
        <v>-0.54474828394000518</v>
      </c>
      <c r="W1978" s="7">
        <v>233892.89803000001</v>
      </c>
      <c r="X1978" s="7">
        <v>157232.68544999999</v>
      </c>
      <c r="Y1978" s="7">
        <v>-0.3277577610337159</v>
      </c>
      <c r="Z1978" s="7">
        <v>70145.758910000004</v>
      </c>
      <c r="AA1978" s="7">
        <v>337774.24177999998</v>
      </c>
      <c r="AB1978" s="7">
        <v>201526.91407999999</v>
      </c>
      <c r="AC1978" s="8">
        <v>0.67607509558705392</v>
      </c>
      <c r="AD1978">
        <v>2009</v>
      </c>
      <c r="AE1978" s="1">
        <v>29011</v>
      </c>
      <c r="AF1978" s="15">
        <f t="shared" si="92"/>
        <v>29.608219178082191</v>
      </c>
      <c r="AG1978" s="1">
        <v>25205</v>
      </c>
      <c r="AH1978">
        <v>1969</v>
      </c>
      <c r="AI1978" t="str">
        <f t="shared" si="93"/>
        <v>Before 2004</v>
      </c>
      <c r="AJ1978" s="1">
        <v>44428</v>
      </c>
      <c r="AK1978" s="1" t="s">
        <v>55</v>
      </c>
      <c r="AL1978" s="1">
        <v>29011</v>
      </c>
      <c r="AM1978">
        <v>1979</v>
      </c>
      <c r="AN1978" t="str">
        <f t="shared" si="94"/>
        <v>Before 2004</v>
      </c>
      <c r="AO1978">
        <v>29</v>
      </c>
      <c r="AP1978" t="s">
        <v>56</v>
      </c>
      <c r="AQ1978" t="s">
        <v>24731</v>
      </c>
      <c r="AR1978">
        <v>1</v>
      </c>
      <c r="AS1978" t="s">
        <v>24795</v>
      </c>
      <c r="AT1978" t="s">
        <v>24731</v>
      </c>
      <c r="AU1978" t="s">
        <v>24731</v>
      </c>
      <c r="AV1978" t="b">
        <v>0</v>
      </c>
      <c r="AW1978" t="s">
        <v>994</v>
      </c>
      <c r="AX1978" t="s">
        <v>994</v>
      </c>
      <c r="AY1978" t="s">
        <v>108</v>
      </c>
      <c r="AZ1978" s="3">
        <v>6</v>
      </c>
      <c r="BA1978" s="3">
        <v>7.2</v>
      </c>
      <c r="BB1978" s="3">
        <v>7.9</v>
      </c>
      <c r="BC1978" s="3">
        <v>6.8</v>
      </c>
      <c r="BD1978" s="3">
        <v>6.4</v>
      </c>
      <c r="BE1978">
        <v>40101010</v>
      </c>
      <c r="BF1978" t="s">
        <v>1376</v>
      </c>
      <c r="BG1978" t="s">
        <v>139</v>
      </c>
      <c r="BH1978" t="s">
        <v>41</v>
      </c>
      <c r="BI1978" t="s">
        <v>108</v>
      </c>
      <c r="BJ1978" t="s">
        <v>108</v>
      </c>
      <c r="BK1978" t="s">
        <v>110</v>
      </c>
      <c r="BL1978">
        <v>2009</v>
      </c>
    </row>
    <row r="1979" spans="1:64" hidden="1" x14ac:dyDescent="0.25">
      <c r="A1979">
        <v>622809</v>
      </c>
      <c r="B1979">
        <v>1082062</v>
      </c>
      <c r="C1979" t="s">
        <v>990</v>
      </c>
      <c r="D1979" t="s">
        <v>990</v>
      </c>
      <c r="E1979" t="s">
        <v>48</v>
      </c>
      <c r="F1979" t="s">
        <v>137</v>
      </c>
      <c r="G1979" t="s">
        <v>67</v>
      </c>
      <c r="H1979" t="s">
        <v>67</v>
      </c>
      <c r="I1979" t="s">
        <v>138</v>
      </c>
      <c r="J1979">
        <v>0</v>
      </c>
      <c r="K1979" t="s">
        <v>67</v>
      </c>
      <c r="L1979">
        <v>0</v>
      </c>
      <c r="M1979" t="s">
        <v>71</v>
      </c>
      <c r="N1979" t="s">
        <v>992</v>
      </c>
      <c r="O1979" t="s">
        <v>992</v>
      </c>
      <c r="P1979" s="2">
        <v>52</v>
      </c>
      <c r="Q1979">
        <v>0.30599999999999999</v>
      </c>
      <c r="R1979">
        <v>3.00529</v>
      </c>
      <c r="S1979" s="1">
        <v>39850</v>
      </c>
      <c r="T1979" s="7">
        <v>213682.83598</v>
      </c>
      <c r="U1979" s="7">
        <v>148951.08441000001</v>
      </c>
      <c r="V1979" s="7">
        <v>-0.30293379097635464</v>
      </c>
      <c r="W1979" s="7">
        <v>202143.12934000001</v>
      </c>
      <c r="X1979" s="7">
        <v>100953.69594000001</v>
      </c>
      <c r="Y1979" s="7">
        <v>-0.50058309540564072</v>
      </c>
      <c r="Z1979" s="7">
        <v>39338.88018</v>
      </c>
      <c r="AA1979" s="7">
        <v>337774.24177999998</v>
      </c>
      <c r="AB1979" s="7">
        <v>201526.91407999999</v>
      </c>
      <c r="AC1979" s="8">
        <v>0.67607509558705392</v>
      </c>
      <c r="AD1979">
        <v>2009</v>
      </c>
      <c r="AE1979" s="1">
        <v>29011</v>
      </c>
      <c r="AF1979" s="15">
        <f t="shared" si="92"/>
        <v>29.695890410958903</v>
      </c>
      <c r="AG1979" s="1">
        <v>25205</v>
      </c>
      <c r="AH1979">
        <v>1969</v>
      </c>
      <c r="AI1979" t="str">
        <f t="shared" si="93"/>
        <v>Before 2004</v>
      </c>
      <c r="AJ1979" s="1">
        <v>44428</v>
      </c>
      <c r="AK1979" s="1" t="s">
        <v>55</v>
      </c>
      <c r="AL1979" s="1">
        <v>29011</v>
      </c>
      <c r="AM1979">
        <v>1979</v>
      </c>
      <c r="AN1979" t="str">
        <f t="shared" si="94"/>
        <v>Before 2004</v>
      </c>
      <c r="AO1979">
        <v>29</v>
      </c>
      <c r="AP1979" t="s">
        <v>56</v>
      </c>
      <c r="AQ1979" t="s">
        <v>24731</v>
      </c>
      <c r="AR1979">
        <v>1</v>
      </c>
      <c r="AS1979" t="s">
        <v>24795</v>
      </c>
      <c r="AT1979" t="s">
        <v>24731</v>
      </c>
      <c r="AU1979" t="s">
        <v>24731</v>
      </c>
      <c r="AV1979" t="b">
        <v>0</v>
      </c>
      <c r="AW1979" t="s">
        <v>994</v>
      </c>
      <c r="AX1979" t="s">
        <v>994</v>
      </c>
      <c r="AY1979" t="s">
        <v>108</v>
      </c>
      <c r="AZ1979" s="3">
        <v>6</v>
      </c>
      <c r="BA1979" s="3">
        <v>7.2</v>
      </c>
      <c r="BB1979" s="3">
        <v>7.9</v>
      </c>
      <c r="BC1979" s="3">
        <v>6.8</v>
      </c>
      <c r="BD1979" s="3">
        <v>6.4</v>
      </c>
      <c r="BE1979">
        <v>40101010</v>
      </c>
      <c r="BF1979" t="s">
        <v>1376</v>
      </c>
      <c r="BG1979" t="s">
        <v>139</v>
      </c>
      <c r="BH1979" t="s">
        <v>41</v>
      </c>
      <c r="BI1979" t="s">
        <v>108</v>
      </c>
      <c r="BJ1979" t="s">
        <v>108</v>
      </c>
      <c r="BK1979" t="s">
        <v>110</v>
      </c>
      <c r="BL1979">
        <v>2009</v>
      </c>
    </row>
    <row r="1980" spans="1:64" hidden="1" x14ac:dyDescent="0.25">
      <c r="A1980">
        <v>625057</v>
      </c>
      <c r="B1980">
        <v>1082062</v>
      </c>
      <c r="C1980" t="s">
        <v>990</v>
      </c>
      <c r="D1980" t="s">
        <v>990</v>
      </c>
      <c r="E1980" t="s">
        <v>48</v>
      </c>
      <c r="F1980" t="s">
        <v>1432</v>
      </c>
      <c r="G1980" t="s">
        <v>517</v>
      </c>
      <c r="H1980" t="s">
        <v>67</v>
      </c>
      <c r="I1980" t="s">
        <v>66</v>
      </c>
      <c r="J1980">
        <v>0</v>
      </c>
      <c r="K1980" t="s">
        <v>67</v>
      </c>
      <c r="L1980">
        <v>0</v>
      </c>
      <c r="M1980" t="s">
        <v>71</v>
      </c>
      <c r="N1980" t="s">
        <v>992</v>
      </c>
      <c r="O1980" t="s">
        <v>992</v>
      </c>
      <c r="P1980" s="2">
        <v>52</v>
      </c>
      <c r="Q1980">
        <v>0.30599999999999999</v>
      </c>
      <c r="R1980">
        <v>2.5756299999999999</v>
      </c>
      <c r="S1980" s="1">
        <v>39892</v>
      </c>
      <c r="T1980" s="7">
        <v>225373.17949000001</v>
      </c>
      <c r="U1980" s="7">
        <v>170913.02351</v>
      </c>
      <c r="V1980" s="7">
        <v>-0.24164435228379272</v>
      </c>
      <c r="W1980" s="7">
        <v>183790.75417999999</v>
      </c>
      <c r="X1980" s="7">
        <v>69242.594630000007</v>
      </c>
      <c r="Y1980" s="7">
        <v>-0.62325311227470359</v>
      </c>
      <c r="Z1980" s="7">
        <v>39646.297270000003</v>
      </c>
      <c r="AA1980" s="7">
        <v>337774.24177999998</v>
      </c>
      <c r="AB1980" s="7">
        <v>201526.91407999999</v>
      </c>
      <c r="AC1980" s="8">
        <v>0.67607509558705392</v>
      </c>
      <c r="AD1980">
        <v>2009</v>
      </c>
      <c r="AE1980" s="1">
        <v>29011</v>
      </c>
      <c r="AF1980" s="15">
        <f t="shared" si="92"/>
        <v>29.81095890410959</v>
      </c>
      <c r="AG1980" s="1">
        <v>25205</v>
      </c>
      <c r="AH1980">
        <v>1969</v>
      </c>
      <c r="AI1980" t="str">
        <f t="shared" si="93"/>
        <v>Before 2004</v>
      </c>
      <c r="AJ1980" s="1">
        <v>44428</v>
      </c>
      <c r="AK1980" s="1" t="s">
        <v>55</v>
      </c>
      <c r="AL1980" s="1">
        <v>29011</v>
      </c>
      <c r="AM1980">
        <v>1979</v>
      </c>
      <c r="AN1980" t="str">
        <f t="shared" si="94"/>
        <v>Before 2004</v>
      </c>
      <c r="AO1980">
        <v>29</v>
      </c>
      <c r="AP1980" t="s">
        <v>56</v>
      </c>
      <c r="AQ1980" t="s">
        <v>24731</v>
      </c>
      <c r="AR1980">
        <v>1</v>
      </c>
      <c r="AS1980" t="s">
        <v>24795</v>
      </c>
      <c r="AT1980" t="s">
        <v>24731</v>
      </c>
      <c r="AU1980" t="s">
        <v>24731</v>
      </c>
      <c r="AV1980" t="b">
        <v>0</v>
      </c>
      <c r="AW1980" t="s">
        <v>994</v>
      </c>
      <c r="AX1980" t="s">
        <v>994</v>
      </c>
      <c r="AY1980" t="s">
        <v>108</v>
      </c>
      <c r="AZ1980" s="3">
        <v>6</v>
      </c>
      <c r="BA1980" s="3">
        <v>7.2</v>
      </c>
      <c r="BB1980" s="3">
        <v>7.9</v>
      </c>
      <c r="BC1980" s="3">
        <v>6.8</v>
      </c>
      <c r="BD1980" s="3">
        <v>6.4</v>
      </c>
      <c r="BE1980">
        <v>40101010</v>
      </c>
      <c r="BF1980" t="s">
        <v>1376</v>
      </c>
      <c r="BG1980" t="s">
        <v>139</v>
      </c>
      <c r="BH1980" t="s">
        <v>41</v>
      </c>
      <c r="BI1980" t="s">
        <v>108</v>
      </c>
      <c r="BJ1980" t="s">
        <v>108</v>
      </c>
      <c r="BK1980" t="s">
        <v>110</v>
      </c>
      <c r="BL1980">
        <v>2009</v>
      </c>
    </row>
    <row r="1981" spans="1:64" hidden="1" x14ac:dyDescent="0.25">
      <c r="A1981">
        <v>627476</v>
      </c>
      <c r="B1981">
        <v>1082062</v>
      </c>
      <c r="C1981" t="s">
        <v>990</v>
      </c>
      <c r="D1981" t="s">
        <v>990</v>
      </c>
      <c r="E1981" t="s">
        <v>48</v>
      </c>
      <c r="F1981" t="s">
        <v>65</v>
      </c>
      <c r="G1981" t="s">
        <v>50</v>
      </c>
      <c r="H1981" t="s">
        <v>50</v>
      </c>
      <c r="I1981" t="s">
        <v>66</v>
      </c>
      <c r="J1981">
        <v>6700696936</v>
      </c>
      <c r="K1981" t="s">
        <v>50</v>
      </c>
      <c r="L1981">
        <v>0</v>
      </c>
      <c r="M1981" t="s">
        <v>93</v>
      </c>
      <c r="N1981" t="s">
        <v>992</v>
      </c>
      <c r="O1981" t="s">
        <v>992</v>
      </c>
      <c r="P1981" s="2">
        <v>51</v>
      </c>
      <c r="Q1981">
        <v>0.58399999999999996</v>
      </c>
      <c r="R1981">
        <v>1.8151299999999999</v>
      </c>
      <c r="S1981" s="1">
        <v>39967</v>
      </c>
      <c r="T1981" s="7">
        <v>201810.32582999999</v>
      </c>
      <c r="U1981" s="7">
        <v>75514.568780000001</v>
      </c>
      <c r="V1981" s="7">
        <v>-0.62581414766848154</v>
      </c>
      <c r="W1981" s="7">
        <v>174046.52364</v>
      </c>
      <c r="X1981" s="7">
        <v>23365.064839999999</v>
      </c>
      <c r="Y1981" s="7">
        <v>-0.86575391250945866</v>
      </c>
      <c r="Z1981" s="7">
        <v>88783.2</v>
      </c>
      <c r="AA1981" s="7">
        <v>337774.24177999998</v>
      </c>
      <c r="AB1981" s="7">
        <v>201526.91407999999</v>
      </c>
      <c r="AC1981" s="8">
        <v>0.67607509558705392</v>
      </c>
      <c r="AD1981">
        <v>2009</v>
      </c>
      <c r="AE1981" s="1">
        <v>29011</v>
      </c>
      <c r="AF1981" s="15">
        <f t="shared" si="92"/>
        <v>30.016438356164382</v>
      </c>
      <c r="AG1981" s="1">
        <v>25205</v>
      </c>
      <c r="AH1981">
        <v>1969</v>
      </c>
      <c r="AI1981" t="str">
        <f t="shared" si="93"/>
        <v>Before 2004</v>
      </c>
      <c r="AJ1981" s="1">
        <v>44428</v>
      </c>
      <c r="AK1981" s="1" t="s">
        <v>55</v>
      </c>
      <c r="AL1981" s="1">
        <v>29011</v>
      </c>
      <c r="AM1981">
        <v>1979</v>
      </c>
      <c r="AN1981" t="str">
        <f t="shared" si="94"/>
        <v>Before 2004</v>
      </c>
      <c r="AO1981">
        <v>29</v>
      </c>
      <c r="AP1981" t="s">
        <v>56</v>
      </c>
      <c r="AQ1981" t="s">
        <v>24731</v>
      </c>
      <c r="AR1981">
        <v>1</v>
      </c>
      <c r="AS1981" t="s">
        <v>24795</v>
      </c>
      <c r="AT1981" t="s">
        <v>24731</v>
      </c>
      <c r="AU1981" t="s">
        <v>24731</v>
      </c>
      <c r="AV1981" t="b">
        <v>0</v>
      </c>
      <c r="AW1981" t="s">
        <v>994</v>
      </c>
      <c r="AX1981" t="s">
        <v>994</v>
      </c>
      <c r="AY1981" t="s">
        <v>108</v>
      </c>
      <c r="AZ1981" s="3">
        <v>6</v>
      </c>
      <c r="BA1981" s="3">
        <v>7.2</v>
      </c>
      <c r="BB1981" s="3">
        <v>7.9</v>
      </c>
      <c r="BC1981" s="3">
        <v>6.8</v>
      </c>
      <c r="BD1981" s="3">
        <v>6.4</v>
      </c>
      <c r="BE1981">
        <v>40101010</v>
      </c>
      <c r="BF1981" t="s">
        <v>1376</v>
      </c>
      <c r="BG1981" t="s">
        <v>139</v>
      </c>
      <c r="BH1981" t="s">
        <v>41</v>
      </c>
      <c r="BI1981" t="s">
        <v>108</v>
      </c>
      <c r="BJ1981" t="s">
        <v>108</v>
      </c>
      <c r="BK1981" t="s">
        <v>110</v>
      </c>
      <c r="BL1981">
        <v>2009</v>
      </c>
    </row>
    <row r="1982" spans="1:64" hidden="1" x14ac:dyDescent="0.25">
      <c r="A1982">
        <v>794</v>
      </c>
      <c r="B1982">
        <v>1007709</v>
      </c>
      <c r="C1982" t="s">
        <v>2147</v>
      </c>
      <c r="D1982" t="s">
        <v>2147</v>
      </c>
      <c r="E1982" t="s">
        <v>48</v>
      </c>
      <c r="F1982" t="s">
        <v>49</v>
      </c>
      <c r="G1982" t="s">
        <v>50</v>
      </c>
      <c r="H1982" t="s">
        <v>50</v>
      </c>
      <c r="I1982" t="s">
        <v>51</v>
      </c>
      <c r="J1982">
        <v>5750000</v>
      </c>
      <c r="K1982" t="s">
        <v>50</v>
      </c>
      <c r="L1982">
        <v>0</v>
      </c>
      <c r="M1982" t="s">
        <v>71</v>
      </c>
      <c r="N1982" t="s">
        <v>2148</v>
      </c>
      <c r="O1982" t="s">
        <v>2148</v>
      </c>
      <c r="P1982" s="2">
        <v>100</v>
      </c>
      <c r="Q1982">
        <v>0</v>
      </c>
      <c r="R1982">
        <v>1.96956</v>
      </c>
      <c r="S1982" s="1">
        <v>35499</v>
      </c>
      <c r="T1982" s="7">
        <v>10043.36095</v>
      </c>
      <c r="U1982" s="7">
        <v>14316.164210000001</v>
      </c>
      <c r="V1982" s="7">
        <v>0.42543559683573856</v>
      </c>
      <c r="W1982" s="7">
        <v>12003.81754</v>
      </c>
      <c r="X1982" s="7">
        <v>16525.8642</v>
      </c>
      <c r="Y1982" s="7">
        <v>0.37671737719532183</v>
      </c>
      <c r="Z1982" s="7">
        <v>19803.095170000001</v>
      </c>
      <c r="AA1982" s="7">
        <v>193329.80695</v>
      </c>
      <c r="AB1982" s="7">
        <v>94060.675409999996</v>
      </c>
      <c r="AC1982" s="8">
        <v>1.0553733651953585</v>
      </c>
      <c r="AD1982">
        <v>1997</v>
      </c>
      <c r="AE1982" s="1">
        <v>24839</v>
      </c>
      <c r="AF1982" s="15">
        <f t="shared" si="92"/>
        <v>29.205479452054796</v>
      </c>
      <c r="AG1982" s="1">
        <v>24839</v>
      </c>
      <c r="AH1982">
        <v>1968</v>
      </c>
      <c r="AI1982" t="str">
        <f t="shared" si="93"/>
        <v>Before 2004</v>
      </c>
      <c r="AJ1982" s="1">
        <v>44428</v>
      </c>
      <c r="AK1982" s="1" t="s">
        <v>55</v>
      </c>
      <c r="AL1982" s="1">
        <v>24839</v>
      </c>
      <c r="AM1982">
        <v>1968</v>
      </c>
      <c r="AN1982" t="str">
        <f t="shared" si="94"/>
        <v>Before 2004</v>
      </c>
      <c r="AO1982">
        <v>29</v>
      </c>
      <c r="AP1982" t="s">
        <v>56</v>
      </c>
      <c r="AQ1982" t="s">
        <v>24731</v>
      </c>
      <c r="AR1982">
        <v>1</v>
      </c>
      <c r="AS1982" t="s">
        <v>24795</v>
      </c>
      <c r="AT1982" t="s">
        <v>24731</v>
      </c>
      <c r="AU1982" t="s">
        <v>24731</v>
      </c>
      <c r="AV1982" t="b">
        <v>0</v>
      </c>
      <c r="AW1982" t="s">
        <v>2149</v>
      </c>
      <c r="AX1982" t="s">
        <v>2149</v>
      </c>
      <c r="AY1982" t="s">
        <v>108</v>
      </c>
      <c r="AZ1982" s="3">
        <v>2.5</v>
      </c>
      <c r="BA1982" s="3">
        <v>8.1</v>
      </c>
      <c r="BB1982" s="3">
        <v>6.9</v>
      </c>
      <c r="BC1982" s="3">
        <v>4.8</v>
      </c>
      <c r="BD1982" s="3">
        <v>5.6</v>
      </c>
      <c r="BE1982">
        <v>40101010</v>
      </c>
      <c r="BF1982" t="s">
        <v>1376</v>
      </c>
      <c r="BG1982" t="s">
        <v>61</v>
      </c>
      <c r="BH1982" t="s">
        <v>41</v>
      </c>
      <c r="BI1982" t="s">
        <v>108</v>
      </c>
      <c r="BJ1982" t="s">
        <v>108</v>
      </c>
      <c r="BK1982" t="s">
        <v>110</v>
      </c>
      <c r="BL1982" t="s">
        <v>61</v>
      </c>
    </row>
    <row r="1983" spans="1:64" hidden="1" x14ac:dyDescent="0.25">
      <c r="A1983">
        <v>649141</v>
      </c>
      <c r="B1983">
        <v>1028028</v>
      </c>
      <c r="C1983" t="s">
        <v>2360</v>
      </c>
      <c r="D1983" t="s">
        <v>2361</v>
      </c>
      <c r="E1983" t="s">
        <v>70</v>
      </c>
      <c r="F1983" t="s">
        <v>137</v>
      </c>
      <c r="G1983" t="s">
        <v>67</v>
      </c>
      <c r="H1983" t="s">
        <v>67</v>
      </c>
      <c r="I1983" t="s">
        <v>138</v>
      </c>
      <c r="J1983">
        <v>0</v>
      </c>
      <c r="K1983" t="s">
        <v>67</v>
      </c>
      <c r="L1983">
        <v>0</v>
      </c>
      <c r="M1983" t="s">
        <v>71</v>
      </c>
      <c r="N1983" t="s">
        <v>2362</v>
      </c>
      <c r="O1983" t="s">
        <v>2362</v>
      </c>
      <c r="P1983" s="2">
        <v>68</v>
      </c>
      <c r="Q1983">
        <v>0</v>
      </c>
      <c r="R1983">
        <v>2.9403899999999998</v>
      </c>
      <c r="S1983" s="1">
        <v>38348</v>
      </c>
      <c r="T1983" s="7">
        <v>1394.1629600000001</v>
      </c>
      <c r="U1983" s="7">
        <v>1999.3506400000001</v>
      </c>
      <c r="V1983" s="7">
        <v>0.43408675840878741</v>
      </c>
      <c r="W1983" s="7">
        <v>1518.5424499999999</v>
      </c>
      <c r="X1983" s="7">
        <v>1432.00785</v>
      </c>
      <c r="Y1983" s="7">
        <v>-5.698530192554048E-2</v>
      </c>
      <c r="Z1983" s="7">
        <v>1539.027</v>
      </c>
      <c r="AA1983" s="7" t="s">
        <v>57</v>
      </c>
      <c r="AB1983" s="7" t="s">
        <v>57</v>
      </c>
      <c r="AC1983" s="8" t="s">
        <v>57</v>
      </c>
      <c r="AD1983">
        <v>2004</v>
      </c>
      <c r="AE1983" s="1" t="s">
        <v>55</v>
      </c>
      <c r="AF1983" s="15" t="e">
        <f t="shared" si="92"/>
        <v>#VALUE!</v>
      </c>
      <c r="AG1983" s="1">
        <v>27400</v>
      </c>
      <c r="AH1983">
        <v>1975</v>
      </c>
      <c r="AI1983" t="str">
        <f t="shared" si="93"/>
        <v>Before 2004</v>
      </c>
      <c r="AJ1983" s="1">
        <v>40452</v>
      </c>
      <c r="AK1983" s="1" t="s">
        <v>55</v>
      </c>
      <c r="AL1983" s="1">
        <v>27400</v>
      </c>
      <c r="AM1983">
        <v>1975</v>
      </c>
      <c r="AN1983" t="str">
        <f t="shared" si="94"/>
        <v>Before 2004</v>
      </c>
      <c r="AO1983">
        <v>29</v>
      </c>
      <c r="AP1983" t="s">
        <v>56</v>
      </c>
      <c r="AQ1983" t="s">
        <v>24731</v>
      </c>
      <c r="AR1983">
        <v>1</v>
      </c>
      <c r="AS1983" t="s">
        <v>24795</v>
      </c>
      <c r="AT1983" t="s">
        <v>24731</v>
      </c>
      <c r="AU1983" t="s">
        <v>24731</v>
      </c>
      <c r="AV1983" t="b">
        <v>0</v>
      </c>
      <c r="AW1983" t="s">
        <v>2363</v>
      </c>
      <c r="AX1983" t="s">
        <v>2363</v>
      </c>
      <c r="AY1983" t="s">
        <v>152</v>
      </c>
      <c r="AZ1983" s="3">
        <v>7.342307692307692</v>
      </c>
      <c r="BA1983" s="3">
        <v>7.3230769230769228</v>
      </c>
      <c r="BB1983" s="3">
        <v>5.4692307692307693</v>
      </c>
      <c r="BC1983" s="3">
        <v>6.5629807692307693</v>
      </c>
      <c r="BD1983" s="3">
        <v>5.9163461538461544</v>
      </c>
      <c r="BE1983">
        <v>30302010</v>
      </c>
      <c r="BF1983" t="s">
        <v>1592</v>
      </c>
      <c r="BG1983" t="s">
        <v>61</v>
      </c>
      <c r="BH1983" t="s">
        <v>62</v>
      </c>
      <c r="BI1983" t="s">
        <v>1592</v>
      </c>
      <c r="BJ1983" t="s">
        <v>1593</v>
      </c>
      <c r="BK1983" t="s">
        <v>152</v>
      </c>
      <c r="BL1983" t="s">
        <v>61</v>
      </c>
    </row>
    <row r="1984" spans="1:64" hidden="1" x14ac:dyDescent="0.25">
      <c r="A1984">
        <v>649150</v>
      </c>
      <c r="B1984">
        <v>1028028</v>
      </c>
      <c r="C1984" t="s">
        <v>2360</v>
      </c>
      <c r="D1984" t="s">
        <v>2361</v>
      </c>
      <c r="E1984" t="s">
        <v>70</v>
      </c>
      <c r="F1984" t="s">
        <v>209</v>
      </c>
      <c r="G1984" t="s">
        <v>67</v>
      </c>
      <c r="H1984" t="s">
        <v>67</v>
      </c>
      <c r="I1984" t="s">
        <v>209</v>
      </c>
      <c r="J1984">
        <v>0</v>
      </c>
      <c r="K1984" t="s">
        <v>67</v>
      </c>
      <c r="L1984">
        <v>0</v>
      </c>
      <c r="M1984" t="s">
        <v>71</v>
      </c>
      <c r="N1984" t="s">
        <v>2362</v>
      </c>
      <c r="O1984" t="s">
        <v>2362</v>
      </c>
      <c r="P1984" s="2">
        <v>68</v>
      </c>
      <c r="Q1984">
        <v>0</v>
      </c>
      <c r="R1984">
        <v>2.9403899999999998</v>
      </c>
      <c r="S1984" s="1">
        <v>38348</v>
      </c>
      <c r="T1984" s="7">
        <v>1394.1629600000001</v>
      </c>
      <c r="U1984" s="7">
        <v>1999.3506400000001</v>
      </c>
      <c r="V1984" s="7">
        <v>0.43408675840878741</v>
      </c>
      <c r="W1984" s="7">
        <v>1518.5424499999999</v>
      </c>
      <c r="X1984" s="7">
        <v>1432.00785</v>
      </c>
      <c r="Y1984" s="7">
        <v>-5.698530192554048E-2</v>
      </c>
      <c r="Z1984" s="7">
        <v>1539.027</v>
      </c>
      <c r="AA1984" s="7" t="s">
        <v>57</v>
      </c>
      <c r="AB1984" s="7" t="s">
        <v>57</v>
      </c>
      <c r="AC1984" s="8" t="s">
        <v>57</v>
      </c>
      <c r="AD1984">
        <v>2004</v>
      </c>
      <c r="AE1984" s="1" t="s">
        <v>55</v>
      </c>
      <c r="AF1984" s="15" t="e">
        <f t="shared" si="92"/>
        <v>#VALUE!</v>
      </c>
      <c r="AG1984" s="1">
        <v>27400</v>
      </c>
      <c r="AH1984">
        <v>1975</v>
      </c>
      <c r="AI1984" t="str">
        <f t="shared" si="93"/>
        <v>Before 2004</v>
      </c>
      <c r="AJ1984" s="1">
        <v>40452</v>
      </c>
      <c r="AK1984" s="1" t="s">
        <v>55</v>
      </c>
      <c r="AL1984" s="1">
        <v>27400</v>
      </c>
      <c r="AM1984">
        <v>1975</v>
      </c>
      <c r="AN1984" t="str">
        <f t="shared" si="94"/>
        <v>Before 2004</v>
      </c>
      <c r="AO1984">
        <v>29</v>
      </c>
      <c r="AP1984" t="s">
        <v>56</v>
      </c>
      <c r="AQ1984" t="s">
        <v>24731</v>
      </c>
      <c r="AR1984">
        <v>1</v>
      </c>
      <c r="AS1984" t="s">
        <v>24795</v>
      </c>
      <c r="AT1984" t="s">
        <v>24731</v>
      </c>
      <c r="AU1984" t="s">
        <v>24731</v>
      </c>
      <c r="AV1984" t="b">
        <v>0</v>
      </c>
      <c r="AW1984" t="s">
        <v>2363</v>
      </c>
      <c r="AX1984" t="s">
        <v>2363</v>
      </c>
      <c r="AY1984" t="s">
        <v>152</v>
      </c>
      <c r="AZ1984" s="3">
        <v>7.342307692307692</v>
      </c>
      <c r="BA1984" s="3">
        <v>7.3230769230769228</v>
      </c>
      <c r="BB1984" s="3">
        <v>5.4692307692307693</v>
      </c>
      <c r="BC1984" s="3">
        <v>6.5629807692307693</v>
      </c>
      <c r="BD1984" s="3">
        <v>5.9163461538461544</v>
      </c>
      <c r="BE1984">
        <v>30302010</v>
      </c>
      <c r="BF1984" t="s">
        <v>1592</v>
      </c>
      <c r="BG1984" t="s">
        <v>61</v>
      </c>
      <c r="BH1984" t="s">
        <v>62</v>
      </c>
      <c r="BI1984" t="s">
        <v>1592</v>
      </c>
      <c r="BJ1984" t="s">
        <v>1593</v>
      </c>
      <c r="BK1984" t="s">
        <v>152</v>
      </c>
      <c r="BL1984" t="s">
        <v>61</v>
      </c>
    </row>
    <row r="1985" spans="1:64" hidden="1" x14ac:dyDescent="0.25">
      <c r="A1985">
        <v>1185360</v>
      </c>
      <c r="B1985">
        <v>1044272</v>
      </c>
      <c r="C1985" t="s">
        <v>2218</v>
      </c>
      <c r="D1985" t="s">
        <v>2218</v>
      </c>
      <c r="E1985" t="s">
        <v>48</v>
      </c>
      <c r="F1985" t="s">
        <v>65</v>
      </c>
      <c r="G1985" t="s">
        <v>215</v>
      </c>
      <c r="H1985" t="s">
        <v>215</v>
      </c>
      <c r="I1985" t="s">
        <v>66</v>
      </c>
      <c r="J1985">
        <v>0</v>
      </c>
      <c r="K1985" t="s">
        <v>215</v>
      </c>
      <c r="L1985">
        <v>0</v>
      </c>
      <c r="M1985" t="s">
        <v>71</v>
      </c>
      <c r="N1985" t="s">
        <v>2220</v>
      </c>
      <c r="O1985" t="s">
        <v>2220</v>
      </c>
      <c r="P1985" s="2">
        <v>9</v>
      </c>
      <c r="Q1985">
        <v>3.2000000000000001E-2</v>
      </c>
      <c r="R1985">
        <v>11.20946</v>
      </c>
      <c r="S1985" s="1">
        <v>43803</v>
      </c>
      <c r="T1985" s="7">
        <v>42.382860000000001</v>
      </c>
      <c r="U1985" s="7">
        <v>8.0402199999999997</v>
      </c>
      <c r="V1985" s="7">
        <v>-0.81029548265501672</v>
      </c>
      <c r="W1985" s="7">
        <v>24.330359999999999</v>
      </c>
      <c r="X1985" s="7">
        <v>22.214279999999999</v>
      </c>
      <c r="Y1985" s="7">
        <v>-8.6972819144476299E-2</v>
      </c>
      <c r="Z1985" s="7">
        <v>13.14015</v>
      </c>
      <c r="AA1985" s="7" t="s">
        <v>57</v>
      </c>
      <c r="AB1985" s="7">
        <v>7.8508800000000001</v>
      </c>
      <c r="AC1985" s="8" t="s">
        <v>57</v>
      </c>
      <c r="AD1985">
        <v>2019</v>
      </c>
      <c r="AE1985" s="1" t="s">
        <v>55</v>
      </c>
      <c r="AF1985" s="15" t="e">
        <f t="shared" si="92"/>
        <v>#VALUE!</v>
      </c>
      <c r="AG1985" s="1">
        <v>32895</v>
      </c>
      <c r="AH1985">
        <v>1990</v>
      </c>
      <c r="AI1985" t="str">
        <f t="shared" si="93"/>
        <v>Before 2004</v>
      </c>
      <c r="AJ1985" s="1">
        <v>44411</v>
      </c>
      <c r="AK1985" s="1" t="s">
        <v>55</v>
      </c>
      <c r="AL1985" s="1">
        <v>32895</v>
      </c>
      <c r="AM1985">
        <v>1990</v>
      </c>
      <c r="AN1985" t="str">
        <f t="shared" si="94"/>
        <v>Before 2004</v>
      </c>
      <c r="AO1985">
        <v>29</v>
      </c>
      <c r="AP1985" t="s">
        <v>56</v>
      </c>
      <c r="AQ1985" t="s">
        <v>24731</v>
      </c>
      <c r="AR1985">
        <v>1</v>
      </c>
      <c r="AS1985" t="s">
        <v>24795</v>
      </c>
      <c r="AT1985" t="s">
        <v>24731</v>
      </c>
      <c r="AU1985" t="s">
        <v>24731</v>
      </c>
      <c r="AV1985" t="b">
        <v>0</v>
      </c>
      <c r="AW1985" t="s">
        <v>2222</v>
      </c>
      <c r="AX1985" t="s">
        <v>2222</v>
      </c>
      <c r="AY1985" t="s">
        <v>76</v>
      </c>
      <c r="AZ1985" s="3">
        <v>6.7667235494880549</v>
      </c>
      <c r="BA1985" s="3">
        <v>7.3868600682593861</v>
      </c>
      <c r="BB1985" s="3">
        <v>5.6940273037542664</v>
      </c>
      <c r="BC1985" s="3">
        <v>5.3962457337883958</v>
      </c>
      <c r="BD1985" s="3">
        <v>5.6699658703071671</v>
      </c>
      <c r="BE1985">
        <v>25203010</v>
      </c>
      <c r="BF1985" t="s">
        <v>419</v>
      </c>
      <c r="BG1985" t="s">
        <v>139</v>
      </c>
      <c r="BH1985" t="s">
        <v>62</v>
      </c>
      <c r="BI1985" t="s">
        <v>420</v>
      </c>
      <c r="BJ1985" t="s">
        <v>194</v>
      </c>
      <c r="BK1985" t="s">
        <v>76</v>
      </c>
      <c r="BL1985">
        <v>2019</v>
      </c>
    </row>
    <row r="1986" spans="1:64" hidden="1" x14ac:dyDescent="0.25">
      <c r="A1986">
        <v>1185325</v>
      </c>
      <c r="B1986">
        <v>1044272</v>
      </c>
      <c r="C1986" t="s">
        <v>2218</v>
      </c>
      <c r="D1986" t="s">
        <v>2218</v>
      </c>
      <c r="E1986" t="s">
        <v>48</v>
      </c>
      <c r="F1986" t="s">
        <v>65</v>
      </c>
      <c r="G1986" t="s">
        <v>50</v>
      </c>
      <c r="H1986" t="s">
        <v>50</v>
      </c>
      <c r="I1986" t="s">
        <v>66</v>
      </c>
      <c r="J1986">
        <v>5846544.4199999999</v>
      </c>
      <c r="K1986" t="s">
        <v>50</v>
      </c>
      <c r="L1986">
        <v>0</v>
      </c>
      <c r="M1986" t="s">
        <v>52</v>
      </c>
      <c r="N1986" t="s">
        <v>2220</v>
      </c>
      <c r="O1986" t="s">
        <v>2220</v>
      </c>
      <c r="P1986" s="2">
        <v>9</v>
      </c>
      <c r="Q1986">
        <v>3.2000000000000001E-2</v>
      </c>
      <c r="R1986">
        <v>11.20946</v>
      </c>
      <c r="S1986" s="1">
        <v>43804</v>
      </c>
      <c r="T1986" s="7">
        <v>42.971229999999998</v>
      </c>
      <c r="U1986" s="7">
        <v>8.1081500000000002</v>
      </c>
      <c r="V1986" s="7">
        <v>-0.81131212674154307</v>
      </c>
      <c r="W1986" s="7">
        <v>23.892959999999999</v>
      </c>
      <c r="X1986" s="7">
        <v>24.307780000000001</v>
      </c>
      <c r="Y1986" s="7">
        <v>1.7361599399990726E-2</v>
      </c>
      <c r="Z1986" s="7">
        <v>13.14015</v>
      </c>
      <c r="AA1986" s="7" t="s">
        <v>57</v>
      </c>
      <c r="AB1986" s="7">
        <v>7.8508800000000001</v>
      </c>
      <c r="AC1986" s="8" t="s">
        <v>57</v>
      </c>
      <c r="AD1986">
        <v>2019</v>
      </c>
      <c r="AE1986" s="1" t="s">
        <v>55</v>
      </c>
      <c r="AF1986" s="15" t="e">
        <f t="shared" si="92"/>
        <v>#VALUE!</v>
      </c>
      <c r="AG1986" s="1">
        <v>32895</v>
      </c>
      <c r="AH1986">
        <v>1990</v>
      </c>
      <c r="AI1986" t="str">
        <f t="shared" si="93"/>
        <v>Before 2004</v>
      </c>
      <c r="AJ1986" s="1">
        <v>44411</v>
      </c>
      <c r="AK1986" s="1" t="s">
        <v>55</v>
      </c>
      <c r="AL1986" s="1">
        <v>32895</v>
      </c>
      <c r="AM1986">
        <v>1990</v>
      </c>
      <c r="AN1986" t="str">
        <f t="shared" si="94"/>
        <v>Before 2004</v>
      </c>
      <c r="AO1986">
        <v>29</v>
      </c>
      <c r="AP1986" t="s">
        <v>56</v>
      </c>
      <c r="AQ1986" t="s">
        <v>24731</v>
      </c>
      <c r="AR1986">
        <v>1</v>
      </c>
      <c r="AS1986" t="s">
        <v>24795</v>
      </c>
      <c r="AT1986" t="s">
        <v>24731</v>
      </c>
      <c r="AU1986" t="s">
        <v>24731</v>
      </c>
      <c r="AV1986" t="b">
        <v>0</v>
      </c>
      <c r="AW1986" t="s">
        <v>2222</v>
      </c>
      <c r="AX1986" t="s">
        <v>2222</v>
      </c>
      <c r="AY1986" t="s">
        <v>76</v>
      </c>
      <c r="AZ1986" s="3">
        <v>6.7667235494880549</v>
      </c>
      <c r="BA1986" s="3">
        <v>7.3868600682593861</v>
      </c>
      <c r="BB1986" s="3">
        <v>5.6940273037542664</v>
      </c>
      <c r="BC1986" s="3">
        <v>5.3962457337883958</v>
      </c>
      <c r="BD1986" s="3">
        <v>5.6699658703071671</v>
      </c>
      <c r="BE1986">
        <v>25203010</v>
      </c>
      <c r="BF1986" t="s">
        <v>419</v>
      </c>
      <c r="BG1986" t="s">
        <v>139</v>
      </c>
      <c r="BH1986" t="s">
        <v>62</v>
      </c>
      <c r="BI1986" t="s">
        <v>420</v>
      </c>
      <c r="BJ1986" t="s">
        <v>194</v>
      </c>
      <c r="BK1986" t="s">
        <v>76</v>
      </c>
      <c r="BL1986">
        <v>2019</v>
      </c>
    </row>
    <row r="1987" spans="1:64" hidden="1" x14ac:dyDescent="0.25">
      <c r="A1987">
        <v>626272</v>
      </c>
      <c r="B1987">
        <v>1001697</v>
      </c>
      <c r="C1987" t="s">
        <v>2645</v>
      </c>
      <c r="D1987" t="s">
        <v>512</v>
      </c>
      <c r="E1987" t="s">
        <v>70</v>
      </c>
      <c r="F1987" t="s">
        <v>65</v>
      </c>
      <c r="G1987" t="s">
        <v>50</v>
      </c>
      <c r="H1987" t="s">
        <v>50</v>
      </c>
      <c r="I1987" t="s">
        <v>66</v>
      </c>
      <c r="J1987">
        <v>10000</v>
      </c>
      <c r="K1987" t="s">
        <v>50</v>
      </c>
      <c r="L1987">
        <v>0</v>
      </c>
      <c r="M1987" t="s">
        <v>71</v>
      </c>
      <c r="N1987" t="s">
        <v>2646</v>
      </c>
      <c r="O1987" t="s">
        <v>513</v>
      </c>
      <c r="P1987" s="2">
        <v>97</v>
      </c>
      <c r="Q1987">
        <v>0</v>
      </c>
      <c r="R1987">
        <v>4.2939999999999996</v>
      </c>
      <c r="S1987" s="1">
        <v>35751</v>
      </c>
      <c r="T1987" s="7">
        <v>2376.5154600000001</v>
      </c>
      <c r="U1987" s="7">
        <v>2255.7951400000002</v>
      </c>
      <c r="V1987" s="7">
        <v>-5.0797195318897648E-2</v>
      </c>
      <c r="W1987" s="7">
        <v>2093.19497</v>
      </c>
      <c r="X1987" s="7">
        <v>2303.43968</v>
      </c>
      <c r="Y1987" s="7">
        <v>0.10044200994807471</v>
      </c>
      <c r="Z1987" s="7">
        <v>2237.8291599999998</v>
      </c>
      <c r="AA1987" s="7">
        <v>10186.580550000001</v>
      </c>
      <c r="AB1987" s="7">
        <v>5586.64149</v>
      </c>
      <c r="AC1987" s="8">
        <v>0.82338182398742055</v>
      </c>
      <c r="AD1987">
        <v>1997</v>
      </c>
      <c r="AE1987" s="1" t="s">
        <v>55</v>
      </c>
      <c r="AF1987" s="15" t="e">
        <f t="shared" ref="AF1987:AF2050" si="95">(S1987-AE1987)/365</f>
        <v>#VALUE!</v>
      </c>
      <c r="AG1987" s="1">
        <v>24839</v>
      </c>
      <c r="AH1987">
        <v>1968</v>
      </c>
      <c r="AI1987" t="str">
        <f t="shared" si="93"/>
        <v>Before 2004</v>
      </c>
      <c r="AJ1987" s="1">
        <v>39381</v>
      </c>
      <c r="AK1987" s="1" t="s">
        <v>55</v>
      </c>
      <c r="AL1987" s="1">
        <v>24839</v>
      </c>
      <c r="AM1987">
        <v>1968</v>
      </c>
      <c r="AN1987" t="str">
        <f t="shared" si="94"/>
        <v>Before 2004</v>
      </c>
      <c r="AO1987">
        <v>29</v>
      </c>
      <c r="AP1987" t="s">
        <v>56</v>
      </c>
      <c r="AQ1987" t="s">
        <v>24731</v>
      </c>
      <c r="AR1987">
        <v>1</v>
      </c>
      <c r="AS1987" t="s">
        <v>24795</v>
      </c>
      <c r="AT1987" t="s">
        <v>24731</v>
      </c>
      <c r="AU1987" t="s">
        <v>24731</v>
      </c>
      <c r="AV1987" t="b">
        <v>0</v>
      </c>
      <c r="AW1987" t="s">
        <v>2647</v>
      </c>
      <c r="AX1987" t="s">
        <v>514</v>
      </c>
      <c r="AY1987" t="s">
        <v>98</v>
      </c>
      <c r="AZ1987" s="3">
        <v>5.4</v>
      </c>
      <c r="BA1987" s="3">
        <v>8.5</v>
      </c>
      <c r="BB1987" s="3">
        <v>8.6</v>
      </c>
      <c r="BC1987" s="3">
        <v>4.0999999999999996</v>
      </c>
      <c r="BD1987" s="3">
        <v>6.7</v>
      </c>
      <c r="BE1987">
        <v>35101020</v>
      </c>
      <c r="BF1987" t="s">
        <v>307</v>
      </c>
      <c r="BG1987" t="s">
        <v>61</v>
      </c>
      <c r="BH1987" t="s">
        <v>41</v>
      </c>
      <c r="BI1987" t="s">
        <v>255</v>
      </c>
      <c r="BJ1987" t="s">
        <v>98</v>
      </c>
      <c r="BK1987" t="s">
        <v>101</v>
      </c>
      <c r="BL1987" t="s">
        <v>61</v>
      </c>
    </row>
    <row r="1988" spans="1:64" hidden="1" x14ac:dyDescent="0.25">
      <c r="A1988">
        <v>1043</v>
      </c>
      <c r="B1988">
        <v>1087470</v>
      </c>
      <c r="C1988" t="s">
        <v>2684</v>
      </c>
      <c r="D1988" t="s">
        <v>2684</v>
      </c>
      <c r="E1988" t="s">
        <v>48</v>
      </c>
      <c r="F1988" t="s">
        <v>49</v>
      </c>
      <c r="G1988" t="s">
        <v>50</v>
      </c>
      <c r="H1988" t="s">
        <v>50</v>
      </c>
      <c r="I1988" t="s">
        <v>51</v>
      </c>
      <c r="J1988">
        <v>20000000</v>
      </c>
      <c r="K1988" t="s">
        <v>50</v>
      </c>
      <c r="L1988">
        <v>0</v>
      </c>
      <c r="M1988" t="s">
        <v>71</v>
      </c>
      <c r="N1988" t="s">
        <v>2685</v>
      </c>
      <c r="O1988" t="s">
        <v>2685</v>
      </c>
      <c r="P1988" s="2">
        <v>97</v>
      </c>
      <c r="Q1988">
        <v>0</v>
      </c>
      <c r="R1988">
        <v>2.2873899999999998</v>
      </c>
      <c r="S1988" s="1">
        <v>35712</v>
      </c>
      <c r="T1988" s="7">
        <v>2079</v>
      </c>
      <c r="U1988" s="7">
        <v>2997.9285399999999</v>
      </c>
      <c r="V1988" s="7">
        <v>0.4420050697450697</v>
      </c>
      <c r="W1988" s="7">
        <v>2844.8387400000001</v>
      </c>
      <c r="X1988" s="7">
        <v>3558.6047100000001</v>
      </c>
      <c r="Y1988" s="7">
        <v>0.25089856938604538</v>
      </c>
      <c r="Z1988" s="7">
        <v>2850.05998</v>
      </c>
      <c r="AA1988" s="7">
        <v>5250.5924000000005</v>
      </c>
      <c r="AB1988" s="7">
        <v>3456.3947800000001</v>
      </c>
      <c r="AC1988" s="8">
        <v>0.51909510753282651</v>
      </c>
      <c r="AD1988">
        <v>1997</v>
      </c>
      <c r="AE1988" s="1">
        <v>24839</v>
      </c>
      <c r="AF1988" s="15">
        <f t="shared" si="95"/>
        <v>29.789041095890411</v>
      </c>
      <c r="AG1988" s="1">
        <v>24839</v>
      </c>
      <c r="AH1988">
        <v>1968</v>
      </c>
      <c r="AI1988" t="str">
        <f t="shared" si="93"/>
        <v>Before 2004</v>
      </c>
      <c r="AJ1988" s="1">
        <v>44428</v>
      </c>
      <c r="AK1988" s="1" t="s">
        <v>55</v>
      </c>
      <c r="AL1988" s="1">
        <v>24839</v>
      </c>
      <c r="AM1988">
        <v>1968</v>
      </c>
      <c r="AN1988" t="str">
        <f t="shared" si="94"/>
        <v>Before 2004</v>
      </c>
      <c r="AO1988">
        <v>29</v>
      </c>
      <c r="AP1988" t="s">
        <v>56</v>
      </c>
      <c r="AQ1988" t="s">
        <v>24731</v>
      </c>
      <c r="AR1988">
        <v>1</v>
      </c>
      <c r="AS1988" t="s">
        <v>24795</v>
      </c>
      <c r="AT1988" t="s">
        <v>24731</v>
      </c>
      <c r="AU1988" t="s">
        <v>24731</v>
      </c>
      <c r="AV1988" t="b">
        <v>0</v>
      </c>
      <c r="AW1988" t="s">
        <v>2686</v>
      </c>
      <c r="AX1988" t="s">
        <v>2686</v>
      </c>
      <c r="AY1988" t="s">
        <v>76</v>
      </c>
      <c r="AZ1988" s="3">
        <v>9.6999999999999993</v>
      </c>
      <c r="BA1988" s="3">
        <v>8.1</v>
      </c>
      <c r="BB1988" s="3">
        <v>6.9</v>
      </c>
      <c r="BC1988" s="3">
        <v>5</v>
      </c>
      <c r="BD1988" s="3">
        <v>6.8</v>
      </c>
      <c r="BE1988">
        <v>25504010</v>
      </c>
      <c r="BF1988" t="s">
        <v>683</v>
      </c>
      <c r="BG1988" t="s">
        <v>61</v>
      </c>
      <c r="BH1988" t="s">
        <v>41</v>
      </c>
      <c r="BI1988" t="s">
        <v>482</v>
      </c>
      <c r="BJ1988" t="s">
        <v>371</v>
      </c>
      <c r="BK1988" t="s">
        <v>76</v>
      </c>
      <c r="BL1988" t="s">
        <v>61</v>
      </c>
    </row>
    <row r="1989" spans="1:64" hidden="1" x14ac:dyDescent="0.25">
      <c r="A1989">
        <v>1051</v>
      </c>
      <c r="B1989">
        <v>1003718</v>
      </c>
      <c r="C1989" t="s">
        <v>2704</v>
      </c>
      <c r="D1989" t="s">
        <v>2705</v>
      </c>
      <c r="E1989" t="s">
        <v>48</v>
      </c>
      <c r="F1989" t="s">
        <v>49</v>
      </c>
      <c r="G1989" t="s">
        <v>50</v>
      </c>
      <c r="H1989" t="s">
        <v>50</v>
      </c>
      <c r="I1989" t="s">
        <v>51</v>
      </c>
      <c r="J1989">
        <v>6850000</v>
      </c>
      <c r="K1989" t="s">
        <v>50</v>
      </c>
      <c r="L1989">
        <v>0</v>
      </c>
      <c r="M1989" t="s">
        <v>71</v>
      </c>
      <c r="N1989" t="s">
        <v>2706</v>
      </c>
      <c r="O1989" t="s">
        <v>2706</v>
      </c>
      <c r="P1989" s="2">
        <v>100</v>
      </c>
      <c r="Q1989">
        <v>0</v>
      </c>
      <c r="R1989">
        <v>1.3452999999999999</v>
      </c>
      <c r="S1989" s="1">
        <v>35493</v>
      </c>
      <c r="T1989" s="7">
        <v>4226.0749999999998</v>
      </c>
      <c r="U1989" s="7">
        <v>4374.7</v>
      </c>
      <c r="V1989" s="7">
        <v>3.5168566577734664E-2</v>
      </c>
      <c r="W1989" s="7">
        <v>4306.8</v>
      </c>
      <c r="X1989" s="7">
        <v>5262.0749999999998</v>
      </c>
      <c r="Y1989" s="7">
        <v>0.22180621342992468</v>
      </c>
      <c r="Z1989" s="7">
        <v>5551.2</v>
      </c>
      <c r="AA1989" s="7">
        <v>62381.870750000002</v>
      </c>
      <c r="AB1989" s="7">
        <v>39521.877999999997</v>
      </c>
      <c r="AC1989" s="8">
        <v>0.57841362573914146</v>
      </c>
      <c r="AD1989">
        <v>1997</v>
      </c>
      <c r="AE1989" s="1">
        <v>24839</v>
      </c>
      <c r="AF1989" s="15">
        <f t="shared" si="95"/>
        <v>29.18904109589041</v>
      </c>
      <c r="AG1989" s="1">
        <v>24839</v>
      </c>
      <c r="AH1989">
        <v>1968</v>
      </c>
      <c r="AI1989" t="str">
        <f t="shared" si="93"/>
        <v>Before 2004</v>
      </c>
      <c r="AJ1989" s="1">
        <v>44428</v>
      </c>
      <c r="AK1989" s="1" t="s">
        <v>55</v>
      </c>
      <c r="AL1989" s="1">
        <v>24839</v>
      </c>
      <c r="AM1989">
        <v>1968</v>
      </c>
      <c r="AN1989" t="str">
        <f t="shared" si="94"/>
        <v>Before 2004</v>
      </c>
      <c r="AO1989">
        <v>29</v>
      </c>
      <c r="AP1989" t="s">
        <v>56</v>
      </c>
      <c r="AQ1989" t="s">
        <v>24743</v>
      </c>
      <c r="AR1989">
        <v>189</v>
      </c>
      <c r="AS1989" t="s">
        <v>24797</v>
      </c>
      <c r="AT1989" t="s">
        <v>24804</v>
      </c>
      <c r="AU1989" t="s">
        <v>24809</v>
      </c>
      <c r="AV1989" t="b">
        <v>0</v>
      </c>
      <c r="AW1989" t="s">
        <v>2707</v>
      </c>
      <c r="AX1989" t="s">
        <v>2707</v>
      </c>
      <c r="AY1989" t="s">
        <v>144</v>
      </c>
      <c r="AZ1989" s="3">
        <v>6.2</v>
      </c>
      <c r="BA1989" s="3">
        <v>6.6</v>
      </c>
      <c r="BB1989" s="3">
        <v>9</v>
      </c>
      <c r="BC1989" s="3">
        <v>3.2</v>
      </c>
      <c r="BD1989" s="3">
        <v>5.6</v>
      </c>
      <c r="BE1989">
        <v>20104010</v>
      </c>
      <c r="BF1989" t="s">
        <v>1399</v>
      </c>
      <c r="BG1989" t="s">
        <v>61</v>
      </c>
      <c r="BH1989" t="s">
        <v>41</v>
      </c>
      <c r="BI1989" t="s">
        <v>1400</v>
      </c>
      <c r="BJ1989" t="s">
        <v>144</v>
      </c>
      <c r="BK1989" t="s">
        <v>84</v>
      </c>
      <c r="BL1989" t="s">
        <v>61</v>
      </c>
    </row>
    <row r="1990" spans="1:64" hidden="1" x14ac:dyDescent="0.25">
      <c r="A1990">
        <v>749863</v>
      </c>
      <c r="B1990">
        <v>1032429</v>
      </c>
      <c r="C1990" t="s">
        <v>3046</v>
      </c>
      <c r="D1990" t="s">
        <v>3046</v>
      </c>
      <c r="E1990" t="s">
        <v>158</v>
      </c>
      <c r="F1990" t="s">
        <v>209</v>
      </c>
      <c r="G1990" t="s">
        <v>517</v>
      </c>
      <c r="H1990" t="s">
        <v>67</v>
      </c>
      <c r="I1990" t="s">
        <v>209</v>
      </c>
      <c r="J1990">
        <v>0</v>
      </c>
      <c r="K1990" t="s">
        <v>67</v>
      </c>
      <c r="L1990">
        <v>0</v>
      </c>
      <c r="M1990" t="s">
        <v>71</v>
      </c>
      <c r="N1990" t="s">
        <v>3047</v>
      </c>
      <c r="O1990" t="s">
        <v>3048</v>
      </c>
      <c r="P1990" s="2">
        <v>32</v>
      </c>
      <c r="Q1990">
        <v>17.350000000000001</v>
      </c>
      <c r="R1990">
        <v>0.24510999999999999</v>
      </c>
      <c r="S1990" s="1">
        <v>41683</v>
      </c>
      <c r="T1990" s="7">
        <v>87.037859999999995</v>
      </c>
      <c r="U1990" s="7">
        <v>103.98528</v>
      </c>
      <c r="V1990" s="7">
        <v>0.1947131972224502</v>
      </c>
      <c r="W1990" s="7">
        <v>90.362480000000005</v>
      </c>
      <c r="X1990" s="7">
        <v>98.058999999999997</v>
      </c>
      <c r="Y1990" s="7">
        <v>8.5173846490268879E-2</v>
      </c>
      <c r="Z1990" s="7">
        <v>131.83632</v>
      </c>
      <c r="AA1990" s="7" t="s">
        <v>57</v>
      </c>
      <c r="AB1990" s="7" t="s">
        <v>57</v>
      </c>
      <c r="AC1990" s="8" t="s">
        <v>57</v>
      </c>
      <c r="AD1990">
        <v>2014</v>
      </c>
      <c r="AE1990" s="1" t="s">
        <v>55</v>
      </c>
      <c r="AF1990" s="15" t="e">
        <f t="shared" si="95"/>
        <v>#VALUE!</v>
      </c>
      <c r="AG1990" s="1">
        <v>31015</v>
      </c>
      <c r="AH1990">
        <v>1984</v>
      </c>
      <c r="AI1990" t="str">
        <f t="shared" si="93"/>
        <v>Before 2004</v>
      </c>
      <c r="AJ1990" s="1">
        <v>41718</v>
      </c>
      <c r="AK1990" s="1" t="s">
        <v>55</v>
      </c>
      <c r="AL1990" s="1">
        <v>31015</v>
      </c>
      <c r="AM1990">
        <v>1984</v>
      </c>
      <c r="AN1990" t="str">
        <f t="shared" si="94"/>
        <v>Before 2004</v>
      </c>
      <c r="AO1990">
        <v>29</v>
      </c>
      <c r="AP1990" t="s">
        <v>56</v>
      </c>
      <c r="AQ1990" t="s">
        <v>24731</v>
      </c>
      <c r="AR1990">
        <v>1</v>
      </c>
      <c r="AS1990" t="s">
        <v>24795</v>
      </c>
      <c r="AT1990" t="s">
        <v>24731</v>
      </c>
      <c r="AU1990" t="s">
        <v>24731</v>
      </c>
      <c r="AV1990" t="b">
        <v>0</v>
      </c>
      <c r="AW1990" t="s">
        <v>3049</v>
      </c>
      <c r="AX1990" t="s">
        <v>57</v>
      </c>
      <c r="AY1990" t="s">
        <v>199</v>
      </c>
      <c r="AZ1990" s="3">
        <v>6.5982857142857139</v>
      </c>
      <c r="BA1990" s="3">
        <v>7.6079999999999997</v>
      </c>
      <c r="BB1990" s="3">
        <v>6.4474285714285724</v>
      </c>
      <c r="BC1990" s="3">
        <v>6.0062857142857142</v>
      </c>
      <c r="BD1990" s="3">
        <v>6.1239999999999997</v>
      </c>
      <c r="BE1990">
        <v>15104020</v>
      </c>
      <c r="BF1990" t="s">
        <v>2663</v>
      </c>
      <c r="BG1990" t="s">
        <v>139</v>
      </c>
      <c r="BH1990" t="s">
        <v>62</v>
      </c>
      <c r="BI1990" t="s">
        <v>968</v>
      </c>
      <c r="BJ1990" t="s">
        <v>199</v>
      </c>
      <c r="BK1990" t="s">
        <v>199</v>
      </c>
      <c r="BL1990">
        <v>2014</v>
      </c>
    </row>
    <row r="1991" spans="1:64" hidden="1" x14ac:dyDescent="0.25">
      <c r="A1991">
        <v>753420</v>
      </c>
      <c r="B1991">
        <v>1032429</v>
      </c>
      <c r="C1991" t="s">
        <v>3046</v>
      </c>
      <c r="D1991" t="s">
        <v>3046</v>
      </c>
      <c r="E1991" t="s">
        <v>158</v>
      </c>
      <c r="F1991" t="s">
        <v>209</v>
      </c>
      <c r="G1991" t="s">
        <v>215</v>
      </c>
      <c r="H1991" t="s">
        <v>215</v>
      </c>
      <c r="I1991" t="s">
        <v>209</v>
      </c>
      <c r="J1991">
        <v>0</v>
      </c>
      <c r="K1991" t="s">
        <v>215</v>
      </c>
      <c r="L1991">
        <v>0</v>
      </c>
      <c r="M1991" t="s">
        <v>71</v>
      </c>
      <c r="N1991" t="s">
        <v>3047</v>
      </c>
      <c r="O1991" t="s">
        <v>3048</v>
      </c>
      <c r="P1991" s="2">
        <v>32</v>
      </c>
      <c r="Q1991">
        <v>17.350000000000001</v>
      </c>
      <c r="R1991">
        <v>0.24510999999999999</v>
      </c>
      <c r="S1991" s="1">
        <v>41690</v>
      </c>
      <c r="T1991" s="7">
        <v>88.179000000000002</v>
      </c>
      <c r="U1991" s="7">
        <v>101.0968</v>
      </c>
      <c r="V1991" s="7">
        <v>0.14649519726919108</v>
      </c>
      <c r="W1991" s="7">
        <v>91.998000000000005</v>
      </c>
      <c r="X1991" s="7">
        <v>100.43306</v>
      </c>
      <c r="Y1991" s="7">
        <v>9.1687427987564865E-2</v>
      </c>
      <c r="Z1991" s="7">
        <v>131.11308</v>
      </c>
      <c r="AA1991" s="7" t="s">
        <v>57</v>
      </c>
      <c r="AB1991" s="7" t="s">
        <v>57</v>
      </c>
      <c r="AC1991" s="8" t="s">
        <v>57</v>
      </c>
      <c r="AD1991">
        <v>2014</v>
      </c>
      <c r="AE1991" s="1" t="s">
        <v>55</v>
      </c>
      <c r="AF1991" s="15" t="e">
        <f t="shared" si="95"/>
        <v>#VALUE!</v>
      </c>
      <c r="AG1991" s="1">
        <v>31015</v>
      </c>
      <c r="AH1991">
        <v>1984</v>
      </c>
      <c r="AI1991" t="str">
        <f t="shared" si="93"/>
        <v>Before 2004</v>
      </c>
      <c r="AJ1991" s="1">
        <v>41718</v>
      </c>
      <c r="AK1991" s="1" t="s">
        <v>55</v>
      </c>
      <c r="AL1991" s="1">
        <v>31015</v>
      </c>
      <c r="AM1991">
        <v>1984</v>
      </c>
      <c r="AN1991" t="str">
        <f t="shared" si="94"/>
        <v>Before 2004</v>
      </c>
      <c r="AO1991">
        <v>29</v>
      </c>
      <c r="AP1991" t="s">
        <v>56</v>
      </c>
      <c r="AQ1991" t="s">
        <v>24731</v>
      </c>
      <c r="AR1991">
        <v>1</v>
      </c>
      <c r="AS1991" t="s">
        <v>24795</v>
      </c>
      <c r="AT1991" t="s">
        <v>24731</v>
      </c>
      <c r="AU1991" t="s">
        <v>24731</v>
      </c>
      <c r="AV1991" t="b">
        <v>0</v>
      </c>
      <c r="AW1991" t="s">
        <v>3049</v>
      </c>
      <c r="AX1991" t="s">
        <v>57</v>
      </c>
      <c r="AY1991" t="s">
        <v>199</v>
      </c>
      <c r="AZ1991" s="3">
        <v>6.5982857142857139</v>
      </c>
      <c r="BA1991" s="3">
        <v>7.6079999999999997</v>
      </c>
      <c r="BB1991" s="3">
        <v>6.4474285714285724</v>
      </c>
      <c r="BC1991" s="3">
        <v>6.0062857142857142</v>
      </c>
      <c r="BD1991" s="3">
        <v>6.1239999999999997</v>
      </c>
      <c r="BE1991">
        <v>15104020</v>
      </c>
      <c r="BF1991" t="s">
        <v>2663</v>
      </c>
      <c r="BG1991" t="s">
        <v>139</v>
      </c>
      <c r="BH1991" t="s">
        <v>62</v>
      </c>
      <c r="BI1991" t="s">
        <v>968</v>
      </c>
      <c r="BJ1991" t="s">
        <v>199</v>
      </c>
      <c r="BK1991" t="s">
        <v>199</v>
      </c>
      <c r="BL1991">
        <v>2014</v>
      </c>
    </row>
    <row r="1992" spans="1:64" hidden="1" x14ac:dyDescent="0.25">
      <c r="A1992">
        <v>1217</v>
      </c>
      <c r="B1992">
        <v>1000664</v>
      </c>
      <c r="C1992" t="s">
        <v>3050</v>
      </c>
      <c r="D1992" t="s">
        <v>1306</v>
      </c>
      <c r="E1992" t="s">
        <v>48</v>
      </c>
      <c r="F1992" t="s">
        <v>49</v>
      </c>
      <c r="G1992" t="s">
        <v>50</v>
      </c>
      <c r="H1992" t="s">
        <v>50</v>
      </c>
      <c r="I1992" t="s">
        <v>51</v>
      </c>
      <c r="J1992">
        <v>2500000</v>
      </c>
      <c r="K1992" t="s">
        <v>50</v>
      </c>
      <c r="L1992">
        <v>0</v>
      </c>
      <c r="M1992" t="s">
        <v>71</v>
      </c>
      <c r="N1992" t="s">
        <v>1308</v>
      </c>
      <c r="O1992" t="s">
        <v>1308</v>
      </c>
      <c r="P1992" s="2">
        <v>98</v>
      </c>
      <c r="Q1992">
        <v>0</v>
      </c>
      <c r="R1992">
        <v>1.4656899999999999</v>
      </c>
      <c r="S1992" s="1">
        <v>35608</v>
      </c>
      <c r="T1992" s="7">
        <v>257.20895000000002</v>
      </c>
      <c r="U1992" s="7">
        <v>391.48561999999998</v>
      </c>
      <c r="V1992" s="7">
        <v>0.52205286791147809</v>
      </c>
      <c r="W1992" s="7">
        <v>304.75900000000001</v>
      </c>
      <c r="X1992" s="7">
        <v>321.02875</v>
      </c>
      <c r="Y1992" s="7">
        <v>5.3385626019247956E-2</v>
      </c>
      <c r="Z1992" s="7">
        <v>392.44261999999998</v>
      </c>
      <c r="AA1992" s="7">
        <v>7642.30429</v>
      </c>
      <c r="AB1992" s="7">
        <v>4413.4539400000003</v>
      </c>
      <c r="AC1992" s="8">
        <v>0.73159262425654759</v>
      </c>
      <c r="AD1992">
        <v>1997</v>
      </c>
      <c r="AE1992" s="1">
        <v>24839</v>
      </c>
      <c r="AF1992" s="15">
        <f t="shared" si="95"/>
        <v>29.504109589041096</v>
      </c>
      <c r="AG1992" s="1">
        <v>24839</v>
      </c>
      <c r="AH1992">
        <v>1968</v>
      </c>
      <c r="AI1992" t="str">
        <f t="shared" si="93"/>
        <v>Before 2004</v>
      </c>
      <c r="AJ1992" s="1">
        <v>44428</v>
      </c>
      <c r="AK1992" s="1" t="s">
        <v>55</v>
      </c>
      <c r="AL1992" s="1">
        <v>24839</v>
      </c>
      <c r="AM1992">
        <v>1968</v>
      </c>
      <c r="AN1992" t="str">
        <f t="shared" si="94"/>
        <v>Before 2004</v>
      </c>
      <c r="AO1992">
        <v>29</v>
      </c>
      <c r="AP1992" t="s">
        <v>56</v>
      </c>
      <c r="AQ1992" t="s">
        <v>24731</v>
      </c>
      <c r="AR1992">
        <v>1</v>
      </c>
      <c r="AS1992" t="s">
        <v>24795</v>
      </c>
      <c r="AT1992" t="s">
        <v>24731</v>
      </c>
      <c r="AU1992" t="s">
        <v>24731</v>
      </c>
      <c r="AV1992" t="b">
        <v>0</v>
      </c>
      <c r="AW1992" t="s">
        <v>1310</v>
      </c>
      <c r="AX1992" t="s">
        <v>1310</v>
      </c>
      <c r="AY1992" t="s">
        <v>76</v>
      </c>
      <c r="AZ1992" s="3">
        <v>3.1</v>
      </c>
      <c r="BA1992" s="3">
        <v>6.6</v>
      </c>
      <c r="BB1992" s="3">
        <v>5.5</v>
      </c>
      <c r="BC1992" s="3">
        <v>6.8</v>
      </c>
      <c r="BD1992" s="3">
        <v>4.8</v>
      </c>
      <c r="BE1992">
        <v>25203010</v>
      </c>
      <c r="BF1992" t="s">
        <v>419</v>
      </c>
      <c r="BG1992" t="s">
        <v>61</v>
      </c>
      <c r="BH1992" t="s">
        <v>41</v>
      </c>
      <c r="BI1992" t="s">
        <v>420</v>
      </c>
      <c r="BJ1992" t="s">
        <v>194</v>
      </c>
      <c r="BK1992" t="s">
        <v>76</v>
      </c>
      <c r="BL1992" t="s">
        <v>61</v>
      </c>
    </row>
    <row r="1993" spans="1:64" hidden="1" x14ac:dyDescent="0.25">
      <c r="A1993">
        <v>1278</v>
      </c>
      <c r="B1993">
        <v>2718889</v>
      </c>
      <c r="C1993" t="s">
        <v>3149</v>
      </c>
      <c r="D1993" t="s">
        <v>1275</v>
      </c>
      <c r="E1993" t="s">
        <v>464</v>
      </c>
      <c r="F1993" t="s">
        <v>49</v>
      </c>
      <c r="G1993" t="s">
        <v>50</v>
      </c>
      <c r="H1993" t="s">
        <v>50</v>
      </c>
      <c r="I1993" t="s">
        <v>51</v>
      </c>
      <c r="J1993">
        <v>17500000</v>
      </c>
      <c r="K1993" t="s">
        <v>50</v>
      </c>
      <c r="L1993">
        <v>0</v>
      </c>
      <c r="M1993" t="s">
        <v>93</v>
      </c>
      <c r="N1993" t="s">
        <v>1277</v>
      </c>
      <c r="O1993" t="s">
        <v>1277</v>
      </c>
      <c r="P1993" s="2">
        <v>98</v>
      </c>
      <c r="Q1993">
        <v>0</v>
      </c>
      <c r="R1993">
        <v>0.43191000000000002</v>
      </c>
      <c r="S1993" s="1">
        <v>35654</v>
      </c>
      <c r="T1993" s="7">
        <v>50722.67136</v>
      </c>
      <c r="U1993" s="7">
        <v>50101.990080000003</v>
      </c>
      <c r="V1993" s="7">
        <v>-1.2236762444839755E-2</v>
      </c>
      <c r="W1993" s="7">
        <v>51331.107069999998</v>
      </c>
      <c r="X1993" s="7">
        <v>56314.190020000002</v>
      </c>
      <c r="Y1993" s="7">
        <v>9.7077254601280971E-2</v>
      </c>
      <c r="Z1993" s="7">
        <v>57299.439100000003</v>
      </c>
      <c r="AA1993" s="7">
        <v>212859.52437</v>
      </c>
      <c r="AB1993" s="7">
        <v>181386.90229999999</v>
      </c>
      <c r="AC1993" s="8">
        <v>0.17351099594802449</v>
      </c>
      <c r="AD1993">
        <v>1997</v>
      </c>
      <c r="AE1993" s="1">
        <v>24839</v>
      </c>
      <c r="AF1993" s="15">
        <f t="shared" si="95"/>
        <v>29.63013698630137</v>
      </c>
      <c r="AG1993" s="1">
        <v>24839</v>
      </c>
      <c r="AH1993">
        <v>1968</v>
      </c>
      <c r="AI1993" t="str">
        <f t="shared" si="93"/>
        <v>Before 2004</v>
      </c>
      <c r="AJ1993" s="1">
        <v>44428</v>
      </c>
      <c r="AK1993" s="1" t="s">
        <v>55</v>
      </c>
      <c r="AL1993" s="1">
        <v>24839</v>
      </c>
      <c r="AM1993">
        <v>1968</v>
      </c>
      <c r="AN1993" t="str">
        <f t="shared" si="94"/>
        <v>Before 2004</v>
      </c>
      <c r="AO1993">
        <v>29</v>
      </c>
      <c r="AP1993" t="s">
        <v>3150</v>
      </c>
      <c r="AQ1993" t="s">
        <v>24731</v>
      </c>
      <c r="AR1993">
        <v>1</v>
      </c>
      <c r="AS1993" t="s">
        <v>24795</v>
      </c>
      <c r="AT1993" t="s">
        <v>24731</v>
      </c>
      <c r="AU1993" t="s">
        <v>24731</v>
      </c>
      <c r="AV1993" t="b">
        <v>0</v>
      </c>
      <c r="AW1993" t="s">
        <v>1279</v>
      </c>
      <c r="AX1993" t="s">
        <v>1279</v>
      </c>
      <c r="AY1993" t="s">
        <v>152</v>
      </c>
      <c r="AZ1993" s="3">
        <v>9.1999999999999993</v>
      </c>
      <c r="BA1993" s="3">
        <v>7.9</v>
      </c>
      <c r="BB1993" s="3">
        <v>7.2</v>
      </c>
      <c r="BC1993" s="3">
        <v>7.7</v>
      </c>
      <c r="BD1993" s="3">
        <v>7.3</v>
      </c>
      <c r="BE1993">
        <v>30201030</v>
      </c>
      <c r="BF1993" t="s">
        <v>153</v>
      </c>
      <c r="BG1993" t="s">
        <v>61</v>
      </c>
      <c r="BH1993" t="s">
        <v>41</v>
      </c>
      <c r="BI1993" t="s">
        <v>154</v>
      </c>
      <c r="BJ1993" t="s">
        <v>155</v>
      </c>
      <c r="BK1993" t="s">
        <v>152</v>
      </c>
      <c r="BL1993" t="s">
        <v>61</v>
      </c>
    </row>
    <row r="1994" spans="1:64" hidden="1" x14ac:dyDescent="0.25">
      <c r="A1994">
        <v>723947</v>
      </c>
      <c r="B1994">
        <v>1023083</v>
      </c>
      <c r="C1994" t="s">
        <v>2515</v>
      </c>
      <c r="D1994" t="s">
        <v>2515</v>
      </c>
      <c r="E1994" t="s">
        <v>48</v>
      </c>
      <c r="F1994" t="s">
        <v>137</v>
      </c>
      <c r="G1994" t="s">
        <v>215</v>
      </c>
      <c r="H1994" t="s">
        <v>215</v>
      </c>
      <c r="I1994" t="s">
        <v>138</v>
      </c>
      <c r="J1994">
        <v>0</v>
      </c>
      <c r="K1994" t="s">
        <v>215</v>
      </c>
      <c r="L1994">
        <v>0</v>
      </c>
      <c r="M1994" t="s">
        <v>71</v>
      </c>
      <c r="N1994" t="s">
        <v>2517</v>
      </c>
      <c r="O1994" t="s">
        <v>2517</v>
      </c>
      <c r="P1994" s="2">
        <v>36</v>
      </c>
      <c r="Q1994">
        <v>0.191</v>
      </c>
      <c r="R1994">
        <v>1.5563899999999999</v>
      </c>
      <c r="S1994" s="1">
        <v>41298</v>
      </c>
      <c r="T1994" s="7">
        <v>51339.7186</v>
      </c>
      <c r="U1994" s="7">
        <v>59397.439109999999</v>
      </c>
      <c r="V1994" s="7">
        <v>0.15694905873519921</v>
      </c>
      <c r="W1994" s="7">
        <v>51817.05</v>
      </c>
      <c r="X1994" s="7">
        <v>67200</v>
      </c>
      <c r="Y1994" s="7">
        <v>0.29687043164363847</v>
      </c>
      <c r="Z1994" s="7">
        <v>62460.72</v>
      </c>
      <c r="AA1994" s="7">
        <v>121315.9767</v>
      </c>
      <c r="AB1994" s="7">
        <v>142083.45288</v>
      </c>
      <c r="AC1994" s="8">
        <v>-0.14616393224578847</v>
      </c>
      <c r="AD1994">
        <v>2013</v>
      </c>
      <c r="AE1994" s="1">
        <v>30670</v>
      </c>
      <c r="AF1994" s="15">
        <f t="shared" si="95"/>
        <v>29.117808219178084</v>
      </c>
      <c r="AG1994" s="1">
        <v>30484</v>
      </c>
      <c r="AH1994">
        <v>1983</v>
      </c>
      <c r="AI1994" t="str">
        <f t="shared" si="93"/>
        <v>Before 2004</v>
      </c>
      <c r="AJ1994" s="1">
        <v>44428</v>
      </c>
      <c r="AK1994" s="1" t="s">
        <v>55</v>
      </c>
      <c r="AL1994" s="1">
        <v>30670</v>
      </c>
      <c r="AM1994">
        <v>1983</v>
      </c>
      <c r="AN1994" t="str">
        <f t="shared" si="94"/>
        <v>Before 2004</v>
      </c>
      <c r="AO1994">
        <v>29</v>
      </c>
      <c r="AP1994" t="s">
        <v>56</v>
      </c>
      <c r="AQ1994" t="s">
        <v>24731</v>
      </c>
      <c r="AR1994">
        <v>1</v>
      </c>
      <c r="AS1994" t="s">
        <v>24795</v>
      </c>
      <c r="AT1994" t="s">
        <v>24731</v>
      </c>
      <c r="AU1994" t="s">
        <v>24731</v>
      </c>
      <c r="AV1994" t="b">
        <v>0</v>
      </c>
      <c r="AW1994" t="s">
        <v>2519</v>
      </c>
      <c r="AX1994" t="s">
        <v>2519</v>
      </c>
      <c r="AY1994" t="s">
        <v>116</v>
      </c>
      <c r="AZ1994" s="3">
        <v>4.5999999999999996</v>
      </c>
      <c r="BA1994" s="3">
        <v>6.2</v>
      </c>
      <c r="BB1994" s="3">
        <v>6.9</v>
      </c>
      <c r="BC1994" s="3">
        <v>5.9</v>
      </c>
      <c r="BD1994" s="3">
        <v>5.0999999999999996</v>
      </c>
      <c r="BE1994">
        <v>35201010</v>
      </c>
      <c r="BF1994" t="s">
        <v>330</v>
      </c>
      <c r="BG1994" t="s">
        <v>139</v>
      </c>
      <c r="BH1994" t="s">
        <v>41</v>
      </c>
      <c r="BI1994" t="s">
        <v>330</v>
      </c>
      <c r="BJ1994" t="s">
        <v>116</v>
      </c>
      <c r="BK1994" t="s">
        <v>101</v>
      </c>
      <c r="BL1994">
        <v>2013</v>
      </c>
    </row>
    <row r="1995" spans="1:64" hidden="1" x14ac:dyDescent="0.25">
      <c r="A1995">
        <v>678259</v>
      </c>
      <c r="B1995">
        <v>1023083</v>
      </c>
      <c r="C1995" t="s">
        <v>2515</v>
      </c>
      <c r="D1995" t="s">
        <v>2515</v>
      </c>
      <c r="E1995" t="s">
        <v>48</v>
      </c>
      <c r="F1995" t="s">
        <v>137</v>
      </c>
      <c r="G1995" t="s">
        <v>517</v>
      </c>
      <c r="H1995" t="s">
        <v>67</v>
      </c>
      <c r="I1995" t="s">
        <v>138</v>
      </c>
      <c r="J1995">
        <v>0</v>
      </c>
      <c r="K1995" t="s">
        <v>67</v>
      </c>
      <c r="L1995">
        <v>0</v>
      </c>
      <c r="M1995" t="s">
        <v>71</v>
      </c>
      <c r="N1995" t="s">
        <v>2517</v>
      </c>
      <c r="O1995" t="s">
        <v>2517</v>
      </c>
      <c r="P1995" s="2">
        <v>35</v>
      </c>
      <c r="Q1995">
        <v>0.156</v>
      </c>
      <c r="R1995">
        <v>1.6358999999999999</v>
      </c>
      <c r="S1995" s="1">
        <v>41359</v>
      </c>
      <c r="T1995" s="7">
        <v>51222.383860000002</v>
      </c>
      <c r="U1995" s="7">
        <v>64324.516799999998</v>
      </c>
      <c r="V1995" s="7">
        <v>0.25578920683993317</v>
      </c>
      <c r="W1995" s="7">
        <v>55843.085720000003</v>
      </c>
      <c r="X1995" s="7">
        <v>66675.498460000003</v>
      </c>
      <c r="Y1995" s="7">
        <v>0.19397948018693403</v>
      </c>
      <c r="Z1995" s="7">
        <v>73840.105580000003</v>
      </c>
      <c r="AA1995" s="7">
        <v>121315.9767</v>
      </c>
      <c r="AB1995" s="7">
        <v>142083.45288</v>
      </c>
      <c r="AC1995" s="8">
        <v>-0.14616393224578847</v>
      </c>
      <c r="AD1995">
        <v>2013</v>
      </c>
      <c r="AE1995" s="1">
        <v>30670</v>
      </c>
      <c r="AF1995" s="15">
        <f t="shared" si="95"/>
        <v>29.284931506849315</v>
      </c>
      <c r="AG1995" s="1">
        <v>30484</v>
      </c>
      <c r="AH1995">
        <v>1983</v>
      </c>
      <c r="AI1995" t="str">
        <f t="shared" si="93"/>
        <v>Before 2004</v>
      </c>
      <c r="AJ1995" s="1">
        <v>44428</v>
      </c>
      <c r="AK1995" s="1" t="s">
        <v>55</v>
      </c>
      <c r="AL1995" s="1">
        <v>30670</v>
      </c>
      <c r="AM1995">
        <v>1983</v>
      </c>
      <c r="AN1995" t="str">
        <f t="shared" si="94"/>
        <v>Before 2004</v>
      </c>
      <c r="AO1995">
        <v>29</v>
      </c>
      <c r="AP1995" t="s">
        <v>56</v>
      </c>
      <c r="AQ1995" t="s">
        <v>24731</v>
      </c>
      <c r="AR1995">
        <v>1</v>
      </c>
      <c r="AS1995" t="s">
        <v>24795</v>
      </c>
      <c r="AT1995" t="s">
        <v>24731</v>
      </c>
      <c r="AU1995" t="s">
        <v>24731</v>
      </c>
      <c r="AV1995" t="b">
        <v>0</v>
      </c>
      <c r="AW1995" t="s">
        <v>2519</v>
      </c>
      <c r="AX1995" t="s">
        <v>2519</v>
      </c>
      <c r="AY1995" t="s">
        <v>116</v>
      </c>
      <c r="AZ1995" s="3">
        <v>4.5999999999999996</v>
      </c>
      <c r="BA1995" s="3">
        <v>6.2</v>
      </c>
      <c r="BB1995" s="3">
        <v>6.9</v>
      </c>
      <c r="BC1995" s="3">
        <v>5.9</v>
      </c>
      <c r="BD1995" s="3">
        <v>5.0999999999999996</v>
      </c>
      <c r="BE1995">
        <v>35201010</v>
      </c>
      <c r="BF1995" t="s">
        <v>330</v>
      </c>
      <c r="BG1995" t="s">
        <v>139</v>
      </c>
      <c r="BH1995" t="s">
        <v>41</v>
      </c>
      <c r="BI1995" t="s">
        <v>330</v>
      </c>
      <c r="BJ1995" t="s">
        <v>116</v>
      </c>
      <c r="BK1995" t="s">
        <v>101</v>
      </c>
      <c r="BL1995">
        <v>2013</v>
      </c>
    </row>
    <row r="1996" spans="1:64" hidden="1" x14ac:dyDescent="0.25">
      <c r="A1996">
        <v>925897</v>
      </c>
      <c r="B1996">
        <v>1152061</v>
      </c>
      <c r="C1996" t="s">
        <v>3159</v>
      </c>
      <c r="D1996" t="s">
        <v>3160</v>
      </c>
      <c r="E1996" t="s">
        <v>48</v>
      </c>
      <c r="F1996" t="s">
        <v>137</v>
      </c>
      <c r="G1996" t="s">
        <v>214</v>
      </c>
      <c r="H1996" t="s">
        <v>215</v>
      </c>
      <c r="I1996" t="s">
        <v>138</v>
      </c>
      <c r="J1996">
        <v>0</v>
      </c>
      <c r="K1996" t="s">
        <v>215</v>
      </c>
      <c r="L1996">
        <v>0</v>
      </c>
      <c r="M1996" t="s">
        <v>71</v>
      </c>
      <c r="N1996" t="s">
        <v>3161</v>
      </c>
      <c r="O1996" t="s">
        <v>3161</v>
      </c>
      <c r="P1996" s="2">
        <v>25</v>
      </c>
      <c r="Q1996">
        <v>3.65</v>
      </c>
      <c r="R1996">
        <v>15.22321</v>
      </c>
      <c r="S1996" s="1">
        <v>42278</v>
      </c>
      <c r="T1996" s="7">
        <v>563.24464</v>
      </c>
      <c r="U1996" s="7">
        <v>413.62202000000002</v>
      </c>
      <c r="V1996" s="7">
        <v>-0.26564410803802763</v>
      </c>
      <c r="W1996" s="7">
        <v>508.83791000000002</v>
      </c>
      <c r="X1996" s="7">
        <v>441.80804999999998</v>
      </c>
      <c r="Y1996" s="7">
        <v>-0.13173126192582632</v>
      </c>
      <c r="Z1996" s="7">
        <v>128.07074</v>
      </c>
      <c r="AA1996" s="7">
        <v>276.22026</v>
      </c>
      <c r="AB1996" s="7">
        <v>201.08111</v>
      </c>
      <c r="AC1996" s="8">
        <v>0.37367582663533139</v>
      </c>
      <c r="AD1996">
        <v>2015</v>
      </c>
      <c r="AE1996" s="1">
        <v>31594</v>
      </c>
      <c r="AF1996" s="15">
        <f t="shared" si="95"/>
        <v>29.271232876712329</v>
      </c>
      <c r="AG1996" s="1">
        <v>31569</v>
      </c>
      <c r="AH1996">
        <v>1986</v>
      </c>
      <c r="AI1996" t="str">
        <f t="shared" si="93"/>
        <v>Before 2004</v>
      </c>
      <c r="AJ1996" s="1">
        <v>44428</v>
      </c>
      <c r="AK1996" s="1" t="s">
        <v>55</v>
      </c>
      <c r="AL1996" s="1">
        <v>31594</v>
      </c>
      <c r="AM1996">
        <v>1986</v>
      </c>
      <c r="AN1996" t="str">
        <f t="shared" si="94"/>
        <v>Before 2004</v>
      </c>
      <c r="AO1996">
        <v>29</v>
      </c>
      <c r="AP1996" t="s">
        <v>56</v>
      </c>
      <c r="AQ1996" t="s">
        <v>24731</v>
      </c>
      <c r="AR1996">
        <v>1</v>
      </c>
      <c r="AS1996" t="s">
        <v>24795</v>
      </c>
      <c r="AT1996" t="s">
        <v>24731</v>
      </c>
      <c r="AU1996" t="s">
        <v>24731</v>
      </c>
      <c r="AV1996" t="b">
        <v>0</v>
      </c>
      <c r="AW1996" t="s">
        <v>3162</v>
      </c>
      <c r="AX1996" t="s">
        <v>3162</v>
      </c>
      <c r="AY1996" t="s">
        <v>116</v>
      </c>
      <c r="AZ1996" s="3">
        <v>6.0646031746031754</v>
      </c>
      <c r="BA1996" s="3">
        <v>7.436349206349206</v>
      </c>
      <c r="BB1996" s="3">
        <v>5.9684126984126982</v>
      </c>
      <c r="BC1996" s="3">
        <v>5.0887301587301588</v>
      </c>
      <c r="BD1996" s="3">
        <v>5.597777777777778</v>
      </c>
      <c r="BE1996">
        <v>35201010</v>
      </c>
      <c r="BF1996" t="s">
        <v>330</v>
      </c>
      <c r="BG1996" t="s">
        <v>139</v>
      </c>
      <c r="BH1996" t="s">
        <v>62</v>
      </c>
      <c r="BI1996" t="s">
        <v>330</v>
      </c>
      <c r="BJ1996" t="s">
        <v>116</v>
      </c>
      <c r="BK1996" t="s">
        <v>101</v>
      </c>
      <c r="BL1996">
        <v>2015</v>
      </c>
    </row>
    <row r="1997" spans="1:64" hidden="1" x14ac:dyDescent="0.25">
      <c r="A1997">
        <v>654250</v>
      </c>
      <c r="B1997">
        <v>1041022</v>
      </c>
      <c r="C1997" t="s">
        <v>3463</v>
      </c>
      <c r="D1997" t="s">
        <v>1264</v>
      </c>
      <c r="E1997" t="s">
        <v>158</v>
      </c>
      <c r="F1997" t="s">
        <v>137</v>
      </c>
      <c r="G1997" t="s">
        <v>67</v>
      </c>
      <c r="H1997" t="s">
        <v>67</v>
      </c>
      <c r="I1997" t="s">
        <v>138</v>
      </c>
      <c r="J1997">
        <v>0</v>
      </c>
      <c r="K1997" t="s">
        <v>67</v>
      </c>
      <c r="L1997">
        <v>0</v>
      </c>
      <c r="M1997" t="s">
        <v>71</v>
      </c>
      <c r="N1997" t="s">
        <v>3464</v>
      </c>
      <c r="O1997" t="s">
        <v>1266</v>
      </c>
      <c r="P1997" s="2">
        <v>41</v>
      </c>
      <c r="Q1997">
        <v>2.79</v>
      </c>
      <c r="R1997">
        <v>2.26885</v>
      </c>
      <c r="S1997" s="1">
        <v>40854</v>
      </c>
      <c r="T1997" s="7">
        <v>10655.34454</v>
      </c>
      <c r="U1997" s="7">
        <v>12429.992</v>
      </c>
      <c r="V1997" s="7">
        <v>0.16654998375115895</v>
      </c>
      <c r="W1997" s="7">
        <v>10226.878769999999</v>
      </c>
      <c r="X1997" s="7">
        <v>10321.03649</v>
      </c>
      <c r="Y1997" s="7">
        <v>9.2068872739752908E-3</v>
      </c>
      <c r="Z1997" s="7">
        <v>10825.01541</v>
      </c>
      <c r="AA1997" s="7">
        <v>206050.99760999999</v>
      </c>
      <c r="AB1997" s="7">
        <v>142218.62297</v>
      </c>
      <c r="AC1997" s="8">
        <v>0.44883274290642639</v>
      </c>
      <c r="AD1997">
        <v>2011</v>
      </c>
      <c r="AE1997" s="1" t="s">
        <v>55</v>
      </c>
      <c r="AF1997" s="15" t="e">
        <f t="shared" si="95"/>
        <v>#VALUE!</v>
      </c>
      <c r="AG1997" s="1">
        <v>29935</v>
      </c>
      <c r="AH1997">
        <v>1981</v>
      </c>
      <c r="AI1997" t="str">
        <f t="shared" ref="AI1997:AI2060" si="96">IF(AH1997&lt;=2004,"Before 2004",AH1997)</f>
        <v>Before 2004</v>
      </c>
      <c r="AJ1997" s="1">
        <v>43406</v>
      </c>
      <c r="AK1997" s="1" t="s">
        <v>55</v>
      </c>
      <c r="AL1997" s="1">
        <v>29935</v>
      </c>
      <c r="AM1997">
        <v>1981</v>
      </c>
      <c r="AN1997" t="str">
        <f t="shared" ref="AN1997:AN2060" si="97">IF(AM1997&lt;=2004,"Before 2004",AM1997)</f>
        <v>Before 2004</v>
      </c>
      <c r="AO1997">
        <v>29</v>
      </c>
      <c r="AP1997" t="s">
        <v>56</v>
      </c>
      <c r="AQ1997" t="s">
        <v>24731</v>
      </c>
      <c r="AR1997">
        <v>1</v>
      </c>
      <c r="AS1997" t="s">
        <v>24795</v>
      </c>
      <c r="AT1997" t="s">
        <v>24731</v>
      </c>
      <c r="AU1997" t="s">
        <v>24731</v>
      </c>
      <c r="AV1997" t="b">
        <v>0</v>
      </c>
      <c r="AW1997" t="s">
        <v>3465</v>
      </c>
      <c r="AX1997" t="s">
        <v>1268</v>
      </c>
      <c r="AY1997" t="s">
        <v>261</v>
      </c>
      <c r="AZ1997" s="3">
        <v>4.2</v>
      </c>
      <c r="BA1997" s="3">
        <v>9.5</v>
      </c>
      <c r="BB1997" s="3">
        <v>8.3000000000000007</v>
      </c>
      <c r="BC1997" s="3">
        <v>4.5</v>
      </c>
      <c r="BD1997" s="3">
        <v>7</v>
      </c>
      <c r="BE1997">
        <v>45103020</v>
      </c>
      <c r="BF1997" t="s">
        <v>262</v>
      </c>
      <c r="BG1997" t="s">
        <v>139</v>
      </c>
      <c r="BH1997" t="s">
        <v>41</v>
      </c>
      <c r="BI1997" t="s">
        <v>263</v>
      </c>
      <c r="BJ1997" t="s">
        <v>261</v>
      </c>
      <c r="BK1997" t="s">
        <v>64</v>
      </c>
      <c r="BL1997">
        <v>2011</v>
      </c>
    </row>
    <row r="1998" spans="1:64" hidden="1" x14ac:dyDescent="0.25">
      <c r="A1998">
        <v>50218</v>
      </c>
      <c r="B1998">
        <v>1080946</v>
      </c>
      <c r="C1998" t="s">
        <v>3529</v>
      </c>
      <c r="D1998" t="s">
        <v>3530</v>
      </c>
      <c r="E1998" t="s">
        <v>48</v>
      </c>
      <c r="F1998" t="s">
        <v>49</v>
      </c>
      <c r="G1998" t="s">
        <v>50</v>
      </c>
      <c r="H1998" t="s">
        <v>50</v>
      </c>
      <c r="I1998" t="s">
        <v>51</v>
      </c>
      <c r="J1998">
        <v>30000000</v>
      </c>
      <c r="K1998" t="s">
        <v>50</v>
      </c>
      <c r="L1998">
        <v>0</v>
      </c>
      <c r="M1998" t="s">
        <v>71</v>
      </c>
      <c r="N1998" t="s">
        <v>3531</v>
      </c>
      <c r="O1998" t="s">
        <v>3531</v>
      </c>
      <c r="P1998" s="2">
        <v>49</v>
      </c>
      <c r="Q1998">
        <v>11.14</v>
      </c>
      <c r="R1998">
        <v>1.5848100000000001</v>
      </c>
      <c r="S1998" s="1">
        <v>40141</v>
      </c>
      <c r="T1998" s="7">
        <v>13869.848180000001</v>
      </c>
      <c r="U1998" s="7">
        <v>9865.2589200000002</v>
      </c>
      <c r="V1998" s="7">
        <v>-0.28872625049887174</v>
      </c>
      <c r="W1998" s="7">
        <v>13305.946400000001</v>
      </c>
      <c r="X1998" s="7">
        <v>11528.244000000001</v>
      </c>
      <c r="Y1998" s="7">
        <v>-0.13360210138829359</v>
      </c>
      <c r="Z1998" s="7">
        <v>10721.346219999999</v>
      </c>
      <c r="AA1998" s="7">
        <v>67516.456730000005</v>
      </c>
      <c r="AB1998" s="7">
        <v>46136.974909999997</v>
      </c>
      <c r="AC1998" s="8">
        <v>0.46339149590334527</v>
      </c>
      <c r="AD1998">
        <v>2009</v>
      </c>
      <c r="AE1998" s="1">
        <v>29374</v>
      </c>
      <c r="AF1998" s="15">
        <f t="shared" si="95"/>
        <v>29.4986301369863</v>
      </c>
      <c r="AG1998" s="1">
        <v>29374</v>
      </c>
      <c r="AH1998">
        <v>1980</v>
      </c>
      <c r="AI1998" t="str">
        <f t="shared" si="96"/>
        <v>Before 2004</v>
      </c>
      <c r="AJ1998" s="1">
        <v>44428</v>
      </c>
      <c r="AK1998" s="1" t="s">
        <v>55</v>
      </c>
      <c r="AL1998" s="1">
        <v>29374</v>
      </c>
      <c r="AM1998">
        <v>1980</v>
      </c>
      <c r="AN1998" t="str">
        <f t="shared" si="97"/>
        <v>Before 2004</v>
      </c>
      <c r="AO1998">
        <v>29</v>
      </c>
      <c r="AP1998" t="s">
        <v>56</v>
      </c>
      <c r="AQ1998" t="s">
        <v>24743</v>
      </c>
      <c r="AR1998">
        <v>189</v>
      </c>
      <c r="AS1998" t="s">
        <v>24797</v>
      </c>
      <c r="AT1998" t="s">
        <v>24804</v>
      </c>
      <c r="AU1998" t="s">
        <v>24809</v>
      </c>
      <c r="AV1998" t="b">
        <v>0</v>
      </c>
      <c r="AW1998" t="s">
        <v>3532</v>
      </c>
      <c r="AX1998" t="s">
        <v>3532</v>
      </c>
      <c r="AY1998" t="s">
        <v>110</v>
      </c>
      <c r="AZ1998" s="3">
        <v>8.4</v>
      </c>
      <c r="BA1998" s="3">
        <v>6.1</v>
      </c>
      <c r="BB1998" s="3">
        <v>8.3000000000000007</v>
      </c>
      <c r="BC1998" s="3">
        <v>6.8</v>
      </c>
      <c r="BD1998" s="3">
        <v>6.3</v>
      </c>
      <c r="BE1998">
        <v>40301010</v>
      </c>
      <c r="BF1998" t="s">
        <v>1185</v>
      </c>
      <c r="BG1998" t="s">
        <v>139</v>
      </c>
      <c r="BH1998" t="s">
        <v>41</v>
      </c>
      <c r="BI1998" t="s">
        <v>124</v>
      </c>
      <c r="BJ1998" t="s">
        <v>124</v>
      </c>
      <c r="BK1998" t="s">
        <v>110</v>
      </c>
      <c r="BL1998">
        <v>2009</v>
      </c>
    </row>
    <row r="1999" spans="1:64" hidden="1" x14ac:dyDescent="0.25">
      <c r="A1999">
        <v>936988</v>
      </c>
      <c r="B1999">
        <v>1006230</v>
      </c>
      <c r="C1999" t="s">
        <v>3727</v>
      </c>
      <c r="D1999" t="s">
        <v>217</v>
      </c>
      <c r="E1999" t="s">
        <v>70</v>
      </c>
      <c r="F1999" t="s">
        <v>137</v>
      </c>
      <c r="G1999" t="s">
        <v>67</v>
      </c>
      <c r="H1999" t="s">
        <v>67</v>
      </c>
      <c r="I1999" t="s">
        <v>138</v>
      </c>
      <c r="J1999">
        <v>0</v>
      </c>
      <c r="K1999" t="s">
        <v>67</v>
      </c>
      <c r="L1999">
        <v>0</v>
      </c>
      <c r="M1999" t="s">
        <v>71</v>
      </c>
      <c r="N1999" t="s">
        <v>3728</v>
      </c>
      <c r="O1999" t="s">
        <v>219</v>
      </c>
      <c r="P1999" s="2">
        <v>71</v>
      </c>
      <c r="Q1999">
        <v>0</v>
      </c>
      <c r="R1999">
        <v>4.1022299999999996</v>
      </c>
      <c r="S1999" s="1">
        <v>38141</v>
      </c>
      <c r="T1999" s="7">
        <v>1728.52261</v>
      </c>
      <c r="U1999" s="7">
        <v>2253.6054199999999</v>
      </c>
      <c r="V1999" s="7">
        <v>0.30377549414872851</v>
      </c>
      <c r="W1999" s="7">
        <v>1699.8156300000001</v>
      </c>
      <c r="X1999" s="7">
        <v>2386.1571399999998</v>
      </c>
      <c r="Y1999" s="7">
        <v>0.40377409048768409</v>
      </c>
      <c r="Z1999" s="7">
        <v>2018.1925000000001</v>
      </c>
      <c r="AA1999" s="7">
        <v>2811.8598999999999</v>
      </c>
      <c r="AB1999" s="7">
        <v>1694.5642700000001</v>
      </c>
      <c r="AC1999" s="8">
        <v>0.65934095848722207</v>
      </c>
      <c r="AD1999">
        <v>2004</v>
      </c>
      <c r="AE1999" s="1" t="s">
        <v>55</v>
      </c>
      <c r="AF1999" s="15" t="e">
        <f t="shared" si="95"/>
        <v>#VALUE!</v>
      </c>
      <c r="AG1999" s="1">
        <v>27400</v>
      </c>
      <c r="AH1999">
        <v>1975</v>
      </c>
      <c r="AI1999" t="str">
        <f t="shared" si="96"/>
        <v>Before 2004</v>
      </c>
      <c r="AJ1999" s="1">
        <v>40521</v>
      </c>
      <c r="AK1999" s="1" t="s">
        <v>55</v>
      </c>
      <c r="AL1999" s="1">
        <v>27400</v>
      </c>
      <c r="AM1999">
        <v>1975</v>
      </c>
      <c r="AN1999" t="str">
        <f t="shared" si="97"/>
        <v>Before 2004</v>
      </c>
      <c r="AO1999">
        <v>29</v>
      </c>
      <c r="AP1999" t="s">
        <v>56</v>
      </c>
      <c r="AQ1999" t="s">
        <v>24731</v>
      </c>
      <c r="AR1999">
        <v>1</v>
      </c>
      <c r="AS1999" t="s">
        <v>24795</v>
      </c>
      <c r="AT1999" t="s">
        <v>24731</v>
      </c>
      <c r="AU1999" t="s">
        <v>24731</v>
      </c>
      <c r="AV1999" t="b">
        <v>0</v>
      </c>
      <c r="AW1999" t="s">
        <v>3729</v>
      </c>
      <c r="AX1999" t="s">
        <v>220</v>
      </c>
      <c r="AY1999" t="s">
        <v>59</v>
      </c>
      <c r="AZ1999" s="3">
        <v>6.6</v>
      </c>
      <c r="BA1999" s="3">
        <v>7.5</v>
      </c>
      <c r="BB1999" s="3">
        <v>5.9</v>
      </c>
      <c r="BC1999" s="3">
        <v>5.2</v>
      </c>
      <c r="BD1999" s="3">
        <v>5.7</v>
      </c>
      <c r="BE1999">
        <v>45201020</v>
      </c>
      <c r="BF1999" t="s">
        <v>221</v>
      </c>
      <c r="BG1999" t="s">
        <v>61</v>
      </c>
      <c r="BH1999" t="s">
        <v>41</v>
      </c>
      <c r="BI1999" t="s">
        <v>221</v>
      </c>
      <c r="BJ1999" t="s">
        <v>59</v>
      </c>
      <c r="BK1999" t="s">
        <v>64</v>
      </c>
      <c r="BL1999" t="s">
        <v>61</v>
      </c>
    </row>
    <row r="2000" spans="1:64" hidden="1" x14ac:dyDescent="0.25">
      <c r="A2000">
        <v>961636</v>
      </c>
      <c r="B2000">
        <v>1031782</v>
      </c>
      <c r="C2000" t="s">
        <v>3811</v>
      </c>
      <c r="D2000" t="s">
        <v>3811</v>
      </c>
      <c r="E2000" t="s">
        <v>48</v>
      </c>
      <c r="F2000" t="s">
        <v>137</v>
      </c>
      <c r="G2000" t="s">
        <v>67</v>
      </c>
      <c r="H2000" t="s">
        <v>67</v>
      </c>
      <c r="I2000" t="s">
        <v>138</v>
      </c>
      <c r="J2000">
        <v>0</v>
      </c>
      <c r="K2000" t="s">
        <v>67</v>
      </c>
      <c r="L2000">
        <v>0</v>
      </c>
      <c r="M2000" t="s">
        <v>71</v>
      </c>
      <c r="N2000" t="s">
        <v>3812</v>
      </c>
      <c r="O2000" t="s">
        <v>3812</v>
      </c>
      <c r="P2000" s="2">
        <v>18</v>
      </c>
      <c r="Q2000">
        <v>7.62</v>
      </c>
      <c r="R2000">
        <v>7.4610799999999999</v>
      </c>
      <c r="S2000" s="1">
        <v>42921</v>
      </c>
      <c r="T2000" s="7">
        <v>4399.9462700000004</v>
      </c>
      <c r="U2000" s="7">
        <v>2933.1379200000001</v>
      </c>
      <c r="V2000" s="7">
        <v>-0.33336960498838092</v>
      </c>
      <c r="W2000" s="7">
        <v>2652.55539</v>
      </c>
      <c r="X2000" s="7">
        <v>2981.8182400000001</v>
      </c>
      <c r="Y2000" s="7">
        <v>0.12413043333281726</v>
      </c>
      <c r="Z2000" s="7">
        <v>4180.8415400000004</v>
      </c>
      <c r="AA2000" s="7" t="s">
        <v>57</v>
      </c>
      <c r="AB2000" s="7">
        <v>4.1369800000000003</v>
      </c>
      <c r="AC2000" s="8" t="s">
        <v>57</v>
      </c>
      <c r="AD2000">
        <v>2017</v>
      </c>
      <c r="AE2000" s="1" t="s">
        <v>55</v>
      </c>
      <c r="AF2000" s="15" t="e">
        <f t="shared" si="95"/>
        <v>#VALUE!</v>
      </c>
      <c r="AG2000" s="1">
        <v>32241</v>
      </c>
      <c r="AH2000">
        <v>1988</v>
      </c>
      <c r="AI2000" t="str">
        <f t="shared" si="96"/>
        <v>Before 2004</v>
      </c>
      <c r="AJ2000" s="1">
        <v>44106</v>
      </c>
      <c r="AK2000" s="1" t="s">
        <v>55</v>
      </c>
      <c r="AL2000" s="1">
        <v>32241</v>
      </c>
      <c r="AM2000">
        <v>1988</v>
      </c>
      <c r="AN2000" t="str">
        <f t="shared" si="97"/>
        <v>Before 2004</v>
      </c>
      <c r="AO2000">
        <v>29</v>
      </c>
      <c r="AP2000" t="s">
        <v>56</v>
      </c>
      <c r="AQ2000" t="s">
        <v>24731</v>
      </c>
      <c r="AR2000">
        <v>1</v>
      </c>
      <c r="AS2000" t="s">
        <v>24795</v>
      </c>
      <c r="AT2000" t="s">
        <v>24731</v>
      </c>
      <c r="AU2000" t="s">
        <v>24731</v>
      </c>
      <c r="AV2000" t="b">
        <v>0</v>
      </c>
      <c r="AW2000" t="s">
        <v>3813</v>
      </c>
      <c r="AX2000" t="s">
        <v>3813</v>
      </c>
      <c r="AY2000" t="s">
        <v>116</v>
      </c>
      <c r="AZ2000" s="3">
        <v>6.0646031746031754</v>
      </c>
      <c r="BA2000" s="3">
        <v>7.436349206349206</v>
      </c>
      <c r="BB2000" s="3">
        <v>5.9684126984126982</v>
      </c>
      <c r="BC2000" s="3">
        <v>5.0887301587301588</v>
      </c>
      <c r="BD2000" s="3">
        <v>5.597777777777778</v>
      </c>
      <c r="BE2000">
        <v>35202010</v>
      </c>
      <c r="BF2000" t="s">
        <v>117</v>
      </c>
      <c r="BG2000" t="s">
        <v>139</v>
      </c>
      <c r="BH2000" t="s">
        <v>62</v>
      </c>
      <c r="BI2000" t="s">
        <v>117</v>
      </c>
      <c r="BJ2000" t="s">
        <v>116</v>
      </c>
      <c r="BK2000" t="s">
        <v>101</v>
      </c>
      <c r="BL2000">
        <v>2017</v>
      </c>
    </row>
    <row r="2001" spans="1:64" hidden="1" x14ac:dyDescent="0.25">
      <c r="A2001">
        <v>810881</v>
      </c>
      <c r="B2001">
        <v>1031782</v>
      </c>
      <c r="C2001" t="s">
        <v>3811</v>
      </c>
      <c r="D2001" t="s">
        <v>3811</v>
      </c>
      <c r="E2001" t="s">
        <v>48</v>
      </c>
      <c r="F2001" t="s">
        <v>49</v>
      </c>
      <c r="G2001" t="s">
        <v>50</v>
      </c>
      <c r="H2001" t="s">
        <v>50</v>
      </c>
      <c r="I2001" t="s">
        <v>51</v>
      </c>
      <c r="J2001">
        <v>24000000</v>
      </c>
      <c r="K2001" t="s">
        <v>50</v>
      </c>
      <c r="L2001">
        <v>0</v>
      </c>
      <c r="M2001" t="s">
        <v>71</v>
      </c>
      <c r="N2001" t="s">
        <v>3812</v>
      </c>
      <c r="O2001" t="s">
        <v>3812</v>
      </c>
      <c r="P2001" s="2">
        <v>15</v>
      </c>
      <c r="Q2001">
        <v>5.34</v>
      </c>
      <c r="R2001">
        <v>14.964740000000001</v>
      </c>
      <c r="S2001" s="1">
        <v>43192</v>
      </c>
      <c r="T2001" s="7">
        <v>3435.5723499999999</v>
      </c>
      <c r="U2001" s="7">
        <v>4143.4841200000001</v>
      </c>
      <c r="V2001" s="7">
        <v>0.20605351827330901</v>
      </c>
      <c r="W2001" s="7">
        <v>2734.0051600000002</v>
      </c>
      <c r="X2001" s="7">
        <v>4086.05719</v>
      </c>
      <c r="Y2001" s="7">
        <v>0.49453163065720029</v>
      </c>
      <c r="Z2001" s="7">
        <v>2334.8124200000002</v>
      </c>
      <c r="AA2001" s="7" t="s">
        <v>57</v>
      </c>
      <c r="AB2001" s="7">
        <v>4.1369800000000003</v>
      </c>
      <c r="AC2001" s="8" t="s">
        <v>57</v>
      </c>
      <c r="AD2001">
        <v>2018</v>
      </c>
      <c r="AE2001" s="1" t="s">
        <v>55</v>
      </c>
      <c r="AF2001" s="15" t="e">
        <f t="shared" si="95"/>
        <v>#VALUE!</v>
      </c>
      <c r="AG2001" s="1">
        <v>32241</v>
      </c>
      <c r="AH2001">
        <v>1988</v>
      </c>
      <c r="AI2001" t="str">
        <f t="shared" si="96"/>
        <v>Before 2004</v>
      </c>
      <c r="AJ2001" s="1">
        <v>44106</v>
      </c>
      <c r="AK2001" s="1" t="s">
        <v>55</v>
      </c>
      <c r="AL2001" s="1">
        <v>32241</v>
      </c>
      <c r="AM2001">
        <v>1988</v>
      </c>
      <c r="AN2001" t="str">
        <f t="shared" si="97"/>
        <v>Before 2004</v>
      </c>
      <c r="AO2001">
        <v>29</v>
      </c>
      <c r="AP2001" t="s">
        <v>56</v>
      </c>
      <c r="AQ2001" t="s">
        <v>24731</v>
      </c>
      <c r="AR2001">
        <v>1</v>
      </c>
      <c r="AS2001" t="s">
        <v>24795</v>
      </c>
      <c r="AT2001" t="s">
        <v>24731</v>
      </c>
      <c r="AU2001" t="s">
        <v>24731</v>
      </c>
      <c r="AV2001" t="b">
        <v>0</v>
      </c>
      <c r="AW2001" t="s">
        <v>3813</v>
      </c>
      <c r="AX2001" t="s">
        <v>3813</v>
      </c>
      <c r="AY2001" t="s">
        <v>116</v>
      </c>
      <c r="AZ2001" s="3">
        <v>6.0646031746031754</v>
      </c>
      <c r="BA2001" s="3">
        <v>7.436349206349206</v>
      </c>
      <c r="BB2001" s="3">
        <v>5.9684126984126982</v>
      </c>
      <c r="BC2001" s="3">
        <v>5.0887301587301588</v>
      </c>
      <c r="BD2001" s="3">
        <v>5.597777777777778</v>
      </c>
      <c r="BE2001">
        <v>35202010</v>
      </c>
      <c r="BF2001" t="s">
        <v>117</v>
      </c>
      <c r="BG2001" t="s">
        <v>139</v>
      </c>
      <c r="BH2001" t="s">
        <v>62</v>
      </c>
      <c r="BI2001" t="s">
        <v>117</v>
      </c>
      <c r="BJ2001" t="s">
        <v>116</v>
      </c>
      <c r="BK2001" t="s">
        <v>101</v>
      </c>
      <c r="BL2001">
        <v>2018</v>
      </c>
    </row>
    <row r="2002" spans="1:64" hidden="1" x14ac:dyDescent="0.25">
      <c r="A2002">
        <v>1032413</v>
      </c>
      <c r="B2002">
        <v>1031782</v>
      </c>
      <c r="C2002" t="s">
        <v>3811</v>
      </c>
      <c r="D2002" t="s">
        <v>3811</v>
      </c>
      <c r="E2002" t="s">
        <v>48</v>
      </c>
      <c r="F2002" t="s">
        <v>65</v>
      </c>
      <c r="G2002" t="s">
        <v>50</v>
      </c>
      <c r="H2002" t="s">
        <v>50</v>
      </c>
      <c r="I2002" t="s">
        <v>66</v>
      </c>
      <c r="J2002">
        <v>40000</v>
      </c>
      <c r="K2002" t="s">
        <v>50</v>
      </c>
      <c r="L2002">
        <v>0</v>
      </c>
      <c r="M2002" t="s">
        <v>52</v>
      </c>
      <c r="N2002" t="s">
        <v>3812</v>
      </c>
      <c r="O2002" t="s">
        <v>3812</v>
      </c>
      <c r="P2002" s="2">
        <v>15</v>
      </c>
      <c r="Q2002">
        <v>5.34</v>
      </c>
      <c r="R2002">
        <v>14.964740000000001</v>
      </c>
      <c r="S2002" s="1">
        <v>43195</v>
      </c>
      <c r="T2002" s="7">
        <v>3517.49172</v>
      </c>
      <c r="U2002" s="7">
        <v>4096.0158099999999</v>
      </c>
      <c r="V2002" s="7">
        <v>0.16447063306804313</v>
      </c>
      <c r="W2002" s="7">
        <v>2933.1379200000001</v>
      </c>
      <c r="X2002" s="7">
        <v>4059.7923599999999</v>
      </c>
      <c r="Y2002" s="7">
        <v>0.3841123297741143</v>
      </c>
      <c r="Z2002" s="7">
        <v>2376.1476200000002</v>
      </c>
      <c r="AA2002" s="7" t="s">
        <v>57</v>
      </c>
      <c r="AB2002" s="7">
        <v>4.1369800000000003</v>
      </c>
      <c r="AC2002" s="8" t="s">
        <v>57</v>
      </c>
      <c r="AD2002">
        <v>2018</v>
      </c>
      <c r="AE2002" s="1" t="s">
        <v>55</v>
      </c>
      <c r="AF2002" s="15" t="e">
        <f t="shared" si="95"/>
        <v>#VALUE!</v>
      </c>
      <c r="AG2002" s="1">
        <v>32241</v>
      </c>
      <c r="AH2002">
        <v>1988</v>
      </c>
      <c r="AI2002" t="str">
        <f t="shared" si="96"/>
        <v>Before 2004</v>
      </c>
      <c r="AJ2002" s="1">
        <v>44106</v>
      </c>
      <c r="AK2002" s="1" t="s">
        <v>55</v>
      </c>
      <c r="AL2002" s="1">
        <v>32241</v>
      </c>
      <c r="AM2002">
        <v>1988</v>
      </c>
      <c r="AN2002" t="str">
        <f t="shared" si="97"/>
        <v>Before 2004</v>
      </c>
      <c r="AO2002">
        <v>29</v>
      </c>
      <c r="AP2002" t="s">
        <v>56</v>
      </c>
      <c r="AQ2002" t="s">
        <v>24731</v>
      </c>
      <c r="AR2002">
        <v>1</v>
      </c>
      <c r="AS2002" t="s">
        <v>24795</v>
      </c>
      <c r="AT2002" t="s">
        <v>24731</v>
      </c>
      <c r="AU2002" t="s">
        <v>24731</v>
      </c>
      <c r="AV2002" t="b">
        <v>0</v>
      </c>
      <c r="AW2002" t="s">
        <v>3813</v>
      </c>
      <c r="AX2002" t="s">
        <v>3813</v>
      </c>
      <c r="AY2002" t="s">
        <v>116</v>
      </c>
      <c r="AZ2002" s="3">
        <v>6.0646031746031754</v>
      </c>
      <c r="BA2002" s="3">
        <v>7.436349206349206</v>
      </c>
      <c r="BB2002" s="3">
        <v>5.9684126984126982</v>
      </c>
      <c r="BC2002" s="3">
        <v>5.0887301587301588</v>
      </c>
      <c r="BD2002" s="3">
        <v>5.597777777777778</v>
      </c>
      <c r="BE2002">
        <v>35202010</v>
      </c>
      <c r="BF2002" t="s">
        <v>117</v>
      </c>
      <c r="BG2002" t="s">
        <v>139</v>
      </c>
      <c r="BH2002" t="s">
        <v>62</v>
      </c>
      <c r="BI2002" t="s">
        <v>117</v>
      </c>
      <c r="BJ2002" t="s">
        <v>116</v>
      </c>
      <c r="BK2002" t="s">
        <v>101</v>
      </c>
      <c r="BL2002">
        <v>2018</v>
      </c>
    </row>
    <row r="2003" spans="1:64" hidden="1" x14ac:dyDescent="0.25">
      <c r="A2003">
        <v>835675</v>
      </c>
      <c r="B2003">
        <v>1016774</v>
      </c>
      <c r="C2003" t="s">
        <v>4358</v>
      </c>
      <c r="D2003" t="s">
        <v>4358</v>
      </c>
      <c r="E2003" t="s">
        <v>48</v>
      </c>
      <c r="F2003" t="s">
        <v>137</v>
      </c>
      <c r="G2003" t="s">
        <v>215</v>
      </c>
      <c r="H2003" t="s">
        <v>215</v>
      </c>
      <c r="I2003" t="s">
        <v>138</v>
      </c>
      <c r="J2003">
        <v>0</v>
      </c>
      <c r="K2003" t="s">
        <v>215</v>
      </c>
      <c r="L2003">
        <v>0</v>
      </c>
      <c r="M2003" t="s">
        <v>71</v>
      </c>
      <c r="N2003" t="s">
        <v>4359</v>
      </c>
      <c r="O2003" t="s">
        <v>4359</v>
      </c>
      <c r="P2003" s="2">
        <v>27</v>
      </c>
      <c r="Q2003">
        <v>17.190000000000001</v>
      </c>
      <c r="R2003">
        <v>7.8737300000000001</v>
      </c>
      <c r="S2003" s="1">
        <v>42160</v>
      </c>
      <c r="T2003" s="7">
        <v>14221.413269999999</v>
      </c>
      <c r="U2003" s="7">
        <v>12497.57876</v>
      </c>
      <c r="V2003" s="7">
        <v>-0.12121400857089352</v>
      </c>
      <c r="W2003" s="7">
        <v>8837.0352500000008</v>
      </c>
      <c r="X2003" s="7">
        <v>13928.695030000001</v>
      </c>
      <c r="Y2003" s="7">
        <v>0.57617284937275759</v>
      </c>
      <c r="Z2003" s="7">
        <v>12166.09302</v>
      </c>
      <c r="AA2003" s="7">
        <v>26268.9787</v>
      </c>
      <c r="AB2003" s="7">
        <v>27563.034909999998</v>
      </c>
      <c r="AC2003" s="8">
        <v>-4.6948974023557515E-2</v>
      </c>
      <c r="AD2003">
        <v>2015</v>
      </c>
      <c r="AE2003" s="1">
        <v>31335</v>
      </c>
      <c r="AF2003" s="15">
        <f t="shared" si="95"/>
        <v>29.657534246575342</v>
      </c>
      <c r="AG2003" s="1">
        <v>31155</v>
      </c>
      <c r="AH2003">
        <v>1985</v>
      </c>
      <c r="AI2003" t="str">
        <f t="shared" si="96"/>
        <v>Before 2004</v>
      </c>
      <c r="AJ2003" s="1">
        <v>44428</v>
      </c>
      <c r="AK2003" s="1" t="s">
        <v>55</v>
      </c>
      <c r="AL2003" s="1">
        <v>31335</v>
      </c>
      <c r="AM2003">
        <v>1985</v>
      </c>
      <c r="AN2003" t="str">
        <f t="shared" si="97"/>
        <v>Before 2004</v>
      </c>
      <c r="AO2003">
        <v>29</v>
      </c>
      <c r="AP2003" t="s">
        <v>56</v>
      </c>
      <c r="AQ2003" t="s">
        <v>24731</v>
      </c>
      <c r="AR2003">
        <v>1</v>
      </c>
      <c r="AS2003" t="s">
        <v>24795</v>
      </c>
      <c r="AT2003" t="s">
        <v>24731</v>
      </c>
      <c r="AU2003" t="s">
        <v>24731</v>
      </c>
      <c r="AV2003" t="b">
        <v>0</v>
      </c>
      <c r="AW2003" t="s">
        <v>4360</v>
      </c>
      <c r="AX2003" t="s">
        <v>4360</v>
      </c>
      <c r="AY2003" t="s">
        <v>76</v>
      </c>
      <c r="AZ2003" s="3">
        <v>8.9</v>
      </c>
      <c r="BA2003" s="3">
        <v>9.1</v>
      </c>
      <c r="BB2003" s="3">
        <v>8.6</v>
      </c>
      <c r="BC2003" s="3">
        <v>7.3</v>
      </c>
      <c r="BD2003" s="3">
        <v>8.3000000000000007</v>
      </c>
      <c r="BE2003">
        <v>25504020</v>
      </c>
      <c r="BF2003" t="s">
        <v>2479</v>
      </c>
      <c r="BG2003" t="s">
        <v>139</v>
      </c>
      <c r="BH2003" t="s">
        <v>41</v>
      </c>
      <c r="BI2003" t="s">
        <v>482</v>
      </c>
      <c r="BJ2003" t="s">
        <v>371</v>
      </c>
      <c r="BK2003" t="s">
        <v>76</v>
      </c>
      <c r="BL2003">
        <v>2015</v>
      </c>
    </row>
    <row r="2004" spans="1:64" hidden="1" x14ac:dyDescent="0.25">
      <c r="A2004">
        <v>1225404</v>
      </c>
      <c r="B2004">
        <v>1048973</v>
      </c>
      <c r="C2004" t="s">
        <v>4371</v>
      </c>
      <c r="D2004" t="s">
        <v>4371</v>
      </c>
      <c r="E2004" t="s">
        <v>48</v>
      </c>
      <c r="F2004" t="s">
        <v>49</v>
      </c>
      <c r="G2004" t="s">
        <v>215</v>
      </c>
      <c r="H2004" t="s">
        <v>215</v>
      </c>
      <c r="I2004" t="s">
        <v>51</v>
      </c>
      <c r="J2004">
        <v>0</v>
      </c>
      <c r="K2004" t="s">
        <v>215</v>
      </c>
      <c r="L2004">
        <v>0</v>
      </c>
      <c r="M2004" t="s">
        <v>71</v>
      </c>
      <c r="N2004" t="s">
        <v>4372</v>
      </c>
      <c r="O2004" t="s">
        <v>4372</v>
      </c>
      <c r="P2004" s="2">
        <v>5</v>
      </c>
      <c r="Q2004">
        <v>0.84099999999999997</v>
      </c>
      <c r="R2004">
        <v>2.5543499999999999</v>
      </c>
      <c r="S2004" s="1">
        <v>44148</v>
      </c>
      <c r="T2004" s="7">
        <v>43753.983970000001</v>
      </c>
      <c r="U2004" s="7">
        <v>51397.530590000002</v>
      </c>
      <c r="V2004" s="7">
        <v>0.17469372903827027</v>
      </c>
      <c r="W2004" s="7">
        <v>43018.624649999998</v>
      </c>
      <c r="X2004" s="7">
        <v>45679.768920000002</v>
      </c>
      <c r="Y2004" s="7">
        <v>6.1860282416072186E-2</v>
      </c>
      <c r="Z2004" s="7">
        <v>38253.426200000002</v>
      </c>
      <c r="AA2004" s="7">
        <v>43118.355730000003</v>
      </c>
      <c r="AB2004" s="7">
        <v>43092.926809999997</v>
      </c>
      <c r="AC2004" s="8">
        <v>5.9009498501050523E-4</v>
      </c>
      <c r="AD2004">
        <v>2020</v>
      </c>
      <c r="AE2004" s="1">
        <v>33498</v>
      </c>
      <c r="AF2004" s="15">
        <f t="shared" si="95"/>
        <v>29.17808219178082</v>
      </c>
      <c r="AG2004" s="1">
        <v>33498</v>
      </c>
      <c r="AH2004">
        <v>1991</v>
      </c>
      <c r="AI2004" t="str">
        <f t="shared" si="96"/>
        <v>Before 2004</v>
      </c>
      <c r="AJ2004" s="1">
        <v>44428</v>
      </c>
      <c r="AK2004" s="1" t="s">
        <v>55</v>
      </c>
      <c r="AL2004" s="1">
        <v>33498</v>
      </c>
      <c r="AM2004">
        <v>1991</v>
      </c>
      <c r="AN2004" t="str">
        <f t="shared" si="97"/>
        <v>Before 2004</v>
      </c>
      <c r="AO2004">
        <v>29</v>
      </c>
      <c r="AP2004" t="s">
        <v>56</v>
      </c>
      <c r="AQ2004" t="s">
        <v>24731</v>
      </c>
      <c r="AR2004">
        <v>1</v>
      </c>
      <c r="AS2004" t="s">
        <v>24795</v>
      </c>
      <c r="AT2004" t="s">
        <v>24731</v>
      </c>
      <c r="AU2004" t="s">
        <v>24731</v>
      </c>
      <c r="AV2004" t="b">
        <v>0</v>
      </c>
      <c r="AW2004" t="s">
        <v>4373</v>
      </c>
      <c r="AX2004" t="s">
        <v>4373</v>
      </c>
      <c r="AY2004" t="s">
        <v>116</v>
      </c>
      <c r="AZ2004" s="3">
        <v>4.2</v>
      </c>
      <c r="BA2004" s="3">
        <v>7.9</v>
      </c>
      <c r="BB2004" s="3">
        <v>7.2</v>
      </c>
      <c r="BC2004" s="3">
        <v>3.4</v>
      </c>
      <c r="BD2004" s="3">
        <v>5.6</v>
      </c>
      <c r="BE2004">
        <v>35201010</v>
      </c>
      <c r="BF2004" t="s">
        <v>330</v>
      </c>
      <c r="BG2004" t="s">
        <v>139</v>
      </c>
      <c r="BH2004" t="s">
        <v>41</v>
      </c>
      <c r="BI2004" t="s">
        <v>330</v>
      </c>
      <c r="BJ2004" t="s">
        <v>116</v>
      </c>
      <c r="BK2004" t="s">
        <v>101</v>
      </c>
      <c r="BL2004">
        <v>2020</v>
      </c>
    </row>
    <row r="2005" spans="1:64" hidden="1" x14ac:dyDescent="0.25">
      <c r="A2005">
        <v>900040</v>
      </c>
      <c r="B2005">
        <v>1087130</v>
      </c>
      <c r="C2005" t="s">
        <v>157</v>
      </c>
      <c r="D2005" t="s">
        <v>157</v>
      </c>
      <c r="E2005" t="s">
        <v>48</v>
      </c>
      <c r="F2005" t="s">
        <v>623</v>
      </c>
      <c r="G2005" t="s">
        <v>67</v>
      </c>
      <c r="H2005" t="s">
        <v>67</v>
      </c>
      <c r="I2005" t="s">
        <v>66</v>
      </c>
      <c r="J2005">
        <v>0</v>
      </c>
      <c r="K2005" t="s">
        <v>67</v>
      </c>
      <c r="L2005">
        <v>0</v>
      </c>
      <c r="M2005" t="s">
        <v>71</v>
      </c>
      <c r="N2005" t="s">
        <v>160</v>
      </c>
      <c r="O2005" t="s">
        <v>160</v>
      </c>
      <c r="P2005" s="2">
        <v>24</v>
      </c>
      <c r="Q2005">
        <v>0.78700000000000003</v>
      </c>
      <c r="R2005">
        <v>1.11568</v>
      </c>
      <c r="S2005" s="1">
        <v>42395</v>
      </c>
      <c r="T2005" s="7">
        <v>151680.954</v>
      </c>
      <c r="U2005" s="7">
        <v>176675.26</v>
      </c>
      <c r="V2005" s="7">
        <v>0.16478209914212441</v>
      </c>
      <c r="W2005" s="7">
        <v>156928.1</v>
      </c>
      <c r="X2005" s="7">
        <v>158214.69</v>
      </c>
      <c r="Y2005" s="7">
        <v>8.1985954077057992E-3</v>
      </c>
      <c r="Z2005" s="7">
        <v>119608.65</v>
      </c>
      <c r="AA2005" s="7">
        <v>138307.82089</v>
      </c>
      <c r="AB2005" s="7">
        <v>87126.045809999996</v>
      </c>
      <c r="AC2005" s="8">
        <v>0.58744517330230495</v>
      </c>
      <c r="AD2005">
        <v>2016</v>
      </c>
      <c r="AE2005" s="1">
        <v>31714</v>
      </c>
      <c r="AF2005" s="15">
        <f t="shared" si="95"/>
        <v>29.263013698630136</v>
      </c>
      <c r="AG2005" s="1">
        <v>31714</v>
      </c>
      <c r="AH2005">
        <v>1986</v>
      </c>
      <c r="AI2005" t="str">
        <f t="shared" si="96"/>
        <v>Before 2004</v>
      </c>
      <c r="AJ2005" s="1">
        <v>44428</v>
      </c>
      <c r="AK2005" s="1" t="s">
        <v>55</v>
      </c>
      <c r="AL2005" s="1">
        <v>31714</v>
      </c>
      <c r="AM2005">
        <v>1986</v>
      </c>
      <c r="AN2005" t="str">
        <f t="shared" si="97"/>
        <v>Before 2004</v>
      </c>
      <c r="AO2005">
        <v>29</v>
      </c>
      <c r="AP2005" t="s">
        <v>56</v>
      </c>
      <c r="AQ2005" t="s">
        <v>24731</v>
      </c>
      <c r="AR2005">
        <v>1</v>
      </c>
      <c r="AS2005" t="s">
        <v>24795</v>
      </c>
      <c r="AT2005" t="s">
        <v>24731</v>
      </c>
      <c r="AU2005" t="s">
        <v>24731</v>
      </c>
      <c r="AV2005" t="b">
        <v>0</v>
      </c>
      <c r="AW2005" t="s">
        <v>162</v>
      </c>
      <c r="AX2005" t="s">
        <v>162</v>
      </c>
      <c r="AY2005" t="s">
        <v>108</v>
      </c>
      <c r="AZ2005" s="3">
        <v>6</v>
      </c>
      <c r="BA2005" s="3">
        <v>8.3000000000000007</v>
      </c>
      <c r="BB2005" s="3">
        <v>6.9</v>
      </c>
      <c r="BC2005" s="3">
        <v>7.7</v>
      </c>
      <c r="BD2005" s="3">
        <v>7</v>
      </c>
      <c r="BE2005">
        <v>40101010</v>
      </c>
      <c r="BF2005" t="s">
        <v>1376</v>
      </c>
      <c r="BG2005" t="s">
        <v>139</v>
      </c>
      <c r="BH2005" t="s">
        <v>41</v>
      </c>
      <c r="BI2005" t="s">
        <v>108</v>
      </c>
      <c r="BJ2005" t="s">
        <v>108</v>
      </c>
      <c r="BK2005" t="s">
        <v>110</v>
      </c>
      <c r="BL2005">
        <v>2016</v>
      </c>
    </row>
    <row r="2006" spans="1:64" hidden="1" x14ac:dyDescent="0.25">
      <c r="A2006">
        <v>880693</v>
      </c>
      <c r="B2006">
        <v>1087130</v>
      </c>
      <c r="C2006" t="s">
        <v>157</v>
      </c>
      <c r="D2006" t="s">
        <v>157</v>
      </c>
      <c r="E2006" t="s">
        <v>48</v>
      </c>
      <c r="F2006" t="s">
        <v>137</v>
      </c>
      <c r="G2006" t="s">
        <v>215</v>
      </c>
      <c r="H2006" t="s">
        <v>215</v>
      </c>
      <c r="I2006" t="s">
        <v>138</v>
      </c>
      <c r="J2006">
        <v>0</v>
      </c>
      <c r="K2006" t="s">
        <v>215</v>
      </c>
      <c r="L2006">
        <v>0</v>
      </c>
      <c r="M2006" t="s">
        <v>71</v>
      </c>
      <c r="N2006" t="s">
        <v>160</v>
      </c>
      <c r="O2006" t="s">
        <v>160</v>
      </c>
      <c r="P2006" s="2">
        <v>23</v>
      </c>
      <c r="Q2006">
        <v>0.72699999999999998</v>
      </c>
      <c r="R2006">
        <v>1.45424</v>
      </c>
      <c r="S2006" s="1">
        <v>42459</v>
      </c>
      <c r="T2006" s="7">
        <v>157106.46182999999</v>
      </c>
      <c r="U2006" s="7">
        <v>149318.42399000001</v>
      </c>
      <c r="V2006" s="7">
        <v>-4.9571721934818749E-2</v>
      </c>
      <c r="W2006" s="7">
        <v>166137.13464</v>
      </c>
      <c r="X2006" s="7">
        <v>155801.20105999999</v>
      </c>
      <c r="Y2006" s="7">
        <v>-6.2213264977735334E-2</v>
      </c>
      <c r="Z2006" s="7">
        <v>123178.2936</v>
      </c>
      <c r="AA2006" s="7">
        <v>138307.82089</v>
      </c>
      <c r="AB2006" s="7">
        <v>87126.045809999996</v>
      </c>
      <c r="AC2006" s="8">
        <v>0.58744517330230495</v>
      </c>
      <c r="AD2006">
        <v>2016</v>
      </c>
      <c r="AE2006" s="1">
        <v>31714</v>
      </c>
      <c r="AF2006" s="15">
        <f t="shared" si="95"/>
        <v>29.438356164383563</v>
      </c>
      <c r="AG2006" s="1">
        <v>31714</v>
      </c>
      <c r="AH2006">
        <v>1986</v>
      </c>
      <c r="AI2006" t="str">
        <f t="shared" si="96"/>
        <v>Before 2004</v>
      </c>
      <c r="AJ2006" s="1">
        <v>44428</v>
      </c>
      <c r="AK2006" s="1" t="s">
        <v>55</v>
      </c>
      <c r="AL2006" s="1">
        <v>31714</v>
      </c>
      <c r="AM2006">
        <v>1986</v>
      </c>
      <c r="AN2006" t="str">
        <f t="shared" si="97"/>
        <v>Before 2004</v>
      </c>
      <c r="AO2006">
        <v>29</v>
      </c>
      <c r="AP2006" t="s">
        <v>56</v>
      </c>
      <c r="AQ2006" t="s">
        <v>24731</v>
      </c>
      <c r="AR2006">
        <v>1</v>
      </c>
      <c r="AS2006" t="s">
        <v>24795</v>
      </c>
      <c r="AT2006" t="s">
        <v>24731</v>
      </c>
      <c r="AU2006" t="s">
        <v>24731</v>
      </c>
      <c r="AV2006" t="b">
        <v>0</v>
      </c>
      <c r="AW2006" t="s">
        <v>162</v>
      </c>
      <c r="AX2006" t="s">
        <v>162</v>
      </c>
      <c r="AY2006" t="s">
        <v>108</v>
      </c>
      <c r="AZ2006" s="3">
        <v>6</v>
      </c>
      <c r="BA2006" s="3">
        <v>8.3000000000000007</v>
      </c>
      <c r="BB2006" s="3">
        <v>6.9</v>
      </c>
      <c r="BC2006" s="3">
        <v>7.7</v>
      </c>
      <c r="BD2006" s="3">
        <v>7</v>
      </c>
      <c r="BE2006">
        <v>40101010</v>
      </c>
      <c r="BF2006" t="s">
        <v>1376</v>
      </c>
      <c r="BG2006" t="s">
        <v>139</v>
      </c>
      <c r="BH2006" t="s">
        <v>41</v>
      </c>
      <c r="BI2006" t="s">
        <v>108</v>
      </c>
      <c r="BJ2006" t="s">
        <v>108</v>
      </c>
      <c r="BK2006" t="s">
        <v>110</v>
      </c>
      <c r="BL2006">
        <v>2016</v>
      </c>
    </row>
    <row r="2007" spans="1:64" hidden="1" x14ac:dyDescent="0.25">
      <c r="A2007">
        <v>880404</v>
      </c>
      <c r="B2007">
        <v>1087130</v>
      </c>
      <c r="C2007" t="s">
        <v>157</v>
      </c>
      <c r="D2007" t="s">
        <v>157</v>
      </c>
      <c r="E2007" t="s">
        <v>48</v>
      </c>
      <c r="F2007" t="s">
        <v>137</v>
      </c>
      <c r="G2007" t="s">
        <v>67</v>
      </c>
      <c r="H2007" t="s">
        <v>67</v>
      </c>
      <c r="I2007" t="s">
        <v>138</v>
      </c>
      <c r="J2007">
        <v>0</v>
      </c>
      <c r="K2007" t="s">
        <v>67</v>
      </c>
      <c r="L2007">
        <v>0</v>
      </c>
      <c r="M2007" t="s">
        <v>71</v>
      </c>
      <c r="N2007" t="s">
        <v>160</v>
      </c>
      <c r="O2007" t="s">
        <v>160</v>
      </c>
      <c r="P2007" s="2">
        <v>23</v>
      </c>
      <c r="Q2007">
        <v>0.72699999999999998</v>
      </c>
      <c r="R2007">
        <v>1.4859</v>
      </c>
      <c r="S2007" s="1">
        <v>42474</v>
      </c>
      <c r="T2007" s="7">
        <v>155928.36499999999</v>
      </c>
      <c r="U2007" s="7">
        <v>152659.35225</v>
      </c>
      <c r="V2007" s="7">
        <v>-2.0964836962152424E-2</v>
      </c>
      <c r="W2007" s="7">
        <v>148596.39778</v>
      </c>
      <c r="X2007" s="7">
        <v>135186.58708</v>
      </c>
      <c r="Y2007" s="7">
        <v>-9.0243174803291665E-2</v>
      </c>
      <c r="Z2007" s="7">
        <v>132296.07560000001</v>
      </c>
      <c r="AA2007" s="7">
        <v>138307.82089</v>
      </c>
      <c r="AB2007" s="7">
        <v>87126.045809999996</v>
      </c>
      <c r="AC2007" s="8">
        <v>0.58744517330230495</v>
      </c>
      <c r="AD2007">
        <v>2016</v>
      </c>
      <c r="AE2007" s="1">
        <v>31714</v>
      </c>
      <c r="AF2007" s="15">
        <f t="shared" si="95"/>
        <v>29.479452054794521</v>
      </c>
      <c r="AG2007" s="1">
        <v>31714</v>
      </c>
      <c r="AH2007">
        <v>1986</v>
      </c>
      <c r="AI2007" t="str">
        <f t="shared" si="96"/>
        <v>Before 2004</v>
      </c>
      <c r="AJ2007" s="1">
        <v>44428</v>
      </c>
      <c r="AK2007" s="1" t="s">
        <v>55</v>
      </c>
      <c r="AL2007" s="1">
        <v>31714</v>
      </c>
      <c r="AM2007">
        <v>1986</v>
      </c>
      <c r="AN2007" t="str">
        <f t="shared" si="97"/>
        <v>Before 2004</v>
      </c>
      <c r="AO2007">
        <v>29</v>
      </c>
      <c r="AP2007" t="s">
        <v>56</v>
      </c>
      <c r="AQ2007" t="s">
        <v>24731</v>
      </c>
      <c r="AR2007">
        <v>1</v>
      </c>
      <c r="AS2007" t="s">
        <v>24795</v>
      </c>
      <c r="AT2007" t="s">
        <v>24731</v>
      </c>
      <c r="AU2007" t="s">
        <v>24731</v>
      </c>
      <c r="AV2007" t="b">
        <v>0</v>
      </c>
      <c r="AW2007" t="s">
        <v>162</v>
      </c>
      <c r="AX2007" t="s">
        <v>162</v>
      </c>
      <c r="AY2007" t="s">
        <v>108</v>
      </c>
      <c r="AZ2007" s="3">
        <v>6</v>
      </c>
      <c r="BA2007" s="3">
        <v>8.3000000000000007</v>
      </c>
      <c r="BB2007" s="3">
        <v>6.9</v>
      </c>
      <c r="BC2007" s="3">
        <v>7.7</v>
      </c>
      <c r="BD2007" s="3">
        <v>7</v>
      </c>
      <c r="BE2007">
        <v>40101010</v>
      </c>
      <c r="BF2007" t="s">
        <v>1376</v>
      </c>
      <c r="BG2007" t="s">
        <v>139</v>
      </c>
      <c r="BH2007" t="s">
        <v>41</v>
      </c>
      <c r="BI2007" t="s">
        <v>108</v>
      </c>
      <c r="BJ2007" t="s">
        <v>108</v>
      </c>
      <c r="BK2007" t="s">
        <v>110</v>
      </c>
      <c r="BL2007">
        <v>2016</v>
      </c>
    </row>
    <row r="2008" spans="1:64" hidden="1" x14ac:dyDescent="0.25">
      <c r="A2008">
        <v>893296</v>
      </c>
      <c r="B2008">
        <v>1087130</v>
      </c>
      <c r="C2008" t="s">
        <v>157</v>
      </c>
      <c r="D2008" t="s">
        <v>157</v>
      </c>
      <c r="E2008" t="s">
        <v>48</v>
      </c>
      <c r="F2008" t="s">
        <v>111</v>
      </c>
      <c r="G2008" t="s">
        <v>215</v>
      </c>
      <c r="H2008" t="s">
        <v>215</v>
      </c>
      <c r="I2008" t="s">
        <v>66</v>
      </c>
      <c r="J2008">
        <v>0</v>
      </c>
      <c r="K2008" t="s">
        <v>215</v>
      </c>
      <c r="L2008">
        <v>0</v>
      </c>
      <c r="M2008" t="s">
        <v>71</v>
      </c>
      <c r="N2008" t="s">
        <v>160</v>
      </c>
      <c r="O2008" t="s">
        <v>160</v>
      </c>
      <c r="P2008" s="2">
        <v>22</v>
      </c>
      <c r="Q2008">
        <v>0.58299999999999996</v>
      </c>
      <c r="R2008">
        <v>1.13714</v>
      </c>
      <c r="S2008" s="1">
        <v>42543</v>
      </c>
      <c r="T2008" s="7">
        <v>163471.185</v>
      </c>
      <c r="U2008" s="7">
        <v>154937.29383000001</v>
      </c>
      <c r="V2008" s="7">
        <v>-5.2204253428517006E-2</v>
      </c>
      <c r="W2008" s="7">
        <v>160733.42598</v>
      </c>
      <c r="X2008" s="7">
        <v>127590.12360000001</v>
      </c>
      <c r="Y2008" s="7">
        <v>-0.20620043514859193</v>
      </c>
      <c r="Z2008" s="7">
        <v>125262.8124</v>
      </c>
      <c r="AA2008" s="7">
        <v>138307.82089</v>
      </c>
      <c r="AB2008" s="7">
        <v>87126.045809999996</v>
      </c>
      <c r="AC2008" s="8">
        <v>0.58744517330230495</v>
      </c>
      <c r="AD2008">
        <v>2016</v>
      </c>
      <c r="AE2008" s="1">
        <v>31714</v>
      </c>
      <c r="AF2008" s="15">
        <f t="shared" si="95"/>
        <v>29.668493150684931</v>
      </c>
      <c r="AG2008" s="1">
        <v>31714</v>
      </c>
      <c r="AH2008">
        <v>1986</v>
      </c>
      <c r="AI2008" t="str">
        <f t="shared" si="96"/>
        <v>Before 2004</v>
      </c>
      <c r="AJ2008" s="1">
        <v>44428</v>
      </c>
      <c r="AK2008" s="1" t="s">
        <v>55</v>
      </c>
      <c r="AL2008" s="1">
        <v>31714</v>
      </c>
      <c r="AM2008">
        <v>1986</v>
      </c>
      <c r="AN2008" t="str">
        <f t="shared" si="97"/>
        <v>Before 2004</v>
      </c>
      <c r="AO2008">
        <v>29</v>
      </c>
      <c r="AP2008" t="s">
        <v>56</v>
      </c>
      <c r="AQ2008" t="s">
        <v>24731</v>
      </c>
      <c r="AR2008">
        <v>1</v>
      </c>
      <c r="AS2008" t="s">
        <v>24795</v>
      </c>
      <c r="AT2008" t="s">
        <v>24731</v>
      </c>
      <c r="AU2008" t="s">
        <v>24731</v>
      </c>
      <c r="AV2008" t="b">
        <v>0</v>
      </c>
      <c r="AW2008" t="s">
        <v>162</v>
      </c>
      <c r="AX2008" t="s">
        <v>162</v>
      </c>
      <c r="AY2008" t="s">
        <v>108</v>
      </c>
      <c r="AZ2008" s="3">
        <v>6</v>
      </c>
      <c r="BA2008" s="3">
        <v>8.3000000000000007</v>
      </c>
      <c r="BB2008" s="3">
        <v>6.9</v>
      </c>
      <c r="BC2008" s="3">
        <v>7.7</v>
      </c>
      <c r="BD2008" s="3">
        <v>7</v>
      </c>
      <c r="BE2008">
        <v>40101010</v>
      </c>
      <c r="BF2008" t="s">
        <v>1376</v>
      </c>
      <c r="BG2008" t="s">
        <v>139</v>
      </c>
      <c r="BH2008" t="s">
        <v>41</v>
      </c>
      <c r="BI2008" t="s">
        <v>108</v>
      </c>
      <c r="BJ2008" t="s">
        <v>108</v>
      </c>
      <c r="BK2008" t="s">
        <v>110</v>
      </c>
      <c r="BL2008">
        <v>2016</v>
      </c>
    </row>
    <row r="2009" spans="1:64" hidden="1" x14ac:dyDescent="0.25">
      <c r="A2009">
        <v>652999</v>
      </c>
      <c r="B2009">
        <v>1007705</v>
      </c>
      <c r="C2009" t="s">
        <v>5111</v>
      </c>
      <c r="D2009" t="s">
        <v>5112</v>
      </c>
      <c r="E2009" t="s">
        <v>158</v>
      </c>
      <c r="F2009" t="s">
        <v>137</v>
      </c>
      <c r="G2009" t="s">
        <v>67</v>
      </c>
      <c r="H2009" t="s">
        <v>67</v>
      </c>
      <c r="I2009" t="s">
        <v>138</v>
      </c>
      <c r="J2009">
        <v>0</v>
      </c>
      <c r="K2009" t="s">
        <v>67</v>
      </c>
      <c r="L2009">
        <v>0</v>
      </c>
      <c r="M2009" t="s">
        <v>71</v>
      </c>
      <c r="N2009" t="s">
        <v>5113</v>
      </c>
      <c r="O2009" t="s">
        <v>5114</v>
      </c>
      <c r="P2009" s="2">
        <v>71</v>
      </c>
      <c r="Q2009">
        <v>0</v>
      </c>
      <c r="R2009">
        <v>2.8594900000000001</v>
      </c>
      <c r="S2009" s="1">
        <v>38153</v>
      </c>
      <c r="T2009" s="7">
        <v>95.988200000000006</v>
      </c>
      <c r="U2009" s="7">
        <v>260.17149999999998</v>
      </c>
      <c r="V2009" s="7">
        <v>1.7104529515086226</v>
      </c>
      <c r="W2009" s="7">
        <v>93.126440000000002</v>
      </c>
      <c r="X2009" s="7">
        <v>278.86040000000003</v>
      </c>
      <c r="Y2009" s="7">
        <v>1.9944277908615429</v>
      </c>
      <c r="Z2009" s="7">
        <v>270.02890000000002</v>
      </c>
      <c r="AA2009" s="7">
        <v>736.01534000000004</v>
      </c>
      <c r="AB2009" s="7">
        <v>591.96532000000002</v>
      </c>
      <c r="AC2009" s="8">
        <v>0.2433419917234341</v>
      </c>
      <c r="AD2009">
        <v>2004</v>
      </c>
      <c r="AE2009" s="1" t="s">
        <v>55</v>
      </c>
      <c r="AF2009" s="15" t="e">
        <f t="shared" si="95"/>
        <v>#VALUE!</v>
      </c>
      <c r="AG2009" s="1">
        <v>27400</v>
      </c>
      <c r="AH2009">
        <v>1975</v>
      </c>
      <c r="AI2009" t="str">
        <f t="shared" si="96"/>
        <v>Before 2004</v>
      </c>
      <c r="AJ2009" s="1">
        <v>41596</v>
      </c>
      <c r="AK2009" s="1" t="s">
        <v>55</v>
      </c>
      <c r="AL2009" s="1">
        <v>27400</v>
      </c>
      <c r="AM2009">
        <v>1975</v>
      </c>
      <c r="AN2009" t="str">
        <f t="shared" si="97"/>
        <v>Before 2004</v>
      </c>
      <c r="AO2009">
        <v>29</v>
      </c>
      <c r="AP2009" t="s">
        <v>56</v>
      </c>
      <c r="AQ2009" t="s">
        <v>24731</v>
      </c>
      <c r="AR2009">
        <v>1</v>
      </c>
      <c r="AS2009" t="s">
        <v>24795</v>
      </c>
      <c r="AT2009" t="s">
        <v>24731</v>
      </c>
      <c r="AU2009" t="s">
        <v>24731</v>
      </c>
      <c r="AV2009" t="b">
        <v>0</v>
      </c>
      <c r="AW2009" t="s">
        <v>5115</v>
      </c>
      <c r="AX2009" t="s">
        <v>5116</v>
      </c>
      <c r="AY2009" t="s">
        <v>152</v>
      </c>
      <c r="AZ2009" s="3">
        <v>9</v>
      </c>
      <c r="BA2009" s="3">
        <v>7.6</v>
      </c>
      <c r="BB2009" s="3">
        <v>6.6</v>
      </c>
      <c r="BC2009" s="3">
        <v>6.4</v>
      </c>
      <c r="BD2009" s="3">
        <v>6.6</v>
      </c>
      <c r="BE2009">
        <v>30101020</v>
      </c>
      <c r="BF2009" t="s">
        <v>434</v>
      </c>
      <c r="BG2009" t="s">
        <v>61</v>
      </c>
      <c r="BH2009" t="s">
        <v>41</v>
      </c>
      <c r="BI2009" t="s">
        <v>213</v>
      </c>
      <c r="BJ2009" t="s">
        <v>213</v>
      </c>
      <c r="BK2009" t="s">
        <v>152</v>
      </c>
      <c r="BL2009" t="s">
        <v>61</v>
      </c>
    </row>
    <row r="2010" spans="1:64" hidden="1" x14ac:dyDescent="0.25">
      <c r="A2010">
        <v>50731</v>
      </c>
      <c r="B2010">
        <v>1007705</v>
      </c>
      <c r="C2010" t="s">
        <v>5111</v>
      </c>
      <c r="D2010" t="s">
        <v>5112</v>
      </c>
      <c r="E2010" t="s">
        <v>158</v>
      </c>
      <c r="F2010" t="s">
        <v>49</v>
      </c>
      <c r="G2010" t="s">
        <v>67</v>
      </c>
      <c r="H2010" t="s">
        <v>67</v>
      </c>
      <c r="I2010" t="s">
        <v>51</v>
      </c>
      <c r="J2010">
        <v>0</v>
      </c>
      <c r="K2010" t="s">
        <v>67</v>
      </c>
      <c r="L2010">
        <v>0</v>
      </c>
      <c r="M2010" t="s">
        <v>71</v>
      </c>
      <c r="N2010" t="s">
        <v>5113</v>
      </c>
      <c r="O2010" t="s">
        <v>5114</v>
      </c>
      <c r="P2010" s="2">
        <v>70</v>
      </c>
      <c r="Q2010">
        <v>0</v>
      </c>
      <c r="R2010">
        <v>2.8594900000000001</v>
      </c>
      <c r="S2010" s="1">
        <v>38160</v>
      </c>
      <c r="T2010" s="7">
        <v>85.256600000000006</v>
      </c>
      <c r="U2010" s="7">
        <v>290.42399999999998</v>
      </c>
      <c r="V2010" s="7">
        <v>2.4064694111658214</v>
      </c>
      <c r="W2010" s="7">
        <v>83.229519999999994</v>
      </c>
      <c r="X2010" s="7">
        <v>287.17</v>
      </c>
      <c r="Y2010" s="7">
        <v>2.4503382934324272</v>
      </c>
      <c r="Z2010" s="7">
        <v>280.85466000000002</v>
      </c>
      <c r="AA2010" s="7">
        <v>736.01534000000004</v>
      </c>
      <c r="AB2010" s="7">
        <v>591.96532000000002</v>
      </c>
      <c r="AC2010" s="8">
        <v>0.2433419917234341</v>
      </c>
      <c r="AD2010">
        <v>2004</v>
      </c>
      <c r="AE2010" s="1" t="s">
        <v>55</v>
      </c>
      <c r="AF2010" s="15" t="e">
        <f t="shared" si="95"/>
        <v>#VALUE!</v>
      </c>
      <c r="AG2010" s="1">
        <v>27400</v>
      </c>
      <c r="AH2010">
        <v>1975</v>
      </c>
      <c r="AI2010" t="str">
        <f t="shared" si="96"/>
        <v>Before 2004</v>
      </c>
      <c r="AJ2010" s="1">
        <v>41596</v>
      </c>
      <c r="AK2010" s="1" t="s">
        <v>55</v>
      </c>
      <c r="AL2010" s="1">
        <v>27400</v>
      </c>
      <c r="AM2010">
        <v>1975</v>
      </c>
      <c r="AN2010" t="str">
        <f t="shared" si="97"/>
        <v>Before 2004</v>
      </c>
      <c r="AO2010">
        <v>29</v>
      </c>
      <c r="AP2010" t="s">
        <v>56</v>
      </c>
      <c r="AQ2010" t="s">
        <v>24731</v>
      </c>
      <c r="AR2010">
        <v>1</v>
      </c>
      <c r="AS2010" t="s">
        <v>24795</v>
      </c>
      <c r="AT2010" t="s">
        <v>24731</v>
      </c>
      <c r="AU2010" t="s">
        <v>24731</v>
      </c>
      <c r="AV2010" t="b">
        <v>0</v>
      </c>
      <c r="AW2010" t="s">
        <v>5115</v>
      </c>
      <c r="AX2010" t="s">
        <v>5116</v>
      </c>
      <c r="AY2010" t="s">
        <v>152</v>
      </c>
      <c r="AZ2010" s="3">
        <v>9</v>
      </c>
      <c r="BA2010" s="3">
        <v>7.6</v>
      </c>
      <c r="BB2010" s="3">
        <v>6.6</v>
      </c>
      <c r="BC2010" s="3">
        <v>6.4</v>
      </c>
      <c r="BD2010" s="3">
        <v>6.6</v>
      </c>
      <c r="BE2010">
        <v>30101020</v>
      </c>
      <c r="BF2010" t="s">
        <v>434</v>
      </c>
      <c r="BG2010" t="s">
        <v>61</v>
      </c>
      <c r="BH2010" t="s">
        <v>41</v>
      </c>
      <c r="BI2010" t="s">
        <v>213</v>
      </c>
      <c r="BJ2010" t="s">
        <v>213</v>
      </c>
      <c r="BK2010" t="s">
        <v>152</v>
      </c>
      <c r="BL2010" t="s">
        <v>61</v>
      </c>
    </row>
    <row r="2011" spans="1:64" hidden="1" x14ac:dyDescent="0.25">
      <c r="A2011">
        <v>882013</v>
      </c>
      <c r="B2011">
        <v>1028296</v>
      </c>
      <c r="C2011" t="s">
        <v>5417</v>
      </c>
      <c r="D2011" t="s">
        <v>5417</v>
      </c>
      <c r="E2011" t="s">
        <v>48</v>
      </c>
      <c r="F2011" t="s">
        <v>137</v>
      </c>
      <c r="G2011" t="s">
        <v>67</v>
      </c>
      <c r="H2011" t="s">
        <v>67</v>
      </c>
      <c r="I2011" t="s">
        <v>138</v>
      </c>
      <c r="J2011">
        <v>0</v>
      </c>
      <c r="K2011" t="s">
        <v>67</v>
      </c>
      <c r="L2011">
        <v>0</v>
      </c>
      <c r="M2011" t="s">
        <v>71</v>
      </c>
      <c r="N2011" t="s">
        <v>5418</v>
      </c>
      <c r="O2011" t="s">
        <v>5418</v>
      </c>
      <c r="P2011" s="2">
        <v>14</v>
      </c>
      <c r="Q2011">
        <v>0</v>
      </c>
      <c r="R2011">
        <v>0.60582000000000003</v>
      </c>
      <c r="S2011" s="1">
        <v>43313</v>
      </c>
      <c r="T2011" s="7">
        <v>13013.9375</v>
      </c>
      <c r="U2011" s="7">
        <v>6442.6216400000003</v>
      </c>
      <c r="V2011" s="7">
        <v>-0.50494447664283004</v>
      </c>
      <c r="W2011" s="7">
        <v>8665.3145399999994</v>
      </c>
      <c r="X2011" s="7">
        <v>4413.2232800000002</v>
      </c>
      <c r="Y2011" s="7">
        <v>-0.49070247137272405</v>
      </c>
      <c r="Z2011" s="7">
        <v>5057.48945</v>
      </c>
      <c r="AA2011" s="7">
        <v>2826.7212100000002</v>
      </c>
      <c r="AB2011" s="7">
        <v>6152.7448800000002</v>
      </c>
      <c r="AC2011" s="8">
        <v>-0.54057558616017243</v>
      </c>
      <c r="AD2011">
        <v>2018</v>
      </c>
      <c r="AE2011" s="1">
        <v>32479</v>
      </c>
      <c r="AF2011" s="15">
        <f t="shared" si="95"/>
        <v>29.682191780821917</v>
      </c>
      <c r="AG2011" s="1">
        <v>32479</v>
      </c>
      <c r="AH2011">
        <v>1988</v>
      </c>
      <c r="AI2011" t="str">
        <f t="shared" si="96"/>
        <v>Before 2004</v>
      </c>
      <c r="AJ2011" s="1">
        <v>44428</v>
      </c>
      <c r="AK2011" s="1" t="s">
        <v>55</v>
      </c>
      <c r="AL2011" s="1">
        <v>32479</v>
      </c>
      <c r="AM2011">
        <v>1988</v>
      </c>
      <c r="AN2011" t="str">
        <f t="shared" si="97"/>
        <v>Before 2004</v>
      </c>
      <c r="AO2011">
        <v>29</v>
      </c>
      <c r="AP2011" t="s">
        <v>56</v>
      </c>
      <c r="AQ2011" t="s">
        <v>24731</v>
      </c>
      <c r="AR2011">
        <v>1</v>
      </c>
      <c r="AS2011" t="s">
        <v>24795</v>
      </c>
      <c r="AT2011" t="s">
        <v>24731</v>
      </c>
      <c r="AU2011" t="s">
        <v>24731</v>
      </c>
      <c r="AV2011" t="b">
        <v>0</v>
      </c>
      <c r="AW2011" t="s">
        <v>5419</v>
      </c>
      <c r="AX2011" t="s">
        <v>5419</v>
      </c>
      <c r="AY2011" t="s">
        <v>108</v>
      </c>
      <c r="AZ2011" s="3">
        <v>6.0026186579378074</v>
      </c>
      <c r="BA2011" s="3">
        <v>7.92962356792144</v>
      </c>
      <c r="BB2011" s="3">
        <v>6.4036006546644844</v>
      </c>
      <c r="BC2011" s="3">
        <v>6.2635024549918166</v>
      </c>
      <c r="BD2011" s="3">
        <v>6.2574468085106378</v>
      </c>
      <c r="BE2011">
        <v>40102010</v>
      </c>
      <c r="BF2011" t="s">
        <v>582</v>
      </c>
      <c r="BG2011" t="s">
        <v>139</v>
      </c>
      <c r="BH2011" t="s">
        <v>62</v>
      </c>
      <c r="BI2011" t="s">
        <v>583</v>
      </c>
      <c r="BJ2011" t="s">
        <v>108</v>
      </c>
      <c r="BK2011" t="s">
        <v>110</v>
      </c>
      <c r="BL2011">
        <v>2018</v>
      </c>
    </row>
    <row r="2012" spans="1:64" hidden="1" x14ac:dyDescent="0.25">
      <c r="A2012">
        <v>620101</v>
      </c>
      <c r="B2012">
        <v>1008168</v>
      </c>
      <c r="C2012" t="s">
        <v>5443</v>
      </c>
      <c r="D2012" t="s">
        <v>5443</v>
      </c>
      <c r="E2012" t="s">
        <v>48</v>
      </c>
      <c r="F2012" t="s">
        <v>49</v>
      </c>
      <c r="G2012" t="s">
        <v>50</v>
      </c>
      <c r="H2012" t="s">
        <v>50</v>
      </c>
      <c r="I2012" t="s">
        <v>51</v>
      </c>
      <c r="J2012">
        <v>16000000</v>
      </c>
      <c r="K2012" t="s">
        <v>50</v>
      </c>
      <c r="L2012">
        <v>0</v>
      </c>
      <c r="M2012" t="s">
        <v>71</v>
      </c>
      <c r="N2012" t="s">
        <v>5444</v>
      </c>
      <c r="O2012" t="s">
        <v>5444</v>
      </c>
      <c r="P2012" s="2">
        <v>33</v>
      </c>
      <c r="Q2012">
        <v>0.251</v>
      </c>
      <c r="R2012">
        <v>1.9808600000000001</v>
      </c>
      <c r="S2012" s="1">
        <v>41597</v>
      </c>
      <c r="T2012" s="7">
        <v>12278.15186</v>
      </c>
      <c r="U2012" s="7">
        <v>16099.273999999999</v>
      </c>
      <c r="V2012" s="7">
        <v>0.31121313562251374</v>
      </c>
      <c r="W2012" s="7">
        <v>13232.350839999999</v>
      </c>
      <c r="X2012" s="7">
        <v>16627.00145</v>
      </c>
      <c r="Y2012" s="7">
        <v>0.2565417627635998</v>
      </c>
      <c r="Z2012" s="7">
        <v>17577.25576</v>
      </c>
      <c r="AA2012" s="7">
        <v>26972.548559999999</v>
      </c>
      <c r="AB2012" s="7">
        <v>13931.43439</v>
      </c>
      <c r="AC2012" s="8">
        <v>0.93609270983330517</v>
      </c>
      <c r="AD2012">
        <v>2013</v>
      </c>
      <c r="AE2012" s="1">
        <v>30943</v>
      </c>
      <c r="AF2012" s="15">
        <f t="shared" si="95"/>
        <v>29.18904109589041</v>
      </c>
      <c r="AG2012" s="1">
        <v>29222</v>
      </c>
      <c r="AH2012">
        <v>1980</v>
      </c>
      <c r="AI2012" t="str">
        <f t="shared" si="96"/>
        <v>Before 2004</v>
      </c>
      <c r="AJ2012" s="1">
        <v>44428</v>
      </c>
      <c r="AK2012" s="1" t="s">
        <v>55</v>
      </c>
      <c r="AL2012" s="1">
        <v>30943</v>
      </c>
      <c r="AM2012">
        <v>1984</v>
      </c>
      <c r="AN2012" t="str">
        <f t="shared" si="97"/>
        <v>Before 2004</v>
      </c>
      <c r="AO2012">
        <v>29</v>
      </c>
      <c r="AP2012" t="s">
        <v>56</v>
      </c>
      <c r="AQ2012" t="s">
        <v>24731</v>
      </c>
      <c r="AR2012">
        <v>1</v>
      </c>
      <c r="AS2012" t="s">
        <v>24795</v>
      </c>
      <c r="AT2012" t="s">
        <v>24731</v>
      </c>
      <c r="AU2012" t="s">
        <v>24731</v>
      </c>
      <c r="AV2012" t="b">
        <v>0</v>
      </c>
      <c r="AW2012" t="s">
        <v>5445</v>
      </c>
      <c r="AX2012" t="s">
        <v>5445</v>
      </c>
      <c r="AY2012" t="s">
        <v>108</v>
      </c>
      <c r="AZ2012" s="3">
        <v>8.4</v>
      </c>
      <c r="BA2012" s="3">
        <v>7.2</v>
      </c>
      <c r="BB2012" s="3">
        <v>6.6</v>
      </c>
      <c r="BC2012" s="3">
        <v>5.5</v>
      </c>
      <c r="BD2012" s="3">
        <v>6.1</v>
      </c>
      <c r="BE2012">
        <v>40101015</v>
      </c>
      <c r="BF2012" t="s">
        <v>109</v>
      </c>
      <c r="BG2012" t="s">
        <v>139</v>
      </c>
      <c r="BH2012" t="s">
        <v>41</v>
      </c>
      <c r="BI2012" t="s">
        <v>108</v>
      </c>
      <c r="BJ2012" t="s">
        <v>108</v>
      </c>
      <c r="BK2012" t="s">
        <v>110</v>
      </c>
      <c r="BL2012">
        <v>2013</v>
      </c>
    </row>
    <row r="2013" spans="1:64" hidden="1" x14ac:dyDescent="0.25">
      <c r="A2013">
        <v>653984</v>
      </c>
      <c r="B2013">
        <v>1008168</v>
      </c>
      <c r="C2013" t="s">
        <v>5443</v>
      </c>
      <c r="D2013" t="s">
        <v>5443</v>
      </c>
      <c r="E2013" t="s">
        <v>48</v>
      </c>
      <c r="F2013" t="s">
        <v>65</v>
      </c>
      <c r="G2013" t="s">
        <v>50</v>
      </c>
      <c r="H2013" t="s">
        <v>50</v>
      </c>
      <c r="I2013" t="s">
        <v>66</v>
      </c>
      <c r="J2013">
        <v>6600000</v>
      </c>
      <c r="K2013" t="s">
        <v>50</v>
      </c>
      <c r="L2013">
        <v>0</v>
      </c>
      <c r="M2013" t="s">
        <v>71</v>
      </c>
      <c r="N2013" t="s">
        <v>5444</v>
      </c>
      <c r="O2013" t="s">
        <v>5444</v>
      </c>
      <c r="P2013" s="2">
        <v>33</v>
      </c>
      <c r="Q2013">
        <v>0.251</v>
      </c>
      <c r="R2013">
        <v>2.2294999999999998</v>
      </c>
      <c r="S2013" s="1">
        <v>41612</v>
      </c>
      <c r="T2013" s="7">
        <v>11123.48115</v>
      </c>
      <c r="U2013" s="7">
        <v>15808.163839999999</v>
      </c>
      <c r="V2013" s="7">
        <v>0.42115257146815049</v>
      </c>
      <c r="W2013" s="7">
        <v>13829.64446</v>
      </c>
      <c r="X2013" s="7">
        <v>16058.4822</v>
      </c>
      <c r="Y2013" s="7">
        <v>0.16116377730798156</v>
      </c>
      <c r="Z2013" s="7">
        <v>17550.770690000001</v>
      </c>
      <c r="AA2013" s="7">
        <v>26972.548559999999</v>
      </c>
      <c r="AB2013" s="7">
        <v>13931.43439</v>
      </c>
      <c r="AC2013" s="8">
        <v>0.93609270983330517</v>
      </c>
      <c r="AD2013">
        <v>2013</v>
      </c>
      <c r="AE2013" s="1">
        <v>30943</v>
      </c>
      <c r="AF2013" s="15">
        <f t="shared" si="95"/>
        <v>29.230136986301371</v>
      </c>
      <c r="AG2013" s="1">
        <v>29222</v>
      </c>
      <c r="AH2013">
        <v>1980</v>
      </c>
      <c r="AI2013" t="str">
        <f t="shared" si="96"/>
        <v>Before 2004</v>
      </c>
      <c r="AJ2013" s="1">
        <v>44428</v>
      </c>
      <c r="AK2013" s="1" t="s">
        <v>55</v>
      </c>
      <c r="AL2013" s="1">
        <v>30943</v>
      </c>
      <c r="AM2013">
        <v>1984</v>
      </c>
      <c r="AN2013" t="str">
        <f t="shared" si="97"/>
        <v>Before 2004</v>
      </c>
      <c r="AO2013">
        <v>29</v>
      </c>
      <c r="AP2013" t="s">
        <v>56</v>
      </c>
      <c r="AQ2013" t="s">
        <v>24731</v>
      </c>
      <c r="AR2013">
        <v>1</v>
      </c>
      <c r="AS2013" t="s">
        <v>24795</v>
      </c>
      <c r="AT2013" t="s">
        <v>24731</v>
      </c>
      <c r="AU2013" t="s">
        <v>24731</v>
      </c>
      <c r="AV2013" t="b">
        <v>0</v>
      </c>
      <c r="AW2013" t="s">
        <v>5445</v>
      </c>
      <c r="AX2013" t="s">
        <v>5445</v>
      </c>
      <c r="AY2013" t="s">
        <v>108</v>
      </c>
      <c r="AZ2013" s="3">
        <v>8.4</v>
      </c>
      <c r="BA2013" s="3">
        <v>7.2</v>
      </c>
      <c r="BB2013" s="3">
        <v>6.6</v>
      </c>
      <c r="BC2013" s="3">
        <v>5.5</v>
      </c>
      <c r="BD2013" s="3">
        <v>6.1</v>
      </c>
      <c r="BE2013">
        <v>40101015</v>
      </c>
      <c r="BF2013" t="s">
        <v>109</v>
      </c>
      <c r="BG2013" t="s">
        <v>139</v>
      </c>
      <c r="BH2013" t="s">
        <v>41</v>
      </c>
      <c r="BI2013" t="s">
        <v>108</v>
      </c>
      <c r="BJ2013" t="s">
        <v>108</v>
      </c>
      <c r="BK2013" t="s">
        <v>110</v>
      </c>
      <c r="BL2013">
        <v>2013</v>
      </c>
    </row>
    <row r="2014" spans="1:64" hidden="1" x14ac:dyDescent="0.25">
      <c r="A2014">
        <v>727624</v>
      </c>
      <c r="B2014">
        <v>1085529</v>
      </c>
      <c r="C2014" t="s">
        <v>5550</v>
      </c>
      <c r="D2014" t="s">
        <v>5550</v>
      </c>
      <c r="E2014" t="s">
        <v>48</v>
      </c>
      <c r="F2014" t="s">
        <v>209</v>
      </c>
      <c r="G2014" t="s">
        <v>215</v>
      </c>
      <c r="H2014" t="s">
        <v>215</v>
      </c>
      <c r="I2014" t="s">
        <v>209</v>
      </c>
      <c r="J2014">
        <v>0</v>
      </c>
      <c r="K2014" t="s">
        <v>215</v>
      </c>
      <c r="L2014">
        <v>0</v>
      </c>
      <c r="M2014" t="s">
        <v>71</v>
      </c>
      <c r="N2014" t="s">
        <v>5551</v>
      </c>
      <c r="O2014" t="s">
        <v>5551</v>
      </c>
      <c r="P2014" s="2">
        <v>34</v>
      </c>
      <c r="Q2014">
        <v>1.73</v>
      </c>
      <c r="R2014">
        <v>5.9476199999999997</v>
      </c>
      <c r="S2014" s="1">
        <v>41491</v>
      </c>
      <c r="T2014" s="7">
        <v>13018.494060000001</v>
      </c>
      <c r="U2014" s="7">
        <v>14281.60324</v>
      </c>
      <c r="V2014" s="7">
        <v>9.7024216025182825E-2</v>
      </c>
      <c r="W2014" s="7">
        <v>13958.4</v>
      </c>
      <c r="X2014" s="7">
        <v>15721.8768</v>
      </c>
      <c r="Y2014" s="7">
        <v>0.12633803301237967</v>
      </c>
      <c r="Z2014" s="7">
        <v>16570.0569</v>
      </c>
      <c r="AA2014" s="7">
        <v>15531.694439999999</v>
      </c>
      <c r="AB2014" s="7">
        <v>10487.74242</v>
      </c>
      <c r="AC2014" s="8">
        <v>0.48093782417665426</v>
      </c>
      <c r="AD2014">
        <v>2013</v>
      </c>
      <c r="AE2014" s="1">
        <v>30551</v>
      </c>
      <c r="AF2014" s="15">
        <f t="shared" si="95"/>
        <v>29.972602739726028</v>
      </c>
      <c r="AG2014" s="1">
        <v>25205</v>
      </c>
      <c r="AH2014">
        <v>1969</v>
      </c>
      <c r="AI2014" t="str">
        <f t="shared" si="96"/>
        <v>Before 2004</v>
      </c>
      <c r="AJ2014" s="1">
        <v>44428</v>
      </c>
      <c r="AK2014" s="1" t="s">
        <v>55</v>
      </c>
      <c r="AL2014" s="1">
        <v>30551</v>
      </c>
      <c r="AM2014">
        <v>1983</v>
      </c>
      <c r="AN2014" t="str">
        <f t="shared" si="97"/>
        <v>Before 2004</v>
      </c>
      <c r="AO2014">
        <v>29</v>
      </c>
      <c r="AP2014" t="s">
        <v>56</v>
      </c>
      <c r="AQ2014" t="s">
        <v>24731</v>
      </c>
      <c r="AR2014">
        <v>1</v>
      </c>
      <c r="AS2014" t="s">
        <v>24795</v>
      </c>
      <c r="AT2014" t="s">
        <v>24731</v>
      </c>
      <c r="AU2014" t="s">
        <v>24731</v>
      </c>
      <c r="AV2014" t="b">
        <v>0</v>
      </c>
      <c r="AW2014" t="s">
        <v>5552</v>
      </c>
      <c r="AX2014" t="s">
        <v>5552</v>
      </c>
      <c r="AY2014" t="s">
        <v>173</v>
      </c>
      <c r="AZ2014" s="3">
        <v>7.9</v>
      </c>
      <c r="BA2014" s="3">
        <v>5.0999999999999996</v>
      </c>
      <c r="BB2014" s="3">
        <v>7.2</v>
      </c>
      <c r="BC2014" s="3">
        <v>5.9</v>
      </c>
      <c r="BD2014" s="3">
        <v>5.0999999999999996</v>
      </c>
      <c r="BE2014">
        <v>50201010</v>
      </c>
      <c r="BF2014" t="s">
        <v>554</v>
      </c>
      <c r="BG2014" t="s">
        <v>139</v>
      </c>
      <c r="BH2014" t="s">
        <v>41</v>
      </c>
      <c r="BI2014" t="s">
        <v>555</v>
      </c>
      <c r="BJ2014" t="s">
        <v>176</v>
      </c>
      <c r="BK2014" t="s">
        <v>173</v>
      </c>
      <c r="BL2014">
        <v>2013</v>
      </c>
    </row>
    <row r="2015" spans="1:64" x14ac:dyDescent="0.25">
      <c r="A2015">
        <v>1008526</v>
      </c>
      <c r="B2015">
        <v>1144300</v>
      </c>
      <c r="C2015" t="s">
        <v>6764</v>
      </c>
      <c r="D2015" t="s">
        <v>6765</v>
      </c>
      <c r="E2015" t="s">
        <v>48</v>
      </c>
      <c r="F2015" t="s">
        <v>49</v>
      </c>
      <c r="G2015" t="s">
        <v>67</v>
      </c>
      <c r="H2015" t="s">
        <v>67</v>
      </c>
      <c r="I2015" t="s">
        <v>51</v>
      </c>
      <c r="J2015">
        <v>0</v>
      </c>
      <c r="K2015" t="s">
        <v>67</v>
      </c>
      <c r="L2015">
        <v>0</v>
      </c>
      <c r="M2015" t="s">
        <v>71</v>
      </c>
      <c r="N2015" t="s">
        <v>6766</v>
      </c>
      <c r="O2015" t="s">
        <v>6766</v>
      </c>
      <c r="P2015" s="2">
        <v>15</v>
      </c>
      <c r="Q2015">
        <v>0.70799999999999996</v>
      </c>
      <c r="R2015">
        <v>3</v>
      </c>
      <c r="S2015" s="1">
        <v>43181</v>
      </c>
      <c r="T2015" s="7">
        <v>59473.999689999997</v>
      </c>
      <c r="U2015" s="7">
        <v>76654.003809999995</v>
      </c>
      <c r="V2015" s="7">
        <v>-4.6574417635236724E-2</v>
      </c>
      <c r="W2015" s="7">
        <v>53167.924709999999</v>
      </c>
      <c r="X2015" s="7">
        <v>62924.191160000002</v>
      </c>
      <c r="Y2015" s="7">
        <v>0.18349910219770177</v>
      </c>
      <c r="Z2015" s="7">
        <v>51313.185429999998</v>
      </c>
      <c r="AA2015" s="7">
        <v>31808.495650000001</v>
      </c>
      <c r="AB2015" s="7">
        <v>28017.69846</v>
      </c>
      <c r="AC2015" s="8">
        <v>0.13530009238310581</v>
      </c>
      <c r="AD2015">
        <v>2018</v>
      </c>
      <c r="AE2015" s="1">
        <v>32443</v>
      </c>
      <c r="AF2015" s="15">
        <f t="shared" si="95"/>
        <v>29.419178082191781</v>
      </c>
      <c r="AG2015" s="1">
        <v>32442</v>
      </c>
      <c r="AH2015">
        <v>1988</v>
      </c>
      <c r="AI2015" t="str">
        <f t="shared" si="96"/>
        <v>Before 2004</v>
      </c>
      <c r="AJ2015" s="1">
        <v>44428</v>
      </c>
      <c r="AK2015" s="1" t="s">
        <v>55</v>
      </c>
      <c r="AL2015" s="1">
        <v>32443</v>
      </c>
      <c r="AM2015">
        <v>1988</v>
      </c>
      <c r="AN2015" t="str">
        <f t="shared" si="97"/>
        <v>Before 2004</v>
      </c>
      <c r="AO2015">
        <v>29</v>
      </c>
      <c r="AP2015" t="s">
        <v>312</v>
      </c>
      <c r="AQ2015" t="s">
        <v>24733</v>
      </c>
      <c r="AR2015">
        <v>293</v>
      </c>
      <c r="AS2015" t="s">
        <v>24797</v>
      </c>
      <c r="AT2015" t="s">
        <v>24733</v>
      </c>
      <c r="AU2015" t="s">
        <v>24808</v>
      </c>
      <c r="AV2015" t="b">
        <v>1</v>
      </c>
      <c r="AW2015" t="s">
        <v>6767</v>
      </c>
      <c r="AX2015" t="s">
        <v>6767</v>
      </c>
      <c r="AY2015" t="s">
        <v>173</v>
      </c>
      <c r="AZ2015" s="3">
        <v>7.2696275071633236</v>
      </c>
      <c r="BA2015" s="3">
        <v>6.9134670487106016</v>
      </c>
      <c r="BB2015" s="3">
        <v>4.4736389684813753</v>
      </c>
      <c r="BC2015" s="3">
        <v>5.7819484240687684</v>
      </c>
      <c r="BD2015" s="3">
        <v>5.2083094555873934</v>
      </c>
      <c r="BE2015">
        <v>50102010</v>
      </c>
      <c r="BF2015" t="s">
        <v>341</v>
      </c>
      <c r="BG2015" t="s">
        <v>139</v>
      </c>
      <c r="BH2015" t="s">
        <v>62</v>
      </c>
      <c r="BI2015" t="s">
        <v>341</v>
      </c>
      <c r="BJ2015" t="s">
        <v>342</v>
      </c>
      <c r="BK2015" t="s">
        <v>173</v>
      </c>
      <c r="BL2015">
        <v>2018</v>
      </c>
    </row>
    <row r="2016" spans="1:64" hidden="1" x14ac:dyDescent="0.25">
      <c r="A2016">
        <v>613961</v>
      </c>
      <c r="B2016">
        <v>1009259</v>
      </c>
      <c r="C2016" t="s">
        <v>1813</v>
      </c>
      <c r="D2016" t="s">
        <v>1813</v>
      </c>
      <c r="E2016" t="s">
        <v>48</v>
      </c>
      <c r="F2016" t="s">
        <v>515</v>
      </c>
      <c r="G2016" t="s">
        <v>67</v>
      </c>
      <c r="H2016" t="s">
        <v>67</v>
      </c>
      <c r="I2016" t="s">
        <v>138</v>
      </c>
      <c r="J2016">
        <v>0</v>
      </c>
      <c r="K2016" t="s">
        <v>67</v>
      </c>
      <c r="L2016">
        <v>0</v>
      </c>
      <c r="M2016" t="s">
        <v>71</v>
      </c>
      <c r="N2016" t="s">
        <v>1815</v>
      </c>
      <c r="O2016" t="s">
        <v>1815</v>
      </c>
      <c r="P2016" s="2">
        <v>98</v>
      </c>
      <c r="Q2016">
        <v>0</v>
      </c>
      <c r="R2016">
        <v>0.39665</v>
      </c>
      <c r="S2016" s="1">
        <v>35670</v>
      </c>
      <c r="T2016" s="7">
        <v>110.80689</v>
      </c>
      <c r="U2016" s="7">
        <v>140.36109999999999</v>
      </c>
      <c r="V2016" s="7">
        <v>0.2667181616594419</v>
      </c>
      <c r="W2016" s="7">
        <v>103.41941</v>
      </c>
      <c r="X2016" s="7">
        <v>125.60120000000001</v>
      </c>
      <c r="Y2016" s="7">
        <v>0.21448381884986586</v>
      </c>
      <c r="Z2016" s="7">
        <v>137.30924999999999</v>
      </c>
      <c r="AA2016" s="7">
        <v>3944.29763</v>
      </c>
      <c r="AB2016" s="7">
        <v>2452.4866200000001</v>
      </c>
      <c r="AC2016" s="8">
        <v>0.60828507598545012</v>
      </c>
      <c r="AD2016">
        <v>1997</v>
      </c>
      <c r="AE2016" s="1">
        <v>24839</v>
      </c>
      <c r="AF2016" s="15">
        <f t="shared" si="95"/>
        <v>29.673972602739727</v>
      </c>
      <c r="AG2016" s="1">
        <v>24839</v>
      </c>
      <c r="AH2016">
        <v>1968</v>
      </c>
      <c r="AI2016" t="str">
        <f t="shared" si="96"/>
        <v>Before 2004</v>
      </c>
      <c r="AJ2016" s="1">
        <v>44428</v>
      </c>
      <c r="AK2016" s="1" t="s">
        <v>55</v>
      </c>
      <c r="AL2016" s="1">
        <v>24839</v>
      </c>
      <c r="AM2016">
        <v>1968</v>
      </c>
      <c r="AN2016" t="str">
        <f t="shared" si="97"/>
        <v>Before 2004</v>
      </c>
      <c r="AO2016">
        <v>29</v>
      </c>
      <c r="AP2016" t="s">
        <v>56</v>
      </c>
      <c r="AQ2016" t="s">
        <v>24731</v>
      </c>
      <c r="AR2016">
        <v>1</v>
      </c>
      <c r="AS2016" t="s">
        <v>24795</v>
      </c>
      <c r="AT2016" t="s">
        <v>24731</v>
      </c>
      <c r="AU2016" t="s">
        <v>24731</v>
      </c>
      <c r="AV2016" t="b">
        <v>0</v>
      </c>
      <c r="AW2016" t="s">
        <v>1817</v>
      </c>
      <c r="AX2016" t="s">
        <v>1817</v>
      </c>
      <c r="AY2016" t="s">
        <v>152</v>
      </c>
      <c r="AZ2016" s="3">
        <v>7.342307692307692</v>
      </c>
      <c r="BA2016" s="3">
        <v>7.3230769230769228</v>
      </c>
      <c r="BB2016" s="3">
        <v>5.4692307692307693</v>
      </c>
      <c r="BC2016" s="3">
        <v>6.5629807692307693</v>
      </c>
      <c r="BD2016" s="3">
        <v>5.9163461538461544</v>
      </c>
      <c r="BE2016">
        <v>30301010</v>
      </c>
      <c r="BF2016" t="s">
        <v>1689</v>
      </c>
      <c r="BG2016" t="s">
        <v>61</v>
      </c>
      <c r="BH2016" t="s">
        <v>62</v>
      </c>
      <c r="BI2016" t="s">
        <v>1689</v>
      </c>
      <c r="BJ2016" t="s">
        <v>1593</v>
      </c>
      <c r="BK2016" t="s">
        <v>152</v>
      </c>
      <c r="BL2016" t="s">
        <v>61</v>
      </c>
    </row>
    <row r="2017" spans="1:64" hidden="1" x14ac:dyDescent="0.25">
      <c r="A2017">
        <v>693786</v>
      </c>
      <c r="B2017">
        <v>1000680</v>
      </c>
      <c r="C2017" t="s">
        <v>1300</v>
      </c>
      <c r="D2017" t="s">
        <v>1300</v>
      </c>
      <c r="E2017" t="s">
        <v>48</v>
      </c>
      <c r="F2017" t="s">
        <v>49</v>
      </c>
      <c r="G2017" t="s">
        <v>67</v>
      </c>
      <c r="H2017" t="s">
        <v>67</v>
      </c>
      <c r="I2017" t="s">
        <v>51</v>
      </c>
      <c r="J2017">
        <v>0</v>
      </c>
      <c r="K2017" t="s">
        <v>67</v>
      </c>
      <c r="L2017">
        <v>0</v>
      </c>
      <c r="M2017" t="s">
        <v>71</v>
      </c>
      <c r="N2017" t="s">
        <v>1302</v>
      </c>
      <c r="O2017" t="s">
        <v>1302</v>
      </c>
      <c r="P2017" s="2">
        <v>100</v>
      </c>
      <c r="Q2017">
        <v>0</v>
      </c>
      <c r="R2017">
        <v>0.95179000000000002</v>
      </c>
      <c r="S2017" s="1">
        <v>35465</v>
      </c>
      <c r="T2017" s="7">
        <v>61777.557930000003</v>
      </c>
      <c r="U2017" s="7">
        <v>58756.699509999999</v>
      </c>
      <c r="V2017" s="7">
        <v>-4.8898961390201459E-2</v>
      </c>
      <c r="W2017" s="7">
        <v>57725.40511</v>
      </c>
      <c r="X2017" s="7">
        <v>67914.843229999999</v>
      </c>
      <c r="Y2017" s="7">
        <v>0.17651566239480304</v>
      </c>
      <c r="Z2017" s="7">
        <v>79507.978130000003</v>
      </c>
      <c r="AA2017" s="7">
        <v>120671.57129000001</v>
      </c>
      <c r="AB2017" s="7">
        <v>105827.47263</v>
      </c>
      <c r="AC2017" s="8">
        <v>0.14026696746220879</v>
      </c>
      <c r="AD2017">
        <v>1997</v>
      </c>
      <c r="AE2017" s="1">
        <v>24839</v>
      </c>
      <c r="AF2017" s="15">
        <f t="shared" si="95"/>
        <v>29.112328767123287</v>
      </c>
      <c r="AG2017" s="1">
        <v>24839</v>
      </c>
      <c r="AH2017">
        <v>1968</v>
      </c>
      <c r="AI2017" t="str">
        <f t="shared" si="96"/>
        <v>Before 2004</v>
      </c>
      <c r="AJ2017" s="1">
        <v>44428</v>
      </c>
      <c r="AK2017" s="1" t="s">
        <v>55</v>
      </c>
      <c r="AL2017" s="1">
        <v>24839</v>
      </c>
      <c r="AM2017">
        <v>1968</v>
      </c>
      <c r="AN2017" t="str">
        <f t="shared" si="97"/>
        <v>Before 2004</v>
      </c>
      <c r="AO2017">
        <v>29</v>
      </c>
      <c r="AP2017" t="s">
        <v>56</v>
      </c>
      <c r="AQ2017" t="s">
        <v>24731</v>
      </c>
      <c r="AR2017">
        <v>1</v>
      </c>
      <c r="AS2017" t="s">
        <v>24795</v>
      </c>
      <c r="AT2017" t="s">
        <v>24731</v>
      </c>
      <c r="AU2017" t="s">
        <v>24731</v>
      </c>
      <c r="AV2017" t="b">
        <v>0</v>
      </c>
      <c r="AW2017" t="s">
        <v>1304</v>
      </c>
      <c r="AX2017" t="s">
        <v>1304</v>
      </c>
      <c r="AY2017" t="s">
        <v>261</v>
      </c>
      <c r="AZ2017" s="3">
        <v>5.6</v>
      </c>
      <c r="BA2017" s="3">
        <v>5.9</v>
      </c>
      <c r="BB2017" s="3">
        <v>7.6</v>
      </c>
      <c r="BC2017" s="3">
        <v>5.9</v>
      </c>
      <c r="BD2017" s="3">
        <v>5.3</v>
      </c>
      <c r="BE2017">
        <v>45102010</v>
      </c>
      <c r="BF2017" t="s">
        <v>1107</v>
      </c>
      <c r="BG2017" t="s">
        <v>61</v>
      </c>
      <c r="BH2017" t="s">
        <v>41</v>
      </c>
      <c r="BI2017" t="s">
        <v>1108</v>
      </c>
      <c r="BJ2017" t="s">
        <v>261</v>
      </c>
      <c r="BK2017" t="s">
        <v>64</v>
      </c>
      <c r="BL2017" t="s">
        <v>61</v>
      </c>
    </row>
    <row r="2018" spans="1:64" hidden="1" x14ac:dyDescent="0.25">
      <c r="A2018">
        <v>620051</v>
      </c>
      <c r="B2018">
        <v>1000730</v>
      </c>
      <c r="C2018" t="s">
        <v>7492</v>
      </c>
      <c r="D2018" t="s">
        <v>7492</v>
      </c>
      <c r="E2018" t="s">
        <v>48</v>
      </c>
      <c r="F2018" t="s">
        <v>65</v>
      </c>
      <c r="G2018" t="s">
        <v>50</v>
      </c>
      <c r="H2018" t="s">
        <v>50</v>
      </c>
      <c r="I2018" t="s">
        <v>66</v>
      </c>
      <c r="J2018">
        <v>4492110</v>
      </c>
      <c r="K2018" t="s">
        <v>50</v>
      </c>
      <c r="L2018">
        <v>0</v>
      </c>
      <c r="M2018" t="s">
        <v>71</v>
      </c>
      <c r="N2018" t="s">
        <v>7493</v>
      </c>
      <c r="O2018" t="s">
        <v>7493</v>
      </c>
      <c r="P2018" s="2">
        <v>55</v>
      </c>
      <c r="Q2018">
        <v>1.61</v>
      </c>
      <c r="R2018">
        <v>1.77471</v>
      </c>
      <c r="S2018" s="1">
        <v>39598</v>
      </c>
      <c r="T2018" s="7">
        <v>11121.84013</v>
      </c>
      <c r="U2018" s="7">
        <v>9337.2416599999997</v>
      </c>
      <c r="V2018" s="7">
        <v>-0.16045892128823477</v>
      </c>
      <c r="W2018" s="7">
        <v>12117.36082</v>
      </c>
      <c r="X2018" s="7">
        <v>7912.7385700000004</v>
      </c>
      <c r="Y2018" s="7">
        <v>-0.34699158607707448</v>
      </c>
      <c r="Z2018" s="7">
        <v>10186.13321</v>
      </c>
      <c r="AA2018" s="7">
        <v>93428.915739999997</v>
      </c>
      <c r="AB2018" s="7">
        <v>41531.203909999997</v>
      </c>
      <c r="AC2018" s="8">
        <v>1.2496076911823866</v>
      </c>
      <c r="AD2018">
        <v>2008</v>
      </c>
      <c r="AE2018" s="1">
        <v>28948</v>
      </c>
      <c r="AF2018" s="15">
        <f t="shared" si="95"/>
        <v>29.17808219178082</v>
      </c>
      <c r="AG2018" s="1">
        <v>25205</v>
      </c>
      <c r="AH2018">
        <v>1969</v>
      </c>
      <c r="AI2018" t="str">
        <f t="shared" si="96"/>
        <v>Before 2004</v>
      </c>
      <c r="AJ2018" s="1">
        <v>44428</v>
      </c>
      <c r="AK2018" s="1" t="s">
        <v>55</v>
      </c>
      <c r="AL2018" s="1">
        <v>28948</v>
      </c>
      <c r="AM2018">
        <v>1979</v>
      </c>
      <c r="AN2018" t="str">
        <f t="shared" si="97"/>
        <v>Before 2004</v>
      </c>
      <c r="AO2018">
        <v>29</v>
      </c>
      <c r="AP2018" t="s">
        <v>56</v>
      </c>
      <c r="AQ2018" t="s">
        <v>24731</v>
      </c>
      <c r="AR2018">
        <v>1</v>
      </c>
      <c r="AS2018" t="s">
        <v>24795</v>
      </c>
      <c r="AT2018" t="s">
        <v>24731</v>
      </c>
      <c r="AU2018" t="s">
        <v>24731</v>
      </c>
      <c r="AV2018" t="b">
        <v>0</v>
      </c>
      <c r="AW2018" t="s">
        <v>7494</v>
      </c>
      <c r="AX2018" t="s">
        <v>7494</v>
      </c>
      <c r="AY2018" t="s">
        <v>64</v>
      </c>
      <c r="AZ2018" s="3">
        <v>5.2</v>
      </c>
      <c r="BA2018" s="3">
        <v>6.9</v>
      </c>
      <c r="BB2018" s="3">
        <v>6.9</v>
      </c>
      <c r="BC2018" s="3">
        <v>4.0999999999999996</v>
      </c>
      <c r="BD2018" s="3">
        <v>5.2</v>
      </c>
      <c r="BE2018">
        <v>45301020</v>
      </c>
      <c r="BF2018" t="s">
        <v>136</v>
      </c>
      <c r="BG2018" t="s">
        <v>139</v>
      </c>
      <c r="BH2018" t="s">
        <v>41</v>
      </c>
      <c r="BI2018" t="s">
        <v>132</v>
      </c>
      <c r="BJ2018" t="s">
        <v>132</v>
      </c>
      <c r="BK2018" t="s">
        <v>64</v>
      </c>
      <c r="BL2018">
        <v>2008</v>
      </c>
    </row>
    <row r="2019" spans="1:64" x14ac:dyDescent="0.25">
      <c r="A2019">
        <v>868528</v>
      </c>
      <c r="B2019">
        <v>1106484</v>
      </c>
      <c r="C2019" t="s">
        <v>7909</v>
      </c>
      <c r="D2019" t="s">
        <v>7906</v>
      </c>
      <c r="E2019" t="s">
        <v>464</v>
      </c>
      <c r="F2019" t="s">
        <v>65</v>
      </c>
      <c r="G2019" t="s">
        <v>50</v>
      </c>
      <c r="H2019" t="s">
        <v>50</v>
      </c>
      <c r="I2019" t="s">
        <v>66</v>
      </c>
      <c r="J2019">
        <v>35500000</v>
      </c>
      <c r="K2019" t="s">
        <v>50</v>
      </c>
      <c r="L2019">
        <v>0</v>
      </c>
      <c r="M2019" t="s">
        <v>52</v>
      </c>
      <c r="N2019" t="s">
        <v>7907</v>
      </c>
      <c r="O2019" t="s">
        <v>7907</v>
      </c>
      <c r="P2019" s="2">
        <v>24</v>
      </c>
      <c r="Q2019">
        <v>0.82299999999999995</v>
      </c>
      <c r="R2019">
        <v>3</v>
      </c>
      <c r="S2019" s="1">
        <v>42400</v>
      </c>
      <c r="T2019" s="7">
        <v>37038.160349999998</v>
      </c>
      <c r="U2019" s="7">
        <v>75785.195970000001</v>
      </c>
      <c r="V2019" s="7">
        <v>0.3083007863267162</v>
      </c>
      <c r="W2019" s="7">
        <v>39602.286939999998</v>
      </c>
      <c r="X2019" s="7">
        <v>38931.055059999999</v>
      </c>
      <c r="Y2019" s="7">
        <v>-1.6949321159582493E-2</v>
      </c>
      <c r="Z2019" s="7">
        <v>31250.370739999998</v>
      </c>
      <c r="AA2019" s="7">
        <v>30520.116699999999</v>
      </c>
      <c r="AB2019" s="7">
        <v>16113.85808</v>
      </c>
      <c r="AC2019" s="8">
        <v>0.89402913619306235</v>
      </c>
      <c r="AD2019">
        <v>2016</v>
      </c>
      <c r="AE2019" s="1">
        <v>31664</v>
      </c>
      <c r="AF2019" s="15">
        <f t="shared" si="95"/>
        <v>29.413698630136988</v>
      </c>
      <c r="AG2019" s="1">
        <v>29222</v>
      </c>
      <c r="AH2019">
        <v>1980</v>
      </c>
      <c r="AI2019" t="str">
        <f t="shared" si="96"/>
        <v>Before 2004</v>
      </c>
      <c r="AJ2019" s="1">
        <v>44428</v>
      </c>
      <c r="AK2019" s="1" t="s">
        <v>55</v>
      </c>
      <c r="AL2019" s="1">
        <v>31664</v>
      </c>
      <c r="AM2019">
        <v>1986</v>
      </c>
      <c r="AN2019" t="str">
        <f t="shared" si="97"/>
        <v>Before 2004</v>
      </c>
      <c r="AO2019">
        <v>29</v>
      </c>
      <c r="AP2019" t="s">
        <v>56</v>
      </c>
      <c r="AQ2019" t="s">
        <v>24733</v>
      </c>
      <c r="AR2019">
        <v>293</v>
      </c>
      <c r="AS2019" t="s">
        <v>24797</v>
      </c>
      <c r="AT2019" t="s">
        <v>24733</v>
      </c>
      <c r="AU2019" t="s">
        <v>24808</v>
      </c>
      <c r="AV2019" t="b">
        <v>1</v>
      </c>
      <c r="AW2019" t="s">
        <v>7908</v>
      </c>
      <c r="AX2019" t="s">
        <v>7908</v>
      </c>
      <c r="AY2019" t="s">
        <v>108</v>
      </c>
      <c r="AZ2019" s="3">
        <v>6.0026186579378074</v>
      </c>
      <c r="BA2019" s="3">
        <v>7.92962356792144</v>
      </c>
      <c r="BB2019" s="3">
        <v>6.4036006546644844</v>
      </c>
      <c r="BC2019" s="3">
        <v>6.2635024549918166</v>
      </c>
      <c r="BD2019" s="3">
        <v>6.2574468085106378</v>
      </c>
      <c r="BE2019">
        <v>40101010</v>
      </c>
      <c r="BF2019" t="s">
        <v>1376</v>
      </c>
      <c r="BG2019" t="s">
        <v>139</v>
      </c>
      <c r="BH2019" t="s">
        <v>62</v>
      </c>
      <c r="BI2019" t="s">
        <v>108</v>
      </c>
      <c r="BJ2019" t="s">
        <v>108</v>
      </c>
      <c r="BK2019" t="s">
        <v>110</v>
      </c>
      <c r="BL2019">
        <v>2016</v>
      </c>
    </row>
    <row r="2020" spans="1:64" x14ac:dyDescent="0.25">
      <c r="A2020">
        <v>690352</v>
      </c>
      <c r="B2020">
        <v>2731702</v>
      </c>
      <c r="C2020" t="s">
        <v>7905</v>
      </c>
      <c r="D2020" t="s">
        <v>7906</v>
      </c>
      <c r="E2020" t="s">
        <v>48</v>
      </c>
      <c r="F2020" t="s">
        <v>49</v>
      </c>
      <c r="G2020" t="s">
        <v>50</v>
      </c>
      <c r="H2020" t="s">
        <v>50</v>
      </c>
      <c r="I2020" t="s">
        <v>51</v>
      </c>
      <c r="J2020">
        <v>14000000</v>
      </c>
      <c r="K2020" t="s">
        <v>50</v>
      </c>
      <c r="L2020">
        <v>0</v>
      </c>
      <c r="M2020" t="s">
        <v>71</v>
      </c>
      <c r="N2020" t="s">
        <v>7907</v>
      </c>
      <c r="O2020" t="s">
        <v>7907</v>
      </c>
      <c r="P2020" s="2">
        <v>24</v>
      </c>
      <c r="Q2020">
        <v>0.82299999999999995</v>
      </c>
      <c r="R2020">
        <v>3</v>
      </c>
      <c r="S2020" s="1">
        <v>42443</v>
      </c>
      <c r="T2020" s="7">
        <v>37758.711589999999</v>
      </c>
      <c r="U2020" s="7">
        <v>65823.433269999994</v>
      </c>
      <c r="V2020" s="7">
        <v>0.13094304683079896</v>
      </c>
      <c r="W2020" s="7">
        <v>38297.904580000002</v>
      </c>
      <c r="X2020" s="7">
        <v>35123.639519999997</v>
      </c>
      <c r="Y2020" s="7">
        <v>-8.2883517905511614E-2</v>
      </c>
      <c r="Z2020" s="7">
        <v>27433.42668</v>
      </c>
      <c r="AA2020" s="7">
        <v>30520.116699999999</v>
      </c>
      <c r="AB2020" s="7">
        <v>16113.85808</v>
      </c>
      <c r="AC2020" s="8">
        <v>0.89402913619306235</v>
      </c>
      <c r="AD2020">
        <v>2016</v>
      </c>
      <c r="AE2020" s="1">
        <v>31664</v>
      </c>
      <c r="AF2020" s="15">
        <f t="shared" si="95"/>
        <v>29.531506849315068</v>
      </c>
      <c r="AG2020" s="1">
        <v>29222</v>
      </c>
      <c r="AH2020">
        <v>1980</v>
      </c>
      <c r="AI2020" t="str">
        <f t="shared" si="96"/>
        <v>Before 2004</v>
      </c>
      <c r="AJ2020" s="1">
        <v>44428</v>
      </c>
      <c r="AK2020" s="1" t="s">
        <v>55</v>
      </c>
      <c r="AL2020" s="1">
        <v>31664</v>
      </c>
      <c r="AM2020">
        <v>1986</v>
      </c>
      <c r="AN2020" t="str">
        <f t="shared" si="97"/>
        <v>Before 2004</v>
      </c>
      <c r="AO2020">
        <v>29</v>
      </c>
      <c r="AP2020" t="s">
        <v>312</v>
      </c>
      <c r="AQ2020" t="s">
        <v>24733</v>
      </c>
      <c r="AR2020">
        <v>293</v>
      </c>
      <c r="AS2020" t="s">
        <v>24797</v>
      </c>
      <c r="AT2020" t="s">
        <v>24733</v>
      </c>
      <c r="AU2020" t="s">
        <v>24808</v>
      </c>
      <c r="AV2020" t="b">
        <v>1</v>
      </c>
      <c r="AW2020" t="s">
        <v>7908</v>
      </c>
      <c r="AX2020" t="s">
        <v>7908</v>
      </c>
      <c r="AY2020" t="s">
        <v>108</v>
      </c>
      <c r="AZ2020" s="3">
        <v>6.0026186579378074</v>
      </c>
      <c r="BA2020" s="3">
        <v>7.92962356792144</v>
      </c>
      <c r="BB2020" s="3">
        <v>6.4036006546644844</v>
      </c>
      <c r="BC2020" s="3">
        <v>6.2635024549918166</v>
      </c>
      <c r="BD2020" s="3">
        <v>6.2574468085106378</v>
      </c>
      <c r="BE2020">
        <v>40101010</v>
      </c>
      <c r="BF2020" t="s">
        <v>1376</v>
      </c>
      <c r="BG2020" t="s">
        <v>139</v>
      </c>
      <c r="BH2020" t="s">
        <v>62</v>
      </c>
      <c r="BI2020" t="s">
        <v>108</v>
      </c>
      <c r="BJ2020" t="s">
        <v>108</v>
      </c>
      <c r="BK2020" t="s">
        <v>110</v>
      </c>
      <c r="BL2020">
        <v>2016</v>
      </c>
    </row>
    <row r="2021" spans="1:64" x14ac:dyDescent="0.25">
      <c r="A2021">
        <v>886484</v>
      </c>
      <c r="B2021">
        <v>2731702</v>
      </c>
      <c r="C2021" t="s">
        <v>7905</v>
      </c>
      <c r="D2021" t="s">
        <v>7906</v>
      </c>
      <c r="E2021" t="s">
        <v>48</v>
      </c>
      <c r="F2021" t="s">
        <v>65</v>
      </c>
      <c r="G2021" t="s">
        <v>50</v>
      </c>
      <c r="H2021" t="s">
        <v>50</v>
      </c>
      <c r="I2021" t="s">
        <v>66</v>
      </c>
      <c r="J2021">
        <v>0</v>
      </c>
      <c r="K2021" t="s">
        <v>67</v>
      </c>
      <c r="L2021">
        <v>1</v>
      </c>
      <c r="M2021" t="s">
        <v>4043</v>
      </c>
      <c r="N2021" t="s">
        <v>7907</v>
      </c>
      <c r="O2021" t="s">
        <v>7907</v>
      </c>
      <c r="P2021" s="2">
        <v>22</v>
      </c>
      <c r="Q2021">
        <v>0.82699999999999996</v>
      </c>
      <c r="R2021">
        <v>3</v>
      </c>
      <c r="S2021" s="1">
        <v>42572</v>
      </c>
      <c r="T2021" s="7">
        <v>39224.953840000002</v>
      </c>
      <c r="U2021" s="7">
        <v>44346.7886</v>
      </c>
      <c r="V2021" s="7">
        <v>-0.2026613268284729</v>
      </c>
      <c r="W2021" s="7">
        <v>42682.384319999997</v>
      </c>
      <c r="X2021" s="7">
        <v>29052.834780000001</v>
      </c>
      <c r="Y2021" s="7">
        <v>-0.31932493362638831</v>
      </c>
      <c r="Z2021" s="7">
        <v>25684.64935</v>
      </c>
      <c r="AA2021" s="7">
        <v>30520.116699999999</v>
      </c>
      <c r="AB2021" s="7">
        <v>16113.85808</v>
      </c>
      <c r="AC2021" s="8">
        <v>0.89402913619306235</v>
      </c>
      <c r="AD2021">
        <v>2016</v>
      </c>
      <c r="AE2021" s="1">
        <v>31664</v>
      </c>
      <c r="AF2021" s="15">
        <f t="shared" si="95"/>
        <v>29.884931506849316</v>
      </c>
      <c r="AG2021" s="1">
        <v>29222</v>
      </c>
      <c r="AH2021">
        <v>1980</v>
      </c>
      <c r="AI2021" t="str">
        <f t="shared" si="96"/>
        <v>Before 2004</v>
      </c>
      <c r="AJ2021" s="1">
        <v>44428</v>
      </c>
      <c r="AK2021" s="1" t="s">
        <v>55</v>
      </c>
      <c r="AL2021" s="1">
        <v>31664</v>
      </c>
      <c r="AM2021">
        <v>1986</v>
      </c>
      <c r="AN2021" t="str">
        <f t="shared" si="97"/>
        <v>Before 2004</v>
      </c>
      <c r="AO2021">
        <v>29</v>
      </c>
      <c r="AP2021" t="s">
        <v>312</v>
      </c>
      <c r="AQ2021" t="s">
        <v>24733</v>
      </c>
      <c r="AR2021">
        <v>293</v>
      </c>
      <c r="AS2021" t="s">
        <v>24797</v>
      </c>
      <c r="AT2021" t="s">
        <v>24733</v>
      </c>
      <c r="AU2021" t="s">
        <v>24808</v>
      </c>
      <c r="AV2021" t="b">
        <v>1</v>
      </c>
      <c r="AW2021" t="s">
        <v>7908</v>
      </c>
      <c r="AX2021" t="s">
        <v>7908</v>
      </c>
      <c r="AY2021" t="s">
        <v>108</v>
      </c>
      <c r="AZ2021" s="3">
        <v>6.0026186579378074</v>
      </c>
      <c r="BA2021" s="3">
        <v>7.92962356792144</v>
      </c>
      <c r="BB2021" s="3">
        <v>6.4036006546644844</v>
      </c>
      <c r="BC2021" s="3">
        <v>6.2635024549918166</v>
      </c>
      <c r="BD2021" s="3">
        <v>6.2574468085106378</v>
      </c>
      <c r="BE2021">
        <v>40101010</v>
      </c>
      <c r="BF2021" t="s">
        <v>1376</v>
      </c>
      <c r="BG2021" t="s">
        <v>139</v>
      </c>
      <c r="BH2021" t="s">
        <v>62</v>
      </c>
      <c r="BI2021" t="s">
        <v>108</v>
      </c>
      <c r="BJ2021" t="s">
        <v>108</v>
      </c>
      <c r="BK2021" t="s">
        <v>110</v>
      </c>
      <c r="BL2021">
        <v>2016</v>
      </c>
    </row>
    <row r="2022" spans="1:64" hidden="1" x14ac:dyDescent="0.25">
      <c r="A2022">
        <v>870316</v>
      </c>
      <c r="B2022">
        <v>1026100</v>
      </c>
      <c r="C2022" t="s">
        <v>8063</v>
      </c>
      <c r="D2022" t="s">
        <v>8064</v>
      </c>
      <c r="E2022" t="s">
        <v>70</v>
      </c>
      <c r="F2022" t="s">
        <v>65</v>
      </c>
      <c r="G2022" t="s">
        <v>215</v>
      </c>
      <c r="H2022" t="s">
        <v>215</v>
      </c>
      <c r="I2022" t="s">
        <v>66</v>
      </c>
      <c r="J2022">
        <v>0</v>
      </c>
      <c r="K2022" t="s">
        <v>215</v>
      </c>
      <c r="L2022">
        <v>0</v>
      </c>
      <c r="M2022" t="s">
        <v>71</v>
      </c>
      <c r="N2022" t="s">
        <v>8065</v>
      </c>
      <c r="O2022" t="s">
        <v>8066</v>
      </c>
      <c r="P2022" s="2">
        <v>24</v>
      </c>
      <c r="Q2022">
        <v>0.26700000000000002</v>
      </c>
      <c r="R2022">
        <v>3.8024399999999998</v>
      </c>
      <c r="S2022" s="1">
        <v>42405</v>
      </c>
      <c r="T2022" s="7">
        <v>7422.2190000000001</v>
      </c>
      <c r="U2022" s="7">
        <v>8396.6475200000004</v>
      </c>
      <c r="V2022" s="7">
        <v>0.13128533663584979</v>
      </c>
      <c r="W2022" s="7">
        <v>7150.3297599999996</v>
      </c>
      <c r="X2022" s="7">
        <v>7845.9207800000004</v>
      </c>
      <c r="Y2022" s="7">
        <v>9.7280970717076518E-2</v>
      </c>
      <c r="Z2022" s="7">
        <v>5029.0621899999996</v>
      </c>
      <c r="AA2022" s="7">
        <v>519868189.25</v>
      </c>
      <c r="AB2022" s="7">
        <v>391714190.45999998</v>
      </c>
      <c r="AC2022" s="8">
        <v>0.32716200206968632</v>
      </c>
      <c r="AD2022">
        <v>2016</v>
      </c>
      <c r="AE2022" s="1" t="s">
        <v>55</v>
      </c>
      <c r="AF2022" s="15" t="e">
        <f t="shared" si="95"/>
        <v>#VALUE!</v>
      </c>
      <c r="AG2022" s="1">
        <v>31730</v>
      </c>
      <c r="AH2022">
        <v>1986</v>
      </c>
      <c r="AI2022" t="str">
        <f t="shared" si="96"/>
        <v>Before 2004</v>
      </c>
      <c r="AJ2022" s="1">
        <v>42804</v>
      </c>
      <c r="AK2022" s="1" t="s">
        <v>55</v>
      </c>
      <c r="AL2022" s="1">
        <v>31730</v>
      </c>
      <c r="AM2022">
        <v>1986</v>
      </c>
      <c r="AN2022" t="str">
        <f t="shared" si="97"/>
        <v>Before 2004</v>
      </c>
      <c r="AO2022">
        <v>29</v>
      </c>
      <c r="AP2022" t="s">
        <v>56</v>
      </c>
      <c r="AQ2022" t="s">
        <v>24731</v>
      </c>
      <c r="AR2022">
        <v>1</v>
      </c>
      <c r="AS2022" t="s">
        <v>24795</v>
      </c>
      <c r="AT2022" t="s">
        <v>24731</v>
      </c>
      <c r="AU2022" t="s">
        <v>24731</v>
      </c>
      <c r="AV2022" t="b">
        <v>0</v>
      </c>
      <c r="AW2022" t="s">
        <v>8067</v>
      </c>
      <c r="AX2022" t="s">
        <v>8068</v>
      </c>
      <c r="AY2022" t="s">
        <v>76</v>
      </c>
      <c r="AZ2022" s="3">
        <v>6.7667235494880549</v>
      </c>
      <c r="BA2022" s="3">
        <v>7.3868600682593861</v>
      </c>
      <c r="BB2022" s="3">
        <v>5.6940273037542664</v>
      </c>
      <c r="BC2022" s="3">
        <v>5.3962457337883958</v>
      </c>
      <c r="BD2022" s="3">
        <v>5.6699658703071671</v>
      </c>
      <c r="BE2022">
        <v>25201010</v>
      </c>
      <c r="BF2022" t="s">
        <v>192</v>
      </c>
      <c r="BG2022" t="s">
        <v>139</v>
      </c>
      <c r="BH2022" t="s">
        <v>62</v>
      </c>
      <c r="BI2022" t="s">
        <v>193</v>
      </c>
      <c r="BJ2022" t="s">
        <v>194</v>
      </c>
      <c r="BK2022" t="s">
        <v>76</v>
      </c>
      <c r="BL2022">
        <v>2016</v>
      </c>
    </row>
    <row r="2023" spans="1:64" hidden="1" x14ac:dyDescent="0.25">
      <c r="A2023">
        <v>913189</v>
      </c>
      <c r="B2023">
        <v>1153425</v>
      </c>
      <c r="C2023" t="s">
        <v>8171</v>
      </c>
      <c r="D2023" t="s">
        <v>6110</v>
      </c>
      <c r="E2023" t="s">
        <v>48</v>
      </c>
      <c r="F2023" t="s">
        <v>1207</v>
      </c>
      <c r="G2023" t="s">
        <v>50</v>
      </c>
      <c r="H2023" t="s">
        <v>50</v>
      </c>
      <c r="I2023" t="s">
        <v>66</v>
      </c>
      <c r="J2023">
        <v>1060000000</v>
      </c>
      <c r="K2023" t="s">
        <v>50</v>
      </c>
      <c r="L2023">
        <v>0</v>
      </c>
      <c r="M2023" t="s">
        <v>71</v>
      </c>
      <c r="N2023" t="s">
        <v>6112</v>
      </c>
      <c r="O2023" t="s">
        <v>6112</v>
      </c>
      <c r="P2023" s="2">
        <v>9</v>
      </c>
      <c r="Q2023">
        <v>11.84</v>
      </c>
      <c r="R2023">
        <v>3</v>
      </c>
      <c r="S2023" s="1">
        <v>43805</v>
      </c>
      <c r="T2023" s="7">
        <v>210862.95634999999</v>
      </c>
      <c r="U2023" s="7">
        <v>32195.9787</v>
      </c>
      <c r="V2023" s="7">
        <v>0.43555162139317133</v>
      </c>
      <c r="W2023" s="7">
        <v>259411.9932</v>
      </c>
      <c r="X2023" s="7">
        <v>256442.64322999999</v>
      </c>
      <c r="Y2023" s="7">
        <v>-1.1446463725024145E-2</v>
      </c>
      <c r="Z2023" s="7">
        <v>289823.08513000002</v>
      </c>
      <c r="AA2023" s="7">
        <v>321420.73294999998</v>
      </c>
      <c r="AB2023" s="7">
        <v>323723.56939999998</v>
      </c>
      <c r="AC2023" s="8">
        <v>-7.1135890854909208E-3</v>
      </c>
      <c r="AD2023">
        <v>2019</v>
      </c>
      <c r="AE2023" s="1">
        <v>30971</v>
      </c>
      <c r="AF2023" s="15">
        <f t="shared" si="95"/>
        <v>35.161643835616438</v>
      </c>
      <c r="AG2023" s="1">
        <v>33136</v>
      </c>
      <c r="AH2023">
        <v>1990</v>
      </c>
      <c r="AI2023" t="str">
        <f t="shared" si="96"/>
        <v>Before 2004</v>
      </c>
      <c r="AJ2023" s="1">
        <v>44428</v>
      </c>
      <c r="AK2023" s="1" t="s">
        <v>55</v>
      </c>
      <c r="AL2023" s="1">
        <v>33136</v>
      </c>
      <c r="AM2023">
        <v>1990</v>
      </c>
      <c r="AN2023" t="str">
        <f t="shared" si="97"/>
        <v>Before 2004</v>
      </c>
      <c r="AO2023">
        <v>29</v>
      </c>
      <c r="AP2023" t="s">
        <v>8172</v>
      </c>
      <c r="AQ2023" t="s">
        <v>24763</v>
      </c>
      <c r="AR2023">
        <v>276</v>
      </c>
      <c r="AS2023" t="s">
        <v>24797</v>
      </c>
      <c r="AT2023" t="s">
        <v>24804</v>
      </c>
      <c r="AU2023" t="s">
        <v>24809</v>
      </c>
      <c r="AV2023" t="b">
        <v>1</v>
      </c>
      <c r="AW2023" t="s">
        <v>6114</v>
      </c>
      <c r="AX2023" t="s">
        <v>6114</v>
      </c>
      <c r="AY2023" t="s">
        <v>59</v>
      </c>
      <c r="AZ2023" s="3">
        <v>6.6854271356783919</v>
      </c>
      <c r="BA2023" s="3">
        <v>7.6108040201005034</v>
      </c>
      <c r="BB2023" s="3">
        <v>6.3768844221105532</v>
      </c>
      <c r="BC2023" s="3">
        <v>5.8057788944723621</v>
      </c>
      <c r="BD2023" s="3">
        <v>6.068844221105528</v>
      </c>
      <c r="BE2023">
        <v>45201020</v>
      </c>
      <c r="BF2023" t="s">
        <v>221</v>
      </c>
      <c r="BG2023" t="s">
        <v>139</v>
      </c>
      <c r="BH2023" t="s">
        <v>62</v>
      </c>
      <c r="BI2023" t="s">
        <v>221</v>
      </c>
      <c r="BJ2023" t="s">
        <v>59</v>
      </c>
      <c r="BK2023" t="s">
        <v>64</v>
      </c>
      <c r="BL2023">
        <v>2019</v>
      </c>
    </row>
    <row r="2024" spans="1:64" hidden="1" x14ac:dyDescent="0.25">
      <c r="A2024">
        <v>1035567</v>
      </c>
      <c r="B2024">
        <v>1153425</v>
      </c>
      <c r="C2024" t="s">
        <v>8171</v>
      </c>
      <c r="D2024" t="s">
        <v>6110</v>
      </c>
      <c r="E2024" t="s">
        <v>48</v>
      </c>
      <c r="F2024" t="s">
        <v>49</v>
      </c>
      <c r="G2024" t="s">
        <v>67</v>
      </c>
      <c r="H2024" t="s">
        <v>67</v>
      </c>
      <c r="I2024" t="s">
        <v>51</v>
      </c>
      <c r="J2024">
        <v>0</v>
      </c>
      <c r="K2024" t="s">
        <v>67</v>
      </c>
      <c r="L2024">
        <v>0</v>
      </c>
      <c r="M2024" t="s">
        <v>71</v>
      </c>
      <c r="N2024" t="s">
        <v>6112</v>
      </c>
      <c r="O2024" t="s">
        <v>6112</v>
      </c>
      <c r="P2024" s="2">
        <v>8</v>
      </c>
      <c r="Q2024">
        <v>10.56</v>
      </c>
      <c r="R2024">
        <v>3</v>
      </c>
      <c r="S2024" s="1">
        <v>43906</v>
      </c>
      <c r="T2024" s="7">
        <v>257596.50528000001</v>
      </c>
      <c r="U2024" s="7">
        <v>26312.299770000001</v>
      </c>
      <c r="V2024" s="7">
        <v>-1.1265147703947997E-2</v>
      </c>
      <c r="W2024" s="7">
        <v>270628.79473999998</v>
      </c>
      <c r="X2024" s="7">
        <v>287829.70121999999</v>
      </c>
      <c r="Y2024" s="7">
        <v>6.3559040332442654E-2</v>
      </c>
      <c r="Z2024" s="7">
        <v>210350.21223</v>
      </c>
      <c r="AA2024" s="7">
        <v>321420.73294999998</v>
      </c>
      <c r="AB2024" s="7">
        <v>323723.56939999998</v>
      </c>
      <c r="AC2024" s="8">
        <v>-7.1135890854909208E-3</v>
      </c>
      <c r="AD2024">
        <v>2020</v>
      </c>
      <c r="AE2024" s="1">
        <v>30971</v>
      </c>
      <c r="AF2024" s="15">
        <f t="shared" si="95"/>
        <v>35.438356164383563</v>
      </c>
      <c r="AG2024" s="1">
        <v>33136</v>
      </c>
      <c r="AH2024">
        <v>1990</v>
      </c>
      <c r="AI2024" t="str">
        <f t="shared" si="96"/>
        <v>Before 2004</v>
      </c>
      <c r="AJ2024" s="1">
        <v>44428</v>
      </c>
      <c r="AK2024" s="1" t="s">
        <v>55</v>
      </c>
      <c r="AL2024" s="1">
        <v>33136</v>
      </c>
      <c r="AM2024">
        <v>1990</v>
      </c>
      <c r="AN2024" t="str">
        <f t="shared" si="97"/>
        <v>Before 2004</v>
      </c>
      <c r="AO2024">
        <v>29</v>
      </c>
      <c r="AP2024" t="s">
        <v>8172</v>
      </c>
      <c r="AQ2024" t="s">
        <v>24763</v>
      </c>
      <c r="AR2024">
        <v>276</v>
      </c>
      <c r="AS2024" t="s">
        <v>24797</v>
      </c>
      <c r="AT2024" t="s">
        <v>24804</v>
      </c>
      <c r="AU2024" t="s">
        <v>24809</v>
      </c>
      <c r="AV2024" t="b">
        <v>1</v>
      </c>
      <c r="AW2024" t="s">
        <v>6114</v>
      </c>
      <c r="AX2024" t="s">
        <v>6114</v>
      </c>
      <c r="AY2024" t="s">
        <v>59</v>
      </c>
      <c r="AZ2024" s="3">
        <v>6.6854271356783919</v>
      </c>
      <c r="BA2024" s="3">
        <v>7.6108040201005034</v>
      </c>
      <c r="BB2024" s="3">
        <v>6.3768844221105532</v>
      </c>
      <c r="BC2024" s="3">
        <v>5.8057788944723621</v>
      </c>
      <c r="BD2024" s="3">
        <v>6.068844221105528</v>
      </c>
      <c r="BE2024">
        <v>45201020</v>
      </c>
      <c r="BF2024" t="s">
        <v>221</v>
      </c>
      <c r="BG2024" t="s">
        <v>139</v>
      </c>
      <c r="BH2024" t="s">
        <v>62</v>
      </c>
      <c r="BI2024" t="s">
        <v>221</v>
      </c>
      <c r="BJ2024" t="s">
        <v>59</v>
      </c>
      <c r="BK2024" t="s">
        <v>64</v>
      </c>
      <c r="BL2024">
        <v>2020</v>
      </c>
    </row>
    <row r="2025" spans="1:64" hidden="1" x14ac:dyDescent="0.25">
      <c r="A2025">
        <v>611544</v>
      </c>
      <c r="B2025">
        <v>1083836</v>
      </c>
      <c r="C2025" t="s">
        <v>8282</v>
      </c>
      <c r="D2025" t="s">
        <v>8283</v>
      </c>
      <c r="E2025" t="s">
        <v>158</v>
      </c>
      <c r="F2025" t="s">
        <v>137</v>
      </c>
      <c r="G2025" t="s">
        <v>50</v>
      </c>
      <c r="H2025" t="s">
        <v>50</v>
      </c>
      <c r="I2025" t="s">
        <v>138</v>
      </c>
      <c r="J2025">
        <v>0</v>
      </c>
      <c r="K2025" t="s">
        <v>67</v>
      </c>
      <c r="L2025">
        <v>1</v>
      </c>
      <c r="M2025" t="s">
        <v>71</v>
      </c>
      <c r="N2025" t="s">
        <v>8284</v>
      </c>
      <c r="O2025" t="s">
        <v>8285</v>
      </c>
      <c r="P2025" s="2">
        <v>96</v>
      </c>
      <c r="Q2025">
        <v>0</v>
      </c>
      <c r="R2025">
        <v>3</v>
      </c>
      <c r="S2025" s="1">
        <v>35846</v>
      </c>
      <c r="T2025" s="7">
        <v>25.128129999999999</v>
      </c>
      <c r="U2025" s="7">
        <v>14.356999999999999</v>
      </c>
      <c r="V2025" s="7">
        <v>-0.42864829177499481</v>
      </c>
      <c r="W2025" s="7">
        <v>24.543749999999999</v>
      </c>
      <c r="X2025" s="7">
        <v>11.148250000000001</v>
      </c>
      <c r="Y2025" s="7">
        <v>-0.5457804940157881</v>
      </c>
      <c r="Z2025" s="7">
        <v>11.734999999999999</v>
      </c>
      <c r="AA2025" s="7" t="s">
        <v>57</v>
      </c>
      <c r="AB2025" s="7" t="s">
        <v>57</v>
      </c>
      <c r="AC2025" s="8" t="s">
        <v>57</v>
      </c>
      <c r="AD2025">
        <v>1998</v>
      </c>
      <c r="AE2025" s="1" t="s">
        <v>55</v>
      </c>
      <c r="AF2025" s="15" t="e">
        <f t="shared" si="95"/>
        <v>#VALUE!</v>
      </c>
      <c r="AG2025" s="1">
        <v>25205</v>
      </c>
      <c r="AH2025">
        <v>1969</v>
      </c>
      <c r="AI2025" t="str">
        <f t="shared" si="96"/>
        <v>Before 2004</v>
      </c>
      <c r="AJ2025" s="1">
        <v>39105</v>
      </c>
      <c r="AK2025" s="1" t="s">
        <v>55</v>
      </c>
      <c r="AL2025" s="1">
        <v>25205</v>
      </c>
      <c r="AM2025">
        <v>1969</v>
      </c>
      <c r="AN2025" t="str">
        <f t="shared" si="97"/>
        <v>Before 2004</v>
      </c>
      <c r="AO2025">
        <v>29</v>
      </c>
      <c r="AP2025" t="s">
        <v>56</v>
      </c>
      <c r="AQ2025" t="s">
        <v>24731</v>
      </c>
      <c r="AR2025">
        <v>1</v>
      </c>
      <c r="AS2025" t="s">
        <v>24795</v>
      </c>
      <c r="AT2025" t="s">
        <v>24731</v>
      </c>
      <c r="AU2025" t="s">
        <v>24731</v>
      </c>
      <c r="AV2025" t="b">
        <v>0</v>
      </c>
      <c r="AW2025" t="s">
        <v>8286</v>
      </c>
      <c r="AX2025" t="s">
        <v>57</v>
      </c>
      <c r="AY2025" t="s">
        <v>110</v>
      </c>
      <c r="AZ2025" s="3">
        <v>7.0170731707317069</v>
      </c>
      <c r="BA2025" s="3">
        <v>7.4112195121951219</v>
      </c>
      <c r="BB2025" s="3">
        <v>6.5873170731707313</v>
      </c>
      <c r="BC2025" s="3">
        <v>5.9648780487804878</v>
      </c>
      <c r="BD2025" s="3">
        <v>6.0951219512195118</v>
      </c>
      <c r="BE2025">
        <v>40301040</v>
      </c>
      <c r="BF2025" t="s">
        <v>123</v>
      </c>
      <c r="BG2025" t="s">
        <v>61</v>
      </c>
      <c r="BH2025" t="s">
        <v>62</v>
      </c>
      <c r="BI2025" t="s">
        <v>124</v>
      </c>
      <c r="BJ2025" t="s">
        <v>124</v>
      </c>
      <c r="BK2025" t="s">
        <v>110</v>
      </c>
      <c r="BL2025" t="s">
        <v>61</v>
      </c>
    </row>
    <row r="2026" spans="1:64" hidden="1" x14ac:dyDescent="0.25">
      <c r="A2026">
        <v>835260</v>
      </c>
      <c r="B2026">
        <v>1082314</v>
      </c>
      <c r="C2026" t="s">
        <v>8326</v>
      </c>
      <c r="D2026" t="s">
        <v>8326</v>
      </c>
      <c r="E2026" t="s">
        <v>48</v>
      </c>
      <c r="F2026" t="s">
        <v>65</v>
      </c>
      <c r="G2026" t="s">
        <v>50</v>
      </c>
      <c r="H2026" t="s">
        <v>50</v>
      </c>
      <c r="I2026" t="s">
        <v>66</v>
      </c>
      <c r="J2026">
        <v>0</v>
      </c>
      <c r="K2026" t="s">
        <v>67</v>
      </c>
      <c r="L2026">
        <v>1</v>
      </c>
      <c r="M2026" t="s">
        <v>71</v>
      </c>
      <c r="N2026" t="s">
        <v>8327</v>
      </c>
      <c r="O2026" t="s">
        <v>8327</v>
      </c>
      <c r="P2026" s="2">
        <v>27</v>
      </c>
      <c r="Q2026">
        <v>0.92</v>
      </c>
      <c r="R2026">
        <v>1.31948</v>
      </c>
      <c r="S2026" s="1">
        <v>42173</v>
      </c>
      <c r="T2026" s="7">
        <v>14188.480079999999</v>
      </c>
      <c r="U2026" s="7">
        <v>16021.405150000001</v>
      </c>
      <c r="V2026" s="7">
        <v>0.12918403237452347</v>
      </c>
      <c r="W2026" s="7">
        <v>14969.514800000001</v>
      </c>
      <c r="X2026" s="7">
        <v>16659.442200000001</v>
      </c>
      <c r="Y2026" s="7">
        <v>0.11289126084433948</v>
      </c>
      <c r="Z2026" s="7">
        <v>18132.7713</v>
      </c>
      <c r="AA2026" s="7">
        <v>22179.456330000001</v>
      </c>
      <c r="AB2026" s="7">
        <v>15812.95895</v>
      </c>
      <c r="AC2026" s="8">
        <v>0.4026126546037736</v>
      </c>
      <c r="AD2026">
        <v>2015</v>
      </c>
      <c r="AE2026" s="1">
        <v>31384</v>
      </c>
      <c r="AF2026" s="15">
        <f t="shared" si="95"/>
        <v>29.55890410958904</v>
      </c>
      <c r="AG2026" s="1">
        <v>25205</v>
      </c>
      <c r="AH2026">
        <v>1969</v>
      </c>
      <c r="AI2026" t="str">
        <f t="shared" si="96"/>
        <v>Before 2004</v>
      </c>
      <c r="AJ2026" s="1">
        <v>44428</v>
      </c>
      <c r="AK2026" s="1" t="s">
        <v>55</v>
      </c>
      <c r="AL2026" s="1">
        <v>31384</v>
      </c>
      <c r="AM2026">
        <v>1985</v>
      </c>
      <c r="AN2026" t="str">
        <f t="shared" si="97"/>
        <v>Before 2004</v>
      </c>
      <c r="AO2026">
        <v>29</v>
      </c>
      <c r="AP2026" t="s">
        <v>56</v>
      </c>
      <c r="AQ2026" t="s">
        <v>24731</v>
      </c>
      <c r="AR2026">
        <v>1</v>
      </c>
      <c r="AS2026" t="s">
        <v>24795</v>
      </c>
      <c r="AT2026" t="s">
        <v>24731</v>
      </c>
      <c r="AU2026" t="s">
        <v>24731</v>
      </c>
      <c r="AV2026" t="b">
        <v>0</v>
      </c>
      <c r="AW2026" t="s">
        <v>8328</v>
      </c>
      <c r="AX2026" t="s">
        <v>8328</v>
      </c>
      <c r="AY2026" t="s">
        <v>206</v>
      </c>
      <c r="AZ2026" s="3">
        <v>8.9</v>
      </c>
      <c r="BA2026" s="3">
        <v>5.5</v>
      </c>
      <c r="BB2026" s="3">
        <v>7.6</v>
      </c>
      <c r="BC2026" s="3">
        <v>6.4</v>
      </c>
      <c r="BD2026" s="3">
        <v>5.7</v>
      </c>
      <c r="BE2026">
        <v>40203010</v>
      </c>
      <c r="BF2026" t="s">
        <v>504</v>
      </c>
      <c r="BG2026" t="s">
        <v>139</v>
      </c>
      <c r="BH2026" t="s">
        <v>41</v>
      </c>
      <c r="BI2026" t="s">
        <v>505</v>
      </c>
      <c r="BJ2026" t="s">
        <v>206</v>
      </c>
      <c r="BK2026" t="s">
        <v>110</v>
      </c>
      <c r="BL2026">
        <v>2015</v>
      </c>
    </row>
    <row r="2027" spans="1:64" hidden="1" x14ac:dyDescent="0.25">
      <c r="A2027">
        <v>613019</v>
      </c>
      <c r="B2027">
        <v>1007238</v>
      </c>
      <c r="C2027" t="s">
        <v>8600</v>
      </c>
      <c r="D2027" t="s">
        <v>8601</v>
      </c>
      <c r="E2027" t="s">
        <v>158</v>
      </c>
      <c r="F2027" t="s">
        <v>49</v>
      </c>
      <c r="G2027" t="s">
        <v>517</v>
      </c>
      <c r="H2027" t="s">
        <v>67</v>
      </c>
      <c r="I2027" t="s">
        <v>51</v>
      </c>
      <c r="J2027">
        <v>0</v>
      </c>
      <c r="K2027" t="s">
        <v>67</v>
      </c>
      <c r="L2027">
        <v>0</v>
      </c>
      <c r="M2027" t="s">
        <v>71</v>
      </c>
      <c r="N2027" t="s">
        <v>8602</v>
      </c>
      <c r="O2027" t="s">
        <v>8603</v>
      </c>
      <c r="P2027" s="2">
        <v>99</v>
      </c>
      <c r="Q2027">
        <v>0</v>
      </c>
      <c r="R2027">
        <v>0.49419999999999997</v>
      </c>
      <c r="S2027" s="1">
        <v>35521</v>
      </c>
      <c r="T2027" s="7">
        <v>14.547549999999999</v>
      </c>
      <c r="U2027" s="7">
        <v>18.75451</v>
      </c>
      <c r="V2027" s="7">
        <v>0.28918683902100356</v>
      </c>
      <c r="W2027" s="7">
        <v>13.70012</v>
      </c>
      <c r="X2027" s="7">
        <v>23.44313</v>
      </c>
      <c r="Y2027" s="7">
        <v>0.71116238397911846</v>
      </c>
      <c r="Z2027" s="7">
        <v>21.80827</v>
      </c>
      <c r="AA2027" s="7" t="s">
        <v>57</v>
      </c>
      <c r="AB2027" s="7" t="s">
        <v>57</v>
      </c>
      <c r="AC2027" s="8" t="s">
        <v>57</v>
      </c>
      <c r="AD2027">
        <v>1997</v>
      </c>
      <c r="AE2027" s="1" t="s">
        <v>55</v>
      </c>
      <c r="AF2027" s="15" t="e">
        <f t="shared" si="95"/>
        <v>#VALUE!</v>
      </c>
      <c r="AG2027" s="1">
        <v>24839</v>
      </c>
      <c r="AH2027">
        <v>1968</v>
      </c>
      <c r="AI2027" t="str">
        <f t="shared" si="96"/>
        <v>Before 2004</v>
      </c>
      <c r="AJ2027" s="1">
        <v>43962</v>
      </c>
      <c r="AK2027" s="1" t="s">
        <v>55</v>
      </c>
      <c r="AL2027" s="1">
        <v>24839</v>
      </c>
      <c r="AM2027">
        <v>1968</v>
      </c>
      <c r="AN2027" t="str">
        <f t="shared" si="97"/>
        <v>Before 2004</v>
      </c>
      <c r="AO2027">
        <v>29</v>
      </c>
      <c r="AP2027" t="s">
        <v>56</v>
      </c>
      <c r="AQ2027" t="s">
        <v>24731</v>
      </c>
      <c r="AR2027">
        <v>1</v>
      </c>
      <c r="AS2027" t="s">
        <v>24795</v>
      </c>
      <c r="AT2027" t="s">
        <v>24731</v>
      </c>
      <c r="AU2027" t="s">
        <v>24731</v>
      </c>
      <c r="AV2027" t="b">
        <v>0</v>
      </c>
      <c r="AW2027" t="s">
        <v>8604</v>
      </c>
      <c r="AX2027" t="s">
        <v>57</v>
      </c>
      <c r="AY2027" t="s">
        <v>144</v>
      </c>
      <c r="AZ2027" s="3">
        <v>6.2052785923753664</v>
      </c>
      <c r="BA2027" s="3">
        <v>7.1472140762463354</v>
      </c>
      <c r="BB2027" s="3">
        <v>6.2469208211143696</v>
      </c>
      <c r="BC2027" s="3">
        <v>5.5410557184750733</v>
      </c>
      <c r="BD2027" s="3">
        <v>5.6366568914956012</v>
      </c>
      <c r="BE2027">
        <v>20102010</v>
      </c>
      <c r="BF2027" t="s">
        <v>946</v>
      </c>
      <c r="BG2027" t="s">
        <v>61</v>
      </c>
      <c r="BH2027" t="s">
        <v>62</v>
      </c>
      <c r="BI2027" t="s">
        <v>946</v>
      </c>
      <c r="BJ2027" t="s">
        <v>144</v>
      </c>
      <c r="BK2027" t="s">
        <v>84</v>
      </c>
      <c r="BL2027" t="s">
        <v>61</v>
      </c>
    </row>
    <row r="2028" spans="1:64" hidden="1" x14ac:dyDescent="0.25">
      <c r="A2028">
        <v>613747</v>
      </c>
      <c r="B2028">
        <v>1029826</v>
      </c>
      <c r="C2028" t="s">
        <v>7236</v>
      </c>
      <c r="D2028" t="s">
        <v>7236</v>
      </c>
      <c r="E2028" t="s">
        <v>48</v>
      </c>
      <c r="F2028" t="s">
        <v>515</v>
      </c>
      <c r="G2028" t="s">
        <v>67</v>
      </c>
      <c r="H2028" t="s">
        <v>67</v>
      </c>
      <c r="I2028" t="s">
        <v>138</v>
      </c>
      <c r="J2028">
        <v>0</v>
      </c>
      <c r="K2028" t="s">
        <v>67</v>
      </c>
      <c r="L2028">
        <v>0</v>
      </c>
      <c r="M2028" t="s">
        <v>71</v>
      </c>
      <c r="N2028" t="s">
        <v>7238</v>
      </c>
      <c r="O2028" t="s">
        <v>7238</v>
      </c>
      <c r="P2028" s="2">
        <v>78</v>
      </c>
      <c r="Q2028">
        <v>0</v>
      </c>
      <c r="R2028">
        <v>3</v>
      </c>
      <c r="S2028" s="1">
        <v>37509</v>
      </c>
      <c r="T2028" s="7">
        <v>83657.612989999994</v>
      </c>
      <c r="U2028" s="7">
        <v>64578.442069999997</v>
      </c>
      <c r="V2028" s="7">
        <v>-0.22806257838459512</v>
      </c>
      <c r="W2028" s="7">
        <v>74863.723599999998</v>
      </c>
      <c r="X2028" s="7">
        <v>44970.439919999997</v>
      </c>
      <c r="Y2028" s="7">
        <v>-0.39930265611314053</v>
      </c>
      <c r="Z2028" s="7">
        <v>45574.91027</v>
      </c>
      <c r="AA2028" s="7">
        <v>257117.07957</v>
      </c>
      <c r="AB2028" s="7">
        <v>207209.04384999999</v>
      </c>
      <c r="AC2028" s="8">
        <v>0.24085838529388118</v>
      </c>
      <c r="AD2028">
        <v>2002</v>
      </c>
      <c r="AE2028" s="1">
        <v>26648</v>
      </c>
      <c r="AF2028" s="15">
        <f t="shared" si="95"/>
        <v>29.756164383561643</v>
      </c>
      <c r="AG2028" s="1">
        <v>26647</v>
      </c>
      <c r="AH2028">
        <v>1972</v>
      </c>
      <c r="AI2028" t="str">
        <f t="shared" si="96"/>
        <v>Before 2004</v>
      </c>
      <c r="AJ2028" s="1">
        <v>44428</v>
      </c>
      <c r="AK2028" s="1" t="s">
        <v>55</v>
      </c>
      <c r="AL2028" s="1">
        <v>26648</v>
      </c>
      <c r="AM2028">
        <v>1972</v>
      </c>
      <c r="AN2028" t="str">
        <f t="shared" si="97"/>
        <v>Before 2004</v>
      </c>
      <c r="AO2028">
        <v>29</v>
      </c>
      <c r="AP2028" t="s">
        <v>56</v>
      </c>
      <c r="AQ2028" t="s">
        <v>24731</v>
      </c>
      <c r="AR2028">
        <v>1</v>
      </c>
      <c r="AS2028" t="s">
        <v>24795</v>
      </c>
      <c r="AT2028" t="s">
        <v>24731</v>
      </c>
      <c r="AU2028" t="s">
        <v>24731</v>
      </c>
      <c r="AV2028" t="b">
        <v>0</v>
      </c>
      <c r="AW2028" t="s">
        <v>7240</v>
      </c>
      <c r="AX2028" t="s">
        <v>7240</v>
      </c>
      <c r="AY2028" t="s">
        <v>173</v>
      </c>
      <c r="AZ2028" s="3">
        <v>10</v>
      </c>
      <c r="BA2028" s="3">
        <v>5.8</v>
      </c>
      <c r="BB2028" s="3">
        <v>3.6</v>
      </c>
      <c r="BC2028" s="3">
        <v>5.9</v>
      </c>
      <c r="BD2028" s="3">
        <v>4.8</v>
      </c>
      <c r="BE2028">
        <v>50201030</v>
      </c>
      <c r="BF2028" t="s">
        <v>1943</v>
      </c>
      <c r="BG2028" t="s">
        <v>61</v>
      </c>
      <c r="BH2028" t="s">
        <v>41</v>
      </c>
      <c r="BI2028" t="s">
        <v>555</v>
      </c>
      <c r="BJ2028" t="s">
        <v>176</v>
      </c>
      <c r="BK2028" t="s">
        <v>173</v>
      </c>
      <c r="BL2028" t="s">
        <v>61</v>
      </c>
    </row>
    <row r="2029" spans="1:64" hidden="1" x14ac:dyDescent="0.25">
      <c r="A2029">
        <v>627174</v>
      </c>
      <c r="B2029">
        <v>1094496</v>
      </c>
      <c r="C2029" t="s">
        <v>9388</v>
      </c>
      <c r="D2029" t="s">
        <v>9388</v>
      </c>
      <c r="E2029" t="s">
        <v>48</v>
      </c>
      <c r="F2029" t="s">
        <v>49</v>
      </c>
      <c r="G2029" t="s">
        <v>1164</v>
      </c>
      <c r="H2029" t="s">
        <v>1165</v>
      </c>
      <c r="I2029" t="s">
        <v>51</v>
      </c>
      <c r="J2029">
        <v>0</v>
      </c>
      <c r="K2029" t="s">
        <v>1165</v>
      </c>
      <c r="L2029">
        <v>0</v>
      </c>
      <c r="M2029" t="s">
        <v>71</v>
      </c>
      <c r="N2029" t="s">
        <v>9389</v>
      </c>
      <c r="O2029" t="s">
        <v>9389</v>
      </c>
      <c r="P2029" s="2">
        <v>51</v>
      </c>
      <c r="Q2029">
        <v>0.75800000000000001</v>
      </c>
      <c r="R2029">
        <v>0.40988000000000002</v>
      </c>
      <c r="S2029" s="1">
        <v>39946</v>
      </c>
      <c r="T2029" s="7">
        <v>593.41880000000003</v>
      </c>
      <c r="U2029" s="7">
        <v>164.30919</v>
      </c>
      <c r="V2029" s="7">
        <v>-0.72311428286397395</v>
      </c>
      <c r="W2029" s="7">
        <v>638.77404000000001</v>
      </c>
      <c r="X2029" s="7">
        <v>178.99808999999999</v>
      </c>
      <c r="Y2029" s="7">
        <v>-0.71977870296670166</v>
      </c>
      <c r="Z2029" s="7">
        <v>153.55690000000001</v>
      </c>
      <c r="AA2029" s="7">
        <v>553.83735999999999</v>
      </c>
      <c r="AB2029" s="7">
        <v>265.99574000000001</v>
      </c>
      <c r="AC2029" s="8">
        <v>1.0821286837150097</v>
      </c>
      <c r="AD2029">
        <v>2009</v>
      </c>
      <c r="AE2029" s="1">
        <v>29129</v>
      </c>
      <c r="AF2029" s="15">
        <f t="shared" si="95"/>
        <v>29.635616438356163</v>
      </c>
      <c r="AG2029" s="1">
        <v>27400</v>
      </c>
      <c r="AH2029">
        <v>1975</v>
      </c>
      <c r="AI2029" t="str">
        <f t="shared" si="96"/>
        <v>Before 2004</v>
      </c>
      <c r="AJ2029" s="1">
        <v>44428</v>
      </c>
      <c r="AK2029" s="1" t="s">
        <v>55</v>
      </c>
      <c r="AL2029" s="1">
        <v>29129</v>
      </c>
      <c r="AM2029">
        <v>1979</v>
      </c>
      <c r="AN2029" t="str">
        <f t="shared" si="97"/>
        <v>Before 2004</v>
      </c>
      <c r="AO2029">
        <v>29</v>
      </c>
      <c r="AP2029" t="s">
        <v>56</v>
      </c>
      <c r="AQ2029" t="s">
        <v>24731</v>
      </c>
      <c r="AR2029">
        <v>1</v>
      </c>
      <c r="AS2029" t="s">
        <v>24795</v>
      </c>
      <c r="AT2029" t="s">
        <v>24731</v>
      </c>
      <c r="AU2029" t="s">
        <v>24731</v>
      </c>
      <c r="AV2029" t="b">
        <v>0</v>
      </c>
      <c r="AW2029" t="s">
        <v>9390</v>
      </c>
      <c r="AX2029" t="s">
        <v>9390</v>
      </c>
      <c r="AY2029" t="s">
        <v>206</v>
      </c>
      <c r="AZ2029" s="3">
        <v>5.4525911708253361</v>
      </c>
      <c r="BA2029" s="3">
        <v>7.5149712092130523</v>
      </c>
      <c r="BB2029" s="3">
        <v>5.9506717850287911</v>
      </c>
      <c r="BC2029" s="3">
        <v>5.9205374280230334</v>
      </c>
      <c r="BD2029" s="3">
        <v>5.7115163147792707</v>
      </c>
      <c r="BE2029">
        <v>40203020</v>
      </c>
      <c r="BF2029" t="s">
        <v>522</v>
      </c>
      <c r="BG2029" t="s">
        <v>139</v>
      </c>
      <c r="BH2029" t="s">
        <v>62</v>
      </c>
      <c r="BI2029" t="s">
        <v>505</v>
      </c>
      <c r="BJ2029" t="s">
        <v>206</v>
      </c>
      <c r="BK2029" t="s">
        <v>110</v>
      </c>
      <c r="BL2029">
        <v>2009</v>
      </c>
    </row>
    <row r="2030" spans="1:64" hidden="1" x14ac:dyDescent="0.25">
      <c r="A2030">
        <v>1191574</v>
      </c>
      <c r="B2030">
        <v>1030870</v>
      </c>
      <c r="C2030" t="s">
        <v>9456</v>
      </c>
      <c r="D2030" t="s">
        <v>9456</v>
      </c>
      <c r="E2030" t="s">
        <v>48</v>
      </c>
      <c r="F2030" t="s">
        <v>137</v>
      </c>
      <c r="G2030" t="s">
        <v>50</v>
      </c>
      <c r="H2030" t="s">
        <v>50</v>
      </c>
      <c r="I2030" t="s">
        <v>138</v>
      </c>
      <c r="J2030">
        <v>135000</v>
      </c>
      <c r="K2030" t="s">
        <v>50</v>
      </c>
      <c r="L2030">
        <v>0</v>
      </c>
      <c r="M2030" t="s">
        <v>71</v>
      </c>
      <c r="N2030" t="s">
        <v>9457</v>
      </c>
      <c r="O2030" t="s">
        <v>9457</v>
      </c>
      <c r="P2030" s="2">
        <v>4</v>
      </c>
      <c r="Q2030">
        <v>29.7</v>
      </c>
      <c r="R2030">
        <v>16.214300000000001</v>
      </c>
      <c r="S2030" s="1">
        <v>44252</v>
      </c>
      <c r="T2030" s="7">
        <v>869.60582999999997</v>
      </c>
      <c r="U2030" s="7">
        <v>810.95816000000002</v>
      </c>
      <c r="V2030" s="7">
        <v>-6.7441670670492115E-2</v>
      </c>
      <c r="W2030" s="7">
        <v>1082.26596</v>
      </c>
      <c r="X2030" s="7">
        <v>852.30589999999995</v>
      </c>
      <c r="Y2030" s="7">
        <v>-0.21248017446654241</v>
      </c>
      <c r="Z2030" s="7">
        <v>1147.6889100000001</v>
      </c>
      <c r="AA2030" s="7">
        <v>1104.54133</v>
      </c>
      <c r="AB2030" s="7">
        <v>666.73387000000002</v>
      </c>
      <c r="AC2030" s="8">
        <v>0.65664499690108735</v>
      </c>
      <c r="AD2030">
        <v>2021</v>
      </c>
      <c r="AE2030" s="1">
        <v>33463</v>
      </c>
      <c r="AF2030" s="15">
        <f t="shared" si="95"/>
        <v>29.55890410958904</v>
      </c>
      <c r="AG2030" s="1">
        <v>33463</v>
      </c>
      <c r="AH2030">
        <v>1991</v>
      </c>
      <c r="AI2030" t="str">
        <f t="shared" si="96"/>
        <v>Before 2004</v>
      </c>
      <c r="AJ2030" s="1">
        <v>44428</v>
      </c>
      <c r="AK2030" s="1" t="s">
        <v>55</v>
      </c>
      <c r="AL2030" s="1">
        <v>33463</v>
      </c>
      <c r="AM2030">
        <v>1991</v>
      </c>
      <c r="AN2030" t="str">
        <f t="shared" si="97"/>
        <v>Before 2004</v>
      </c>
      <c r="AO2030">
        <v>29</v>
      </c>
      <c r="AP2030" t="s">
        <v>56</v>
      </c>
      <c r="AQ2030" t="s">
        <v>24731</v>
      </c>
      <c r="AR2030">
        <v>1</v>
      </c>
      <c r="AS2030" t="s">
        <v>24795</v>
      </c>
      <c r="AT2030" t="s">
        <v>24731</v>
      </c>
      <c r="AU2030" t="s">
        <v>24731</v>
      </c>
      <c r="AV2030" t="b">
        <v>0</v>
      </c>
      <c r="AW2030" t="s">
        <v>9458</v>
      </c>
      <c r="AX2030" t="s">
        <v>9458</v>
      </c>
      <c r="AY2030" t="s">
        <v>98</v>
      </c>
      <c r="AZ2030" s="3">
        <v>2.9</v>
      </c>
      <c r="BA2030" s="3">
        <v>8.3000000000000007</v>
      </c>
      <c r="BB2030" s="3">
        <v>6.2</v>
      </c>
      <c r="BC2030" s="3">
        <v>6.1</v>
      </c>
      <c r="BD2030" s="3">
        <v>5.8</v>
      </c>
      <c r="BE2030">
        <v>35102015</v>
      </c>
      <c r="BF2030" t="s">
        <v>808</v>
      </c>
      <c r="BG2030" t="s">
        <v>139</v>
      </c>
      <c r="BH2030" t="s">
        <v>41</v>
      </c>
      <c r="BI2030" t="s">
        <v>100</v>
      </c>
      <c r="BJ2030" t="s">
        <v>98</v>
      </c>
      <c r="BK2030" t="s">
        <v>101</v>
      </c>
      <c r="BL2030">
        <v>2021</v>
      </c>
    </row>
    <row r="2031" spans="1:64" hidden="1" x14ac:dyDescent="0.25">
      <c r="A2031">
        <v>684058</v>
      </c>
      <c r="B2031">
        <v>1082469</v>
      </c>
      <c r="C2031" t="s">
        <v>9611</v>
      </c>
      <c r="D2031" t="s">
        <v>9611</v>
      </c>
      <c r="E2031" t="s">
        <v>48</v>
      </c>
      <c r="F2031" t="s">
        <v>137</v>
      </c>
      <c r="G2031" t="s">
        <v>67</v>
      </c>
      <c r="H2031" t="s">
        <v>67</v>
      </c>
      <c r="I2031" t="s">
        <v>138</v>
      </c>
      <c r="J2031">
        <v>0</v>
      </c>
      <c r="K2031" t="s">
        <v>67</v>
      </c>
      <c r="L2031">
        <v>0</v>
      </c>
      <c r="M2031" t="s">
        <v>71</v>
      </c>
      <c r="N2031" t="s">
        <v>9612</v>
      </c>
      <c r="O2031" t="s">
        <v>9612</v>
      </c>
      <c r="P2031" s="2">
        <v>33</v>
      </c>
      <c r="Q2031">
        <v>2.09</v>
      </c>
      <c r="R2031">
        <v>1.08846</v>
      </c>
      <c r="S2031" s="1">
        <v>41547</v>
      </c>
      <c r="T2031" s="7">
        <v>22197.137460000002</v>
      </c>
      <c r="U2031" s="7">
        <v>26997.099590000002</v>
      </c>
      <c r="V2031" s="7">
        <v>0.21624239335588633</v>
      </c>
      <c r="W2031" s="7">
        <v>21810.82</v>
      </c>
      <c r="X2031" s="7">
        <v>29740.486359999999</v>
      </c>
      <c r="Y2031" s="7">
        <v>0.36356571463154524</v>
      </c>
      <c r="Z2031" s="7">
        <v>29322.674190000002</v>
      </c>
      <c r="AA2031" s="7">
        <v>30401.870419999999</v>
      </c>
      <c r="AB2031" s="7">
        <v>20357.180349999999</v>
      </c>
      <c r="AC2031" s="8">
        <v>0.49342246309666365</v>
      </c>
      <c r="AD2031">
        <v>2013</v>
      </c>
      <c r="AE2031" s="1">
        <v>30852</v>
      </c>
      <c r="AF2031" s="15">
        <f t="shared" si="95"/>
        <v>29.301369863013697</v>
      </c>
      <c r="AG2031" s="1">
        <v>29222</v>
      </c>
      <c r="AH2031">
        <v>1980</v>
      </c>
      <c r="AI2031" t="str">
        <f t="shared" si="96"/>
        <v>Before 2004</v>
      </c>
      <c r="AJ2031" s="1">
        <v>44428</v>
      </c>
      <c r="AK2031" s="1" t="s">
        <v>55</v>
      </c>
      <c r="AL2031" s="1">
        <v>30852</v>
      </c>
      <c r="AM2031">
        <v>1984</v>
      </c>
      <c r="AN2031" t="str">
        <f t="shared" si="97"/>
        <v>Before 2004</v>
      </c>
      <c r="AO2031">
        <v>29</v>
      </c>
      <c r="AP2031" t="s">
        <v>56</v>
      </c>
      <c r="AQ2031" t="s">
        <v>24731</v>
      </c>
      <c r="AR2031">
        <v>1</v>
      </c>
      <c r="AS2031" t="s">
        <v>24795</v>
      </c>
      <c r="AT2031" t="s">
        <v>24731</v>
      </c>
      <c r="AU2031" t="s">
        <v>24731</v>
      </c>
      <c r="AV2031" t="b">
        <v>0</v>
      </c>
      <c r="AW2031" t="s">
        <v>9613</v>
      </c>
      <c r="AX2031" t="s">
        <v>9613</v>
      </c>
      <c r="AY2031" t="s">
        <v>206</v>
      </c>
      <c r="AZ2031" s="3">
        <v>3.3</v>
      </c>
      <c r="BA2031" s="3">
        <v>7.5</v>
      </c>
      <c r="BB2031" s="3">
        <v>5.9</v>
      </c>
      <c r="BC2031" s="3">
        <v>6.4</v>
      </c>
      <c r="BD2031" s="3">
        <v>5.4</v>
      </c>
      <c r="BE2031">
        <v>40203010</v>
      </c>
      <c r="BF2031" t="s">
        <v>504</v>
      </c>
      <c r="BG2031" t="s">
        <v>139</v>
      </c>
      <c r="BH2031" t="s">
        <v>41</v>
      </c>
      <c r="BI2031" t="s">
        <v>505</v>
      </c>
      <c r="BJ2031" t="s">
        <v>206</v>
      </c>
      <c r="BK2031" t="s">
        <v>110</v>
      </c>
      <c r="BL2031">
        <v>2013</v>
      </c>
    </row>
    <row r="2032" spans="1:64" x14ac:dyDescent="0.25">
      <c r="A2032">
        <v>844203</v>
      </c>
      <c r="B2032">
        <v>1105918</v>
      </c>
      <c r="C2032" t="s">
        <v>9856</v>
      </c>
      <c r="D2032" t="s">
        <v>9554</v>
      </c>
      <c r="E2032" t="s">
        <v>48</v>
      </c>
      <c r="F2032" t="s">
        <v>65</v>
      </c>
      <c r="G2032" t="s">
        <v>50</v>
      </c>
      <c r="H2032" t="s">
        <v>50</v>
      </c>
      <c r="I2032" t="s">
        <v>66</v>
      </c>
      <c r="J2032">
        <v>1169172</v>
      </c>
      <c r="K2032" t="s">
        <v>50</v>
      </c>
      <c r="L2032">
        <v>0</v>
      </c>
      <c r="M2032" t="s">
        <v>71</v>
      </c>
      <c r="N2032" t="s">
        <v>9556</v>
      </c>
      <c r="O2032" t="s">
        <v>9556</v>
      </c>
      <c r="P2032" s="2">
        <v>22</v>
      </c>
      <c r="Q2032">
        <v>1.9E-2</v>
      </c>
      <c r="R2032">
        <v>3</v>
      </c>
      <c r="S2032" s="1">
        <v>42601</v>
      </c>
      <c r="T2032" s="7">
        <v>89918.909679999997</v>
      </c>
      <c r="U2032" s="7">
        <v>56029.599929999997</v>
      </c>
      <c r="V2032" s="7">
        <v>-0.43985298510349996</v>
      </c>
      <c r="W2032" s="7">
        <v>95357.841910000003</v>
      </c>
      <c r="X2032" s="7">
        <v>58829.075299999997</v>
      </c>
      <c r="Y2032" s="7">
        <v>-0.38307039964763823</v>
      </c>
      <c r="Z2032" s="7">
        <v>52394.890050000002</v>
      </c>
      <c r="AA2032" s="7">
        <v>51805.510999999999</v>
      </c>
      <c r="AB2032" s="7">
        <v>25513.393189999999</v>
      </c>
      <c r="AC2032" s="8">
        <v>1.0305221894320675</v>
      </c>
      <c r="AD2032">
        <v>2016</v>
      </c>
      <c r="AE2032" s="1">
        <v>31988</v>
      </c>
      <c r="AF2032" s="15">
        <f t="shared" si="95"/>
        <v>29.076712328767123</v>
      </c>
      <c r="AG2032" s="1">
        <v>29229</v>
      </c>
      <c r="AH2032">
        <v>1980</v>
      </c>
      <c r="AI2032" t="str">
        <f t="shared" si="96"/>
        <v>Before 2004</v>
      </c>
      <c r="AJ2032" s="1">
        <v>44428</v>
      </c>
      <c r="AK2032" s="1" t="s">
        <v>55</v>
      </c>
      <c r="AL2032" s="1">
        <v>31988</v>
      </c>
      <c r="AM2032">
        <v>1987</v>
      </c>
      <c r="AN2032" t="str">
        <f t="shared" si="97"/>
        <v>Before 2004</v>
      </c>
      <c r="AO2032">
        <v>29</v>
      </c>
      <c r="AP2032" t="s">
        <v>7360</v>
      </c>
      <c r="AQ2032" t="s">
        <v>24760</v>
      </c>
      <c r="AR2032">
        <v>271</v>
      </c>
      <c r="AS2032" t="s">
        <v>24797</v>
      </c>
      <c r="AT2032" t="s">
        <v>24760</v>
      </c>
      <c r="AU2032" t="s">
        <v>24808</v>
      </c>
      <c r="AV2032" t="b">
        <v>0</v>
      </c>
      <c r="AW2032" t="s">
        <v>9558</v>
      </c>
      <c r="AX2032" t="s">
        <v>9558</v>
      </c>
      <c r="AY2032" t="s">
        <v>108</v>
      </c>
      <c r="AZ2032" s="3">
        <v>6.0026186579378074</v>
      </c>
      <c r="BA2032" s="3">
        <v>7.92962356792144</v>
      </c>
      <c r="BB2032" s="3">
        <v>6.4036006546644844</v>
      </c>
      <c r="BC2032" s="3">
        <v>6.2635024549918166</v>
      </c>
      <c r="BD2032" s="3">
        <v>6.2574468085106378</v>
      </c>
      <c r="BE2032">
        <v>40101010</v>
      </c>
      <c r="BF2032" t="s">
        <v>1376</v>
      </c>
      <c r="BG2032" t="s">
        <v>139</v>
      </c>
      <c r="BH2032" t="s">
        <v>62</v>
      </c>
      <c r="BI2032" t="s">
        <v>108</v>
      </c>
      <c r="BJ2032" t="s">
        <v>108</v>
      </c>
      <c r="BK2032" t="s">
        <v>110</v>
      </c>
      <c r="BL2032">
        <v>2016</v>
      </c>
    </row>
    <row r="2033" spans="1:64" hidden="1" x14ac:dyDescent="0.25">
      <c r="A2033">
        <v>1251423</v>
      </c>
      <c r="B2033">
        <v>1080964</v>
      </c>
      <c r="C2033" t="s">
        <v>9964</v>
      </c>
      <c r="D2033" t="s">
        <v>5224</v>
      </c>
      <c r="E2033" t="s">
        <v>48</v>
      </c>
      <c r="F2033" t="s">
        <v>111</v>
      </c>
      <c r="G2033" t="s">
        <v>215</v>
      </c>
      <c r="H2033" t="s">
        <v>215</v>
      </c>
      <c r="I2033" t="s">
        <v>66</v>
      </c>
      <c r="J2033">
        <v>0</v>
      </c>
      <c r="K2033" t="s">
        <v>215</v>
      </c>
      <c r="L2033">
        <v>0</v>
      </c>
      <c r="M2033" t="s">
        <v>71</v>
      </c>
      <c r="N2033" t="s">
        <v>5226</v>
      </c>
      <c r="O2033" t="s">
        <v>5226</v>
      </c>
      <c r="P2033" s="2">
        <v>4</v>
      </c>
      <c r="Q2033">
        <v>0.24299999999999999</v>
      </c>
      <c r="R2033">
        <v>3.1797</v>
      </c>
      <c r="S2033" s="1">
        <v>44252</v>
      </c>
      <c r="T2033" s="7">
        <v>6304.7725700000001</v>
      </c>
      <c r="U2033" s="7">
        <v>7158.3499300000003</v>
      </c>
      <c r="V2033" s="7">
        <v>0.13538590813910997</v>
      </c>
      <c r="W2033" s="7">
        <v>6812.2851300000002</v>
      </c>
      <c r="X2033" s="7">
        <v>6542.0283499999996</v>
      </c>
      <c r="Y2033" s="7">
        <v>-3.9671971275811908E-2</v>
      </c>
      <c r="Z2033" s="7">
        <v>5566.1154999999999</v>
      </c>
      <c r="AA2033" s="7">
        <v>5720.3183300000001</v>
      </c>
      <c r="AB2033" s="7">
        <v>6192.0750500000004</v>
      </c>
      <c r="AC2033" s="8">
        <v>-7.6187177350184127E-2</v>
      </c>
      <c r="AD2033">
        <v>2021</v>
      </c>
      <c r="AE2033" s="1">
        <v>33589</v>
      </c>
      <c r="AF2033" s="15">
        <f t="shared" si="95"/>
        <v>29.213698630136985</v>
      </c>
      <c r="AG2033" s="1">
        <v>33589</v>
      </c>
      <c r="AH2033">
        <v>1991</v>
      </c>
      <c r="AI2033" t="str">
        <f t="shared" si="96"/>
        <v>Before 2004</v>
      </c>
      <c r="AJ2033" s="1">
        <v>44428</v>
      </c>
      <c r="AK2033" s="1" t="s">
        <v>55</v>
      </c>
      <c r="AL2033" s="1">
        <v>33589</v>
      </c>
      <c r="AM2033">
        <v>1991</v>
      </c>
      <c r="AN2033" t="str">
        <f t="shared" si="97"/>
        <v>Before 2004</v>
      </c>
      <c r="AO2033">
        <v>29</v>
      </c>
      <c r="AP2033" t="s">
        <v>2709</v>
      </c>
      <c r="AQ2033" t="s">
        <v>24743</v>
      </c>
      <c r="AR2033">
        <v>189</v>
      </c>
      <c r="AS2033" t="s">
        <v>24797</v>
      </c>
      <c r="AT2033" t="s">
        <v>24804</v>
      </c>
      <c r="AU2033" t="s">
        <v>24809</v>
      </c>
      <c r="AV2033" t="b">
        <v>0</v>
      </c>
      <c r="AW2033" t="s">
        <v>5228</v>
      </c>
      <c r="AX2033" t="s">
        <v>5228</v>
      </c>
      <c r="AY2033" t="s">
        <v>116</v>
      </c>
      <c r="AZ2033" s="3">
        <v>7.2</v>
      </c>
      <c r="BA2033" s="3">
        <v>9.1</v>
      </c>
      <c r="BB2033" s="3">
        <v>9.6999999999999993</v>
      </c>
      <c r="BC2033" s="3">
        <v>4.5</v>
      </c>
      <c r="BD2033" s="3">
        <v>7.7</v>
      </c>
      <c r="BE2033">
        <v>35202010</v>
      </c>
      <c r="BF2033" t="s">
        <v>117</v>
      </c>
      <c r="BG2033" t="s">
        <v>139</v>
      </c>
      <c r="BH2033" t="s">
        <v>41</v>
      </c>
      <c r="BI2033" t="s">
        <v>117</v>
      </c>
      <c r="BJ2033" t="s">
        <v>116</v>
      </c>
      <c r="BK2033" t="s">
        <v>101</v>
      </c>
      <c r="BL2033">
        <v>2021</v>
      </c>
    </row>
    <row r="2034" spans="1:64" hidden="1" x14ac:dyDescent="0.25">
      <c r="A2034">
        <v>635750</v>
      </c>
      <c r="B2034">
        <v>1083189</v>
      </c>
      <c r="C2034" t="s">
        <v>1159</v>
      </c>
      <c r="D2034" t="s">
        <v>1159</v>
      </c>
      <c r="E2034" t="s">
        <v>48</v>
      </c>
      <c r="F2034" t="s">
        <v>137</v>
      </c>
      <c r="G2034" t="s">
        <v>67</v>
      </c>
      <c r="H2034" t="s">
        <v>67</v>
      </c>
      <c r="I2034" t="s">
        <v>138</v>
      </c>
      <c r="J2034">
        <v>0</v>
      </c>
      <c r="K2034" t="s">
        <v>67</v>
      </c>
      <c r="L2034">
        <v>0</v>
      </c>
      <c r="M2034" t="s">
        <v>71</v>
      </c>
      <c r="N2034" t="s">
        <v>1161</v>
      </c>
      <c r="O2034" t="s">
        <v>1161</v>
      </c>
      <c r="P2034" s="2">
        <v>28</v>
      </c>
      <c r="Q2034">
        <v>0.17199999999999999</v>
      </c>
      <c r="R2034">
        <v>1.51847</v>
      </c>
      <c r="S2034" s="1">
        <v>42033</v>
      </c>
      <c r="T2034" s="7">
        <v>24935.232650000002</v>
      </c>
      <c r="U2034" s="7">
        <v>26926.842860000001</v>
      </c>
      <c r="V2034" s="7">
        <v>7.9871330576897534E-2</v>
      </c>
      <c r="W2034" s="7">
        <v>24362.207999999999</v>
      </c>
      <c r="X2034" s="7">
        <v>27068.813679999999</v>
      </c>
      <c r="Y2034" s="7">
        <v>0.11109853753814107</v>
      </c>
      <c r="Z2034" s="7">
        <v>25707.29766</v>
      </c>
      <c r="AA2034" s="7">
        <v>73068.624849999993</v>
      </c>
      <c r="AB2034" s="7">
        <v>47745.784460000003</v>
      </c>
      <c r="AC2034" s="8">
        <v>0.53036808749502717</v>
      </c>
      <c r="AD2034">
        <v>2015</v>
      </c>
      <c r="AE2034" s="1">
        <v>31356</v>
      </c>
      <c r="AF2034" s="15">
        <f t="shared" si="95"/>
        <v>29.252054794520546</v>
      </c>
      <c r="AG2034" s="1">
        <v>26647</v>
      </c>
      <c r="AH2034">
        <v>1972</v>
      </c>
      <c r="AI2034" t="str">
        <f t="shared" si="96"/>
        <v>Before 2004</v>
      </c>
      <c r="AJ2034" s="1">
        <v>44428</v>
      </c>
      <c r="AK2034" s="1" t="s">
        <v>55</v>
      </c>
      <c r="AL2034" s="1">
        <v>31356</v>
      </c>
      <c r="AM2034">
        <v>1985</v>
      </c>
      <c r="AN2034" t="str">
        <f t="shared" si="97"/>
        <v>Before 2004</v>
      </c>
      <c r="AO2034">
        <v>29</v>
      </c>
      <c r="AP2034" t="s">
        <v>56</v>
      </c>
      <c r="AQ2034" t="s">
        <v>24731</v>
      </c>
      <c r="AR2034">
        <v>1</v>
      </c>
      <c r="AS2034" t="s">
        <v>24795</v>
      </c>
      <c r="AT2034" t="s">
        <v>24731</v>
      </c>
      <c r="AU2034" t="s">
        <v>24731</v>
      </c>
      <c r="AV2034" t="b">
        <v>0</v>
      </c>
      <c r="AW2034" t="s">
        <v>1163</v>
      </c>
      <c r="AX2034" t="s">
        <v>1163</v>
      </c>
      <c r="AY2034" t="s">
        <v>108</v>
      </c>
      <c r="AZ2034" s="3">
        <v>3.2</v>
      </c>
      <c r="BA2034" s="3">
        <v>9.3000000000000007</v>
      </c>
      <c r="BB2034" s="3">
        <v>6.9</v>
      </c>
      <c r="BC2034" s="3">
        <v>6.8</v>
      </c>
      <c r="BD2034" s="3">
        <v>6.8</v>
      </c>
      <c r="BE2034">
        <v>40101015</v>
      </c>
      <c r="BF2034" t="s">
        <v>109</v>
      </c>
      <c r="BG2034" t="s">
        <v>139</v>
      </c>
      <c r="BH2034" t="s">
        <v>41</v>
      </c>
      <c r="BI2034" t="s">
        <v>108</v>
      </c>
      <c r="BJ2034" t="s">
        <v>108</v>
      </c>
      <c r="BK2034" t="s">
        <v>110</v>
      </c>
      <c r="BL2034">
        <v>2015</v>
      </c>
    </row>
    <row r="2035" spans="1:64" hidden="1" x14ac:dyDescent="0.25">
      <c r="A2035">
        <v>852229</v>
      </c>
      <c r="B2035">
        <v>20542519</v>
      </c>
      <c r="C2035" t="s">
        <v>10163</v>
      </c>
      <c r="D2035" t="s">
        <v>1159</v>
      </c>
      <c r="E2035" t="s">
        <v>464</v>
      </c>
      <c r="F2035" t="s">
        <v>65</v>
      </c>
      <c r="G2035" t="s">
        <v>50</v>
      </c>
      <c r="H2035" t="s">
        <v>50</v>
      </c>
      <c r="I2035" t="s">
        <v>66</v>
      </c>
      <c r="J2035">
        <v>200000</v>
      </c>
      <c r="K2035" t="s">
        <v>50</v>
      </c>
      <c r="L2035">
        <v>0</v>
      </c>
      <c r="M2035" t="s">
        <v>71</v>
      </c>
      <c r="N2035" t="s">
        <v>1161</v>
      </c>
      <c r="O2035" t="s">
        <v>1161</v>
      </c>
      <c r="P2035" s="2">
        <v>25</v>
      </c>
      <c r="Q2035">
        <v>0.34300000000000003</v>
      </c>
      <c r="R2035">
        <v>2.5530400000000002</v>
      </c>
      <c r="S2035" s="1">
        <v>42277</v>
      </c>
      <c r="T2035" s="7">
        <v>28332.171900000001</v>
      </c>
      <c r="U2035" s="7">
        <v>28147.279050000001</v>
      </c>
      <c r="V2035" s="7">
        <v>-6.525897508055151E-3</v>
      </c>
      <c r="W2035" s="7">
        <v>28330.323230000002</v>
      </c>
      <c r="X2035" s="7">
        <v>29466.675220000001</v>
      </c>
      <c r="Y2035" s="7">
        <v>4.0110802152679821E-2</v>
      </c>
      <c r="Z2035" s="7">
        <v>26111.90886</v>
      </c>
      <c r="AA2035" s="7">
        <v>73068.624849999993</v>
      </c>
      <c r="AB2035" s="7">
        <v>47745.784460000003</v>
      </c>
      <c r="AC2035" s="8">
        <v>0.53036808749502717</v>
      </c>
      <c r="AD2035">
        <v>2015</v>
      </c>
      <c r="AE2035" s="1">
        <v>31356</v>
      </c>
      <c r="AF2035" s="15">
        <f t="shared" si="95"/>
        <v>29.920547945205481</v>
      </c>
      <c r="AG2035" s="1">
        <v>26647</v>
      </c>
      <c r="AH2035">
        <v>1972</v>
      </c>
      <c r="AI2035" t="str">
        <f t="shared" si="96"/>
        <v>Before 2004</v>
      </c>
      <c r="AJ2035" s="1">
        <v>44428</v>
      </c>
      <c r="AK2035" s="1" t="s">
        <v>55</v>
      </c>
      <c r="AL2035" s="1">
        <v>31356</v>
      </c>
      <c r="AM2035">
        <v>1985</v>
      </c>
      <c r="AN2035" t="str">
        <f t="shared" si="97"/>
        <v>Before 2004</v>
      </c>
      <c r="AO2035">
        <v>29</v>
      </c>
      <c r="AP2035" t="s">
        <v>56</v>
      </c>
      <c r="AQ2035" t="s">
        <v>24731</v>
      </c>
      <c r="AR2035">
        <v>1</v>
      </c>
      <c r="AS2035" t="s">
        <v>24795</v>
      </c>
      <c r="AT2035" t="s">
        <v>24731</v>
      </c>
      <c r="AU2035" t="s">
        <v>24731</v>
      </c>
      <c r="AV2035" t="b">
        <v>0</v>
      </c>
      <c r="AW2035" t="s">
        <v>1163</v>
      </c>
      <c r="AX2035" t="s">
        <v>1163</v>
      </c>
      <c r="AY2035" t="s">
        <v>108</v>
      </c>
      <c r="AZ2035" s="3">
        <v>3.2</v>
      </c>
      <c r="BA2035" s="3">
        <v>9.3000000000000007</v>
      </c>
      <c r="BB2035" s="3">
        <v>6.9</v>
      </c>
      <c r="BC2035" s="3">
        <v>6.8</v>
      </c>
      <c r="BD2035" s="3">
        <v>6.8</v>
      </c>
      <c r="BE2035">
        <v>40101015</v>
      </c>
      <c r="BF2035" t="s">
        <v>109</v>
      </c>
      <c r="BG2035" t="s">
        <v>139</v>
      </c>
      <c r="BH2035" t="s">
        <v>41</v>
      </c>
      <c r="BI2035" t="s">
        <v>108</v>
      </c>
      <c r="BJ2035" t="s">
        <v>108</v>
      </c>
      <c r="BK2035" t="s">
        <v>110</v>
      </c>
      <c r="BL2035">
        <v>2015</v>
      </c>
    </row>
    <row r="2036" spans="1:64" hidden="1" x14ac:dyDescent="0.25">
      <c r="A2036">
        <v>628282</v>
      </c>
      <c r="B2036">
        <v>1083210</v>
      </c>
      <c r="C2036" t="s">
        <v>10524</v>
      </c>
      <c r="D2036" t="s">
        <v>10524</v>
      </c>
      <c r="E2036" t="s">
        <v>48</v>
      </c>
      <c r="F2036" t="s">
        <v>49</v>
      </c>
      <c r="G2036" t="s">
        <v>50</v>
      </c>
      <c r="H2036" t="s">
        <v>50</v>
      </c>
      <c r="I2036" t="s">
        <v>51</v>
      </c>
      <c r="J2036">
        <v>11750000</v>
      </c>
      <c r="K2036" t="s">
        <v>50</v>
      </c>
      <c r="L2036">
        <v>0</v>
      </c>
      <c r="M2036" t="s">
        <v>71</v>
      </c>
      <c r="N2036" t="s">
        <v>10525</v>
      </c>
      <c r="O2036" t="s">
        <v>10525</v>
      </c>
      <c r="P2036" s="2">
        <v>29</v>
      </c>
      <c r="Q2036">
        <v>4.8499999999999996</v>
      </c>
      <c r="R2036">
        <v>1.6837800000000001</v>
      </c>
      <c r="S2036" s="1">
        <v>41961</v>
      </c>
      <c r="T2036" s="7">
        <v>2268.9357300000001</v>
      </c>
      <c r="U2036" s="7">
        <v>3035.3609200000001</v>
      </c>
      <c r="V2036" s="7">
        <v>0.33779061251770226</v>
      </c>
      <c r="W2036" s="7">
        <v>3365.2752</v>
      </c>
      <c r="X2036" s="7">
        <v>3281.28269</v>
      </c>
      <c r="Y2036" s="7">
        <v>-2.4958585853543283E-2</v>
      </c>
      <c r="Z2036" s="7">
        <v>3534.4693600000001</v>
      </c>
      <c r="AA2036" s="7">
        <v>5828.5317800000003</v>
      </c>
      <c r="AB2036" s="7">
        <v>2928.5811899999999</v>
      </c>
      <c r="AC2036" s="8">
        <v>0.99022373014695231</v>
      </c>
      <c r="AD2036">
        <v>2014</v>
      </c>
      <c r="AE2036" s="1">
        <v>31035</v>
      </c>
      <c r="AF2036" s="15">
        <f t="shared" si="95"/>
        <v>29.934246575342467</v>
      </c>
      <c r="AG2036" s="1">
        <v>29222</v>
      </c>
      <c r="AH2036">
        <v>1980</v>
      </c>
      <c r="AI2036" t="str">
        <f t="shared" si="96"/>
        <v>Before 2004</v>
      </c>
      <c r="AJ2036" s="1">
        <v>44428</v>
      </c>
      <c r="AK2036" s="1" t="s">
        <v>55</v>
      </c>
      <c r="AL2036" s="1">
        <v>31035</v>
      </c>
      <c r="AM2036">
        <v>1984</v>
      </c>
      <c r="AN2036" t="str">
        <f t="shared" si="97"/>
        <v>Before 2004</v>
      </c>
      <c r="AO2036">
        <v>29</v>
      </c>
      <c r="AP2036" t="s">
        <v>56</v>
      </c>
      <c r="AQ2036" t="s">
        <v>24731</v>
      </c>
      <c r="AR2036">
        <v>1</v>
      </c>
      <c r="AS2036" t="s">
        <v>24795</v>
      </c>
      <c r="AT2036" t="s">
        <v>24731</v>
      </c>
      <c r="AU2036" t="s">
        <v>24731</v>
      </c>
      <c r="AV2036" t="b">
        <v>0</v>
      </c>
      <c r="AW2036" t="s">
        <v>10526</v>
      </c>
      <c r="AX2036" t="s">
        <v>10526</v>
      </c>
      <c r="AY2036" t="s">
        <v>108</v>
      </c>
      <c r="AZ2036" s="3">
        <v>9.1</v>
      </c>
      <c r="BA2036" s="3">
        <v>8.3000000000000007</v>
      </c>
      <c r="BB2036" s="3">
        <v>5.9</v>
      </c>
      <c r="BC2036" s="3">
        <v>7.3</v>
      </c>
      <c r="BD2036" s="3">
        <v>7.1</v>
      </c>
      <c r="BE2036">
        <v>40101015</v>
      </c>
      <c r="BF2036" t="s">
        <v>109</v>
      </c>
      <c r="BG2036" t="s">
        <v>139</v>
      </c>
      <c r="BH2036" t="s">
        <v>41</v>
      </c>
      <c r="BI2036" t="s">
        <v>108</v>
      </c>
      <c r="BJ2036" t="s">
        <v>108</v>
      </c>
      <c r="BK2036" t="s">
        <v>110</v>
      </c>
      <c r="BL2036">
        <v>2014</v>
      </c>
    </row>
    <row r="2037" spans="1:64" hidden="1" x14ac:dyDescent="0.25">
      <c r="A2037">
        <v>677844</v>
      </c>
      <c r="B2037">
        <v>1032626</v>
      </c>
      <c r="C2037" t="s">
        <v>10617</v>
      </c>
      <c r="D2037" t="s">
        <v>223</v>
      </c>
      <c r="E2037" t="s">
        <v>70</v>
      </c>
      <c r="F2037" t="s">
        <v>137</v>
      </c>
      <c r="G2037" t="s">
        <v>67</v>
      </c>
      <c r="H2037" t="s">
        <v>67</v>
      </c>
      <c r="I2037" t="s">
        <v>138</v>
      </c>
      <c r="J2037">
        <v>0</v>
      </c>
      <c r="K2037" t="s">
        <v>67</v>
      </c>
      <c r="L2037">
        <v>0</v>
      </c>
      <c r="M2037" t="s">
        <v>71</v>
      </c>
      <c r="N2037" t="s">
        <v>10618</v>
      </c>
      <c r="O2037" t="s">
        <v>225</v>
      </c>
      <c r="P2037" s="2">
        <v>45</v>
      </c>
      <c r="Q2037">
        <v>0</v>
      </c>
      <c r="R2037">
        <v>5.23109</v>
      </c>
      <c r="S2037" s="1">
        <v>40528</v>
      </c>
      <c r="T2037" s="7">
        <v>4645.9840000000004</v>
      </c>
      <c r="U2037" s="7">
        <v>5526.7740000000003</v>
      </c>
      <c r="V2037" s="7">
        <v>0.18958093699849157</v>
      </c>
      <c r="W2037" s="7">
        <v>6702.0798000000004</v>
      </c>
      <c r="X2037" s="7">
        <v>4501.3100000000004</v>
      </c>
      <c r="Y2037" s="7">
        <v>-0.32837117218449113</v>
      </c>
      <c r="Z2037" s="7">
        <v>4875.57</v>
      </c>
      <c r="AA2037" s="7" t="s">
        <v>57</v>
      </c>
      <c r="AB2037" s="7" t="s">
        <v>57</v>
      </c>
      <c r="AC2037" s="8" t="s">
        <v>57</v>
      </c>
      <c r="AD2037">
        <v>2010</v>
      </c>
      <c r="AE2037" s="1" t="s">
        <v>55</v>
      </c>
      <c r="AF2037" s="15" t="e">
        <f t="shared" si="95"/>
        <v>#VALUE!</v>
      </c>
      <c r="AG2037" s="1">
        <v>29881</v>
      </c>
      <c r="AH2037">
        <v>1981</v>
      </c>
      <c r="AI2037" t="str">
        <f t="shared" si="96"/>
        <v>Before 2004</v>
      </c>
      <c r="AJ2037" s="1">
        <v>42100</v>
      </c>
      <c r="AK2037" s="1" t="s">
        <v>55</v>
      </c>
      <c r="AL2037" s="1">
        <v>29881</v>
      </c>
      <c r="AM2037">
        <v>1981</v>
      </c>
      <c r="AN2037" t="str">
        <f t="shared" si="97"/>
        <v>Before 2004</v>
      </c>
      <c r="AO2037">
        <v>29</v>
      </c>
      <c r="AP2037" t="s">
        <v>56</v>
      </c>
      <c r="AQ2037" t="s">
        <v>24731</v>
      </c>
      <c r="AR2037">
        <v>1</v>
      </c>
      <c r="AS2037" t="s">
        <v>24795</v>
      </c>
      <c r="AT2037" t="s">
        <v>24731</v>
      </c>
      <c r="AU2037" t="s">
        <v>24731</v>
      </c>
      <c r="AV2037" t="b">
        <v>0</v>
      </c>
      <c r="AW2037" t="s">
        <v>10619</v>
      </c>
      <c r="AX2037" t="s">
        <v>57</v>
      </c>
      <c r="AY2037" t="s">
        <v>76</v>
      </c>
      <c r="AZ2037" s="3">
        <v>6.7667235494880549</v>
      </c>
      <c r="BA2037" s="3">
        <v>7.3868600682593861</v>
      </c>
      <c r="BB2037" s="3">
        <v>5.6940273037542664</v>
      </c>
      <c r="BC2037" s="3">
        <v>5.3962457337883958</v>
      </c>
      <c r="BD2037" s="3">
        <v>5.6699658703071671</v>
      </c>
      <c r="BE2037">
        <v>25301010</v>
      </c>
      <c r="BF2037" t="s">
        <v>227</v>
      </c>
      <c r="BG2037" t="s">
        <v>139</v>
      </c>
      <c r="BH2037" t="s">
        <v>62</v>
      </c>
      <c r="BI2037" t="s">
        <v>78</v>
      </c>
      <c r="BJ2037" t="s">
        <v>79</v>
      </c>
      <c r="BK2037" t="s">
        <v>76</v>
      </c>
      <c r="BL2037">
        <v>2010</v>
      </c>
    </row>
    <row r="2038" spans="1:64" hidden="1" x14ac:dyDescent="0.25">
      <c r="A2038">
        <v>675972</v>
      </c>
      <c r="B2038">
        <v>1032626</v>
      </c>
      <c r="C2038" t="s">
        <v>10617</v>
      </c>
      <c r="D2038" t="s">
        <v>223</v>
      </c>
      <c r="E2038" t="s">
        <v>70</v>
      </c>
      <c r="F2038" t="s">
        <v>137</v>
      </c>
      <c r="G2038" t="s">
        <v>67</v>
      </c>
      <c r="H2038" t="s">
        <v>67</v>
      </c>
      <c r="I2038" t="s">
        <v>138</v>
      </c>
      <c r="J2038">
        <v>0</v>
      </c>
      <c r="K2038" t="s">
        <v>67</v>
      </c>
      <c r="L2038">
        <v>0</v>
      </c>
      <c r="M2038" t="s">
        <v>71</v>
      </c>
      <c r="N2038" t="s">
        <v>10618</v>
      </c>
      <c r="O2038" t="s">
        <v>225</v>
      </c>
      <c r="P2038" s="2">
        <v>42</v>
      </c>
      <c r="Q2038">
        <v>0</v>
      </c>
      <c r="R2038">
        <v>5.9837400000000001</v>
      </c>
      <c r="S2038" s="1">
        <v>40746</v>
      </c>
      <c r="T2038" s="7">
        <v>6122.3606399999999</v>
      </c>
      <c r="U2038" s="7">
        <v>5459.5779199999997</v>
      </c>
      <c r="V2038" s="7">
        <v>-0.10825607293855857</v>
      </c>
      <c r="W2038" s="7">
        <v>5815.32</v>
      </c>
      <c r="X2038" s="7">
        <v>4879.4040000000005</v>
      </c>
      <c r="Y2038" s="7">
        <v>-0.16093972472710003</v>
      </c>
      <c r="Z2038" s="7">
        <v>5473.1750000000002</v>
      </c>
      <c r="AA2038" s="7" t="s">
        <v>57</v>
      </c>
      <c r="AB2038" s="7" t="s">
        <v>57</v>
      </c>
      <c r="AC2038" s="8" t="s">
        <v>57</v>
      </c>
      <c r="AD2038">
        <v>2011</v>
      </c>
      <c r="AE2038" s="1" t="s">
        <v>55</v>
      </c>
      <c r="AF2038" s="15" t="e">
        <f t="shared" si="95"/>
        <v>#VALUE!</v>
      </c>
      <c r="AG2038" s="1">
        <v>29881</v>
      </c>
      <c r="AH2038">
        <v>1981</v>
      </c>
      <c r="AI2038" t="str">
        <f t="shared" si="96"/>
        <v>Before 2004</v>
      </c>
      <c r="AJ2038" s="1">
        <v>42100</v>
      </c>
      <c r="AK2038" s="1" t="s">
        <v>55</v>
      </c>
      <c r="AL2038" s="1">
        <v>29881</v>
      </c>
      <c r="AM2038">
        <v>1981</v>
      </c>
      <c r="AN2038" t="str">
        <f t="shared" si="97"/>
        <v>Before 2004</v>
      </c>
      <c r="AO2038">
        <v>29</v>
      </c>
      <c r="AP2038" t="s">
        <v>56</v>
      </c>
      <c r="AQ2038" t="s">
        <v>24731</v>
      </c>
      <c r="AR2038">
        <v>1</v>
      </c>
      <c r="AS2038" t="s">
        <v>24795</v>
      </c>
      <c r="AT2038" t="s">
        <v>24731</v>
      </c>
      <c r="AU2038" t="s">
        <v>24731</v>
      </c>
      <c r="AV2038" t="b">
        <v>0</v>
      </c>
      <c r="AW2038" t="s">
        <v>10619</v>
      </c>
      <c r="AX2038" t="s">
        <v>57</v>
      </c>
      <c r="AY2038" t="s">
        <v>76</v>
      </c>
      <c r="AZ2038" s="3">
        <v>6.7667235494880549</v>
      </c>
      <c r="BA2038" s="3">
        <v>7.3868600682593861</v>
      </c>
      <c r="BB2038" s="3">
        <v>5.6940273037542664</v>
      </c>
      <c r="BC2038" s="3">
        <v>5.3962457337883958</v>
      </c>
      <c r="BD2038" s="3">
        <v>5.6699658703071671</v>
      </c>
      <c r="BE2038">
        <v>25301010</v>
      </c>
      <c r="BF2038" t="s">
        <v>227</v>
      </c>
      <c r="BG2038" t="s">
        <v>139</v>
      </c>
      <c r="BH2038" t="s">
        <v>62</v>
      </c>
      <c r="BI2038" t="s">
        <v>78</v>
      </c>
      <c r="BJ2038" t="s">
        <v>79</v>
      </c>
      <c r="BK2038" t="s">
        <v>76</v>
      </c>
      <c r="BL2038">
        <v>2011</v>
      </c>
    </row>
    <row r="2039" spans="1:64" hidden="1" x14ac:dyDescent="0.25">
      <c r="A2039">
        <v>696028</v>
      </c>
      <c r="B2039">
        <v>1008317</v>
      </c>
      <c r="C2039" t="s">
        <v>10751</v>
      </c>
      <c r="D2039" t="s">
        <v>10751</v>
      </c>
      <c r="E2039" t="s">
        <v>48</v>
      </c>
      <c r="F2039" t="s">
        <v>137</v>
      </c>
      <c r="G2039" t="s">
        <v>67</v>
      </c>
      <c r="H2039" t="s">
        <v>67</v>
      </c>
      <c r="I2039" t="s">
        <v>138</v>
      </c>
      <c r="J2039">
        <v>0</v>
      </c>
      <c r="K2039" t="s">
        <v>67</v>
      </c>
      <c r="L2039">
        <v>0</v>
      </c>
      <c r="M2039" t="s">
        <v>71</v>
      </c>
      <c r="N2039" t="s">
        <v>10752</v>
      </c>
      <c r="O2039" t="s">
        <v>10752</v>
      </c>
      <c r="P2039" s="2">
        <v>53</v>
      </c>
      <c r="Q2039">
        <v>0.01</v>
      </c>
      <c r="R2039">
        <v>13.55597</v>
      </c>
      <c r="S2039" s="1">
        <v>39717</v>
      </c>
      <c r="T2039" s="7">
        <v>4076.42461</v>
      </c>
      <c r="U2039" s="7">
        <v>2586.1300299999998</v>
      </c>
      <c r="V2039" s="7">
        <v>-0.36558865245394545</v>
      </c>
      <c r="W2039" s="7">
        <v>3856.4351999999999</v>
      </c>
      <c r="X2039" s="7">
        <v>2894.1347599999999</v>
      </c>
      <c r="Y2039" s="7">
        <v>-0.24953107989471729</v>
      </c>
      <c r="Z2039" s="7">
        <v>3581.3002299999998</v>
      </c>
      <c r="AA2039" s="7">
        <v>6117.08716</v>
      </c>
      <c r="AB2039" s="7">
        <v>5489.0103799999997</v>
      </c>
      <c r="AC2039" s="8">
        <v>0.11442441105385565</v>
      </c>
      <c r="AD2039">
        <v>2008</v>
      </c>
      <c r="AE2039" s="1">
        <v>29031</v>
      </c>
      <c r="AF2039" s="15">
        <f t="shared" si="95"/>
        <v>29.276712328767122</v>
      </c>
      <c r="AG2039" s="1">
        <v>25582</v>
      </c>
      <c r="AH2039">
        <v>1970</v>
      </c>
      <c r="AI2039" t="str">
        <f t="shared" si="96"/>
        <v>Before 2004</v>
      </c>
      <c r="AJ2039" s="1">
        <v>44428</v>
      </c>
      <c r="AK2039" s="1" t="s">
        <v>55</v>
      </c>
      <c r="AL2039" s="1">
        <v>29031</v>
      </c>
      <c r="AM2039">
        <v>1979</v>
      </c>
      <c r="AN2039" t="str">
        <f t="shared" si="97"/>
        <v>Before 2004</v>
      </c>
      <c r="AO2039">
        <v>29</v>
      </c>
      <c r="AP2039" t="s">
        <v>56</v>
      </c>
      <c r="AQ2039" t="s">
        <v>24731</v>
      </c>
      <c r="AR2039">
        <v>1</v>
      </c>
      <c r="AS2039" t="s">
        <v>24795</v>
      </c>
      <c r="AT2039" t="s">
        <v>24731</v>
      </c>
      <c r="AU2039" t="s">
        <v>24731</v>
      </c>
      <c r="AV2039" t="b">
        <v>0</v>
      </c>
      <c r="AW2039" t="s">
        <v>10753</v>
      </c>
      <c r="AX2039" t="s">
        <v>10753</v>
      </c>
      <c r="AY2039" t="s">
        <v>76</v>
      </c>
      <c r="AZ2039" s="3">
        <v>6.2</v>
      </c>
      <c r="BA2039" s="3">
        <v>6.4</v>
      </c>
      <c r="BB2039" s="3">
        <v>5.9</v>
      </c>
      <c r="BC2039" s="3">
        <v>4.5</v>
      </c>
      <c r="BD2039" s="3">
        <v>4.9000000000000004</v>
      </c>
      <c r="BE2039">
        <v>25201020</v>
      </c>
      <c r="BF2039" t="s">
        <v>2402</v>
      </c>
      <c r="BG2039" t="s">
        <v>139</v>
      </c>
      <c r="BH2039" t="s">
        <v>41</v>
      </c>
      <c r="BI2039" t="s">
        <v>193</v>
      </c>
      <c r="BJ2039" t="s">
        <v>194</v>
      </c>
      <c r="BK2039" t="s">
        <v>76</v>
      </c>
      <c r="BL2039">
        <v>2008</v>
      </c>
    </row>
    <row r="2040" spans="1:64" hidden="1" x14ac:dyDescent="0.25">
      <c r="A2040">
        <v>1202819</v>
      </c>
      <c r="B2040">
        <v>1088917</v>
      </c>
      <c r="C2040" t="s">
        <v>10934</v>
      </c>
      <c r="D2040" t="s">
        <v>10935</v>
      </c>
      <c r="E2040" t="s">
        <v>48</v>
      </c>
      <c r="F2040" t="s">
        <v>137</v>
      </c>
      <c r="G2040" t="s">
        <v>67</v>
      </c>
      <c r="H2040" t="s">
        <v>67</v>
      </c>
      <c r="I2040" t="s">
        <v>138</v>
      </c>
      <c r="J2040">
        <v>0</v>
      </c>
      <c r="K2040" t="s">
        <v>67</v>
      </c>
      <c r="L2040">
        <v>0</v>
      </c>
      <c r="M2040" t="s">
        <v>71</v>
      </c>
      <c r="N2040" t="s">
        <v>10936</v>
      </c>
      <c r="O2040" t="s">
        <v>10936</v>
      </c>
      <c r="P2040" s="2">
        <v>5</v>
      </c>
      <c r="Q2040">
        <v>0.56699999999999995</v>
      </c>
      <c r="R2040">
        <v>2.6865399999999999</v>
      </c>
      <c r="S2040" s="1">
        <v>44172</v>
      </c>
      <c r="T2040" s="7">
        <v>3408.0126399999999</v>
      </c>
      <c r="U2040" s="7">
        <v>2913.4126299999998</v>
      </c>
      <c r="V2040" s="7">
        <v>-0.14512857264520007</v>
      </c>
      <c r="W2040" s="7">
        <v>3629.30582</v>
      </c>
      <c r="X2040" s="7">
        <v>2855.8141300000002</v>
      </c>
      <c r="Y2040" s="7">
        <v>-0.21312386675642556</v>
      </c>
      <c r="Z2040" s="7">
        <v>2969.56873</v>
      </c>
      <c r="AA2040" s="7">
        <v>2613.0256399999998</v>
      </c>
      <c r="AB2040" s="7">
        <v>2578.9841200000001</v>
      </c>
      <c r="AC2040" s="8">
        <v>1.3199584959057353E-2</v>
      </c>
      <c r="AD2040">
        <v>2020</v>
      </c>
      <c r="AE2040" s="1">
        <v>33520</v>
      </c>
      <c r="AF2040" s="15">
        <f t="shared" si="95"/>
        <v>29.183561643835617</v>
      </c>
      <c r="AG2040" s="1">
        <v>33520</v>
      </c>
      <c r="AH2040">
        <v>1991</v>
      </c>
      <c r="AI2040" t="str">
        <f t="shared" si="96"/>
        <v>Before 2004</v>
      </c>
      <c r="AJ2040" s="1">
        <v>44428</v>
      </c>
      <c r="AK2040" s="1" t="s">
        <v>55</v>
      </c>
      <c r="AL2040" s="1">
        <v>33520</v>
      </c>
      <c r="AM2040">
        <v>1991</v>
      </c>
      <c r="AN2040" t="str">
        <f t="shared" si="97"/>
        <v>Before 2004</v>
      </c>
      <c r="AO2040">
        <v>29</v>
      </c>
      <c r="AP2040" t="s">
        <v>56</v>
      </c>
      <c r="AQ2040" t="s">
        <v>24731</v>
      </c>
      <c r="AR2040">
        <v>1</v>
      </c>
      <c r="AS2040" t="s">
        <v>24795</v>
      </c>
      <c r="AT2040" t="s">
        <v>24731</v>
      </c>
      <c r="AU2040" t="s">
        <v>24731</v>
      </c>
      <c r="AV2040" t="b">
        <v>0</v>
      </c>
      <c r="AW2040" t="s">
        <v>10937</v>
      </c>
      <c r="AX2040" t="s">
        <v>10937</v>
      </c>
      <c r="AY2040" t="s">
        <v>384</v>
      </c>
      <c r="AZ2040" s="3">
        <v>5.8</v>
      </c>
      <c r="BA2040" s="3">
        <v>6.4</v>
      </c>
      <c r="BB2040" s="3">
        <v>5.3</v>
      </c>
      <c r="BC2040" s="3">
        <v>7.3</v>
      </c>
      <c r="BD2040" s="3">
        <v>5.2</v>
      </c>
      <c r="BE2040">
        <v>60101050</v>
      </c>
      <c r="BF2040" t="s">
        <v>5546</v>
      </c>
      <c r="BG2040" t="s">
        <v>139</v>
      </c>
      <c r="BH2040" t="s">
        <v>41</v>
      </c>
      <c r="BI2040" t="s">
        <v>386</v>
      </c>
      <c r="BJ2040" t="s">
        <v>384</v>
      </c>
      <c r="BK2040" t="s">
        <v>384</v>
      </c>
      <c r="BL2040">
        <v>2020</v>
      </c>
    </row>
    <row r="2041" spans="1:64" hidden="1" x14ac:dyDescent="0.25">
      <c r="A2041">
        <v>632435</v>
      </c>
      <c r="B2041">
        <v>1150627</v>
      </c>
      <c r="C2041" t="s">
        <v>11142</v>
      </c>
      <c r="D2041" t="s">
        <v>11143</v>
      </c>
      <c r="E2041" t="s">
        <v>158</v>
      </c>
      <c r="F2041" t="s">
        <v>65</v>
      </c>
      <c r="G2041" t="s">
        <v>50</v>
      </c>
      <c r="H2041" t="s">
        <v>50</v>
      </c>
      <c r="I2041" t="s">
        <v>66</v>
      </c>
      <c r="J2041">
        <v>0</v>
      </c>
      <c r="K2041" t="s">
        <v>67</v>
      </c>
      <c r="L2041">
        <v>1</v>
      </c>
      <c r="M2041" t="s">
        <v>93</v>
      </c>
      <c r="N2041" t="s">
        <v>11144</v>
      </c>
      <c r="O2041" t="s">
        <v>11144</v>
      </c>
      <c r="P2041" s="2">
        <v>69</v>
      </c>
      <c r="Q2041">
        <v>0</v>
      </c>
      <c r="R2041">
        <v>0.11736000000000001</v>
      </c>
      <c r="S2041" s="1">
        <v>38337</v>
      </c>
      <c r="T2041" s="7">
        <v>60.301180000000002</v>
      </c>
      <c r="U2041" s="7">
        <v>63.014949999999999</v>
      </c>
      <c r="V2041" s="7">
        <v>4.5003596944537344E-2</v>
      </c>
      <c r="W2041" s="7">
        <v>63.839860000000002</v>
      </c>
      <c r="X2041" s="7">
        <v>58.702159999999999</v>
      </c>
      <c r="Y2041" s="7">
        <v>-8.0477933378926614E-2</v>
      </c>
      <c r="Z2041" s="7">
        <v>63.942259999999997</v>
      </c>
      <c r="AA2041" s="7" t="s">
        <v>57</v>
      </c>
      <c r="AB2041" s="7" t="s">
        <v>57</v>
      </c>
      <c r="AC2041" s="8" t="s">
        <v>57</v>
      </c>
      <c r="AD2041">
        <v>2004</v>
      </c>
      <c r="AE2041" s="1" t="s">
        <v>55</v>
      </c>
      <c r="AF2041" s="15" t="e">
        <f t="shared" si="95"/>
        <v>#VALUE!</v>
      </c>
      <c r="AG2041" s="1">
        <v>27400</v>
      </c>
      <c r="AH2041">
        <v>1975</v>
      </c>
      <c r="AI2041" t="str">
        <f t="shared" si="96"/>
        <v>Before 2004</v>
      </c>
      <c r="AJ2041" s="1">
        <v>40932</v>
      </c>
      <c r="AK2041" s="1" t="s">
        <v>55</v>
      </c>
      <c r="AL2041" s="1">
        <v>27400</v>
      </c>
      <c r="AM2041">
        <v>1975</v>
      </c>
      <c r="AN2041" t="str">
        <f t="shared" si="97"/>
        <v>Before 2004</v>
      </c>
      <c r="AO2041">
        <v>29</v>
      </c>
      <c r="AP2041" t="s">
        <v>56</v>
      </c>
      <c r="AQ2041" t="s">
        <v>24731</v>
      </c>
      <c r="AR2041">
        <v>1</v>
      </c>
      <c r="AS2041" t="s">
        <v>24795</v>
      </c>
      <c r="AT2041" t="s">
        <v>24731</v>
      </c>
      <c r="AU2041" t="s">
        <v>24731</v>
      </c>
      <c r="AV2041" t="b">
        <v>0</v>
      </c>
      <c r="AW2041" t="s">
        <v>11145</v>
      </c>
      <c r="AX2041" t="s">
        <v>11145</v>
      </c>
      <c r="AY2041" t="s">
        <v>393</v>
      </c>
      <c r="AZ2041" s="3">
        <v>5.9029411764705886</v>
      </c>
      <c r="BA2041" s="3">
        <v>8.0316176470588232</v>
      </c>
      <c r="BB2041" s="3">
        <v>6.658823529411765</v>
      </c>
      <c r="BC2041" s="3">
        <v>6.8786764705882364</v>
      </c>
      <c r="BD2041" s="3">
        <v>6.4874999999999998</v>
      </c>
      <c r="BE2041">
        <v>55104010</v>
      </c>
      <c r="BF2041" t="s">
        <v>8513</v>
      </c>
      <c r="BG2041" t="s">
        <v>61</v>
      </c>
      <c r="BH2041" t="s">
        <v>62</v>
      </c>
      <c r="BI2041" t="s">
        <v>8513</v>
      </c>
      <c r="BJ2041" t="s">
        <v>393</v>
      </c>
      <c r="BK2041" t="s">
        <v>393</v>
      </c>
      <c r="BL2041" t="s">
        <v>61</v>
      </c>
    </row>
    <row r="2042" spans="1:64" hidden="1" x14ac:dyDescent="0.25">
      <c r="A2042">
        <v>1155198</v>
      </c>
      <c r="B2042">
        <v>1002668</v>
      </c>
      <c r="C2042" t="s">
        <v>11249</v>
      </c>
      <c r="D2042" t="s">
        <v>11246</v>
      </c>
      <c r="E2042" t="s">
        <v>48</v>
      </c>
      <c r="F2042" t="s">
        <v>49</v>
      </c>
      <c r="G2042" t="s">
        <v>67</v>
      </c>
      <c r="H2042" t="s">
        <v>67</v>
      </c>
      <c r="I2042" t="s">
        <v>51</v>
      </c>
      <c r="J2042">
        <v>0</v>
      </c>
      <c r="K2042" t="s">
        <v>67</v>
      </c>
      <c r="L2042">
        <v>0</v>
      </c>
      <c r="M2042" t="s">
        <v>71</v>
      </c>
      <c r="N2042" t="s">
        <v>11247</v>
      </c>
      <c r="O2042" t="s">
        <v>11247</v>
      </c>
      <c r="P2042" s="2">
        <v>4</v>
      </c>
      <c r="Q2042">
        <v>1.03</v>
      </c>
      <c r="R2042">
        <v>2.0550000000000002</v>
      </c>
      <c r="S2042" s="1">
        <v>44231</v>
      </c>
      <c r="T2042" s="7">
        <v>42702.160969999997</v>
      </c>
      <c r="U2042" s="7">
        <v>44712.480210000002</v>
      </c>
      <c r="V2042" s="7">
        <v>4.7077693361053441E-2</v>
      </c>
      <c r="W2042" s="7">
        <v>43008.45534</v>
      </c>
      <c r="X2042" s="7">
        <v>70663.506659999999</v>
      </c>
      <c r="Y2042" s="7">
        <v>0.64301428873404409</v>
      </c>
      <c r="Z2042" s="7">
        <v>65769.315289999999</v>
      </c>
      <c r="AA2042" s="7">
        <v>60855.114829999999</v>
      </c>
      <c r="AB2042" s="7">
        <v>63394.960160000002</v>
      </c>
      <c r="AC2042" s="8">
        <v>-4.0063836677076373E-2</v>
      </c>
      <c r="AD2042">
        <v>2021</v>
      </c>
      <c r="AE2042" s="1">
        <v>33605</v>
      </c>
      <c r="AF2042" s="15">
        <f t="shared" si="95"/>
        <v>29.112328767123287</v>
      </c>
      <c r="AG2042" s="1">
        <v>33605</v>
      </c>
      <c r="AH2042">
        <v>1992</v>
      </c>
      <c r="AI2042" t="str">
        <f t="shared" si="96"/>
        <v>Before 2004</v>
      </c>
      <c r="AJ2042" s="1">
        <v>44428</v>
      </c>
      <c r="AK2042" s="1" t="s">
        <v>55</v>
      </c>
      <c r="AL2042" s="1">
        <v>33605</v>
      </c>
      <c r="AM2042">
        <v>1992</v>
      </c>
      <c r="AN2042" t="str">
        <f t="shared" si="97"/>
        <v>Before 2004</v>
      </c>
      <c r="AO2042">
        <v>29</v>
      </c>
      <c r="AP2042" t="s">
        <v>56</v>
      </c>
      <c r="AQ2042" t="s">
        <v>24731</v>
      </c>
      <c r="AR2042">
        <v>1</v>
      </c>
      <c r="AS2042" t="s">
        <v>24795</v>
      </c>
      <c r="AT2042" t="s">
        <v>24731</v>
      </c>
      <c r="AU2042" t="s">
        <v>24731</v>
      </c>
      <c r="AV2042" t="b">
        <v>0</v>
      </c>
      <c r="AW2042" t="s">
        <v>11248</v>
      </c>
      <c r="AX2042" t="s">
        <v>11248</v>
      </c>
      <c r="AY2042" t="s">
        <v>84</v>
      </c>
      <c r="AZ2042" s="3">
        <v>8.4</v>
      </c>
      <c r="BA2042" s="3">
        <v>6.5</v>
      </c>
      <c r="BB2042" s="3">
        <v>7.9</v>
      </c>
      <c r="BC2042" s="3">
        <v>5.5</v>
      </c>
      <c r="BD2042" s="3">
        <v>6.1</v>
      </c>
      <c r="BE2042">
        <v>20301010</v>
      </c>
      <c r="BF2042" t="s">
        <v>1674</v>
      </c>
      <c r="BG2042" t="s">
        <v>139</v>
      </c>
      <c r="BH2042" t="s">
        <v>41</v>
      </c>
      <c r="BI2042" t="s">
        <v>1675</v>
      </c>
      <c r="BJ2042" t="s">
        <v>86</v>
      </c>
      <c r="BK2042" t="s">
        <v>84</v>
      </c>
      <c r="BL2042">
        <v>2021</v>
      </c>
    </row>
    <row r="2043" spans="1:64" hidden="1" x14ac:dyDescent="0.25">
      <c r="A2043">
        <v>632905</v>
      </c>
      <c r="B2043">
        <v>2712021</v>
      </c>
      <c r="C2043" t="s">
        <v>11497</v>
      </c>
      <c r="D2043" t="s">
        <v>962</v>
      </c>
      <c r="E2043" t="s">
        <v>48</v>
      </c>
      <c r="F2043" t="s">
        <v>236</v>
      </c>
      <c r="G2043" t="s">
        <v>50</v>
      </c>
      <c r="H2043" t="s">
        <v>50</v>
      </c>
      <c r="I2043" t="s">
        <v>66</v>
      </c>
      <c r="J2043">
        <v>4500000</v>
      </c>
      <c r="K2043" t="s">
        <v>50</v>
      </c>
      <c r="L2043">
        <v>0</v>
      </c>
      <c r="M2043" t="s">
        <v>71</v>
      </c>
      <c r="N2043" t="s">
        <v>11498</v>
      </c>
      <c r="O2043" t="s">
        <v>964</v>
      </c>
      <c r="P2043" s="2">
        <v>99</v>
      </c>
      <c r="Q2043">
        <v>0</v>
      </c>
      <c r="R2043">
        <v>0.98692000000000002</v>
      </c>
      <c r="S2043" s="1">
        <v>35600</v>
      </c>
      <c r="T2043" s="7">
        <v>597.34691999999995</v>
      </c>
      <c r="U2043" s="7">
        <v>466.44499999999999</v>
      </c>
      <c r="V2043" s="7">
        <v>-0.21913885485506474</v>
      </c>
      <c r="W2043" s="7">
        <v>584.07254</v>
      </c>
      <c r="X2043" s="7">
        <v>373.15600000000001</v>
      </c>
      <c r="Y2043" s="7">
        <v>-0.36111360414238958</v>
      </c>
      <c r="Z2043" s="7">
        <v>441.58541000000002</v>
      </c>
      <c r="AA2043" s="7">
        <v>9984.7031399999996</v>
      </c>
      <c r="AB2043" s="7">
        <v>2343.2926699999998</v>
      </c>
      <c r="AC2043" s="8">
        <v>3.2609714389624238</v>
      </c>
      <c r="AD2043">
        <v>1997</v>
      </c>
      <c r="AE2043" s="1" t="s">
        <v>55</v>
      </c>
      <c r="AF2043" s="15" t="e">
        <f t="shared" si="95"/>
        <v>#VALUE!</v>
      </c>
      <c r="AG2043" s="1">
        <v>24839</v>
      </c>
      <c r="AH2043">
        <v>1968</v>
      </c>
      <c r="AI2043" t="str">
        <f t="shared" si="96"/>
        <v>Before 2004</v>
      </c>
      <c r="AJ2043" s="1">
        <v>36433</v>
      </c>
      <c r="AK2043" s="1" t="s">
        <v>55</v>
      </c>
      <c r="AL2043" s="1">
        <v>24839</v>
      </c>
      <c r="AM2043">
        <v>1968</v>
      </c>
      <c r="AN2043" t="str">
        <f t="shared" si="97"/>
        <v>Before 2004</v>
      </c>
      <c r="AO2043">
        <v>29</v>
      </c>
      <c r="AP2043" t="s">
        <v>56</v>
      </c>
      <c r="AQ2043" t="s">
        <v>24731</v>
      </c>
      <c r="AR2043">
        <v>1</v>
      </c>
      <c r="AS2043" t="s">
        <v>24795</v>
      </c>
      <c r="AT2043" t="s">
        <v>24731</v>
      </c>
      <c r="AU2043" t="s">
        <v>24731</v>
      </c>
      <c r="AV2043" t="b">
        <v>0</v>
      </c>
      <c r="AW2043" t="s">
        <v>11499</v>
      </c>
      <c r="AX2043" t="s">
        <v>966</v>
      </c>
      <c r="AY2043" t="s">
        <v>199</v>
      </c>
      <c r="AZ2043" s="3">
        <v>2.7</v>
      </c>
      <c r="BA2043" s="3">
        <v>7.7</v>
      </c>
      <c r="BB2043" s="3">
        <v>6.6</v>
      </c>
      <c r="BC2043" s="3">
        <v>4.8</v>
      </c>
      <c r="BD2043" s="3">
        <v>5.3</v>
      </c>
      <c r="BE2043">
        <v>15104050</v>
      </c>
      <c r="BF2043" t="s">
        <v>967</v>
      </c>
      <c r="BG2043" t="s">
        <v>61</v>
      </c>
      <c r="BH2043" t="s">
        <v>41</v>
      </c>
      <c r="BI2043" t="s">
        <v>968</v>
      </c>
      <c r="BJ2043" t="s">
        <v>199</v>
      </c>
      <c r="BK2043" t="s">
        <v>199</v>
      </c>
      <c r="BL2043" t="s">
        <v>61</v>
      </c>
    </row>
    <row r="2044" spans="1:64" x14ac:dyDescent="0.25">
      <c r="A2044">
        <v>633030</v>
      </c>
      <c r="B2044">
        <v>1103393</v>
      </c>
      <c r="C2044" t="s">
        <v>11581</v>
      </c>
      <c r="D2044" t="s">
        <v>11582</v>
      </c>
      <c r="E2044" t="s">
        <v>48</v>
      </c>
      <c r="F2044" t="s">
        <v>137</v>
      </c>
      <c r="G2044" t="s">
        <v>67</v>
      </c>
      <c r="H2044" t="s">
        <v>67</v>
      </c>
      <c r="I2044" t="s">
        <v>138</v>
      </c>
      <c r="J2044">
        <v>0</v>
      </c>
      <c r="K2044" t="s">
        <v>67</v>
      </c>
      <c r="L2044">
        <v>0</v>
      </c>
      <c r="M2044" t="s">
        <v>71</v>
      </c>
      <c r="N2044" t="s">
        <v>11583</v>
      </c>
      <c r="O2044" t="s">
        <v>11583</v>
      </c>
      <c r="P2044" s="2">
        <v>49</v>
      </c>
      <c r="Q2044">
        <v>6.14</v>
      </c>
      <c r="R2044">
        <v>3</v>
      </c>
      <c r="S2044" s="1">
        <v>40158</v>
      </c>
      <c r="T2044" s="7">
        <v>38454.867440000002</v>
      </c>
      <c r="U2044" s="7">
        <v>34984.716399999998</v>
      </c>
      <c r="V2044" s="7">
        <v>-0.45027726560276504</v>
      </c>
      <c r="W2044" s="7">
        <v>28060.017090000001</v>
      </c>
      <c r="X2044" s="7">
        <v>24654.984710000001</v>
      </c>
      <c r="Y2044" s="7">
        <v>-0.12134819337702693</v>
      </c>
      <c r="Z2044" s="7">
        <v>30714.01613</v>
      </c>
      <c r="AA2044" s="7">
        <v>31604.24797</v>
      </c>
      <c r="AB2044" s="7">
        <v>22645.273420000001</v>
      </c>
      <c r="AC2044" s="8">
        <v>0.39562227330351213</v>
      </c>
      <c r="AD2044">
        <v>2009</v>
      </c>
      <c r="AE2044" s="1">
        <v>27400</v>
      </c>
      <c r="AF2044" s="15">
        <f t="shared" si="95"/>
        <v>34.953424657534249</v>
      </c>
      <c r="AG2044" s="1">
        <v>29222</v>
      </c>
      <c r="AH2044">
        <v>1980</v>
      </c>
      <c r="AI2044" t="str">
        <f t="shared" si="96"/>
        <v>Before 2004</v>
      </c>
      <c r="AJ2044" s="1">
        <v>44428</v>
      </c>
      <c r="AK2044" s="1" t="s">
        <v>55</v>
      </c>
      <c r="AL2044" s="1">
        <v>29222</v>
      </c>
      <c r="AM2044">
        <v>1980</v>
      </c>
      <c r="AN2044" t="str">
        <f t="shared" si="97"/>
        <v>Before 2004</v>
      </c>
      <c r="AO2044">
        <v>29</v>
      </c>
      <c r="AP2044" t="s">
        <v>312</v>
      </c>
      <c r="AQ2044" t="s">
        <v>24733</v>
      </c>
      <c r="AR2044">
        <v>293</v>
      </c>
      <c r="AS2044" t="s">
        <v>24797</v>
      </c>
      <c r="AT2044" t="s">
        <v>24733</v>
      </c>
      <c r="AU2044" t="s">
        <v>24808</v>
      </c>
      <c r="AV2044" t="b">
        <v>0</v>
      </c>
      <c r="AW2044" t="s">
        <v>11584</v>
      </c>
      <c r="AX2044" t="s">
        <v>11584</v>
      </c>
      <c r="AY2044" t="s">
        <v>199</v>
      </c>
      <c r="AZ2044" s="3">
        <v>6.5982857142857139</v>
      </c>
      <c r="BA2044" s="3">
        <v>7.6079999999999997</v>
      </c>
      <c r="BB2044" s="3">
        <v>6.4474285714285724</v>
      </c>
      <c r="BC2044" s="3">
        <v>6.0062857142857142</v>
      </c>
      <c r="BD2044" s="3">
        <v>6.1239999999999997</v>
      </c>
      <c r="BE2044">
        <v>15104020</v>
      </c>
      <c r="BF2044" t="s">
        <v>2663</v>
      </c>
      <c r="BG2044" t="s">
        <v>139</v>
      </c>
      <c r="BH2044" t="s">
        <v>62</v>
      </c>
      <c r="BI2044" t="s">
        <v>968</v>
      </c>
      <c r="BJ2044" t="s">
        <v>199</v>
      </c>
      <c r="BK2044" t="s">
        <v>199</v>
      </c>
      <c r="BL2044">
        <v>2009</v>
      </c>
    </row>
    <row r="2045" spans="1:64" hidden="1" x14ac:dyDescent="0.25">
      <c r="A2045">
        <v>633092</v>
      </c>
      <c r="B2045">
        <v>1004570</v>
      </c>
      <c r="C2045" t="s">
        <v>11610</v>
      </c>
      <c r="D2045" t="s">
        <v>11611</v>
      </c>
      <c r="E2045" t="s">
        <v>158</v>
      </c>
      <c r="F2045" t="s">
        <v>236</v>
      </c>
      <c r="G2045" t="s">
        <v>67</v>
      </c>
      <c r="H2045" t="s">
        <v>67</v>
      </c>
      <c r="I2045" t="s">
        <v>66</v>
      </c>
      <c r="J2045">
        <v>0</v>
      </c>
      <c r="K2045" t="s">
        <v>67</v>
      </c>
      <c r="L2045">
        <v>0</v>
      </c>
      <c r="M2045" t="s">
        <v>71</v>
      </c>
      <c r="N2045" t="s">
        <v>11612</v>
      </c>
      <c r="O2045" t="s">
        <v>11613</v>
      </c>
      <c r="P2045" s="2">
        <v>50</v>
      </c>
      <c r="Q2045">
        <v>1.45</v>
      </c>
      <c r="R2045">
        <v>0.27871000000000001</v>
      </c>
      <c r="S2045" s="1">
        <v>40065</v>
      </c>
      <c r="T2045" s="7">
        <v>352.03798</v>
      </c>
      <c r="U2045" s="7">
        <v>74.288330000000002</v>
      </c>
      <c r="V2045" s="7">
        <v>-0.78897637692387612</v>
      </c>
      <c r="W2045" s="7">
        <v>541.63954000000001</v>
      </c>
      <c r="X2045" s="7">
        <v>198.10221000000001</v>
      </c>
      <c r="Y2045" s="7">
        <v>-0.63425452654361236</v>
      </c>
      <c r="Z2045" s="7">
        <v>223.05162999999999</v>
      </c>
      <c r="AA2045" s="7">
        <v>2321.5869899999998</v>
      </c>
      <c r="AB2045" s="7">
        <v>1491.35571</v>
      </c>
      <c r="AC2045" s="8">
        <v>0.55669567926219277</v>
      </c>
      <c r="AD2045">
        <v>2009</v>
      </c>
      <c r="AE2045" s="1" t="s">
        <v>55</v>
      </c>
      <c r="AF2045" s="15" t="e">
        <f t="shared" si="95"/>
        <v>#VALUE!</v>
      </c>
      <c r="AG2045" s="1">
        <v>29222</v>
      </c>
      <c r="AH2045">
        <v>1980</v>
      </c>
      <c r="AI2045" t="str">
        <f t="shared" si="96"/>
        <v>Before 2004</v>
      </c>
      <c r="AJ2045" s="1">
        <v>42268</v>
      </c>
      <c r="AK2045" s="1" t="s">
        <v>55</v>
      </c>
      <c r="AL2045" s="1">
        <v>29222</v>
      </c>
      <c r="AM2045">
        <v>1980</v>
      </c>
      <c r="AN2045" t="str">
        <f t="shared" si="97"/>
        <v>Before 2004</v>
      </c>
      <c r="AO2045">
        <v>29</v>
      </c>
      <c r="AP2045" t="s">
        <v>56</v>
      </c>
      <c r="AQ2045" t="s">
        <v>24731</v>
      </c>
      <c r="AR2045">
        <v>1</v>
      </c>
      <c r="AS2045" t="s">
        <v>24795</v>
      </c>
      <c r="AT2045" t="s">
        <v>24731</v>
      </c>
      <c r="AU2045" t="s">
        <v>24731</v>
      </c>
      <c r="AV2045" t="b">
        <v>0</v>
      </c>
      <c r="AW2045" t="s">
        <v>11614</v>
      </c>
      <c r="AX2045" t="s">
        <v>11615</v>
      </c>
      <c r="AY2045" t="s">
        <v>144</v>
      </c>
      <c r="AZ2045" s="3">
        <v>8.4</v>
      </c>
      <c r="BA2045" s="3">
        <v>6.2</v>
      </c>
      <c r="BB2045" s="3">
        <v>6.2</v>
      </c>
      <c r="BC2045" s="3">
        <v>4.0999999999999996</v>
      </c>
      <c r="BD2045" s="3">
        <v>5.0999999999999996</v>
      </c>
      <c r="BE2045">
        <v>20106020</v>
      </c>
      <c r="BF2045" t="s">
        <v>167</v>
      </c>
      <c r="BG2045" t="s">
        <v>139</v>
      </c>
      <c r="BH2045" t="s">
        <v>41</v>
      </c>
      <c r="BI2045" t="s">
        <v>168</v>
      </c>
      <c r="BJ2045" t="s">
        <v>144</v>
      </c>
      <c r="BK2045" t="s">
        <v>84</v>
      </c>
      <c r="BL2045">
        <v>2009</v>
      </c>
    </row>
    <row r="2046" spans="1:64" hidden="1" x14ac:dyDescent="0.25">
      <c r="A2046">
        <v>633096</v>
      </c>
      <c r="B2046">
        <v>1007155</v>
      </c>
      <c r="C2046" t="s">
        <v>11616</v>
      </c>
      <c r="D2046" t="s">
        <v>11617</v>
      </c>
      <c r="E2046" t="s">
        <v>70</v>
      </c>
      <c r="F2046" t="s">
        <v>209</v>
      </c>
      <c r="G2046" t="s">
        <v>215</v>
      </c>
      <c r="H2046" t="s">
        <v>215</v>
      </c>
      <c r="I2046" t="s">
        <v>209</v>
      </c>
      <c r="J2046">
        <v>0</v>
      </c>
      <c r="K2046" t="s">
        <v>215</v>
      </c>
      <c r="L2046">
        <v>0</v>
      </c>
      <c r="M2046" t="s">
        <v>71</v>
      </c>
      <c r="N2046" t="s">
        <v>11618</v>
      </c>
      <c r="O2046" t="s">
        <v>11619</v>
      </c>
      <c r="P2046" s="2">
        <v>51</v>
      </c>
      <c r="Q2046">
        <v>16.68</v>
      </c>
      <c r="R2046">
        <v>8.2799999999999992E-3</v>
      </c>
      <c r="S2046" s="1">
        <v>39941</v>
      </c>
      <c r="T2046" s="7">
        <v>68.267160000000004</v>
      </c>
      <c r="U2046" s="7">
        <v>65.9148</v>
      </c>
      <c r="V2046" s="7">
        <v>-3.4458149423529622E-2</v>
      </c>
      <c r="W2046" s="7">
        <v>74.752470000000002</v>
      </c>
      <c r="X2046" s="7">
        <v>65.089500000000001</v>
      </c>
      <c r="Y2046" s="7">
        <v>-0.12926623026637116</v>
      </c>
      <c r="Z2046" s="7">
        <v>78.358770000000007</v>
      </c>
      <c r="AA2046" s="7">
        <v>2144.0334200000002</v>
      </c>
      <c r="AB2046" s="7">
        <v>1228.7711899999999</v>
      </c>
      <c r="AC2046" s="8">
        <v>0.7448597732829334</v>
      </c>
      <c r="AD2046">
        <v>2009</v>
      </c>
      <c r="AE2046" s="1" t="s">
        <v>55</v>
      </c>
      <c r="AF2046" s="15" t="e">
        <f t="shared" si="95"/>
        <v>#VALUE!</v>
      </c>
      <c r="AG2046" s="1">
        <v>29222</v>
      </c>
      <c r="AH2046">
        <v>1980</v>
      </c>
      <c r="AI2046" t="str">
        <f t="shared" si="96"/>
        <v>Before 2004</v>
      </c>
      <c r="AJ2046" s="1">
        <v>40114</v>
      </c>
      <c r="AK2046" s="1" t="s">
        <v>55</v>
      </c>
      <c r="AL2046" s="1">
        <v>29222</v>
      </c>
      <c r="AM2046">
        <v>1980</v>
      </c>
      <c r="AN2046" t="str">
        <f t="shared" si="97"/>
        <v>Before 2004</v>
      </c>
      <c r="AO2046">
        <v>29</v>
      </c>
      <c r="AP2046" t="s">
        <v>56</v>
      </c>
      <c r="AQ2046" t="s">
        <v>24731</v>
      </c>
      <c r="AR2046">
        <v>1</v>
      </c>
      <c r="AS2046" t="s">
        <v>24795</v>
      </c>
      <c r="AT2046" t="s">
        <v>24731</v>
      </c>
      <c r="AU2046" t="s">
        <v>24731</v>
      </c>
      <c r="AV2046" t="b">
        <v>0</v>
      </c>
      <c r="AW2046" t="s">
        <v>11620</v>
      </c>
      <c r="AX2046" t="s">
        <v>11621</v>
      </c>
      <c r="AY2046" t="s">
        <v>393</v>
      </c>
      <c r="AZ2046" s="3">
        <v>7.5</v>
      </c>
      <c r="BA2046" s="3">
        <v>7.1</v>
      </c>
      <c r="BB2046" s="3">
        <v>4.5</v>
      </c>
      <c r="BC2046" s="3">
        <v>8.1999999999999993</v>
      </c>
      <c r="BD2046" s="3">
        <v>5.9</v>
      </c>
      <c r="BE2046">
        <v>55101010</v>
      </c>
      <c r="BF2046" t="s">
        <v>394</v>
      </c>
      <c r="BG2046" t="s">
        <v>139</v>
      </c>
      <c r="BH2046" t="s">
        <v>41</v>
      </c>
      <c r="BI2046" t="s">
        <v>394</v>
      </c>
      <c r="BJ2046" t="s">
        <v>393</v>
      </c>
      <c r="BK2046" t="s">
        <v>393</v>
      </c>
      <c r="BL2046">
        <v>2009</v>
      </c>
    </row>
    <row r="2047" spans="1:64" hidden="1" x14ac:dyDescent="0.25">
      <c r="A2047">
        <v>633349</v>
      </c>
      <c r="B2047">
        <v>1044454</v>
      </c>
      <c r="C2047" t="s">
        <v>11704</v>
      </c>
      <c r="D2047" t="s">
        <v>11705</v>
      </c>
      <c r="E2047" t="s">
        <v>158</v>
      </c>
      <c r="F2047" t="s">
        <v>209</v>
      </c>
      <c r="G2047" t="s">
        <v>67</v>
      </c>
      <c r="H2047" t="s">
        <v>67</v>
      </c>
      <c r="I2047" t="s">
        <v>209</v>
      </c>
      <c r="J2047">
        <v>0</v>
      </c>
      <c r="K2047" t="s">
        <v>67</v>
      </c>
      <c r="L2047">
        <v>0</v>
      </c>
      <c r="M2047" t="s">
        <v>71</v>
      </c>
      <c r="N2047" t="s">
        <v>11706</v>
      </c>
      <c r="O2047" t="s">
        <v>11707</v>
      </c>
      <c r="P2047" s="2">
        <v>49</v>
      </c>
      <c r="Q2047">
        <v>0</v>
      </c>
      <c r="R2047">
        <v>0.11029</v>
      </c>
      <c r="S2047" s="1">
        <v>40118</v>
      </c>
      <c r="T2047" s="7">
        <v>27.283950000000001</v>
      </c>
      <c r="U2047" s="7">
        <v>9.6046700000000005</v>
      </c>
      <c r="V2047" s="7">
        <v>-0.64797362551976523</v>
      </c>
      <c r="W2047" s="7">
        <v>17.60773</v>
      </c>
      <c r="X2047" s="7">
        <v>14.61368</v>
      </c>
      <c r="Y2047" s="7">
        <v>-0.17004179414382203</v>
      </c>
      <c r="Z2047" s="7">
        <v>14.75286</v>
      </c>
      <c r="AA2047" s="7" t="s">
        <v>57</v>
      </c>
      <c r="AB2047" s="7" t="s">
        <v>57</v>
      </c>
      <c r="AC2047" s="8" t="s">
        <v>57</v>
      </c>
      <c r="AD2047">
        <v>2009</v>
      </c>
      <c r="AE2047" s="1" t="s">
        <v>55</v>
      </c>
      <c r="AF2047" s="15" t="e">
        <f t="shared" si="95"/>
        <v>#VALUE!</v>
      </c>
      <c r="AG2047" s="1">
        <v>29222</v>
      </c>
      <c r="AH2047">
        <v>1980</v>
      </c>
      <c r="AI2047" t="str">
        <f t="shared" si="96"/>
        <v>Before 2004</v>
      </c>
      <c r="AJ2047" s="1">
        <v>41121</v>
      </c>
      <c r="AK2047" s="1" t="s">
        <v>55</v>
      </c>
      <c r="AL2047" s="1">
        <v>29222</v>
      </c>
      <c r="AM2047">
        <v>1980</v>
      </c>
      <c r="AN2047" t="str">
        <f t="shared" si="97"/>
        <v>Before 2004</v>
      </c>
      <c r="AO2047">
        <v>29</v>
      </c>
      <c r="AP2047" t="s">
        <v>56</v>
      </c>
      <c r="AQ2047" t="s">
        <v>24731</v>
      </c>
      <c r="AR2047">
        <v>1</v>
      </c>
      <c r="AS2047" t="s">
        <v>24795</v>
      </c>
      <c r="AT2047" t="s">
        <v>24731</v>
      </c>
      <c r="AU2047" t="s">
        <v>24731</v>
      </c>
      <c r="AV2047" t="b">
        <v>0</v>
      </c>
      <c r="AW2047" t="s">
        <v>11708</v>
      </c>
      <c r="AX2047" t="s">
        <v>57</v>
      </c>
      <c r="AY2047" t="s">
        <v>59</v>
      </c>
      <c r="AZ2047" s="3">
        <v>6.6854271356783919</v>
      </c>
      <c r="BA2047" s="3">
        <v>7.6108040201005034</v>
      </c>
      <c r="BB2047" s="3">
        <v>6.3768844221105532</v>
      </c>
      <c r="BC2047" s="3">
        <v>5.8057788944723621</v>
      </c>
      <c r="BD2047" s="3">
        <v>6.068844221105528</v>
      </c>
      <c r="BE2047">
        <v>45201020</v>
      </c>
      <c r="BF2047" t="s">
        <v>221</v>
      </c>
      <c r="BG2047" t="s">
        <v>139</v>
      </c>
      <c r="BH2047" t="s">
        <v>62</v>
      </c>
      <c r="BI2047" t="s">
        <v>221</v>
      </c>
      <c r="BJ2047" t="s">
        <v>59</v>
      </c>
      <c r="BK2047" t="s">
        <v>64</v>
      </c>
      <c r="BL2047">
        <v>2009</v>
      </c>
    </row>
    <row r="2048" spans="1:64" hidden="1" x14ac:dyDescent="0.25">
      <c r="A2048">
        <v>633398</v>
      </c>
      <c r="B2048">
        <v>1083949</v>
      </c>
      <c r="C2048" t="s">
        <v>11732</v>
      </c>
      <c r="D2048" t="s">
        <v>11733</v>
      </c>
      <c r="E2048" t="s">
        <v>158</v>
      </c>
      <c r="F2048" t="s">
        <v>236</v>
      </c>
      <c r="G2048" t="s">
        <v>67</v>
      </c>
      <c r="H2048" t="s">
        <v>67</v>
      </c>
      <c r="I2048" t="s">
        <v>66</v>
      </c>
      <c r="J2048">
        <v>0</v>
      </c>
      <c r="K2048" t="s">
        <v>67</v>
      </c>
      <c r="L2048">
        <v>0</v>
      </c>
      <c r="M2048" t="s">
        <v>71</v>
      </c>
      <c r="N2048" t="s">
        <v>11734</v>
      </c>
      <c r="O2048" t="s">
        <v>11735</v>
      </c>
      <c r="P2048" s="2">
        <v>51</v>
      </c>
      <c r="Q2048">
        <v>6.81</v>
      </c>
      <c r="R2048">
        <v>4.0262500000000001</v>
      </c>
      <c r="S2048" s="1">
        <v>39930</v>
      </c>
      <c r="T2048" s="7">
        <v>141.39696000000001</v>
      </c>
      <c r="U2048" s="7">
        <v>133.83431999999999</v>
      </c>
      <c r="V2048" s="7">
        <v>-5.3485166866388184E-2</v>
      </c>
      <c r="W2048" s="7">
        <v>132.46608000000001</v>
      </c>
      <c r="X2048" s="7">
        <v>136.06496000000001</v>
      </c>
      <c r="Y2048" s="7">
        <v>2.7168313578842283E-2</v>
      </c>
      <c r="Z2048" s="7">
        <v>137.56787</v>
      </c>
      <c r="AA2048" s="7" t="s">
        <v>57</v>
      </c>
      <c r="AB2048" s="7">
        <v>572.35749999999996</v>
      </c>
      <c r="AC2048" s="8" t="s">
        <v>57</v>
      </c>
      <c r="AD2048">
        <v>2009</v>
      </c>
      <c r="AE2048" s="1" t="s">
        <v>55</v>
      </c>
      <c r="AF2048" s="15" t="e">
        <f t="shared" si="95"/>
        <v>#VALUE!</v>
      </c>
      <c r="AG2048" s="1">
        <v>29222</v>
      </c>
      <c r="AH2048">
        <v>1980</v>
      </c>
      <c r="AI2048" t="str">
        <f t="shared" si="96"/>
        <v>Before 2004</v>
      </c>
      <c r="AJ2048" s="1">
        <v>42919</v>
      </c>
      <c r="AK2048" s="1" t="s">
        <v>55</v>
      </c>
      <c r="AL2048" s="1">
        <v>29222</v>
      </c>
      <c r="AM2048">
        <v>1980</v>
      </c>
      <c r="AN2048" t="str">
        <f t="shared" si="97"/>
        <v>Before 2004</v>
      </c>
      <c r="AO2048">
        <v>29</v>
      </c>
      <c r="AP2048" t="s">
        <v>56</v>
      </c>
      <c r="AQ2048" t="s">
        <v>24731</v>
      </c>
      <c r="AR2048">
        <v>1</v>
      </c>
      <c r="AS2048" t="s">
        <v>24795</v>
      </c>
      <c r="AT2048" t="s">
        <v>24731</v>
      </c>
      <c r="AU2048" t="s">
        <v>24731</v>
      </c>
      <c r="AV2048" t="b">
        <v>0</v>
      </c>
      <c r="AW2048" t="s">
        <v>11736</v>
      </c>
      <c r="AX2048" t="s">
        <v>11737</v>
      </c>
      <c r="AY2048" t="s">
        <v>84</v>
      </c>
      <c r="AZ2048" s="3">
        <v>6.5711764705882354</v>
      </c>
      <c r="BA2048" s="3">
        <v>7.3841176470588232</v>
      </c>
      <c r="BB2048" s="3">
        <v>6.408823529411765</v>
      </c>
      <c r="BC2048" s="3">
        <v>6.3094117647058834</v>
      </c>
      <c r="BD2048" s="3">
        <v>6.0335294117647056</v>
      </c>
      <c r="BE2048">
        <v>20303010</v>
      </c>
      <c r="BF2048" t="s">
        <v>1091</v>
      </c>
      <c r="BG2048" t="s">
        <v>139</v>
      </c>
      <c r="BH2048" t="s">
        <v>62</v>
      </c>
      <c r="BI2048" t="s">
        <v>1091</v>
      </c>
      <c r="BJ2048" t="s">
        <v>86</v>
      </c>
      <c r="BK2048" t="s">
        <v>84</v>
      </c>
      <c r="BL2048">
        <v>2009</v>
      </c>
    </row>
    <row r="2049" spans="1:64" hidden="1" x14ac:dyDescent="0.25">
      <c r="A2049">
        <v>696471</v>
      </c>
      <c r="B2049">
        <v>1005258</v>
      </c>
      <c r="C2049" t="s">
        <v>2774</v>
      </c>
      <c r="D2049" t="s">
        <v>2774</v>
      </c>
      <c r="E2049" t="s">
        <v>48</v>
      </c>
      <c r="F2049" t="s">
        <v>137</v>
      </c>
      <c r="G2049" t="s">
        <v>179</v>
      </c>
      <c r="H2049" t="s">
        <v>50</v>
      </c>
      <c r="I2049" t="s">
        <v>138</v>
      </c>
      <c r="J2049">
        <v>1400000</v>
      </c>
      <c r="K2049" t="s">
        <v>50</v>
      </c>
      <c r="L2049">
        <v>0</v>
      </c>
      <c r="M2049" t="s">
        <v>71</v>
      </c>
      <c r="N2049" t="s">
        <v>2776</v>
      </c>
      <c r="O2049" t="s">
        <v>2776</v>
      </c>
      <c r="P2049" s="2">
        <v>37</v>
      </c>
      <c r="Q2049">
        <v>0.89800000000000002</v>
      </c>
      <c r="R2049">
        <v>1.3581099999999999</v>
      </c>
      <c r="S2049" s="1">
        <v>41172</v>
      </c>
      <c r="T2049" s="7">
        <v>24069.45392</v>
      </c>
      <c r="U2049" s="7">
        <v>20900.892479999999</v>
      </c>
      <c r="V2049" s="7">
        <v>-0.13164243154545158</v>
      </c>
      <c r="W2049" s="7">
        <v>22504.232</v>
      </c>
      <c r="X2049" s="7">
        <v>20913.221699999998</v>
      </c>
      <c r="Y2049" s="7">
        <v>-7.0698271329588225E-2</v>
      </c>
      <c r="Z2049" s="7">
        <v>21217.36188</v>
      </c>
      <c r="AA2049" s="7">
        <v>102438.20229</v>
      </c>
      <c r="AB2049" s="7">
        <v>76022.616550000006</v>
      </c>
      <c r="AC2049" s="8">
        <v>0.3474700942794634</v>
      </c>
      <c r="AD2049">
        <v>2012</v>
      </c>
      <c r="AE2049" s="1">
        <v>30488</v>
      </c>
      <c r="AF2049" s="15">
        <f t="shared" si="95"/>
        <v>29.271232876712329</v>
      </c>
      <c r="AG2049" s="1">
        <v>29222</v>
      </c>
      <c r="AH2049">
        <v>1980</v>
      </c>
      <c r="AI2049" t="str">
        <f t="shared" si="96"/>
        <v>Before 2004</v>
      </c>
      <c r="AJ2049" s="1">
        <v>44428</v>
      </c>
      <c r="AK2049" s="1" t="s">
        <v>55</v>
      </c>
      <c r="AL2049" s="1">
        <v>30488</v>
      </c>
      <c r="AM2049">
        <v>1983</v>
      </c>
      <c r="AN2049" t="str">
        <f t="shared" si="97"/>
        <v>Before 2004</v>
      </c>
      <c r="AO2049">
        <v>29</v>
      </c>
      <c r="AP2049" t="s">
        <v>56</v>
      </c>
      <c r="AQ2049" t="s">
        <v>24731</v>
      </c>
      <c r="AR2049">
        <v>1</v>
      </c>
      <c r="AS2049" t="s">
        <v>24795</v>
      </c>
      <c r="AT2049" t="s">
        <v>24731</v>
      </c>
      <c r="AU2049" t="s">
        <v>24731</v>
      </c>
      <c r="AV2049" t="b">
        <v>0</v>
      </c>
      <c r="AW2049" t="s">
        <v>2778</v>
      </c>
      <c r="AX2049" t="s">
        <v>2778</v>
      </c>
      <c r="AY2049" t="s">
        <v>98</v>
      </c>
      <c r="AZ2049" s="3">
        <v>7.3</v>
      </c>
      <c r="BA2049" s="3">
        <v>6.7</v>
      </c>
      <c r="BB2049" s="3">
        <v>7.2</v>
      </c>
      <c r="BC2049" s="3">
        <v>5</v>
      </c>
      <c r="BD2049" s="3">
        <v>5.7</v>
      </c>
      <c r="BE2049">
        <v>35101010</v>
      </c>
      <c r="BF2049" t="s">
        <v>254</v>
      </c>
      <c r="BG2049" t="s">
        <v>139</v>
      </c>
      <c r="BH2049" t="s">
        <v>41</v>
      </c>
      <c r="BI2049" t="s">
        <v>255</v>
      </c>
      <c r="BJ2049" t="s">
        <v>98</v>
      </c>
      <c r="BK2049" t="s">
        <v>101</v>
      </c>
      <c r="BL2049">
        <v>2012</v>
      </c>
    </row>
    <row r="2050" spans="1:64" hidden="1" x14ac:dyDescent="0.25">
      <c r="A2050">
        <v>686254</v>
      </c>
      <c r="B2050">
        <v>1082487</v>
      </c>
      <c r="C2050" t="s">
        <v>12047</v>
      </c>
      <c r="D2050" t="s">
        <v>12047</v>
      </c>
      <c r="E2050" t="s">
        <v>158</v>
      </c>
      <c r="F2050" t="s">
        <v>209</v>
      </c>
      <c r="G2050" t="s">
        <v>215</v>
      </c>
      <c r="H2050" t="s">
        <v>215</v>
      </c>
      <c r="I2050" t="s">
        <v>209</v>
      </c>
      <c r="J2050">
        <v>0</v>
      </c>
      <c r="K2050" t="s">
        <v>215</v>
      </c>
      <c r="L2050">
        <v>0</v>
      </c>
      <c r="M2050" t="s">
        <v>71</v>
      </c>
      <c r="N2050" t="s">
        <v>12048</v>
      </c>
      <c r="O2050" t="s">
        <v>12048</v>
      </c>
      <c r="P2050" s="2">
        <v>39</v>
      </c>
      <c r="Q2050">
        <v>28.33</v>
      </c>
      <c r="R2050">
        <v>0.15673999999999999</v>
      </c>
      <c r="S2050" s="1">
        <v>41053</v>
      </c>
      <c r="T2050" s="7">
        <v>122.48126000000001</v>
      </c>
      <c r="U2050" s="7">
        <v>173.5146</v>
      </c>
      <c r="V2050" s="7">
        <v>0.41666243472674919</v>
      </c>
      <c r="W2050" s="7">
        <v>140.17424</v>
      </c>
      <c r="X2050" s="7">
        <v>188.61663999999999</v>
      </c>
      <c r="Y2050" s="7">
        <v>0.34558703510716371</v>
      </c>
      <c r="Z2050" s="7">
        <v>289.19779999999997</v>
      </c>
      <c r="AA2050" s="7" t="s">
        <v>57</v>
      </c>
      <c r="AB2050" s="7" t="s">
        <v>57</v>
      </c>
      <c r="AC2050" s="8" t="s">
        <v>57</v>
      </c>
      <c r="AD2050">
        <v>2012</v>
      </c>
      <c r="AE2050" s="1" t="s">
        <v>55</v>
      </c>
      <c r="AF2050" s="15" t="e">
        <f t="shared" si="95"/>
        <v>#VALUE!</v>
      </c>
      <c r="AG2050" s="1">
        <v>30447</v>
      </c>
      <c r="AH2050">
        <v>1983</v>
      </c>
      <c r="AI2050" t="str">
        <f t="shared" si="96"/>
        <v>Before 2004</v>
      </c>
      <c r="AJ2050" s="1">
        <v>41142</v>
      </c>
      <c r="AK2050" s="1" t="s">
        <v>55</v>
      </c>
      <c r="AL2050" s="1">
        <v>30447</v>
      </c>
      <c r="AM2050">
        <v>1983</v>
      </c>
      <c r="AN2050" t="str">
        <f t="shared" si="97"/>
        <v>Before 2004</v>
      </c>
      <c r="AO2050">
        <v>29</v>
      </c>
      <c r="AP2050" t="s">
        <v>56</v>
      </c>
      <c r="AQ2050" t="s">
        <v>24731</v>
      </c>
      <c r="AR2050">
        <v>1</v>
      </c>
      <c r="AS2050" t="s">
        <v>24795</v>
      </c>
      <c r="AT2050" t="s">
        <v>24731</v>
      </c>
      <c r="AU2050" t="s">
        <v>24731</v>
      </c>
      <c r="AV2050" t="b">
        <v>0</v>
      </c>
      <c r="AW2050" t="s">
        <v>12049</v>
      </c>
      <c r="AX2050" t="s">
        <v>12049</v>
      </c>
      <c r="AY2050" t="s">
        <v>76</v>
      </c>
      <c r="AZ2050" s="3">
        <v>6.7667235494880549</v>
      </c>
      <c r="BA2050" s="3">
        <v>7.3868600682593861</v>
      </c>
      <c r="BB2050" s="3">
        <v>5.6940273037542664</v>
      </c>
      <c r="BC2050" s="3">
        <v>5.3962457337883958</v>
      </c>
      <c r="BD2050" s="3">
        <v>5.6699658703071671</v>
      </c>
      <c r="BE2050">
        <v>25301040</v>
      </c>
      <c r="BF2050" t="s">
        <v>77</v>
      </c>
      <c r="BG2050" t="s">
        <v>139</v>
      </c>
      <c r="BH2050" t="s">
        <v>62</v>
      </c>
      <c r="BI2050" t="s">
        <v>78</v>
      </c>
      <c r="BJ2050" t="s">
        <v>79</v>
      </c>
      <c r="BK2050" t="s">
        <v>76</v>
      </c>
      <c r="BL2050">
        <v>2012</v>
      </c>
    </row>
    <row r="2051" spans="1:64" hidden="1" x14ac:dyDescent="0.25">
      <c r="A2051">
        <v>634488</v>
      </c>
      <c r="B2051">
        <v>1083787</v>
      </c>
      <c r="C2051" t="s">
        <v>12076</v>
      </c>
      <c r="D2051" t="s">
        <v>12077</v>
      </c>
      <c r="E2051" t="s">
        <v>464</v>
      </c>
      <c r="F2051" t="s">
        <v>209</v>
      </c>
      <c r="G2051" t="s">
        <v>50</v>
      </c>
      <c r="H2051" t="s">
        <v>50</v>
      </c>
      <c r="I2051" t="s">
        <v>209</v>
      </c>
      <c r="J2051">
        <v>475000</v>
      </c>
      <c r="K2051" t="s">
        <v>50</v>
      </c>
      <c r="L2051">
        <v>0</v>
      </c>
      <c r="M2051" t="s">
        <v>71</v>
      </c>
      <c r="N2051" t="s">
        <v>12078</v>
      </c>
      <c r="O2051" t="s">
        <v>12079</v>
      </c>
      <c r="P2051" s="2">
        <v>57</v>
      </c>
      <c r="Q2051">
        <v>9.31</v>
      </c>
      <c r="R2051">
        <v>2.9211299999999998</v>
      </c>
      <c r="S2051" s="1">
        <v>39356</v>
      </c>
      <c r="T2051" s="7">
        <v>186.84204</v>
      </c>
      <c r="U2051" s="7">
        <v>270.41856000000001</v>
      </c>
      <c r="V2051" s="7">
        <v>0.44731110835655624</v>
      </c>
      <c r="W2051" s="7">
        <v>192.52055999999999</v>
      </c>
      <c r="X2051" s="7">
        <v>276.02924999999999</v>
      </c>
      <c r="Y2051" s="7">
        <v>0.43376504826289725</v>
      </c>
      <c r="Z2051" s="7">
        <v>284.69493</v>
      </c>
      <c r="AA2051" s="7">
        <v>7110.0329199999996</v>
      </c>
      <c r="AB2051" s="7">
        <v>4585.6938099999998</v>
      </c>
      <c r="AC2051" s="8">
        <v>0.55048139160429466</v>
      </c>
      <c r="AD2051">
        <v>2007</v>
      </c>
      <c r="AE2051" s="1" t="s">
        <v>55</v>
      </c>
      <c r="AF2051" s="15" t="e">
        <f t="shared" ref="AF2051:AF2114" si="98">(S2051-AE2051)/365</f>
        <v>#VALUE!</v>
      </c>
      <c r="AG2051" s="1">
        <v>28521</v>
      </c>
      <c r="AH2051">
        <v>1978</v>
      </c>
      <c r="AI2051" t="str">
        <f t="shared" si="96"/>
        <v>Before 2004</v>
      </c>
      <c r="AJ2051" s="1">
        <v>39394</v>
      </c>
      <c r="AK2051" s="1" t="s">
        <v>55</v>
      </c>
      <c r="AL2051" s="1">
        <v>28521</v>
      </c>
      <c r="AM2051">
        <v>1978</v>
      </c>
      <c r="AN2051" t="str">
        <f t="shared" si="97"/>
        <v>Before 2004</v>
      </c>
      <c r="AO2051">
        <v>29</v>
      </c>
      <c r="AP2051" t="s">
        <v>56</v>
      </c>
      <c r="AQ2051" t="s">
        <v>24731</v>
      </c>
      <c r="AR2051">
        <v>1</v>
      </c>
      <c r="AS2051" t="s">
        <v>24795</v>
      </c>
      <c r="AT2051" t="s">
        <v>24731</v>
      </c>
      <c r="AU2051" t="s">
        <v>24731</v>
      </c>
      <c r="AV2051" t="b">
        <v>0</v>
      </c>
      <c r="AW2051" t="s">
        <v>12080</v>
      </c>
      <c r="AX2051" t="s">
        <v>12081</v>
      </c>
      <c r="AY2051" t="s">
        <v>439</v>
      </c>
      <c r="AZ2051" s="3">
        <v>2.9</v>
      </c>
      <c r="BA2051" s="3">
        <v>8.1</v>
      </c>
      <c r="BB2051" s="3">
        <v>8.3000000000000007</v>
      </c>
      <c r="BC2051" s="3">
        <v>8.6</v>
      </c>
      <c r="BD2051" s="3">
        <v>6.9</v>
      </c>
      <c r="BE2051">
        <v>10102040</v>
      </c>
      <c r="BF2051" t="s">
        <v>440</v>
      </c>
      <c r="BG2051" t="s">
        <v>139</v>
      </c>
      <c r="BH2051" t="s">
        <v>41</v>
      </c>
      <c r="BI2051" t="s">
        <v>441</v>
      </c>
      <c r="BJ2051" t="s">
        <v>439</v>
      </c>
      <c r="BK2051" t="s">
        <v>439</v>
      </c>
      <c r="BL2051">
        <v>2007</v>
      </c>
    </row>
    <row r="2052" spans="1:64" hidden="1" x14ac:dyDescent="0.25">
      <c r="A2052">
        <v>636492</v>
      </c>
      <c r="B2052">
        <v>1271451</v>
      </c>
      <c r="C2052" t="s">
        <v>12322</v>
      </c>
      <c r="D2052" t="s">
        <v>12323</v>
      </c>
      <c r="E2052" t="s">
        <v>158</v>
      </c>
      <c r="F2052" t="s">
        <v>65</v>
      </c>
      <c r="G2052" t="s">
        <v>50</v>
      </c>
      <c r="H2052" t="s">
        <v>50</v>
      </c>
      <c r="I2052" t="s">
        <v>66</v>
      </c>
      <c r="J2052">
        <v>106494.1</v>
      </c>
      <c r="K2052" t="s">
        <v>50</v>
      </c>
      <c r="L2052">
        <v>0</v>
      </c>
      <c r="M2052" t="s">
        <v>52</v>
      </c>
      <c r="N2052" t="s">
        <v>12324</v>
      </c>
      <c r="O2052" t="s">
        <v>12324</v>
      </c>
      <c r="P2052" s="2">
        <v>47</v>
      </c>
      <c r="Q2052">
        <v>0</v>
      </c>
      <c r="R2052">
        <v>3</v>
      </c>
      <c r="S2052" s="1">
        <v>40309</v>
      </c>
      <c r="T2052" s="7">
        <v>7.3798599999999999</v>
      </c>
      <c r="U2052" s="7">
        <v>3.35948</v>
      </c>
      <c r="V2052" s="7">
        <v>-0.54477727219757555</v>
      </c>
      <c r="W2052" s="7">
        <v>8.3928399999999996</v>
      </c>
      <c r="X2052" s="7">
        <v>1.67974</v>
      </c>
      <c r="Y2052" s="7">
        <v>-0.79986035716158055</v>
      </c>
      <c r="Z2052" s="7">
        <v>2.13198</v>
      </c>
      <c r="AA2052" s="7" t="s">
        <v>57</v>
      </c>
      <c r="AB2052" s="7" t="s">
        <v>57</v>
      </c>
      <c r="AC2052" s="8" t="s">
        <v>57</v>
      </c>
      <c r="AD2052">
        <v>2010</v>
      </c>
      <c r="AE2052" s="1" t="s">
        <v>55</v>
      </c>
      <c r="AF2052" s="15" t="e">
        <f t="shared" si="98"/>
        <v>#VALUE!</v>
      </c>
      <c r="AG2052" s="1">
        <v>29623</v>
      </c>
      <c r="AH2052">
        <v>1981</v>
      </c>
      <c r="AI2052" t="str">
        <f t="shared" si="96"/>
        <v>Before 2004</v>
      </c>
      <c r="AJ2052" s="1">
        <v>40399</v>
      </c>
      <c r="AK2052" s="1" t="s">
        <v>55</v>
      </c>
      <c r="AL2052" s="1">
        <v>29623</v>
      </c>
      <c r="AM2052">
        <v>1981</v>
      </c>
      <c r="AN2052" t="str">
        <f t="shared" si="97"/>
        <v>Before 2004</v>
      </c>
      <c r="AO2052">
        <v>29</v>
      </c>
      <c r="AP2052" t="s">
        <v>56</v>
      </c>
      <c r="AQ2052" t="s">
        <v>24731</v>
      </c>
      <c r="AR2052">
        <v>1</v>
      </c>
      <c r="AS2052" t="s">
        <v>24795</v>
      </c>
      <c r="AT2052" t="s">
        <v>24731</v>
      </c>
      <c r="AU2052" t="s">
        <v>24731</v>
      </c>
      <c r="AV2052" t="b">
        <v>0</v>
      </c>
      <c r="AW2052" t="s">
        <v>12325</v>
      </c>
      <c r="AX2052" t="s">
        <v>12325</v>
      </c>
      <c r="AY2052" t="s">
        <v>199</v>
      </c>
      <c r="AZ2052" s="3">
        <v>6.5982857142857139</v>
      </c>
      <c r="BA2052" s="3">
        <v>7.6079999999999997</v>
      </c>
      <c r="BB2052" s="3">
        <v>6.4474285714285724</v>
      </c>
      <c r="BC2052" s="3">
        <v>6.0062857142857142</v>
      </c>
      <c r="BD2052" s="3">
        <v>6.1239999999999997</v>
      </c>
      <c r="BE2052">
        <v>15101030</v>
      </c>
      <c r="BF2052" t="s">
        <v>1714</v>
      </c>
      <c r="BG2052" t="s">
        <v>139</v>
      </c>
      <c r="BH2052" t="s">
        <v>62</v>
      </c>
      <c r="BI2052" t="s">
        <v>275</v>
      </c>
      <c r="BJ2052" t="s">
        <v>199</v>
      </c>
      <c r="BK2052" t="s">
        <v>199</v>
      </c>
      <c r="BL2052">
        <v>2010</v>
      </c>
    </row>
    <row r="2053" spans="1:64" hidden="1" x14ac:dyDescent="0.25">
      <c r="A2053">
        <v>908850</v>
      </c>
      <c r="B2053">
        <v>1058216</v>
      </c>
      <c r="C2053" t="s">
        <v>12737</v>
      </c>
      <c r="D2053" t="s">
        <v>12737</v>
      </c>
      <c r="E2053" t="s">
        <v>48</v>
      </c>
      <c r="F2053" t="s">
        <v>209</v>
      </c>
      <c r="G2053" t="s">
        <v>215</v>
      </c>
      <c r="H2053" t="s">
        <v>215</v>
      </c>
      <c r="I2053" t="s">
        <v>209</v>
      </c>
      <c r="J2053">
        <v>0</v>
      </c>
      <c r="K2053" t="s">
        <v>215</v>
      </c>
      <c r="L2053">
        <v>0</v>
      </c>
      <c r="M2053" t="s">
        <v>71</v>
      </c>
      <c r="N2053" t="s">
        <v>12738</v>
      </c>
      <c r="O2053" t="s">
        <v>12738</v>
      </c>
      <c r="P2053" s="2">
        <v>21</v>
      </c>
      <c r="Q2053">
        <v>89.07</v>
      </c>
      <c r="R2053">
        <v>0.18199000000000001</v>
      </c>
      <c r="S2053" s="1">
        <v>42642</v>
      </c>
      <c r="T2053" s="7">
        <v>11055.880429999999</v>
      </c>
      <c r="U2053" s="7">
        <v>8452.0429399999994</v>
      </c>
      <c r="V2053" s="7">
        <v>-0.23551606825762317</v>
      </c>
      <c r="W2053" s="7">
        <v>10777.978090000001</v>
      </c>
      <c r="X2053" s="7">
        <v>7308.4582700000001</v>
      </c>
      <c r="Y2053" s="7">
        <v>-0.32190822722297818</v>
      </c>
      <c r="Z2053" s="7">
        <v>6886.0443400000004</v>
      </c>
      <c r="AA2053" s="7">
        <v>13282.114159999999</v>
      </c>
      <c r="AB2053" s="7">
        <v>10616.655059999999</v>
      </c>
      <c r="AC2053" s="8">
        <v>0.25106392596690436</v>
      </c>
      <c r="AD2053">
        <v>2016</v>
      </c>
      <c r="AE2053" s="1">
        <v>31981</v>
      </c>
      <c r="AF2053" s="15">
        <f t="shared" si="98"/>
        <v>29.208219178082192</v>
      </c>
      <c r="AG2053" s="1">
        <v>31981</v>
      </c>
      <c r="AH2053">
        <v>1987</v>
      </c>
      <c r="AI2053" t="str">
        <f t="shared" si="96"/>
        <v>Before 2004</v>
      </c>
      <c r="AJ2053" s="1">
        <v>44428</v>
      </c>
      <c r="AK2053" s="1" t="s">
        <v>55</v>
      </c>
      <c r="AL2053" s="1">
        <v>31981</v>
      </c>
      <c r="AM2053">
        <v>1987</v>
      </c>
      <c r="AN2053" t="str">
        <f t="shared" si="97"/>
        <v>Before 2004</v>
      </c>
      <c r="AO2053">
        <v>29</v>
      </c>
      <c r="AP2053" t="s">
        <v>56</v>
      </c>
      <c r="AQ2053" t="s">
        <v>24731</v>
      </c>
      <c r="AR2053">
        <v>1</v>
      </c>
      <c r="AS2053" t="s">
        <v>24795</v>
      </c>
      <c r="AT2053" t="s">
        <v>24731</v>
      </c>
      <c r="AU2053" t="s">
        <v>24731</v>
      </c>
      <c r="AV2053" t="b">
        <v>0</v>
      </c>
      <c r="AW2053" t="s">
        <v>12739</v>
      </c>
      <c r="AX2053" t="s">
        <v>12739</v>
      </c>
      <c r="AY2053" t="s">
        <v>144</v>
      </c>
      <c r="AZ2053" s="3">
        <v>6.2052785923753664</v>
      </c>
      <c r="BA2053" s="3">
        <v>7.1472140762463354</v>
      </c>
      <c r="BB2053" s="3">
        <v>6.2469208211143696</v>
      </c>
      <c r="BC2053" s="3">
        <v>5.5410557184750733</v>
      </c>
      <c r="BD2053" s="3">
        <v>5.6366568914956012</v>
      </c>
      <c r="BE2053">
        <v>20105010</v>
      </c>
      <c r="BF2053" t="s">
        <v>1072</v>
      </c>
      <c r="BG2053" t="s">
        <v>139</v>
      </c>
      <c r="BH2053" t="s">
        <v>62</v>
      </c>
      <c r="BI2053" t="s">
        <v>1072</v>
      </c>
      <c r="BJ2053" t="s">
        <v>144</v>
      </c>
      <c r="BK2053" t="s">
        <v>84</v>
      </c>
      <c r="BL2053">
        <v>2016</v>
      </c>
    </row>
    <row r="2054" spans="1:64" hidden="1" x14ac:dyDescent="0.25">
      <c r="A2054">
        <v>642105</v>
      </c>
      <c r="B2054">
        <v>1151906</v>
      </c>
      <c r="C2054" t="s">
        <v>12764</v>
      </c>
      <c r="D2054" t="s">
        <v>12764</v>
      </c>
      <c r="E2054" t="s">
        <v>158</v>
      </c>
      <c r="F2054" t="s">
        <v>209</v>
      </c>
      <c r="G2054" t="s">
        <v>50</v>
      </c>
      <c r="H2054" t="s">
        <v>50</v>
      </c>
      <c r="I2054" t="s">
        <v>209</v>
      </c>
      <c r="J2054">
        <v>247000</v>
      </c>
      <c r="K2054" t="s">
        <v>50</v>
      </c>
      <c r="L2054">
        <v>0</v>
      </c>
      <c r="M2054" t="s">
        <v>71</v>
      </c>
      <c r="N2054" t="s">
        <v>12765</v>
      </c>
      <c r="O2054" t="s">
        <v>12765</v>
      </c>
      <c r="P2054" s="2">
        <v>45</v>
      </c>
      <c r="Q2054">
        <v>0</v>
      </c>
      <c r="R2054">
        <v>0.52151000000000003</v>
      </c>
      <c r="S2054" s="1">
        <v>40486</v>
      </c>
      <c r="T2054" s="7">
        <v>52.243009999999998</v>
      </c>
      <c r="U2054" s="7">
        <v>36.545670000000001</v>
      </c>
      <c r="V2054" s="7">
        <v>-0.30046775635630485</v>
      </c>
      <c r="W2054" s="7">
        <v>47.824629999999999</v>
      </c>
      <c r="X2054" s="7">
        <v>26.950320000000001</v>
      </c>
      <c r="Y2054" s="7">
        <v>-0.43647614210501989</v>
      </c>
      <c r="Z2054" s="7">
        <v>125.39740999999999</v>
      </c>
      <c r="AA2054" s="7" t="s">
        <v>57</v>
      </c>
      <c r="AB2054" s="7" t="s">
        <v>57</v>
      </c>
      <c r="AC2054" s="8" t="s">
        <v>57</v>
      </c>
      <c r="AD2054">
        <v>2010</v>
      </c>
      <c r="AE2054" s="1" t="s">
        <v>55</v>
      </c>
      <c r="AF2054" s="15" t="e">
        <f t="shared" si="98"/>
        <v>#VALUE!</v>
      </c>
      <c r="AG2054" s="1">
        <v>29564</v>
      </c>
      <c r="AH2054">
        <v>1980</v>
      </c>
      <c r="AI2054" t="str">
        <f t="shared" si="96"/>
        <v>Before 2004</v>
      </c>
      <c r="AJ2054" s="1">
        <v>42747</v>
      </c>
      <c r="AK2054" s="1" t="s">
        <v>55</v>
      </c>
      <c r="AL2054" s="1">
        <v>29564</v>
      </c>
      <c r="AM2054">
        <v>1980</v>
      </c>
      <c r="AN2054" t="str">
        <f t="shared" si="97"/>
        <v>Before 2004</v>
      </c>
      <c r="AO2054">
        <v>29</v>
      </c>
      <c r="AP2054" t="s">
        <v>56</v>
      </c>
      <c r="AQ2054" t="s">
        <v>24731</v>
      </c>
      <c r="AR2054">
        <v>1</v>
      </c>
      <c r="AS2054" t="s">
        <v>24795</v>
      </c>
      <c r="AT2054" t="s">
        <v>24731</v>
      </c>
      <c r="AU2054" t="s">
        <v>24731</v>
      </c>
      <c r="AV2054" t="b">
        <v>0</v>
      </c>
      <c r="AW2054" t="s">
        <v>12766</v>
      </c>
      <c r="AX2054" t="s">
        <v>12766</v>
      </c>
      <c r="AY2054" t="s">
        <v>98</v>
      </c>
      <c r="AZ2054" s="3">
        <v>6.7590909090909088</v>
      </c>
      <c r="BA2054" s="3">
        <v>7.6274621212121216</v>
      </c>
      <c r="BB2054" s="3">
        <v>6.3092803030303033</v>
      </c>
      <c r="BC2054" s="3">
        <v>5.5611742424242427</v>
      </c>
      <c r="BD2054" s="3">
        <v>6.0251893939393941</v>
      </c>
      <c r="BE2054">
        <v>35101010</v>
      </c>
      <c r="BF2054" t="s">
        <v>254</v>
      </c>
      <c r="BG2054" t="s">
        <v>139</v>
      </c>
      <c r="BH2054" t="s">
        <v>62</v>
      </c>
      <c r="BI2054" t="s">
        <v>255</v>
      </c>
      <c r="BJ2054" t="s">
        <v>98</v>
      </c>
      <c r="BK2054" t="s">
        <v>101</v>
      </c>
      <c r="BL2054">
        <v>2010</v>
      </c>
    </row>
    <row r="2055" spans="1:64" hidden="1" x14ac:dyDescent="0.25">
      <c r="A2055">
        <v>642912</v>
      </c>
      <c r="B2055">
        <v>1081691</v>
      </c>
      <c r="C2055" t="s">
        <v>12859</v>
      </c>
      <c r="D2055" t="s">
        <v>12859</v>
      </c>
      <c r="E2055" t="s">
        <v>48</v>
      </c>
      <c r="F2055" t="s">
        <v>137</v>
      </c>
      <c r="G2055" t="s">
        <v>67</v>
      </c>
      <c r="H2055" t="s">
        <v>67</v>
      </c>
      <c r="I2055" t="s">
        <v>138</v>
      </c>
      <c r="J2055">
        <v>0</v>
      </c>
      <c r="K2055" t="s">
        <v>67</v>
      </c>
      <c r="L2055">
        <v>0</v>
      </c>
      <c r="M2055" t="s">
        <v>71</v>
      </c>
      <c r="N2055" t="s">
        <v>12860</v>
      </c>
      <c r="O2055" t="s">
        <v>12860</v>
      </c>
      <c r="P2055" s="2">
        <v>42</v>
      </c>
      <c r="Q2055">
        <v>0.41</v>
      </c>
      <c r="R2055">
        <v>1.08535</v>
      </c>
      <c r="S2055" s="1">
        <v>40798</v>
      </c>
      <c r="T2055" s="7">
        <v>20127.72177</v>
      </c>
      <c r="U2055" s="7">
        <v>23691.955119999999</v>
      </c>
      <c r="V2055" s="7">
        <v>0.17708081375172938</v>
      </c>
      <c r="W2055" s="7">
        <v>21019.179209999998</v>
      </c>
      <c r="X2055" s="7">
        <v>24855.85644</v>
      </c>
      <c r="Y2055" s="7">
        <v>0.18253220982932955</v>
      </c>
      <c r="Z2055" s="7">
        <v>22521.817040000002</v>
      </c>
      <c r="AA2055" s="7">
        <v>59154.78542</v>
      </c>
      <c r="AB2055" s="7">
        <v>54447.966590000004</v>
      </c>
      <c r="AC2055" s="8">
        <v>8.644618201158788E-2</v>
      </c>
      <c r="AD2055">
        <v>2011</v>
      </c>
      <c r="AE2055" s="1">
        <v>30104</v>
      </c>
      <c r="AF2055" s="15">
        <f t="shared" si="98"/>
        <v>29.298630136986301</v>
      </c>
      <c r="AG2055" s="1">
        <v>30104</v>
      </c>
      <c r="AH2055">
        <v>1982</v>
      </c>
      <c r="AI2055" t="str">
        <f t="shared" si="96"/>
        <v>Before 2004</v>
      </c>
      <c r="AJ2055" s="1">
        <v>44428</v>
      </c>
      <c r="AK2055" s="1" t="s">
        <v>55</v>
      </c>
      <c r="AL2055" s="1">
        <v>30104</v>
      </c>
      <c r="AM2055">
        <v>1982</v>
      </c>
      <c r="AN2055" t="str">
        <f t="shared" si="97"/>
        <v>Before 2004</v>
      </c>
      <c r="AO2055">
        <v>29</v>
      </c>
      <c r="AP2055" t="s">
        <v>56</v>
      </c>
      <c r="AQ2055" t="s">
        <v>24731</v>
      </c>
      <c r="AR2055">
        <v>1</v>
      </c>
      <c r="AS2055" t="s">
        <v>24795</v>
      </c>
      <c r="AT2055" t="s">
        <v>24731</v>
      </c>
      <c r="AU2055" t="s">
        <v>24731</v>
      </c>
      <c r="AV2055" t="b">
        <v>0</v>
      </c>
      <c r="AW2055" t="s">
        <v>12861</v>
      </c>
      <c r="AX2055" t="s">
        <v>12861</v>
      </c>
      <c r="AY2055" t="s">
        <v>84</v>
      </c>
      <c r="AZ2055" s="3">
        <v>8.9</v>
      </c>
      <c r="BA2055" s="3">
        <v>7.9</v>
      </c>
      <c r="BB2055" s="3">
        <v>6.9</v>
      </c>
      <c r="BC2055" s="3">
        <v>4.5</v>
      </c>
      <c r="BD2055" s="3">
        <v>6.5</v>
      </c>
      <c r="BE2055">
        <v>20304010</v>
      </c>
      <c r="BF2055" t="s">
        <v>3134</v>
      </c>
      <c r="BG2055" t="s">
        <v>139</v>
      </c>
      <c r="BH2055" t="s">
        <v>41</v>
      </c>
      <c r="BI2055" t="s">
        <v>858</v>
      </c>
      <c r="BJ2055" t="s">
        <v>86</v>
      </c>
      <c r="BK2055" t="s">
        <v>84</v>
      </c>
      <c r="BL2055">
        <v>2011</v>
      </c>
    </row>
    <row r="2056" spans="1:64" hidden="1" x14ac:dyDescent="0.25">
      <c r="A2056">
        <v>1186510</v>
      </c>
      <c r="B2056">
        <v>1145083</v>
      </c>
      <c r="C2056" t="s">
        <v>12944</v>
      </c>
      <c r="D2056" t="s">
        <v>12945</v>
      </c>
      <c r="E2056" t="s">
        <v>48</v>
      </c>
      <c r="F2056" t="s">
        <v>49</v>
      </c>
      <c r="G2056" t="s">
        <v>670</v>
      </c>
      <c r="H2056" t="s">
        <v>50</v>
      </c>
      <c r="I2056" t="s">
        <v>51</v>
      </c>
      <c r="J2056">
        <v>3100000</v>
      </c>
      <c r="K2056" t="s">
        <v>50</v>
      </c>
      <c r="L2056">
        <v>0</v>
      </c>
      <c r="M2056" t="s">
        <v>71</v>
      </c>
      <c r="N2056" t="s">
        <v>12946</v>
      </c>
      <c r="O2056" t="s">
        <v>12946</v>
      </c>
      <c r="P2056" s="2">
        <v>3</v>
      </c>
      <c r="Q2056">
        <v>3.4000000000000002E-2</v>
      </c>
      <c r="R2056">
        <v>3</v>
      </c>
      <c r="S2056" s="1">
        <v>44306</v>
      </c>
      <c r="T2056" s="7">
        <v>100452.46574</v>
      </c>
      <c r="U2056" s="7">
        <v>47068.950100000002</v>
      </c>
      <c r="V2056" s="7">
        <v>-0.3355686121956214</v>
      </c>
      <c r="W2056" s="7">
        <v>90381.840660000002</v>
      </c>
      <c r="X2056" s="7">
        <v>77841.144480000003</v>
      </c>
      <c r="Y2056" s="7">
        <v>-0.1387523875196989</v>
      </c>
      <c r="Z2056" s="7">
        <v>92479.274009999994</v>
      </c>
      <c r="AA2056" s="7">
        <v>91864.309309999997</v>
      </c>
      <c r="AB2056" s="7">
        <v>59099.427889999999</v>
      </c>
      <c r="AC2056" s="8">
        <v>0.55440268357562261</v>
      </c>
      <c r="AD2056">
        <v>2021</v>
      </c>
      <c r="AE2056" s="1">
        <v>32584</v>
      </c>
      <c r="AF2056" s="15">
        <f t="shared" si="98"/>
        <v>32.115068493150687</v>
      </c>
      <c r="AG2056" s="1">
        <v>33605</v>
      </c>
      <c r="AH2056">
        <v>1992</v>
      </c>
      <c r="AI2056" t="str">
        <f t="shared" si="96"/>
        <v>Before 2004</v>
      </c>
      <c r="AJ2056" s="1">
        <v>44431</v>
      </c>
      <c r="AK2056" s="1" t="s">
        <v>55</v>
      </c>
      <c r="AL2056" s="1">
        <v>33605</v>
      </c>
      <c r="AM2056">
        <v>1992</v>
      </c>
      <c r="AN2056" t="str">
        <f t="shared" si="97"/>
        <v>Before 2004</v>
      </c>
      <c r="AO2056">
        <v>29</v>
      </c>
      <c r="AP2056" t="s">
        <v>5128</v>
      </c>
      <c r="AQ2056" t="s">
        <v>24750</v>
      </c>
      <c r="AR2056">
        <v>112</v>
      </c>
      <c r="AS2056" t="s">
        <v>24799</v>
      </c>
      <c r="AT2056" t="s">
        <v>24799</v>
      </c>
      <c r="AU2056" t="s">
        <v>24750</v>
      </c>
      <c r="AV2056" t="b">
        <v>1</v>
      </c>
      <c r="AW2056" t="s">
        <v>12947</v>
      </c>
      <c r="AX2056" t="s">
        <v>12947</v>
      </c>
      <c r="AY2056" t="s">
        <v>108</v>
      </c>
      <c r="AZ2056" s="3">
        <v>6.0026186579378074</v>
      </c>
      <c r="BA2056" s="3">
        <v>7.92962356792144</v>
      </c>
      <c r="BB2056" s="3">
        <v>6.4036006546644844</v>
      </c>
      <c r="BC2056" s="3">
        <v>6.2635024549918166</v>
      </c>
      <c r="BD2056" s="3">
        <v>6.2574468085106378</v>
      </c>
      <c r="BE2056">
        <v>40101010</v>
      </c>
      <c r="BF2056" t="s">
        <v>1376</v>
      </c>
      <c r="BG2056" t="s">
        <v>139</v>
      </c>
      <c r="BH2056" t="s">
        <v>62</v>
      </c>
      <c r="BI2056" t="s">
        <v>108</v>
      </c>
      <c r="BJ2056" t="s">
        <v>108</v>
      </c>
      <c r="BK2056" t="s">
        <v>110</v>
      </c>
      <c r="BL2056">
        <v>2021</v>
      </c>
    </row>
    <row r="2057" spans="1:64" hidden="1" x14ac:dyDescent="0.25">
      <c r="A2057">
        <v>647729</v>
      </c>
      <c r="B2057">
        <v>1040913</v>
      </c>
      <c r="C2057" t="s">
        <v>13088</v>
      </c>
      <c r="D2057" t="s">
        <v>13089</v>
      </c>
      <c r="E2057" t="s">
        <v>158</v>
      </c>
      <c r="F2057" t="s">
        <v>209</v>
      </c>
      <c r="G2057" t="s">
        <v>67</v>
      </c>
      <c r="H2057" t="s">
        <v>67</v>
      </c>
      <c r="I2057" t="s">
        <v>209</v>
      </c>
      <c r="J2057">
        <v>0</v>
      </c>
      <c r="K2057" t="s">
        <v>67</v>
      </c>
      <c r="L2057">
        <v>0</v>
      </c>
      <c r="M2057" t="s">
        <v>71</v>
      </c>
      <c r="N2057" t="s">
        <v>13090</v>
      </c>
      <c r="O2057" t="s">
        <v>13091</v>
      </c>
      <c r="P2057" s="2">
        <v>43</v>
      </c>
      <c r="Q2057">
        <v>0</v>
      </c>
      <c r="R2057">
        <v>4.00976</v>
      </c>
      <c r="S2057" s="1">
        <v>40639</v>
      </c>
      <c r="T2057" s="7">
        <v>220.21688</v>
      </c>
      <c r="U2057" s="7">
        <v>309.19</v>
      </c>
      <c r="V2057" s="7">
        <v>0.40402497755848688</v>
      </c>
      <c r="W2057" s="7">
        <v>235.46664000000001</v>
      </c>
      <c r="X2057" s="7">
        <v>365.19</v>
      </c>
      <c r="Y2057" s="7">
        <v>0.55092033419256325</v>
      </c>
      <c r="Z2057" s="7">
        <v>460.50053000000003</v>
      </c>
      <c r="AA2057" s="7">
        <v>1595.44056</v>
      </c>
      <c r="AB2057" s="7">
        <v>697.01761999999997</v>
      </c>
      <c r="AC2057" s="8">
        <v>1.2889529822789847</v>
      </c>
      <c r="AD2057">
        <v>2011</v>
      </c>
      <c r="AE2057" s="1" t="s">
        <v>55</v>
      </c>
      <c r="AF2057" s="15" t="e">
        <f t="shared" si="98"/>
        <v>#VALUE!</v>
      </c>
      <c r="AG2057" s="1">
        <v>29984</v>
      </c>
      <c r="AH2057">
        <v>1982</v>
      </c>
      <c r="AI2057" t="str">
        <f t="shared" si="96"/>
        <v>Before 2004</v>
      </c>
      <c r="AJ2057" s="1">
        <v>43371</v>
      </c>
      <c r="AK2057" s="1" t="s">
        <v>55</v>
      </c>
      <c r="AL2057" s="1">
        <v>29984</v>
      </c>
      <c r="AM2057">
        <v>1982</v>
      </c>
      <c r="AN2057" t="str">
        <f t="shared" si="97"/>
        <v>Before 2004</v>
      </c>
      <c r="AO2057">
        <v>29</v>
      </c>
      <c r="AP2057" t="s">
        <v>56</v>
      </c>
      <c r="AQ2057" t="s">
        <v>24731</v>
      </c>
      <c r="AR2057">
        <v>1</v>
      </c>
      <c r="AS2057" t="s">
        <v>24795</v>
      </c>
      <c r="AT2057" t="s">
        <v>24731</v>
      </c>
      <c r="AU2057" t="s">
        <v>24731</v>
      </c>
      <c r="AV2057" t="b">
        <v>0</v>
      </c>
      <c r="AW2057" t="s">
        <v>13092</v>
      </c>
      <c r="AX2057" t="s">
        <v>13093</v>
      </c>
      <c r="AY2057" t="s">
        <v>64</v>
      </c>
      <c r="AZ2057" s="3">
        <v>7.6</v>
      </c>
      <c r="BA2057" s="3">
        <v>7.6</v>
      </c>
      <c r="BB2057" s="3">
        <v>4.5</v>
      </c>
      <c r="BC2057" s="3">
        <v>6.4</v>
      </c>
      <c r="BD2057" s="3">
        <v>5.8</v>
      </c>
      <c r="BE2057">
        <v>45301010</v>
      </c>
      <c r="BF2057" t="s">
        <v>131</v>
      </c>
      <c r="BG2057" t="s">
        <v>139</v>
      </c>
      <c r="BH2057" t="s">
        <v>41</v>
      </c>
      <c r="BI2057" t="s">
        <v>132</v>
      </c>
      <c r="BJ2057" t="s">
        <v>132</v>
      </c>
      <c r="BK2057" t="s">
        <v>64</v>
      </c>
      <c r="BL2057">
        <v>2011</v>
      </c>
    </row>
    <row r="2058" spans="1:64" hidden="1" x14ac:dyDescent="0.25">
      <c r="A2058">
        <v>678147</v>
      </c>
      <c r="B2058">
        <v>1011309</v>
      </c>
      <c r="C2058" t="s">
        <v>13292</v>
      </c>
      <c r="D2058" t="s">
        <v>13293</v>
      </c>
      <c r="E2058" t="s">
        <v>158</v>
      </c>
      <c r="F2058" t="s">
        <v>137</v>
      </c>
      <c r="G2058" t="s">
        <v>50</v>
      </c>
      <c r="H2058" t="s">
        <v>50</v>
      </c>
      <c r="I2058" t="s">
        <v>138</v>
      </c>
      <c r="J2058">
        <v>3000000</v>
      </c>
      <c r="K2058" t="s">
        <v>50</v>
      </c>
      <c r="L2058">
        <v>0</v>
      </c>
      <c r="M2058" t="s">
        <v>71</v>
      </c>
      <c r="N2058" t="s">
        <v>13294</v>
      </c>
      <c r="O2058" t="s">
        <v>13295</v>
      </c>
      <c r="P2058" s="2">
        <v>39</v>
      </c>
      <c r="Q2058">
        <v>0.33700000000000002</v>
      </c>
      <c r="R2058">
        <v>12.029299999999999</v>
      </c>
      <c r="S2058" s="1">
        <v>41011</v>
      </c>
      <c r="T2058" s="7">
        <v>429.25776000000002</v>
      </c>
      <c r="U2058" s="7">
        <v>548.28531999999996</v>
      </c>
      <c r="V2058" s="7">
        <v>0.27728691497621366</v>
      </c>
      <c r="W2058" s="7">
        <v>505.64733999999999</v>
      </c>
      <c r="X2058" s="7">
        <v>501.43518</v>
      </c>
      <c r="Y2058" s="7">
        <v>-8.330232687469458E-3</v>
      </c>
      <c r="Z2058" s="7">
        <v>498.16430000000003</v>
      </c>
      <c r="AA2058" s="7">
        <v>744431.99791000003</v>
      </c>
      <c r="AB2058" s="7">
        <v>354422.73051000002</v>
      </c>
      <c r="AC2058" s="8">
        <v>1.1004070389018006</v>
      </c>
      <c r="AD2058">
        <v>2012</v>
      </c>
      <c r="AE2058" s="1" t="s">
        <v>55</v>
      </c>
      <c r="AF2058" s="15" t="e">
        <f t="shared" si="98"/>
        <v>#VALUE!</v>
      </c>
      <c r="AG2058" s="1">
        <v>30209</v>
      </c>
      <c r="AH2058">
        <v>1982</v>
      </c>
      <c r="AI2058" t="str">
        <f t="shared" si="96"/>
        <v>Before 2004</v>
      </c>
      <c r="AJ2058" s="1">
        <v>43600</v>
      </c>
      <c r="AK2058" s="1" t="s">
        <v>55</v>
      </c>
      <c r="AL2058" s="1">
        <v>30209</v>
      </c>
      <c r="AM2058">
        <v>1982</v>
      </c>
      <c r="AN2058" t="str">
        <f t="shared" si="97"/>
        <v>Before 2004</v>
      </c>
      <c r="AO2058">
        <v>29</v>
      </c>
      <c r="AP2058" t="s">
        <v>56</v>
      </c>
      <c r="AQ2058" t="s">
        <v>24731</v>
      </c>
      <c r="AR2058">
        <v>1</v>
      </c>
      <c r="AS2058" t="s">
        <v>24795</v>
      </c>
      <c r="AT2058" t="s">
        <v>24731</v>
      </c>
      <c r="AU2058" t="s">
        <v>24731</v>
      </c>
      <c r="AV2058" t="b">
        <v>0</v>
      </c>
      <c r="AW2058" t="s">
        <v>13296</v>
      </c>
      <c r="AX2058" t="s">
        <v>13297</v>
      </c>
      <c r="AY2058" t="s">
        <v>59</v>
      </c>
      <c r="AZ2058" s="3">
        <v>7.7</v>
      </c>
      <c r="BA2058" s="3">
        <v>7.3</v>
      </c>
      <c r="BB2058" s="3">
        <v>5.2</v>
      </c>
      <c r="BC2058" s="3">
        <v>5.9</v>
      </c>
      <c r="BD2058" s="3">
        <v>5.7</v>
      </c>
      <c r="BE2058">
        <v>45203020</v>
      </c>
      <c r="BF2058" t="s">
        <v>296</v>
      </c>
      <c r="BG2058" t="s">
        <v>139</v>
      </c>
      <c r="BH2058" t="s">
        <v>41</v>
      </c>
      <c r="BI2058" t="s">
        <v>183</v>
      </c>
      <c r="BJ2058" t="s">
        <v>59</v>
      </c>
      <c r="BK2058" t="s">
        <v>64</v>
      </c>
      <c r="BL2058">
        <v>2012</v>
      </c>
    </row>
    <row r="2059" spans="1:64" hidden="1" x14ac:dyDescent="0.25">
      <c r="A2059">
        <v>1253626</v>
      </c>
      <c r="B2059">
        <v>37002728</v>
      </c>
      <c r="C2059" t="s">
        <v>13335</v>
      </c>
      <c r="D2059" t="s">
        <v>8064</v>
      </c>
      <c r="E2059" t="s">
        <v>464</v>
      </c>
      <c r="F2059" t="s">
        <v>209</v>
      </c>
      <c r="G2059" t="s">
        <v>517</v>
      </c>
      <c r="H2059" t="s">
        <v>67</v>
      </c>
      <c r="I2059" t="s">
        <v>209</v>
      </c>
      <c r="J2059">
        <v>0</v>
      </c>
      <c r="K2059" t="s">
        <v>67</v>
      </c>
      <c r="L2059">
        <v>0</v>
      </c>
      <c r="M2059" t="s">
        <v>71</v>
      </c>
      <c r="N2059" t="s">
        <v>8066</v>
      </c>
      <c r="O2059" t="s">
        <v>8066</v>
      </c>
      <c r="P2059" s="2">
        <v>4</v>
      </c>
      <c r="Q2059">
        <v>4.2999999999999997E-2</v>
      </c>
      <c r="R2059">
        <v>3</v>
      </c>
      <c r="S2059" s="1">
        <v>44242</v>
      </c>
      <c r="T2059" s="7">
        <v>290379985.63</v>
      </c>
      <c r="U2059" s="7">
        <v>326805.52022000001</v>
      </c>
      <c r="V2059" s="7">
        <v>0.33578577765425183</v>
      </c>
      <c r="W2059" s="7">
        <v>356043739.70499998</v>
      </c>
      <c r="X2059" s="7">
        <v>424523953.74000001</v>
      </c>
      <c r="Y2059" s="7">
        <v>0.1923365204840824</v>
      </c>
      <c r="Z2059" s="7">
        <v>564783636.55999994</v>
      </c>
      <c r="AA2059" s="7">
        <v>519868189.25</v>
      </c>
      <c r="AB2059" s="7">
        <v>391714190.45999998</v>
      </c>
      <c r="AC2059" s="8">
        <v>0.32716200206968632</v>
      </c>
      <c r="AD2059">
        <v>2021</v>
      </c>
      <c r="AE2059" s="1" t="s">
        <v>55</v>
      </c>
      <c r="AF2059" s="15" t="e">
        <f t="shared" si="98"/>
        <v>#VALUE!</v>
      </c>
      <c r="AG2059" s="1">
        <v>33605</v>
      </c>
      <c r="AH2059">
        <v>1992</v>
      </c>
      <c r="AI2059" t="str">
        <f t="shared" si="96"/>
        <v>Before 2004</v>
      </c>
      <c r="AJ2059" s="1">
        <v>44431</v>
      </c>
      <c r="AK2059" s="1" t="s">
        <v>55</v>
      </c>
      <c r="AL2059" s="1">
        <v>33605</v>
      </c>
      <c r="AM2059">
        <v>1992</v>
      </c>
      <c r="AN2059" t="str">
        <f t="shared" si="97"/>
        <v>Before 2004</v>
      </c>
      <c r="AO2059">
        <v>29</v>
      </c>
      <c r="AP2059" t="s">
        <v>56</v>
      </c>
      <c r="AQ2059" t="s">
        <v>24759</v>
      </c>
      <c r="AR2059">
        <v>270</v>
      </c>
      <c r="AS2059" t="s">
        <v>24796</v>
      </c>
      <c r="AT2059" t="s">
        <v>24802</v>
      </c>
      <c r="AU2059" t="s">
        <v>24809</v>
      </c>
      <c r="AV2059" t="b">
        <v>1</v>
      </c>
      <c r="AW2059" t="s">
        <v>8068</v>
      </c>
      <c r="AX2059" t="s">
        <v>8068</v>
      </c>
      <c r="AY2059" t="s">
        <v>59</v>
      </c>
      <c r="AZ2059" s="3">
        <v>6.6854271356783919</v>
      </c>
      <c r="BA2059" s="3">
        <v>7.6108040201005034</v>
      </c>
      <c r="BB2059" s="3">
        <v>6.3768844221105532</v>
      </c>
      <c r="BC2059" s="3">
        <v>5.8057788944723621</v>
      </c>
      <c r="BD2059" s="3">
        <v>6.068844221105528</v>
      </c>
      <c r="BE2059">
        <v>45202030</v>
      </c>
      <c r="BF2059" t="s">
        <v>60</v>
      </c>
      <c r="BG2059" t="s">
        <v>139</v>
      </c>
      <c r="BH2059" t="s">
        <v>62</v>
      </c>
      <c r="BI2059" t="s">
        <v>63</v>
      </c>
      <c r="BJ2059" t="s">
        <v>59</v>
      </c>
      <c r="BK2059" t="s">
        <v>64</v>
      </c>
      <c r="BL2059">
        <v>2021</v>
      </c>
    </row>
    <row r="2060" spans="1:64" hidden="1" x14ac:dyDescent="0.25">
      <c r="A2060">
        <v>652744</v>
      </c>
      <c r="B2060">
        <v>1025644</v>
      </c>
      <c r="C2060" t="s">
        <v>13389</v>
      </c>
      <c r="D2060" t="s">
        <v>6618</v>
      </c>
      <c r="E2060" t="s">
        <v>70</v>
      </c>
      <c r="F2060" t="s">
        <v>49</v>
      </c>
      <c r="G2060" t="s">
        <v>50</v>
      </c>
      <c r="H2060" t="s">
        <v>50</v>
      </c>
      <c r="I2060" t="s">
        <v>51</v>
      </c>
      <c r="J2060">
        <v>21000000</v>
      </c>
      <c r="K2060" t="s">
        <v>50</v>
      </c>
      <c r="L2060">
        <v>0</v>
      </c>
      <c r="M2060" t="s">
        <v>71</v>
      </c>
      <c r="N2060" t="s">
        <v>13390</v>
      </c>
      <c r="O2060" t="s">
        <v>6620</v>
      </c>
      <c r="P2060" s="2">
        <v>112</v>
      </c>
      <c r="Q2060">
        <v>0</v>
      </c>
      <c r="R2060">
        <v>0.29981999999999998</v>
      </c>
      <c r="S2060" s="1">
        <v>34335</v>
      </c>
      <c r="T2060" s="7">
        <v>1455.0509999999999</v>
      </c>
      <c r="U2060" s="7">
        <v>1980</v>
      </c>
      <c r="V2060" s="7">
        <v>0.36077704492832219</v>
      </c>
      <c r="W2060" s="7">
        <v>1413.5487499999999</v>
      </c>
      <c r="X2060" s="7">
        <v>2225.79675</v>
      </c>
      <c r="Y2060" s="7">
        <v>0.57461619204855874</v>
      </c>
      <c r="Z2060" s="7">
        <v>1992.7439400000001</v>
      </c>
      <c r="AA2060" s="7">
        <v>41780.918830000002</v>
      </c>
      <c r="AB2060" s="7">
        <v>33120.232669999998</v>
      </c>
      <c r="AC2060" s="8">
        <v>0.26149231034372455</v>
      </c>
      <c r="AD2060">
        <v>1994</v>
      </c>
      <c r="AE2060" s="1" t="s">
        <v>55</v>
      </c>
      <c r="AF2060" s="15" t="e">
        <f t="shared" si="98"/>
        <v>#VALUE!</v>
      </c>
      <c r="AG2060" s="1">
        <v>23438</v>
      </c>
      <c r="AH2060">
        <v>1964</v>
      </c>
      <c r="AI2060" t="str">
        <f t="shared" si="96"/>
        <v>Before 2004</v>
      </c>
      <c r="AJ2060" s="1">
        <v>35972</v>
      </c>
      <c r="AK2060" s="1" t="s">
        <v>55</v>
      </c>
      <c r="AL2060" s="1">
        <v>23438</v>
      </c>
      <c r="AM2060">
        <v>1964</v>
      </c>
      <c r="AN2060" t="str">
        <f t="shared" si="97"/>
        <v>Before 2004</v>
      </c>
      <c r="AO2060">
        <v>29</v>
      </c>
      <c r="AP2060" t="s">
        <v>56</v>
      </c>
      <c r="AQ2060" t="s">
        <v>24731</v>
      </c>
      <c r="AR2060">
        <v>1</v>
      </c>
      <c r="AS2060" t="s">
        <v>24795</v>
      </c>
      <c r="AT2060" t="s">
        <v>24731</v>
      </c>
      <c r="AU2060" t="s">
        <v>24731</v>
      </c>
      <c r="AV2060" t="b">
        <v>0</v>
      </c>
      <c r="AW2060" t="s">
        <v>13391</v>
      </c>
      <c r="AX2060" t="s">
        <v>6622</v>
      </c>
      <c r="AY2060" t="s">
        <v>393</v>
      </c>
      <c r="AZ2060" s="3">
        <v>6.9</v>
      </c>
      <c r="BA2060" s="3">
        <v>7.1</v>
      </c>
      <c r="BB2060" s="3">
        <v>9</v>
      </c>
      <c r="BC2060" s="3">
        <v>5</v>
      </c>
      <c r="BD2060" s="3">
        <v>6.4</v>
      </c>
      <c r="BE2060">
        <v>55102010</v>
      </c>
      <c r="BF2060" t="s">
        <v>1042</v>
      </c>
      <c r="BG2060" t="s">
        <v>61</v>
      </c>
      <c r="BH2060" t="s">
        <v>41</v>
      </c>
      <c r="BI2060" t="s">
        <v>1042</v>
      </c>
      <c r="BJ2060" t="s">
        <v>393</v>
      </c>
      <c r="BK2060" t="s">
        <v>393</v>
      </c>
      <c r="BL2060" t="s">
        <v>61</v>
      </c>
    </row>
    <row r="2061" spans="1:64" hidden="1" x14ac:dyDescent="0.25">
      <c r="A2061">
        <v>878325</v>
      </c>
      <c r="B2061">
        <v>1012365</v>
      </c>
      <c r="C2061" t="s">
        <v>13539</v>
      </c>
      <c r="D2061" t="s">
        <v>13539</v>
      </c>
      <c r="E2061" t="s">
        <v>48</v>
      </c>
      <c r="F2061" t="s">
        <v>623</v>
      </c>
      <c r="G2061" t="s">
        <v>50</v>
      </c>
      <c r="H2061" t="s">
        <v>50</v>
      </c>
      <c r="I2061" t="s">
        <v>66</v>
      </c>
      <c r="J2061">
        <v>0</v>
      </c>
      <c r="K2061" t="s">
        <v>67</v>
      </c>
      <c r="L2061">
        <v>1</v>
      </c>
      <c r="M2061" t="s">
        <v>71</v>
      </c>
      <c r="N2061" t="s">
        <v>13540</v>
      </c>
      <c r="O2061" t="s">
        <v>13540</v>
      </c>
      <c r="P2061" s="2">
        <v>35</v>
      </c>
      <c r="Q2061">
        <v>32.58</v>
      </c>
      <c r="R2061">
        <v>0.18362000000000001</v>
      </c>
      <c r="S2061" s="1">
        <v>41403</v>
      </c>
      <c r="T2061" s="7">
        <v>63.885199999999998</v>
      </c>
      <c r="U2061" s="7">
        <v>37.774549999999998</v>
      </c>
      <c r="V2061" s="7">
        <v>-0.40871203346001894</v>
      </c>
      <c r="W2061" s="7">
        <v>78.868989999999997</v>
      </c>
      <c r="X2061" s="7">
        <v>36.907910000000001</v>
      </c>
      <c r="Y2061" s="7">
        <v>-0.53203521434723577</v>
      </c>
      <c r="Z2061" s="7">
        <v>28.431000000000001</v>
      </c>
      <c r="AA2061" s="7">
        <v>4.5400000000000003E-2</v>
      </c>
      <c r="AB2061" s="7">
        <v>8.8590000000000002E-2</v>
      </c>
      <c r="AC2061" s="8">
        <v>-0.48752680889490912</v>
      </c>
      <c r="AD2061">
        <v>2013</v>
      </c>
      <c r="AE2061" s="1">
        <v>30770</v>
      </c>
      <c r="AF2061" s="15">
        <f t="shared" si="98"/>
        <v>29.13150684931507</v>
      </c>
      <c r="AG2061" s="1">
        <v>30770</v>
      </c>
      <c r="AH2061">
        <v>1984</v>
      </c>
      <c r="AI2061" t="str">
        <f t="shared" ref="AI2061:AI2124" si="99">IF(AH2061&lt;=2004,"Before 2004",AH2061)</f>
        <v>Before 2004</v>
      </c>
      <c r="AJ2061" s="1">
        <v>44428</v>
      </c>
      <c r="AK2061" s="1" t="s">
        <v>55</v>
      </c>
      <c r="AL2061" s="1">
        <v>30770</v>
      </c>
      <c r="AM2061">
        <v>1984</v>
      </c>
      <c r="AN2061" t="str">
        <f t="shared" ref="AN2061:AN2124" si="100">IF(AM2061&lt;=2004,"Before 2004",AM2061)</f>
        <v>Before 2004</v>
      </c>
      <c r="AO2061">
        <v>29</v>
      </c>
      <c r="AP2061" t="s">
        <v>56</v>
      </c>
      <c r="AQ2061" t="s">
        <v>24731</v>
      </c>
      <c r="AR2061">
        <v>1</v>
      </c>
      <c r="AS2061" t="s">
        <v>24795</v>
      </c>
      <c r="AT2061" t="s">
        <v>24731</v>
      </c>
      <c r="AU2061" t="s">
        <v>24731</v>
      </c>
      <c r="AV2061" t="b">
        <v>0</v>
      </c>
      <c r="AW2061" t="s">
        <v>13541</v>
      </c>
      <c r="AX2061" t="s">
        <v>13541</v>
      </c>
      <c r="AY2061" t="s">
        <v>76</v>
      </c>
      <c r="AZ2061" s="3">
        <v>6.7667235494880549</v>
      </c>
      <c r="BA2061" s="3">
        <v>7.3868600682593861</v>
      </c>
      <c r="BB2061" s="3">
        <v>5.6940273037542664</v>
      </c>
      <c r="BC2061" s="3">
        <v>5.3962457337883958</v>
      </c>
      <c r="BD2061" s="3">
        <v>5.6699658703071671</v>
      </c>
      <c r="BE2061">
        <v>25201020</v>
      </c>
      <c r="BF2061" t="s">
        <v>2402</v>
      </c>
      <c r="BG2061" t="s">
        <v>139</v>
      </c>
      <c r="BH2061" t="s">
        <v>62</v>
      </c>
      <c r="BI2061" t="s">
        <v>193</v>
      </c>
      <c r="BJ2061" t="s">
        <v>194</v>
      </c>
      <c r="BK2061" t="s">
        <v>76</v>
      </c>
      <c r="BL2061">
        <v>2013</v>
      </c>
    </row>
    <row r="2062" spans="1:64" hidden="1" x14ac:dyDescent="0.25">
      <c r="A2062">
        <v>658813</v>
      </c>
      <c r="B2062">
        <v>1012365</v>
      </c>
      <c r="C2062" t="s">
        <v>13539</v>
      </c>
      <c r="D2062" t="s">
        <v>13539</v>
      </c>
      <c r="E2062" t="s">
        <v>48</v>
      </c>
      <c r="F2062" t="s">
        <v>137</v>
      </c>
      <c r="G2062" t="s">
        <v>67</v>
      </c>
      <c r="H2062" t="s">
        <v>67</v>
      </c>
      <c r="I2062" t="s">
        <v>138</v>
      </c>
      <c r="J2062">
        <v>0</v>
      </c>
      <c r="K2062" t="s">
        <v>67</v>
      </c>
      <c r="L2062">
        <v>0</v>
      </c>
      <c r="M2062" t="s">
        <v>71</v>
      </c>
      <c r="N2062" t="s">
        <v>13540</v>
      </c>
      <c r="O2062" t="s">
        <v>13540</v>
      </c>
      <c r="P2062" s="2">
        <v>33</v>
      </c>
      <c r="Q2062">
        <v>33.43</v>
      </c>
      <c r="R2062">
        <v>7.1760000000000004E-2</v>
      </c>
      <c r="S2062" s="1">
        <v>41593</v>
      </c>
      <c r="T2062" s="7">
        <v>47.582859999999997</v>
      </c>
      <c r="U2062" s="7">
        <v>33.898499999999999</v>
      </c>
      <c r="V2062" s="7">
        <v>-0.28759011122912742</v>
      </c>
      <c r="W2062" s="7">
        <v>27.730450000000001</v>
      </c>
      <c r="X2062" s="7">
        <v>31.066759999999999</v>
      </c>
      <c r="Y2062" s="7">
        <v>0.12031214783748541</v>
      </c>
      <c r="Z2062" s="7">
        <v>25.816040000000001</v>
      </c>
      <c r="AA2062" s="7">
        <v>4.5400000000000003E-2</v>
      </c>
      <c r="AB2062" s="7">
        <v>8.8590000000000002E-2</v>
      </c>
      <c r="AC2062" s="8">
        <v>-0.48752680889490912</v>
      </c>
      <c r="AD2062">
        <v>2013</v>
      </c>
      <c r="AE2062" s="1">
        <v>30770</v>
      </c>
      <c r="AF2062" s="15">
        <f t="shared" si="98"/>
        <v>29.652054794520549</v>
      </c>
      <c r="AG2062" s="1">
        <v>30770</v>
      </c>
      <c r="AH2062">
        <v>1984</v>
      </c>
      <c r="AI2062" t="str">
        <f t="shared" si="99"/>
        <v>Before 2004</v>
      </c>
      <c r="AJ2062" s="1">
        <v>44428</v>
      </c>
      <c r="AK2062" s="1" t="s">
        <v>55</v>
      </c>
      <c r="AL2062" s="1">
        <v>30770</v>
      </c>
      <c r="AM2062">
        <v>1984</v>
      </c>
      <c r="AN2062" t="str">
        <f t="shared" si="100"/>
        <v>Before 2004</v>
      </c>
      <c r="AO2062">
        <v>29</v>
      </c>
      <c r="AP2062" t="s">
        <v>56</v>
      </c>
      <c r="AQ2062" t="s">
        <v>24731</v>
      </c>
      <c r="AR2062">
        <v>1</v>
      </c>
      <c r="AS2062" t="s">
        <v>24795</v>
      </c>
      <c r="AT2062" t="s">
        <v>24731</v>
      </c>
      <c r="AU2062" t="s">
        <v>24731</v>
      </c>
      <c r="AV2062" t="b">
        <v>0</v>
      </c>
      <c r="AW2062" t="s">
        <v>13541</v>
      </c>
      <c r="AX2062" t="s">
        <v>13541</v>
      </c>
      <c r="AY2062" t="s">
        <v>76</v>
      </c>
      <c r="AZ2062" s="3">
        <v>6.7667235494880549</v>
      </c>
      <c r="BA2062" s="3">
        <v>7.3868600682593861</v>
      </c>
      <c r="BB2062" s="3">
        <v>5.6940273037542664</v>
      </c>
      <c r="BC2062" s="3">
        <v>5.3962457337883958</v>
      </c>
      <c r="BD2062" s="3">
        <v>5.6699658703071671</v>
      </c>
      <c r="BE2062">
        <v>25201020</v>
      </c>
      <c r="BF2062" t="s">
        <v>2402</v>
      </c>
      <c r="BG2062" t="s">
        <v>139</v>
      </c>
      <c r="BH2062" t="s">
        <v>62</v>
      </c>
      <c r="BI2062" t="s">
        <v>193</v>
      </c>
      <c r="BJ2062" t="s">
        <v>194</v>
      </c>
      <c r="BK2062" t="s">
        <v>76</v>
      </c>
      <c r="BL2062">
        <v>2013</v>
      </c>
    </row>
    <row r="2063" spans="1:64" x14ac:dyDescent="0.25">
      <c r="A2063">
        <v>913917</v>
      </c>
      <c r="B2063">
        <v>1141670</v>
      </c>
      <c r="C2063" t="s">
        <v>13730</v>
      </c>
      <c r="D2063" t="s">
        <v>298</v>
      </c>
      <c r="E2063" t="s">
        <v>48</v>
      </c>
      <c r="F2063" t="s">
        <v>49</v>
      </c>
      <c r="G2063" t="s">
        <v>215</v>
      </c>
      <c r="H2063" t="s">
        <v>215</v>
      </c>
      <c r="I2063" t="s">
        <v>51</v>
      </c>
      <c r="J2063">
        <v>0</v>
      </c>
      <c r="K2063" t="s">
        <v>215</v>
      </c>
      <c r="L2063">
        <v>0</v>
      </c>
      <c r="M2063" t="s">
        <v>71</v>
      </c>
      <c r="N2063" t="s">
        <v>300</v>
      </c>
      <c r="O2063" t="s">
        <v>300</v>
      </c>
      <c r="P2063" s="2">
        <v>21</v>
      </c>
      <c r="Q2063">
        <v>4.71</v>
      </c>
      <c r="R2063">
        <v>2.4504600000000001</v>
      </c>
      <c r="S2063" s="1">
        <v>42680</v>
      </c>
      <c r="T2063" s="7">
        <v>51027.976470000001</v>
      </c>
      <c r="U2063" s="7">
        <v>45959.597739999997</v>
      </c>
      <c r="V2063" s="7">
        <v>-9.9325489282918525E-2</v>
      </c>
      <c r="W2063" s="7">
        <v>59890.142820000001</v>
      </c>
      <c r="X2063" s="7">
        <v>54988.375260000001</v>
      </c>
      <c r="Y2063" s="7">
        <v>-8.1845982146549173E-2</v>
      </c>
      <c r="Z2063" s="7">
        <v>40817.881930000003</v>
      </c>
      <c r="AA2063" s="7">
        <v>9628.1918000000005</v>
      </c>
      <c r="AB2063" s="7">
        <v>9467.5054500000006</v>
      </c>
      <c r="AC2063" s="8">
        <v>1.6972406390323224E-2</v>
      </c>
      <c r="AD2063">
        <v>2016</v>
      </c>
      <c r="AE2063" s="1">
        <v>32070</v>
      </c>
      <c r="AF2063" s="15">
        <f t="shared" si="98"/>
        <v>29.068493150684933</v>
      </c>
      <c r="AG2063" s="1">
        <v>29998</v>
      </c>
      <c r="AH2063">
        <v>1982</v>
      </c>
      <c r="AI2063" t="str">
        <f t="shared" si="99"/>
        <v>Before 2004</v>
      </c>
      <c r="AJ2063" s="1">
        <v>44428</v>
      </c>
      <c r="AK2063" s="1" t="s">
        <v>55</v>
      </c>
      <c r="AL2063" s="1">
        <v>32070</v>
      </c>
      <c r="AM2063">
        <v>1987</v>
      </c>
      <c r="AN2063" t="str">
        <f t="shared" si="100"/>
        <v>Before 2004</v>
      </c>
      <c r="AO2063">
        <v>29</v>
      </c>
      <c r="AP2063" t="s">
        <v>908</v>
      </c>
      <c r="AQ2063" t="s">
        <v>24739</v>
      </c>
      <c r="AR2063">
        <v>190</v>
      </c>
      <c r="AS2063" t="s">
        <v>24798</v>
      </c>
      <c r="AT2063" t="s">
        <v>24739</v>
      </c>
      <c r="AU2063" t="s">
        <v>24808</v>
      </c>
      <c r="AV2063" t="b">
        <v>1</v>
      </c>
      <c r="AW2063" t="s">
        <v>302</v>
      </c>
      <c r="AX2063" t="s">
        <v>302</v>
      </c>
      <c r="AY2063" t="s">
        <v>116</v>
      </c>
      <c r="AZ2063" s="3">
        <v>6.0646031746031754</v>
      </c>
      <c r="BA2063" s="3">
        <v>7.436349206349206</v>
      </c>
      <c r="BB2063" s="3">
        <v>5.9684126984126982</v>
      </c>
      <c r="BC2063" s="3">
        <v>5.0887301587301588</v>
      </c>
      <c r="BD2063" s="3">
        <v>5.597777777777778</v>
      </c>
      <c r="BE2063">
        <v>35202010</v>
      </c>
      <c r="BF2063" t="s">
        <v>117</v>
      </c>
      <c r="BG2063" t="s">
        <v>139</v>
      </c>
      <c r="BH2063" t="s">
        <v>62</v>
      </c>
      <c r="BI2063" t="s">
        <v>117</v>
      </c>
      <c r="BJ2063" t="s">
        <v>116</v>
      </c>
      <c r="BK2063" t="s">
        <v>101</v>
      </c>
      <c r="BL2063">
        <v>2016</v>
      </c>
    </row>
    <row r="2064" spans="1:64" x14ac:dyDescent="0.25">
      <c r="A2064">
        <v>693128</v>
      </c>
      <c r="B2064">
        <v>1141670</v>
      </c>
      <c r="C2064" t="s">
        <v>13730</v>
      </c>
      <c r="D2064" t="s">
        <v>298</v>
      </c>
      <c r="E2064" t="s">
        <v>48</v>
      </c>
      <c r="F2064" t="s">
        <v>1737</v>
      </c>
      <c r="G2064" t="s">
        <v>50</v>
      </c>
      <c r="H2064" t="s">
        <v>50</v>
      </c>
      <c r="I2064" t="s">
        <v>66</v>
      </c>
      <c r="J2064">
        <v>519279172</v>
      </c>
      <c r="K2064" t="s">
        <v>50</v>
      </c>
      <c r="L2064">
        <v>0</v>
      </c>
      <c r="M2064" t="s">
        <v>71</v>
      </c>
      <c r="N2064" t="s">
        <v>300</v>
      </c>
      <c r="O2064" t="s">
        <v>300</v>
      </c>
      <c r="P2064" s="2">
        <v>20</v>
      </c>
      <c r="Q2064">
        <v>4.26</v>
      </c>
      <c r="R2064">
        <v>2.9373999999999998</v>
      </c>
      <c r="S2064" s="1">
        <v>42726</v>
      </c>
      <c r="T2064" s="7">
        <v>50680.154849999999</v>
      </c>
      <c r="U2064" s="7">
        <v>46787.66</v>
      </c>
      <c r="V2064" s="7">
        <v>-7.6805109643424768E-2</v>
      </c>
      <c r="W2064" s="7">
        <v>53342.448660000002</v>
      </c>
      <c r="X2064" s="7">
        <v>51965.586880000003</v>
      </c>
      <c r="Y2064" s="7">
        <v>-2.5811746828046704E-2</v>
      </c>
      <c r="Z2064" s="7">
        <v>37440.060189999997</v>
      </c>
      <c r="AA2064" s="7">
        <v>9628.1918000000005</v>
      </c>
      <c r="AB2064" s="7">
        <v>9467.5054500000006</v>
      </c>
      <c r="AC2064" s="8">
        <v>1.6972406390323224E-2</v>
      </c>
      <c r="AD2064">
        <v>2016</v>
      </c>
      <c r="AE2064" s="1">
        <v>32070</v>
      </c>
      <c r="AF2064" s="15">
        <f t="shared" si="98"/>
        <v>29.194520547945206</v>
      </c>
      <c r="AG2064" s="1">
        <v>29998</v>
      </c>
      <c r="AH2064">
        <v>1982</v>
      </c>
      <c r="AI2064" t="str">
        <f t="shared" si="99"/>
        <v>Before 2004</v>
      </c>
      <c r="AJ2064" s="1">
        <v>44428</v>
      </c>
      <c r="AK2064" s="1" t="s">
        <v>55</v>
      </c>
      <c r="AL2064" s="1">
        <v>32070</v>
      </c>
      <c r="AM2064">
        <v>1987</v>
      </c>
      <c r="AN2064" t="str">
        <f t="shared" si="100"/>
        <v>Before 2004</v>
      </c>
      <c r="AO2064">
        <v>29</v>
      </c>
      <c r="AP2064" t="s">
        <v>908</v>
      </c>
      <c r="AQ2064" t="s">
        <v>24739</v>
      </c>
      <c r="AR2064">
        <v>190</v>
      </c>
      <c r="AS2064" t="s">
        <v>24798</v>
      </c>
      <c r="AT2064" t="s">
        <v>24739</v>
      </c>
      <c r="AU2064" t="s">
        <v>24808</v>
      </c>
      <c r="AV2064" t="b">
        <v>1</v>
      </c>
      <c r="AW2064" t="s">
        <v>302</v>
      </c>
      <c r="AX2064" t="s">
        <v>302</v>
      </c>
      <c r="AY2064" t="s">
        <v>116</v>
      </c>
      <c r="AZ2064" s="3">
        <v>6.0646031746031754</v>
      </c>
      <c r="BA2064" s="3">
        <v>7.436349206349206</v>
      </c>
      <c r="BB2064" s="3">
        <v>5.9684126984126982</v>
      </c>
      <c r="BC2064" s="3">
        <v>5.0887301587301588</v>
      </c>
      <c r="BD2064" s="3">
        <v>5.597777777777778</v>
      </c>
      <c r="BE2064">
        <v>35202010</v>
      </c>
      <c r="BF2064" t="s">
        <v>117</v>
      </c>
      <c r="BG2064" t="s">
        <v>139</v>
      </c>
      <c r="BH2064" t="s">
        <v>62</v>
      </c>
      <c r="BI2064" t="s">
        <v>117</v>
      </c>
      <c r="BJ2064" t="s">
        <v>116</v>
      </c>
      <c r="BK2064" t="s">
        <v>101</v>
      </c>
      <c r="BL2064">
        <v>2016</v>
      </c>
    </row>
    <row r="2065" spans="1:64" x14ac:dyDescent="0.25">
      <c r="A2065">
        <v>961894</v>
      </c>
      <c r="B2065">
        <v>1141670</v>
      </c>
      <c r="C2065" t="s">
        <v>13730</v>
      </c>
      <c r="D2065" t="s">
        <v>298</v>
      </c>
      <c r="E2065" t="s">
        <v>48</v>
      </c>
      <c r="F2065" t="s">
        <v>111</v>
      </c>
      <c r="G2065" t="s">
        <v>215</v>
      </c>
      <c r="H2065" t="s">
        <v>215</v>
      </c>
      <c r="I2065" t="s">
        <v>66</v>
      </c>
      <c r="J2065">
        <v>0</v>
      </c>
      <c r="K2065" t="s">
        <v>215</v>
      </c>
      <c r="L2065">
        <v>0</v>
      </c>
      <c r="M2065" t="s">
        <v>71</v>
      </c>
      <c r="N2065" t="s">
        <v>300</v>
      </c>
      <c r="O2065" t="s">
        <v>300</v>
      </c>
      <c r="P2065" s="2">
        <v>18</v>
      </c>
      <c r="Q2065">
        <v>4.0999999999999996</v>
      </c>
      <c r="R2065">
        <v>1.9696800000000001</v>
      </c>
      <c r="S2065" s="1">
        <v>42950</v>
      </c>
      <c r="T2065" s="7">
        <v>54943.363380000003</v>
      </c>
      <c r="U2065" s="7">
        <v>34934.588810000001</v>
      </c>
      <c r="V2065" s="7">
        <v>-0.36417090871585445</v>
      </c>
      <c r="W2065" s="7">
        <v>49552.619809999997</v>
      </c>
      <c r="X2065" s="7">
        <v>31180.502199999999</v>
      </c>
      <c r="Y2065" s="7">
        <v>-0.3707597636703035</v>
      </c>
      <c r="Z2065" s="7">
        <v>24111.258470000001</v>
      </c>
      <c r="AA2065" s="7">
        <v>9628.1918000000005</v>
      </c>
      <c r="AB2065" s="7">
        <v>9467.5054500000006</v>
      </c>
      <c r="AC2065" s="8">
        <v>1.6972406390323224E-2</v>
      </c>
      <c r="AD2065">
        <v>2017</v>
      </c>
      <c r="AE2065" s="1">
        <v>32070</v>
      </c>
      <c r="AF2065" s="15">
        <f t="shared" si="98"/>
        <v>29.80821917808219</v>
      </c>
      <c r="AG2065" s="1">
        <v>29998</v>
      </c>
      <c r="AH2065">
        <v>1982</v>
      </c>
      <c r="AI2065" t="str">
        <f t="shared" si="99"/>
        <v>Before 2004</v>
      </c>
      <c r="AJ2065" s="1">
        <v>44428</v>
      </c>
      <c r="AK2065" s="1" t="s">
        <v>55</v>
      </c>
      <c r="AL2065" s="1">
        <v>32070</v>
      </c>
      <c r="AM2065">
        <v>1987</v>
      </c>
      <c r="AN2065" t="str">
        <f t="shared" si="100"/>
        <v>Before 2004</v>
      </c>
      <c r="AO2065">
        <v>29</v>
      </c>
      <c r="AP2065" t="s">
        <v>908</v>
      </c>
      <c r="AQ2065" t="s">
        <v>24739</v>
      </c>
      <c r="AR2065">
        <v>190</v>
      </c>
      <c r="AS2065" t="s">
        <v>24798</v>
      </c>
      <c r="AT2065" t="s">
        <v>24739</v>
      </c>
      <c r="AU2065" t="s">
        <v>24808</v>
      </c>
      <c r="AV2065" t="b">
        <v>1</v>
      </c>
      <c r="AW2065" t="s">
        <v>302</v>
      </c>
      <c r="AX2065" t="s">
        <v>302</v>
      </c>
      <c r="AY2065" t="s">
        <v>116</v>
      </c>
      <c r="AZ2065" s="3">
        <v>6.0646031746031754</v>
      </c>
      <c r="BA2065" s="3">
        <v>7.436349206349206</v>
      </c>
      <c r="BB2065" s="3">
        <v>5.9684126984126982</v>
      </c>
      <c r="BC2065" s="3">
        <v>5.0887301587301588</v>
      </c>
      <c r="BD2065" s="3">
        <v>5.597777777777778</v>
      </c>
      <c r="BE2065">
        <v>35202010</v>
      </c>
      <c r="BF2065" t="s">
        <v>117</v>
      </c>
      <c r="BG2065" t="s">
        <v>139</v>
      </c>
      <c r="BH2065" t="s">
        <v>62</v>
      </c>
      <c r="BI2065" t="s">
        <v>117</v>
      </c>
      <c r="BJ2065" t="s">
        <v>116</v>
      </c>
      <c r="BK2065" t="s">
        <v>101</v>
      </c>
      <c r="BL2065">
        <v>2017</v>
      </c>
    </row>
    <row r="2066" spans="1:64" x14ac:dyDescent="0.25">
      <c r="A2066">
        <v>965123</v>
      </c>
      <c r="B2066">
        <v>1141670</v>
      </c>
      <c r="C2066" t="s">
        <v>13730</v>
      </c>
      <c r="D2066" t="s">
        <v>298</v>
      </c>
      <c r="E2066" t="s">
        <v>48</v>
      </c>
      <c r="F2066" t="s">
        <v>49</v>
      </c>
      <c r="G2066" t="s">
        <v>215</v>
      </c>
      <c r="H2066" t="s">
        <v>215</v>
      </c>
      <c r="I2066" t="s">
        <v>51</v>
      </c>
      <c r="J2066">
        <v>0</v>
      </c>
      <c r="K2066" t="s">
        <v>215</v>
      </c>
      <c r="L2066">
        <v>0</v>
      </c>
      <c r="M2066" t="s">
        <v>71</v>
      </c>
      <c r="N2066" t="s">
        <v>300</v>
      </c>
      <c r="O2066" t="s">
        <v>300</v>
      </c>
      <c r="P2066" s="2">
        <v>18</v>
      </c>
      <c r="Q2066">
        <v>4.0999999999999996</v>
      </c>
      <c r="R2066">
        <v>2.0681099999999999</v>
      </c>
      <c r="S2066" s="1">
        <v>42968</v>
      </c>
      <c r="T2066" s="7">
        <v>51728.030639999997</v>
      </c>
      <c r="U2066" s="7">
        <v>37199.394719999997</v>
      </c>
      <c r="V2066" s="7">
        <v>-0.28086582342776006</v>
      </c>
      <c r="W2066" s="7">
        <v>47473.16</v>
      </c>
      <c r="X2066" s="7">
        <v>30358.080000000002</v>
      </c>
      <c r="Y2066" s="7">
        <v>-0.36052118712973819</v>
      </c>
      <c r="Z2066" s="7">
        <v>17299.193449999999</v>
      </c>
      <c r="AA2066" s="7">
        <v>9628.1918000000005</v>
      </c>
      <c r="AB2066" s="7">
        <v>9467.5054500000006</v>
      </c>
      <c r="AC2066" s="8">
        <v>1.6972406390323224E-2</v>
      </c>
      <c r="AD2066">
        <v>2017</v>
      </c>
      <c r="AE2066" s="1">
        <v>32070</v>
      </c>
      <c r="AF2066" s="15">
        <f t="shared" si="98"/>
        <v>29.857534246575341</v>
      </c>
      <c r="AG2066" s="1">
        <v>29998</v>
      </c>
      <c r="AH2066">
        <v>1982</v>
      </c>
      <c r="AI2066" t="str">
        <f t="shared" si="99"/>
        <v>Before 2004</v>
      </c>
      <c r="AJ2066" s="1">
        <v>44428</v>
      </c>
      <c r="AK2066" s="1" t="s">
        <v>55</v>
      </c>
      <c r="AL2066" s="1">
        <v>32070</v>
      </c>
      <c r="AM2066">
        <v>1987</v>
      </c>
      <c r="AN2066" t="str">
        <f t="shared" si="100"/>
        <v>Before 2004</v>
      </c>
      <c r="AO2066">
        <v>29</v>
      </c>
      <c r="AP2066" t="s">
        <v>908</v>
      </c>
      <c r="AQ2066" t="s">
        <v>24739</v>
      </c>
      <c r="AR2066">
        <v>190</v>
      </c>
      <c r="AS2066" t="s">
        <v>24798</v>
      </c>
      <c r="AT2066" t="s">
        <v>24739</v>
      </c>
      <c r="AU2066" t="s">
        <v>24808</v>
      </c>
      <c r="AV2066" t="b">
        <v>1</v>
      </c>
      <c r="AW2066" t="s">
        <v>302</v>
      </c>
      <c r="AX2066" t="s">
        <v>302</v>
      </c>
      <c r="AY2066" t="s">
        <v>116</v>
      </c>
      <c r="AZ2066" s="3">
        <v>6.0646031746031754</v>
      </c>
      <c r="BA2066" s="3">
        <v>7.436349206349206</v>
      </c>
      <c r="BB2066" s="3">
        <v>5.9684126984126982</v>
      </c>
      <c r="BC2066" s="3">
        <v>5.0887301587301588</v>
      </c>
      <c r="BD2066" s="3">
        <v>5.597777777777778</v>
      </c>
      <c r="BE2066">
        <v>35202010</v>
      </c>
      <c r="BF2066" t="s">
        <v>117</v>
      </c>
      <c r="BG2066" t="s">
        <v>139</v>
      </c>
      <c r="BH2066" t="s">
        <v>62</v>
      </c>
      <c r="BI2066" t="s">
        <v>117</v>
      </c>
      <c r="BJ2066" t="s">
        <v>116</v>
      </c>
      <c r="BK2066" t="s">
        <v>101</v>
      </c>
      <c r="BL2066">
        <v>2017</v>
      </c>
    </row>
    <row r="2067" spans="1:64" hidden="1" x14ac:dyDescent="0.25">
      <c r="A2067">
        <v>679645</v>
      </c>
      <c r="B2067">
        <v>1081752</v>
      </c>
      <c r="C2067" t="s">
        <v>14898</v>
      </c>
      <c r="D2067" t="s">
        <v>14899</v>
      </c>
      <c r="E2067" t="s">
        <v>158</v>
      </c>
      <c r="F2067" t="s">
        <v>137</v>
      </c>
      <c r="G2067" t="s">
        <v>50</v>
      </c>
      <c r="H2067" t="s">
        <v>50</v>
      </c>
      <c r="I2067" t="s">
        <v>138</v>
      </c>
      <c r="J2067">
        <v>0</v>
      </c>
      <c r="K2067" t="s">
        <v>67</v>
      </c>
      <c r="L2067">
        <v>1</v>
      </c>
      <c r="M2067" t="s">
        <v>71</v>
      </c>
      <c r="N2067" t="s">
        <v>14900</v>
      </c>
      <c r="O2067" t="s">
        <v>14900</v>
      </c>
      <c r="P2067" s="2">
        <v>51</v>
      </c>
      <c r="Q2067">
        <v>0</v>
      </c>
      <c r="R2067">
        <v>0.81491999999999998</v>
      </c>
      <c r="S2067" s="1">
        <v>39910</v>
      </c>
      <c r="T2067" s="7">
        <v>122.03100000000001</v>
      </c>
      <c r="U2067" s="7">
        <v>82.464110000000005</v>
      </c>
      <c r="V2067" s="7">
        <v>-0.32423638255853021</v>
      </c>
      <c r="W2067" s="7">
        <v>91.41</v>
      </c>
      <c r="X2067" s="7">
        <v>89.828239999999994</v>
      </c>
      <c r="Y2067" s="7">
        <v>-1.730401487802213E-2</v>
      </c>
      <c r="Z2067" s="7">
        <v>45.387</v>
      </c>
      <c r="AA2067" s="7" t="s">
        <v>57</v>
      </c>
      <c r="AB2067" s="7" t="s">
        <v>57</v>
      </c>
      <c r="AC2067" s="8" t="s">
        <v>57</v>
      </c>
      <c r="AD2067">
        <v>2009</v>
      </c>
      <c r="AE2067" s="1" t="s">
        <v>55</v>
      </c>
      <c r="AF2067" s="15" t="e">
        <f t="shared" si="98"/>
        <v>#VALUE!</v>
      </c>
      <c r="AG2067" s="1">
        <v>29222</v>
      </c>
      <c r="AH2067">
        <v>1980</v>
      </c>
      <c r="AI2067" t="str">
        <f t="shared" si="99"/>
        <v>Before 2004</v>
      </c>
      <c r="AJ2067" s="1">
        <v>41505</v>
      </c>
      <c r="AK2067" s="1" t="s">
        <v>55</v>
      </c>
      <c r="AL2067" s="1">
        <v>29222</v>
      </c>
      <c r="AM2067">
        <v>1980</v>
      </c>
      <c r="AN2067" t="str">
        <f t="shared" si="100"/>
        <v>Before 2004</v>
      </c>
      <c r="AO2067">
        <v>29</v>
      </c>
      <c r="AP2067" t="s">
        <v>56</v>
      </c>
      <c r="AQ2067" t="s">
        <v>24731</v>
      </c>
      <c r="AR2067">
        <v>1</v>
      </c>
      <c r="AS2067" t="s">
        <v>24795</v>
      </c>
      <c r="AT2067" t="s">
        <v>24731</v>
      </c>
      <c r="AU2067" t="s">
        <v>24731</v>
      </c>
      <c r="AV2067" t="b">
        <v>0</v>
      </c>
      <c r="AW2067" t="s">
        <v>14901</v>
      </c>
      <c r="AX2067" t="s">
        <v>14901</v>
      </c>
      <c r="AY2067" t="s">
        <v>84</v>
      </c>
      <c r="AZ2067" s="3">
        <v>6.5711764705882354</v>
      </c>
      <c r="BA2067" s="3">
        <v>7.3841176470588232</v>
      </c>
      <c r="BB2067" s="3">
        <v>6.408823529411765</v>
      </c>
      <c r="BC2067" s="3">
        <v>6.3094117647058834</v>
      </c>
      <c r="BD2067" s="3">
        <v>6.0335294117647056</v>
      </c>
      <c r="BE2067">
        <v>20304020</v>
      </c>
      <c r="BF2067" t="s">
        <v>857</v>
      </c>
      <c r="BG2067" t="s">
        <v>139</v>
      </c>
      <c r="BH2067" t="s">
        <v>62</v>
      </c>
      <c r="BI2067" t="s">
        <v>858</v>
      </c>
      <c r="BJ2067" t="s">
        <v>86</v>
      </c>
      <c r="BK2067" t="s">
        <v>84</v>
      </c>
      <c r="BL2067">
        <v>2009</v>
      </c>
    </row>
    <row r="2068" spans="1:64" hidden="1" x14ac:dyDescent="0.25">
      <c r="A2068">
        <v>694122</v>
      </c>
      <c r="B2068">
        <v>1050106</v>
      </c>
      <c r="C2068" t="s">
        <v>15499</v>
      </c>
      <c r="D2068" t="s">
        <v>15499</v>
      </c>
      <c r="E2068" t="s">
        <v>48</v>
      </c>
      <c r="F2068" t="s">
        <v>111</v>
      </c>
      <c r="G2068" t="s">
        <v>50</v>
      </c>
      <c r="H2068" t="s">
        <v>50</v>
      </c>
      <c r="I2068" t="s">
        <v>66</v>
      </c>
      <c r="J2068">
        <v>0</v>
      </c>
      <c r="K2068" t="s">
        <v>67</v>
      </c>
      <c r="L2068">
        <v>1</v>
      </c>
      <c r="M2068" t="s">
        <v>71</v>
      </c>
      <c r="N2068" t="s">
        <v>15500</v>
      </c>
      <c r="O2068" t="s">
        <v>15500</v>
      </c>
      <c r="P2068" s="2">
        <v>99</v>
      </c>
      <c r="Q2068">
        <v>0</v>
      </c>
      <c r="R2068">
        <v>1.09918</v>
      </c>
      <c r="S2068" s="1">
        <v>35579</v>
      </c>
      <c r="T2068" s="7">
        <v>2414.8117499999998</v>
      </c>
      <c r="U2068" s="7">
        <v>2721.6636199999998</v>
      </c>
      <c r="V2068" s="7">
        <v>0.12707072093714966</v>
      </c>
      <c r="W2068" s="7">
        <v>2469.8694799999998</v>
      </c>
      <c r="X2068" s="7">
        <v>2731.8125</v>
      </c>
      <c r="Y2068" s="7">
        <v>0.10605540985914777</v>
      </c>
      <c r="Z2068" s="7">
        <v>2559.8429999999998</v>
      </c>
      <c r="AA2068" s="7">
        <v>8227.7086500000005</v>
      </c>
      <c r="AB2068" s="7">
        <v>7983.6656700000003</v>
      </c>
      <c r="AC2068" s="8">
        <v>3.0567785537041429E-2</v>
      </c>
      <c r="AD2068">
        <v>1997</v>
      </c>
      <c r="AE2068" s="1">
        <v>24839</v>
      </c>
      <c r="AF2068" s="15">
        <f t="shared" si="98"/>
        <v>29.424657534246574</v>
      </c>
      <c r="AG2068" s="1">
        <v>24839</v>
      </c>
      <c r="AH2068">
        <v>1968</v>
      </c>
      <c r="AI2068" t="str">
        <f t="shared" si="99"/>
        <v>Before 2004</v>
      </c>
      <c r="AJ2068" s="1">
        <v>44428</v>
      </c>
      <c r="AK2068" s="1" t="s">
        <v>55</v>
      </c>
      <c r="AL2068" s="1">
        <v>24839</v>
      </c>
      <c r="AM2068">
        <v>1968</v>
      </c>
      <c r="AN2068" t="str">
        <f t="shared" si="100"/>
        <v>Before 2004</v>
      </c>
      <c r="AO2068">
        <v>29</v>
      </c>
      <c r="AP2068" t="s">
        <v>56</v>
      </c>
      <c r="AQ2068" t="s">
        <v>24731</v>
      </c>
      <c r="AR2068">
        <v>1</v>
      </c>
      <c r="AS2068" t="s">
        <v>24795</v>
      </c>
      <c r="AT2068" t="s">
        <v>24731</v>
      </c>
      <c r="AU2068" t="s">
        <v>24731</v>
      </c>
      <c r="AV2068" t="b">
        <v>0</v>
      </c>
      <c r="AW2068" t="s">
        <v>15501</v>
      </c>
      <c r="AX2068" t="s">
        <v>15501</v>
      </c>
      <c r="AY2068" t="s">
        <v>393</v>
      </c>
      <c r="AZ2068" s="3">
        <v>9.5</v>
      </c>
      <c r="BA2068" s="3">
        <v>6.1</v>
      </c>
      <c r="BB2068" s="3">
        <v>6.9</v>
      </c>
      <c r="BC2068" s="3">
        <v>8.6</v>
      </c>
      <c r="BD2068" s="3">
        <v>6.5</v>
      </c>
      <c r="BE2068">
        <v>55101010</v>
      </c>
      <c r="BF2068" t="s">
        <v>394</v>
      </c>
      <c r="BG2068" t="s">
        <v>61</v>
      </c>
      <c r="BH2068" t="s">
        <v>41</v>
      </c>
      <c r="BI2068" t="s">
        <v>394</v>
      </c>
      <c r="BJ2068" t="s">
        <v>393</v>
      </c>
      <c r="BK2068" t="s">
        <v>393</v>
      </c>
      <c r="BL2068" t="s">
        <v>61</v>
      </c>
    </row>
    <row r="2069" spans="1:64" x14ac:dyDescent="0.25">
      <c r="A2069">
        <v>877166</v>
      </c>
      <c r="B2069">
        <v>1054430</v>
      </c>
      <c r="C2069" t="s">
        <v>15759</v>
      </c>
      <c r="D2069" t="s">
        <v>3646</v>
      </c>
      <c r="E2069" t="s">
        <v>70</v>
      </c>
      <c r="F2069" t="s">
        <v>623</v>
      </c>
      <c r="G2069" t="s">
        <v>50</v>
      </c>
      <c r="H2069" t="s">
        <v>50</v>
      </c>
      <c r="I2069" t="s">
        <v>66</v>
      </c>
      <c r="J2069">
        <v>0</v>
      </c>
      <c r="K2069" t="s">
        <v>67</v>
      </c>
      <c r="L2069">
        <v>1</v>
      </c>
      <c r="M2069" t="s">
        <v>71</v>
      </c>
      <c r="N2069" t="s">
        <v>15760</v>
      </c>
      <c r="O2069" t="s">
        <v>3647</v>
      </c>
      <c r="P2069" s="2">
        <v>20</v>
      </c>
      <c r="Q2069">
        <v>0.2</v>
      </c>
      <c r="R2069">
        <v>0.75765000000000005</v>
      </c>
      <c r="S2069" s="1">
        <v>42788</v>
      </c>
      <c r="T2069" s="7">
        <v>94113.786999999997</v>
      </c>
      <c r="U2069" s="7">
        <v>88518.098970000006</v>
      </c>
      <c r="V2069" s="7">
        <v>-5.9456623820694735E-2</v>
      </c>
      <c r="W2069" s="7">
        <v>89179.699049999996</v>
      </c>
      <c r="X2069" s="7">
        <v>93776.367150000005</v>
      </c>
      <c r="Y2069" s="7">
        <v>5.1543884415026067E-2</v>
      </c>
      <c r="Z2069" s="7">
        <v>92788.061000000002</v>
      </c>
      <c r="AA2069" s="7">
        <v>133660.13021</v>
      </c>
      <c r="AB2069" s="7">
        <v>132959.60412</v>
      </c>
      <c r="AC2069" s="8">
        <v>5.2687137167447768E-3</v>
      </c>
      <c r="AD2069">
        <v>2017</v>
      </c>
      <c r="AE2069" s="1" t="s">
        <v>55</v>
      </c>
      <c r="AF2069" s="15" t="e">
        <f t="shared" si="98"/>
        <v>#VALUE!</v>
      </c>
      <c r="AG2069" s="1">
        <v>31986</v>
      </c>
      <c r="AH2069">
        <v>1987</v>
      </c>
      <c r="AI2069" t="str">
        <f t="shared" si="99"/>
        <v>Before 2004</v>
      </c>
      <c r="AJ2069" s="1">
        <v>43789</v>
      </c>
      <c r="AK2069" s="1" t="s">
        <v>55</v>
      </c>
      <c r="AL2069" s="1">
        <v>31986</v>
      </c>
      <c r="AM2069">
        <v>1987</v>
      </c>
      <c r="AN2069" t="str">
        <f t="shared" si="100"/>
        <v>Before 2004</v>
      </c>
      <c r="AO2069">
        <v>29</v>
      </c>
      <c r="AP2069" t="s">
        <v>56</v>
      </c>
      <c r="AQ2069" t="s">
        <v>16660</v>
      </c>
      <c r="AR2069">
        <v>135</v>
      </c>
      <c r="AS2069" t="s">
        <v>24795</v>
      </c>
      <c r="AT2069" t="s">
        <v>16660</v>
      </c>
      <c r="AU2069" t="s">
        <v>24808</v>
      </c>
      <c r="AV2069" t="b">
        <v>0</v>
      </c>
      <c r="AW2069" t="s">
        <v>15761</v>
      </c>
      <c r="AX2069" t="s">
        <v>3648</v>
      </c>
      <c r="AY2069" t="s">
        <v>116</v>
      </c>
      <c r="AZ2069" s="3">
        <v>6.2</v>
      </c>
      <c r="BA2069" s="3">
        <v>7.7</v>
      </c>
      <c r="BB2069" s="3">
        <v>6.2</v>
      </c>
      <c r="BC2069" s="3">
        <v>5.5</v>
      </c>
      <c r="BD2069" s="3">
        <v>5.9</v>
      </c>
      <c r="BE2069">
        <v>35201010</v>
      </c>
      <c r="BF2069" t="s">
        <v>330</v>
      </c>
      <c r="BG2069" t="s">
        <v>139</v>
      </c>
      <c r="BH2069" t="s">
        <v>41</v>
      </c>
      <c r="BI2069" t="s">
        <v>330</v>
      </c>
      <c r="BJ2069" t="s">
        <v>116</v>
      </c>
      <c r="BK2069" t="s">
        <v>101</v>
      </c>
      <c r="BL2069">
        <v>2017</v>
      </c>
    </row>
    <row r="2070" spans="1:64" x14ac:dyDescent="0.25">
      <c r="A2070">
        <v>953691</v>
      </c>
      <c r="B2070">
        <v>1054430</v>
      </c>
      <c r="C2070" t="s">
        <v>15759</v>
      </c>
      <c r="D2070" t="s">
        <v>3646</v>
      </c>
      <c r="E2070" t="s">
        <v>70</v>
      </c>
      <c r="F2070" t="s">
        <v>49</v>
      </c>
      <c r="G2070" t="s">
        <v>67</v>
      </c>
      <c r="H2070" t="s">
        <v>67</v>
      </c>
      <c r="I2070" t="s">
        <v>51</v>
      </c>
      <c r="J2070">
        <v>0</v>
      </c>
      <c r="K2070" t="s">
        <v>67</v>
      </c>
      <c r="L2070">
        <v>0</v>
      </c>
      <c r="M2070" t="s">
        <v>71</v>
      </c>
      <c r="N2070" t="s">
        <v>15760</v>
      </c>
      <c r="O2070" t="s">
        <v>3647</v>
      </c>
      <c r="P2070" s="2">
        <v>18</v>
      </c>
      <c r="Q2070">
        <v>0.54900000000000004</v>
      </c>
      <c r="R2070">
        <v>0.98973999999999995</v>
      </c>
      <c r="S2070" s="1">
        <v>42934</v>
      </c>
      <c r="T2070" s="7">
        <v>80969.604300000006</v>
      </c>
      <c r="U2070" s="7">
        <v>89318.947039999999</v>
      </c>
      <c r="V2070" s="7">
        <v>0.10311700065946836</v>
      </c>
      <c r="W2070" s="7">
        <v>84294.703450000001</v>
      </c>
      <c r="X2070" s="7">
        <v>95697.655599999998</v>
      </c>
      <c r="Y2070" s="7">
        <v>0.13527483558636325</v>
      </c>
      <c r="Z2070" s="7">
        <v>104841.28346000001</v>
      </c>
      <c r="AA2070" s="7">
        <v>133660.13021</v>
      </c>
      <c r="AB2070" s="7">
        <v>132959.60412</v>
      </c>
      <c r="AC2070" s="8">
        <v>5.2687137167447768E-3</v>
      </c>
      <c r="AD2070">
        <v>2017</v>
      </c>
      <c r="AE2070" s="1" t="s">
        <v>55</v>
      </c>
      <c r="AF2070" s="15" t="e">
        <f t="shared" si="98"/>
        <v>#VALUE!</v>
      </c>
      <c r="AG2070" s="1">
        <v>31986</v>
      </c>
      <c r="AH2070">
        <v>1987</v>
      </c>
      <c r="AI2070" t="str">
        <f t="shared" si="99"/>
        <v>Before 2004</v>
      </c>
      <c r="AJ2070" s="1">
        <v>43789</v>
      </c>
      <c r="AK2070" s="1" t="s">
        <v>55</v>
      </c>
      <c r="AL2070" s="1">
        <v>31986</v>
      </c>
      <c r="AM2070">
        <v>1987</v>
      </c>
      <c r="AN2070" t="str">
        <f t="shared" si="100"/>
        <v>Before 2004</v>
      </c>
      <c r="AO2070">
        <v>29</v>
      </c>
      <c r="AP2070" t="s">
        <v>56</v>
      </c>
      <c r="AQ2070" t="s">
        <v>16660</v>
      </c>
      <c r="AR2070">
        <v>135</v>
      </c>
      <c r="AS2070" t="s">
        <v>24795</v>
      </c>
      <c r="AT2070" t="s">
        <v>16660</v>
      </c>
      <c r="AU2070" t="s">
        <v>24808</v>
      </c>
      <c r="AV2070" t="b">
        <v>0</v>
      </c>
      <c r="AW2070" t="s">
        <v>15761</v>
      </c>
      <c r="AX2070" t="s">
        <v>3648</v>
      </c>
      <c r="AY2070" t="s">
        <v>116</v>
      </c>
      <c r="AZ2070" s="3">
        <v>6.2</v>
      </c>
      <c r="BA2070" s="3">
        <v>7.7</v>
      </c>
      <c r="BB2070" s="3">
        <v>6.2</v>
      </c>
      <c r="BC2070" s="3">
        <v>5.5</v>
      </c>
      <c r="BD2070" s="3">
        <v>5.9</v>
      </c>
      <c r="BE2070">
        <v>35201010</v>
      </c>
      <c r="BF2070" t="s">
        <v>330</v>
      </c>
      <c r="BG2070" t="s">
        <v>139</v>
      </c>
      <c r="BH2070" t="s">
        <v>41</v>
      </c>
      <c r="BI2070" t="s">
        <v>330</v>
      </c>
      <c r="BJ2070" t="s">
        <v>116</v>
      </c>
      <c r="BK2070" t="s">
        <v>101</v>
      </c>
      <c r="BL2070">
        <v>2017</v>
      </c>
    </row>
    <row r="2071" spans="1:64" hidden="1" x14ac:dyDescent="0.25">
      <c r="A2071">
        <v>704819</v>
      </c>
      <c r="B2071">
        <v>1000596</v>
      </c>
      <c r="C2071" t="s">
        <v>15921</v>
      </c>
      <c r="D2071" t="s">
        <v>15922</v>
      </c>
      <c r="E2071" t="s">
        <v>48</v>
      </c>
      <c r="F2071" t="s">
        <v>65</v>
      </c>
      <c r="G2071" t="s">
        <v>50</v>
      </c>
      <c r="H2071" t="s">
        <v>50</v>
      </c>
      <c r="I2071" t="s">
        <v>66</v>
      </c>
      <c r="J2071">
        <v>0</v>
      </c>
      <c r="K2071" t="s">
        <v>67</v>
      </c>
      <c r="L2071">
        <v>1</v>
      </c>
      <c r="M2071" t="s">
        <v>71</v>
      </c>
      <c r="N2071" t="s">
        <v>15923</v>
      </c>
      <c r="O2071" t="s">
        <v>15923</v>
      </c>
      <c r="P2071" s="2">
        <v>36</v>
      </c>
      <c r="Q2071">
        <v>0</v>
      </c>
      <c r="R2071">
        <v>3</v>
      </c>
      <c r="S2071" s="1">
        <v>41284</v>
      </c>
      <c r="T2071" s="7">
        <v>199.05064999999999</v>
      </c>
      <c r="U2071" s="7">
        <v>142.14926</v>
      </c>
      <c r="V2071" s="7">
        <v>-0.28586387434554972</v>
      </c>
      <c r="W2071" s="7">
        <v>137.56379999999999</v>
      </c>
      <c r="X2071" s="7">
        <v>130.26875000000001</v>
      </c>
      <c r="Y2071" s="7">
        <v>-5.3030303030302851E-2</v>
      </c>
      <c r="Z2071" s="7">
        <v>137.77223000000001</v>
      </c>
      <c r="AA2071" s="7">
        <v>78.82302</v>
      </c>
      <c r="AB2071" s="7">
        <v>29.948869999999999</v>
      </c>
      <c r="AC2071" s="8">
        <v>1.6319196684215465</v>
      </c>
      <c r="AD2071">
        <v>2013</v>
      </c>
      <c r="AE2071" s="1">
        <v>30488</v>
      </c>
      <c r="AF2071" s="15">
        <f t="shared" si="98"/>
        <v>29.578082191780823</v>
      </c>
      <c r="AG2071" s="1">
        <v>29222</v>
      </c>
      <c r="AH2071">
        <v>1980</v>
      </c>
      <c r="AI2071" t="str">
        <f t="shared" si="99"/>
        <v>Before 2004</v>
      </c>
      <c r="AJ2071" s="1">
        <v>44428</v>
      </c>
      <c r="AK2071" s="1" t="s">
        <v>55</v>
      </c>
      <c r="AL2071" s="1">
        <v>30488</v>
      </c>
      <c r="AM2071">
        <v>1983</v>
      </c>
      <c r="AN2071" t="str">
        <f t="shared" si="100"/>
        <v>Before 2004</v>
      </c>
      <c r="AO2071">
        <v>29</v>
      </c>
      <c r="AP2071" t="s">
        <v>56</v>
      </c>
      <c r="AQ2071" t="s">
        <v>24731</v>
      </c>
      <c r="AR2071">
        <v>1</v>
      </c>
      <c r="AS2071" t="s">
        <v>24795</v>
      </c>
      <c r="AT2071" t="s">
        <v>24731</v>
      </c>
      <c r="AU2071" t="s">
        <v>24731</v>
      </c>
      <c r="AV2071" t="b">
        <v>0</v>
      </c>
      <c r="AW2071" t="s">
        <v>15924</v>
      </c>
      <c r="AX2071" t="s">
        <v>15924</v>
      </c>
      <c r="AY2071" t="s">
        <v>84</v>
      </c>
      <c r="AZ2071" s="3">
        <v>6.5711764705882354</v>
      </c>
      <c r="BA2071" s="3">
        <v>7.3841176470588232</v>
      </c>
      <c r="BB2071" s="3">
        <v>6.408823529411765</v>
      </c>
      <c r="BC2071" s="3">
        <v>6.3094117647058834</v>
      </c>
      <c r="BD2071" s="3">
        <v>6.0335294117647056</v>
      </c>
      <c r="BE2071">
        <v>20202010</v>
      </c>
      <c r="BF2071" t="s">
        <v>3020</v>
      </c>
      <c r="BG2071" t="s">
        <v>139</v>
      </c>
      <c r="BH2071" t="s">
        <v>62</v>
      </c>
      <c r="BI2071" t="s">
        <v>357</v>
      </c>
      <c r="BJ2071" t="s">
        <v>358</v>
      </c>
      <c r="BK2071" t="s">
        <v>84</v>
      </c>
      <c r="BL2071">
        <v>2013</v>
      </c>
    </row>
    <row r="2072" spans="1:64" hidden="1" x14ac:dyDescent="0.25">
      <c r="A2072">
        <v>745391</v>
      </c>
      <c r="B2072">
        <v>1041329</v>
      </c>
      <c r="C2072" t="s">
        <v>16003</v>
      </c>
      <c r="D2072" t="s">
        <v>16003</v>
      </c>
      <c r="E2072" t="s">
        <v>48</v>
      </c>
      <c r="F2072" t="s">
        <v>65</v>
      </c>
      <c r="G2072" t="s">
        <v>50</v>
      </c>
      <c r="H2072" t="s">
        <v>50</v>
      </c>
      <c r="I2072" t="s">
        <v>66</v>
      </c>
      <c r="J2072">
        <v>400000</v>
      </c>
      <c r="K2072" t="s">
        <v>50</v>
      </c>
      <c r="L2072">
        <v>0</v>
      </c>
      <c r="M2072" t="s">
        <v>71</v>
      </c>
      <c r="N2072" t="s">
        <v>16004</v>
      </c>
      <c r="O2072" t="s">
        <v>16004</v>
      </c>
      <c r="P2072" s="2">
        <v>27</v>
      </c>
      <c r="Q2072">
        <v>1.4</v>
      </c>
      <c r="R2072">
        <v>1.02505</v>
      </c>
      <c r="S2072" s="1">
        <v>42137</v>
      </c>
      <c r="T2072" s="7">
        <v>318516.73232000001</v>
      </c>
      <c r="U2072" s="7">
        <v>408927.92875000002</v>
      </c>
      <c r="V2072" s="7">
        <v>0.28385069685810976</v>
      </c>
      <c r="W2072" s="7">
        <v>312190.2193</v>
      </c>
      <c r="X2072" s="7">
        <v>359900.06290999998</v>
      </c>
      <c r="Y2072" s="7">
        <v>0.15282299271571056</v>
      </c>
      <c r="Z2072" s="7">
        <v>385266.02256999997</v>
      </c>
      <c r="AA2072" s="7">
        <v>2243796.2288299999</v>
      </c>
      <c r="AB2072" s="7">
        <v>1517995.50223</v>
      </c>
      <c r="AC2072" s="8">
        <v>0.47813101259771046</v>
      </c>
      <c r="AD2072">
        <v>2015</v>
      </c>
      <c r="AE2072" s="1">
        <v>31484</v>
      </c>
      <c r="AF2072" s="15">
        <f t="shared" si="98"/>
        <v>29.186301369863013</v>
      </c>
      <c r="AG2072" s="1">
        <v>31484</v>
      </c>
      <c r="AH2072">
        <v>1986</v>
      </c>
      <c r="AI2072" t="str">
        <f t="shared" si="99"/>
        <v>Before 2004</v>
      </c>
      <c r="AJ2072" s="1">
        <v>44428</v>
      </c>
      <c r="AK2072" s="1" t="s">
        <v>55</v>
      </c>
      <c r="AL2072" s="1">
        <v>31484</v>
      </c>
      <c r="AM2072">
        <v>1986</v>
      </c>
      <c r="AN2072" t="str">
        <f t="shared" si="100"/>
        <v>Before 2004</v>
      </c>
      <c r="AO2072">
        <v>29</v>
      </c>
      <c r="AP2072" t="s">
        <v>56</v>
      </c>
      <c r="AQ2072" t="s">
        <v>24731</v>
      </c>
      <c r="AR2072">
        <v>1</v>
      </c>
      <c r="AS2072" t="s">
        <v>24795</v>
      </c>
      <c r="AT2072" t="s">
        <v>24731</v>
      </c>
      <c r="AU2072" t="s">
        <v>24731</v>
      </c>
      <c r="AV2072" t="b">
        <v>0</v>
      </c>
      <c r="AW2072" t="s">
        <v>16005</v>
      </c>
      <c r="AX2072" t="s">
        <v>16005</v>
      </c>
      <c r="AY2072" t="s">
        <v>261</v>
      </c>
      <c r="AZ2072" s="3">
        <v>6.8</v>
      </c>
      <c r="BA2072" s="3">
        <v>8.6</v>
      </c>
      <c r="BB2072" s="3">
        <v>7.2</v>
      </c>
      <c r="BC2072" s="3">
        <v>4.5</v>
      </c>
      <c r="BD2072" s="3">
        <v>6.7</v>
      </c>
      <c r="BE2072">
        <v>45103020</v>
      </c>
      <c r="BF2072" t="s">
        <v>262</v>
      </c>
      <c r="BG2072" t="s">
        <v>139</v>
      </c>
      <c r="BH2072" t="s">
        <v>41</v>
      </c>
      <c r="BI2072" t="s">
        <v>263</v>
      </c>
      <c r="BJ2072" t="s">
        <v>261</v>
      </c>
      <c r="BK2072" t="s">
        <v>64</v>
      </c>
      <c r="BL2072">
        <v>2015</v>
      </c>
    </row>
    <row r="2073" spans="1:64" hidden="1" x14ac:dyDescent="0.25">
      <c r="A2073">
        <v>757593</v>
      </c>
      <c r="B2073">
        <v>1041329</v>
      </c>
      <c r="C2073" t="s">
        <v>16003</v>
      </c>
      <c r="D2073" t="s">
        <v>16003</v>
      </c>
      <c r="E2073" t="s">
        <v>48</v>
      </c>
      <c r="F2073" t="s">
        <v>137</v>
      </c>
      <c r="G2073" t="s">
        <v>50</v>
      </c>
      <c r="H2073" t="s">
        <v>50</v>
      </c>
      <c r="I2073" t="s">
        <v>138</v>
      </c>
      <c r="J2073">
        <v>49800000</v>
      </c>
      <c r="K2073" t="s">
        <v>50</v>
      </c>
      <c r="L2073">
        <v>0</v>
      </c>
      <c r="M2073" t="s">
        <v>71</v>
      </c>
      <c r="N2073" t="s">
        <v>16004</v>
      </c>
      <c r="O2073" t="s">
        <v>16004</v>
      </c>
      <c r="P2073" s="2">
        <v>24</v>
      </c>
      <c r="Q2073">
        <v>1.36</v>
      </c>
      <c r="R2073">
        <v>0.83216000000000001</v>
      </c>
      <c r="S2073" s="1">
        <v>42382</v>
      </c>
      <c r="T2073" s="7">
        <v>347680.73969000002</v>
      </c>
      <c r="U2073" s="7">
        <v>368399.25812000001</v>
      </c>
      <c r="V2073" s="7">
        <v>5.9590641829838184E-2</v>
      </c>
      <c r="W2073" s="7">
        <v>359669.39964000002</v>
      </c>
      <c r="X2073" s="7">
        <v>375025.32763999997</v>
      </c>
      <c r="Y2073" s="7">
        <v>4.2694563439008154E-2</v>
      </c>
      <c r="Z2073" s="7">
        <v>412495.83516999998</v>
      </c>
      <c r="AA2073" s="7">
        <v>2243796.2288299999</v>
      </c>
      <c r="AB2073" s="7">
        <v>1517995.50223</v>
      </c>
      <c r="AC2073" s="8">
        <v>0.47813101259771046</v>
      </c>
      <c r="AD2073">
        <v>2016</v>
      </c>
      <c r="AE2073" s="1">
        <v>31484</v>
      </c>
      <c r="AF2073" s="15">
        <f t="shared" si="98"/>
        <v>29.857534246575341</v>
      </c>
      <c r="AG2073" s="1">
        <v>31484</v>
      </c>
      <c r="AH2073">
        <v>1986</v>
      </c>
      <c r="AI2073" t="str">
        <f t="shared" si="99"/>
        <v>Before 2004</v>
      </c>
      <c r="AJ2073" s="1">
        <v>44428</v>
      </c>
      <c r="AK2073" s="1" t="s">
        <v>55</v>
      </c>
      <c r="AL2073" s="1">
        <v>31484</v>
      </c>
      <c r="AM2073">
        <v>1986</v>
      </c>
      <c r="AN2073" t="str">
        <f t="shared" si="100"/>
        <v>Before 2004</v>
      </c>
      <c r="AO2073">
        <v>29</v>
      </c>
      <c r="AP2073" t="s">
        <v>56</v>
      </c>
      <c r="AQ2073" t="s">
        <v>24731</v>
      </c>
      <c r="AR2073">
        <v>1</v>
      </c>
      <c r="AS2073" t="s">
        <v>24795</v>
      </c>
      <c r="AT2073" t="s">
        <v>24731</v>
      </c>
      <c r="AU2073" t="s">
        <v>24731</v>
      </c>
      <c r="AV2073" t="b">
        <v>0</v>
      </c>
      <c r="AW2073" t="s">
        <v>16005</v>
      </c>
      <c r="AX2073" t="s">
        <v>16005</v>
      </c>
      <c r="AY2073" t="s">
        <v>261</v>
      </c>
      <c r="AZ2073" s="3">
        <v>6.8</v>
      </c>
      <c r="BA2073" s="3">
        <v>8.6</v>
      </c>
      <c r="BB2073" s="3">
        <v>7.2</v>
      </c>
      <c r="BC2073" s="3">
        <v>4.5</v>
      </c>
      <c r="BD2073" s="3">
        <v>6.7</v>
      </c>
      <c r="BE2073">
        <v>45103020</v>
      </c>
      <c r="BF2073" t="s">
        <v>262</v>
      </c>
      <c r="BG2073" t="s">
        <v>139</v>
      </c>
      <c r="BH2073" t="s">
        <v>41</v>
      </c>
      <c r="BI2073" t="s">
        <v>263</v>
      </c>
      <c r="BJ2073" t="s">
        <v>261</v>
      </c>
      <c r="BK2073" t="s">
        <v>64</v>
      </c>
      <c r="BL2073">
        <v>2016</v>
      </c>
    </row>
    <row r="2074" spans="1:64" hidden="1" x14ac:dyDescent="0.25">
      <c r="A2074">
        <v>941295</v>
      </c>
      <c r="B2074">
        <v>1152101</v>
      </c>
      <c r="C2074" t="s">
        <v>17108</v>
      </c>
      <c r="D2074" t="s">
        <v>17109</v>
      </c>
      <c r="E2074" t="s">
        <v>48</v>
      </c>
      <c r="F2074" t="s">
        <v>65</v>
      </c>
      <c r="G2074" t="s">
        <v>50</v>
      </c>
      <c r="H2074" t="s">
        <v>50</v>
      </c>
      <c r="I2074" t="s">
        <v>66</v>
      </c>
      <c r="J2074">
        <v>75000</v>
      </c>
      <c r="K2074" t="s">
        <v>50</v>
      </c>
      <c r="L2074">
        <v>0</v>
      </c>
      <c r="M2074" t="s">
        <v>52</v>
      </c>
      <c r="N2074" t="s">
        <v>17110</v>
      </c>
      <c r="O2074" t="s">
        <v>17110</v>
      </c>
      <c r="P2074" s="2">
        <v>19</v>
      </c>
      <c r="Q2074">
        <v>0.307</v>
      </c>
      <c r="R2074">
        <v>9.8617399999999993</v>
      </c>
      <c r="S2074" s="1">
        <v>42835</v>
      </c>
      <c r="T2074" s="7">
        <v>187.47341</v>
      </c>
      <c r="U2074" s="7">
        <v>52.630279999999999</v>
      </c>
      <c r="V2074" s="7">
        <v>-0.71926536141845399</v>
      </c>
      <c r="W2074" s="7">
        <v>136.28467000000001</v>
      </c>
      <c r="X2074" s="7">
        <v>45.289459999999998</v>
      </c>
      <c r="Y2074" s="7">
        <v>-0.66768485406319</v>
      </c>
      <c r="Z2074" s="7">
        <v>51.786810000000003</v>
      </c>
      <c r="AA2074" s="7">
        <v>22.104620000000001</v>
      </c>
      <c r="AB2074" s="7">
        <v>22.617619999999999</v>
      </c>
      <c r="AC2074" s="8">
        <v>-2.2681431556458999E-2</v>
      </c>
      <c r="AD2074">
        <v>2017</v>
      </c>
      <c r="AE2074" s="1">
        <v>32238</v>
      </c>
      <c r="AF2074" s="15">
        <f t="shared" si="98"/>
        <v>29.032876712328768</v>
      </c>
      <c r="AG2074" s="1">
        <v>31726</v>
      </c>
      <c r="AH2074">
        <v>1986</v>
      </c>
      <c r="AI2074" t="str">
        <f t="shared" si="99"/>
        <v>Before 2004</v>
      </c>
      <c r="AJ2074" s="1">
        <v>44428</v>
      </c>
      <c r="AK2074" s="1" t="s">
        <v>55</v>
      </c>
      <c r="AL2074" s="1">
        <v>32238</v>
      </c>
      <c r="AM2074">
        <v>1988</v>
      </c>
      <c r="AN2074" t="str">
        <f t="shared" si="100"/>
        <v>Before 2004</v>
      </c>
      <c r="AO2074">
        <v>29</v>
      </c>
      <c r="AP2074" t="s">
        <v>56</v>
      </c>
      <c r="AQ2074" t="s">
        <v>24731</v>
      </c>
      <c r="AR2074">
        <v>1</v>
      </c>
      <c r="AS2074" t="s">
        <v>24795</v>
      </c>
      <c r="AT2074" t="s">
        <v>24731</v>
      </c>
      <c r="AU2074" t="s">
        <v>24731</v>
      </c>
      <c r="AV2074" t="b">
        <v>0</v>
      </c>
      <c r="AW2074" t="s">
        <v>17111</v>
      </c>
      <c r="AX2074" t="s">
        <v>17111</v>
      </c>
      <c r="AY2074" t="s">
        <v>116</v>
      </c>
      <c r="AZ2074" s="3">
        <v>6.0646031746031754</v>
      </c>
      <c r="BA2074" s="3">
        <v>7.436349206349206</v>
      </c>
      <c r="BB2074" s="3">
        <v>5.9684126984126982</v>
      </c>
      <c r="BC2074" s="3">
        <v>5.0887301587301588</v>
      </c>
      <c r="BD2074" s="3">
        <v>5.597777777777778</v>
      </c>
      <c r="BE2074">
        <v>35201010</v>
      </c>
      <c r="BF2074" t="s">
        <v>330</v>
      </c>
      <c r="BG2074" t="s">
        <v>139</v>
      </c>
      <c r="BH2074" t="s">
        <v>62</v>
      </c>
      <c r="BI2074" t="s">
        <v>330</v>
      </c>
      <c r="BJ2074" t="s">
        <v>116</v>
      </c>
      <c r="BK2074" t="s">
        <v>101</v>
      </c>
      <c r="BL2074">
        <v>2017</v>
      </c>
    </row>
    <row r="2075" spans="1:64" hidden="1" x14ac:dyDescent="0.25">
      <c r="A2075">
        <v>1217705</v>
      </c>
      <c r="B2075">
        <v>1152101</v>
      </c>
      <c r="C2075" t="s">
        <v>17108</v>
      </c>
      <c r="D2075" t="s">
        <v>17109</v>
      </c>
      <c r="E2075" t="s">
        <v>48</v>
      </c>
      <c r="F2075" t="s">
        <v>137</v>
      </c>
      <c r="G2075" t="s">
        <v>516</v>
      </c>
      <c r="H2075" t="s">
        <v>50</v>
      </c>
      <c r="I2075" t="s">
        <v>138</v>
      </c>
      <c r="J2075">
        <v>0</v>
      </c>
      <c r="K2075" t="s">
        <v>67</v>
      </c>
      <c r="L2075">
        <v>1</v>
      </c>
      <c r="M2075" t="s">
        <v>71</v>
      </c>
      <c r="N2075" t="s">
        <v>17110</v>
      </c>
      <c r="O2075" t="s">
        <v>17110</v>
      </c>
      <c r="P2075" s="2">
        <v>16</v>
      </c>
      <c r="Q2075">
        <v>8.9999999999999993E-3</v>
      </c>
      <c r="R2075">
        <v>11.95256</v>
      </c>
      <c r="S2075" s="1">
        <v>43130</v>
      </c>
      <c r="T2075" s="7">
        <v>63.012869999999999</v>
      </c>
      <c r="U2075" s="7">
        <v>124.68075</v>
      </c>
      <c r="V2075" s="7">
        <v>0.97865531279562423</v>
      </c>
      <c r="W2075" s="7">
        <v>46.057560000000002</v>
      </c>
      <c r="X2075" s="7">
        <v>54.60633</v>
      </c>
      <c r="Y2075" s="7">
        <v>0.18561057077274604</v>
      </c>
      <c r="Z2075" s="7">
        <v>51.682380000000002</v>
      </c>
      <c r="AA2075" s="7">
        <v>22.104620000000001</v>
      </c>
      <c r="AB2075" s="7">
        <v>22.617619999999999</v>
      </c>
      <c r="AC2075" s="8">
        <v>-2.2681431556458999E-2</v>
      </c>
      <c r="AD2075">
        <v>2018</v>
      </c>
      <c r="AE2075" s="1">
        <v>32238</v>
      </c>
      <c r="AF2075" s="15">
        <f t="shared" si="98"/>
        <v>29.841095890410958</v>
      </c>
      <c r="AG2075" s="1">
        <v>31726</v>
      </c>
      <c r="AH2075">
        <v>1986</v>
      </c>
      <c r="AI2075" t="str">
        <f t="shared" si="99"/>
        <v>Before 2004</v>
      </c>
      <c r="AJ2075" s="1">
        <v>44428</v>
      </c>
      <c r="AK2075" s="1" t="s">
        <v>55</v>
      </c>
      <c r="AL2075" s="1">
        <v>32238</v>
      </c>
      <c r="AM2075">
        <v>1988</v>
      </c>
      <c r="AN2075" t="str">
        <f t="shared" si="100"/>
        <v>Before 2004</v>
      </c>
      <c r="AO2075">
        <v>29</v>
      </c>
      <c r="AP2075" t="s">
        <v>56</v>
      </c>
      <c r="AQ2075" t="s">
        <v>24731</v>
      </c>
      <c r="AR2075">
        <v>1</v>
      </c>
      <c r="AS2075" t="s">
        <v>24795</v>
      </c>
      <c r="AT2075" t="s">
        <v>24731</v>
      </c>
      <c r="AU2075" t="s">
        <v>24731</v>
      </c>
      <c r="AV2075" t="b">
        <v>0</v>
      </c>
      <c r="AW2075" t="s">
        <v>17111</v>
      </c>
      <c r="AX2075" t="s">
        <v>17111</v>
      </c>
      <c r="AY2075" t="s">
        <v>116</v>
      </c>
      <c r="AZ2075" s="3">
        <v>6.0646031746031754</v>
      </c>
      <c r="BA2075" s="3">
        <v>7.436349206349206</v>
      </c>
      <c r="BB2075" s="3">
        <v>5.9684126984126982</v>
      </c>
      <c r="BC2075" s="3">
        <v>5.0887301587301588</v>
      </c>
      <c r="BD2075" s="3">
        <v>5.597777777777778</v>
      </c>
      <c r="BE2075">
        <v>35201010</v>
      </c>
      <c r="BF2075" t="s">
        <v>330</v>
      </c>
      <c r="BG2075" t="s">
        <v>139</v>
      </c>
      <c r="BH2075" t="s">
        <v>62</v>
      </c>
      <c r="BI2075" t="s">
        <v>330</v>
      </c>
      <c r="BJ2075" t="s">
        <v>116</v>
      </c>
      <c r="BK2075" t="s">
        <v>101</v>
      </c>
      <c r="BL2075">
        <v>2018</v>
      </c>
    </row>
    <row r="2076" spans="1:64" hidden="1" x14ac:dyDescent="0.25">
      <c r="A2076">
        <v>1063147</v>
      </c>
      <c r="B2076">
        <v>1152101</v>
      </c>
      <c r="C2076" t="s">
        <v>17108</v>
      </c>
      <c r="D2076" t="s">
        <v>17109</v>
      </c>
      <c r="E2076" t="s">
        <v>48</v>
      </c>
      <c r="F2076" t="s">
        <v>137</v>
      </c>
      <c r="G2076" t="s">
        <v>67</v>
      </c>
      <c r="H2076" t="s">
        <v>67</v>
      </c>
      <c r="I2076" t="s">
        <v>138</v>
      </c>
      <c r="J2076">
        <v>0</v>
      </c>
      <c r="K2076" t="s">
        <v>67</v>
      </c>
      <c r="L2076">
        <v>0</v>
      </c>
      <c r="M2076" t="s">
        <v>71</v>
      </c>
      <c r="N2076" t="s">
        <v>17110</v>
      </c>
      <c r="O2076" t="s">
        <v>17110</v>
      </c>
      <c r="P2076" s="2">
        <v>16</v>
      </c>
      <c r="Q2076">
        <v>8.9999999999999993E-3</v>
      </c>
      <c r="R2076">
        <v>9.8975000000000009</v>
      </c>
      <c r="S2076" s="1">
        <v>43172</v>
      </c>
      <c r="T2076" s="7">
        <v>54.956910000000001</v>
      </c>
      <c r="U2076" s="7">
        <v>77.357569999999996</v>
      </c>
      <c r="V2076" s="7">
        <v>0.40760406653139697</v>
      </c>
      <c r="W2076" s="7">
        <v>40.715989999999998</v>
      </c>
      <c r="X2076" s="7">
        <v>50.021349999999998</v>
      </c>
      <c r="Y2076" s="7">
        <v>0.22854313501894466</v>
      </c>
      <c r="Z2076" s="7">
        <v>55.275269999999999</v>
      </c>
      <c r="AA2076" s="7">
        <v>22.104620000000001</v>
      </c>
      <c r="AB2076" s="7">
        <v>22.617619999999999</v>
      </c>
      <c r="AC2076" s="8">
        <v>-2.2681431556458999E-2</v>
      </c>
      <c r="AD2076">
        <v>2018</v>
      </c>
      <c r="AE2076" s="1">
        <v>32238</v>
      </c>
      <c r="AF2076" s="15">
        <f t="shared" si="98"/>
        <v>29.956164383561642</v>
      </c>
      <c r="AG2076" s="1">
        <v>31726</v>
      </c>
      <c r="AH2076">
        <v>1986</v>
      </c>
      <c r="AI2076" t="str">
        <f t="shared" si="99"/>
        <v>Before 2004</v>
      </c>
      <c r="AJ2076" s="1">
        <v>44428</v>
      </c>
      <c r="AK2076" s="1" t="s">
        <v>55</v>
      </c>
      <c r="AL2076" s="1">
        <v>32238</v>
      </c>
      <c r="AM2076">
        <v>1988</v>
      </c>
      <c r="AN2076" t="str">
        <f t="shared" si="100"/>
        <v>Before 2004</v>
      </c>
      <c r="AO2076">
        <v>29</v>
      </c>
      <c r="AP2076" t="s">
        <v>56</v>
      </c>
      <c r="AQ2076" t="s">
        <v>24731</v>
      </c>
      <c r="AR2076">
        <v>1</v>
      </c>
      <c r="AS2076" t="s">
        <v>24795</v>
      </c>
      <c r="AT2076" t="s">
        <v>24731</v>
      </c>
      <c r="AU2076" t="s">
        <v>24731</v>
      </c>
      <c r="AV2076" t="b">
        <v>0</v>
      </c>
      <c r="AW2076" t="s">
        <v>17111</v>
      </c>
      <c r="AX2076" t="s">
        <v>17111</v>
      </c>
      <c r="AY2076" t="s">
        <v>116</v>
      </c>
      <c r="AZ2076" s="3">
        <v>6.0646031746031754</v>
      </c>
      <c r="BA2076" s="3">
        <v>7.436349206349206</v>
      </c>
      <c r="BB2076" s="3">
        <v>5.9684126984126982</v>
      </c>
      <c r="BC2076" s="3">
        <v>5.0887301587301588</v>
      </c>
      <c r="BD2076" s="3">
        <v>5.597777777777778</v>
      </c>
      <c r="BE2076">
        <v>35201010</v>
      </c>
      <c r="BF2076" t="s">
        <v>330</v>
      </c>
      <c r="BG2076" t="s">
        <v>139</v>
      </c>
      <c r="BH2076" t="s">
        <v>62</v>
      </c>
      <c r="BI2076" t="s">
        <v>330</v>
      </c>
      <c r="BJ2076" t="s">
        <v>116</v>
      </c>
      <c r="BK2076" t="s">
        <v>101</v>
      </c>
      <c r="BL2076">
        <v>2018</v>
      </c>
    </row>
    <row r="2077" spans="1:64" hidden="1" x14ac:dyDescent="0.25">
      <c r="A2077">
        <v>767285</v>
      </c>
      <c r="B2077">
        <v>1024953</v>
      </c>
      <c r="C2077" t="s">
        <v>17425</v>
      </c>
      <c r="D2077" t="s">
        <v>17426</v>
      </c>
      <c r="E2077" t="s">
        <v>48</v>
      </c>
      <c r="F2077" t="s">
        <v>49</v>
      </c>
      <c r="G2077" t="s">
        <v>67</v>
      </c>
      <c r="H2077" t="s">
        <v>67</v>
      </c>
      <c r="I2077" t="s">
        <v>51</v>
      </c>
      <c r="J2077">
        <v>0</v>
      </c>
      <c r="K2077" t="s">
        <v>67</v>
      </c>
      <c r="L2077">
        <v>0</v>
      </c>
      <c r="M2077" t="s">
        <v>71</v>
      </c>
      <c r="N2077" t="s">
        <v>17427</v>
      </c>
      <c r="O2077" t="s">
        <v>17427</v>
      </c>
      <c r="P2077" s="2">
        <v>21</v>
      </c>
      <c r="Q2077">
        <v>0.96</v>
      </c>
      <c r="R2077">
        <v>3.5911300000000002</v>
      </c>
      <c r="S2077" s="1">
        <v>42688</v>
      </c>
      <c r="T2077" s="7">
        <v>217.75321</v>
      </c>
      <c r="U2077" s="7">
        <v>95.433279999999996</v>
      </c>
      <c r="V2077" s="7">
        <v>-0.56173651814363612</v>
      </c>
      <c r="W2077" s="7">
        <v>190.9297</v>
      </c>
      <c r="X2077" s="7">
        <v>69.823340000000002</v>
      </c>
      <c r="Y2077" s="7">
        <v>-0.63429817362097152</v>
      </c>
      <c r="Z2077" s="7">
        <v>112.34551</v>
      </c>
      <c r="AA2077" s="7">
        <v>290.98151000000001</v>
      </c>
      <c r="AB2077" s="7">
        <v>177.71021999999999</v>
      </c>
      <c r="AC2077" s="8">
        <v>0.63739322364239959</v>
      </c>
      <c r="AD2077">
        <v>2016</v>
      </c>
      <c r="AE2077" s="1">
        <v>31926</v>
      </c>
      <c r="AF2077" s="15">
        <f t="shared" si="98"/>
        <v>29.484931506849314</v>
      </c>
      <c r="AG2077" s="1">
        <v>31926</v>
      </c>
      <c r="AH2077">
        <v>1987</v>
      </c>
      <c r="AI2077" t="str">
        <f t="shared" si="99"/>
        <v>Before 2004</v>
      </c>
      <c r="AJ2077" s="1">
        <v>44428</v>
      </c>
      <c r="AK2077" s="1" t="s">
        <v>55</v>
      </c>
      <c r="AL2077" s="1">
        <v>31926</v>
      </c>
      <c r="AM2077">
        <v>1987</v>
      </c>
      <c r="AN2077" t="str">
        <f t="shared" si="100"/>
        <v>Before 2004</v>
      </c>
      <c r="AO2077">
        <v>29</v>
      </c>
      <c r="AP2077" t="s">
        <v>56</v>
      </c>
      <c r="AQ2077" t="s">
        <v>24731</v>
      </c>
      <c r="AR2077">
        <v>1</v>
      </c>
      <c r="AS2077" t="s">
        <v>24795</v>
      </c>
      <c r="AT2077" t="s">
        <v>24731</v>
      </c>
      <c r="AU2077" t="s">
        <v>24731</v>
      </c>
      <c r="AV2077" t="b">
        <v>0</v>
      </c>
      <c r="AW2077" t="s">
        <v>17428</v>
      </c>
      <c r="AX2077" t="s">
        <v>17428</v>
      </c>
      <c r="AY2077" t="s">
        <v>76</v>
      </c>
      <c r="AZ2077" s="3">
        <v>6.7667235494880549</v>
      </c>
      <c r="BA2077" s="3">
        <v>7.3868600682593861</v>
      </c>
      <c r="BB2077" s="3">
        <v>5.6940273037542664</v>
      </c>
      <c r="BC2077" s="3">
        <v>5.3962457337883958</v>
      </c>
      <c r="BD2077" s="3">
        <v>5.6699658703071671</v>
      </c>
      <c r="BE2077">
        <v>25201010</v>
      </c>
      <c r="BF2077" t="s">
        <v>192</v>
      </c>
      <c r="BG2077" t="s">
        <v>139</v>
      </c>
      <c r="BH2077" t="s">
        <v>62</v>
      </c>
      <c r="BI2077" t="s">
        <v>193</v>
      </c>
      <c r="BJ2077" t="s">
        <v>194</v>
      </c>
      <c r="BK2077" t="s">
        <v>76</v>
      </c>
      <c r="BL2077">
        <v>2016</v>
      </c>
    </row>
    <row r="2078" spans="1:64" hidden="1" x14ac:dyDescent="0.25">
      <c r="A2078">
        <v>838638</v>
      </c>
      <c r="B2078">
        <v>1058628</v>
      </c>
      <c r="C2078" t="s">
        <v>17555</v>
      </c>
      <c r="D2078" t="s">
        <v>17556</v>
      </c>
      <c r="E2078" t="s">
        <v>48</v>
      </c>
      <c r="F2078" t="s">
        <v>49</v>
      </c>
      <c r="G2078" t="s">
        <v>50</v>
      </c>
      <c r="H2078" t="s">
        <v>50</v>
      </c>
      <c r="I2078" t="s">
        <v>51</v>
      </c>
      <c r="J2078">
        <v>4875000</v>
      </c>
      <c r="K2078" t="s">
        <v>50</v>
      </c>
      <c r="L2078">
        <v>0</v>
      </c>
      <c r="M2078" t="s">
        <v>71</v>
      </c>
      <c r="N2078" t="s">
        <v>17557</v>
      </c>
      <c r="O2078" t="s">
        <v>17557</v>
      </c>
      <c r="P2078" s="2">
        <v>6</v>
      </c>
      <c r="Q2078">
        <v>0.497</v>
      </c>
      <c r="R2078">
        <v>12.95675</v>
      </c>
      <c r="S2078" s="1">
        <v>44070</v>
      </c>
      <c r="T2078" s="7">
        <v>542.80890999999997</v>
      </c>
      <c r="U2078" s="7">
        <v>266.42631</v>
      </c>
      <c r="V2078" s="7">
        <v>-0.50917108195589489</v>
      </c>
      <c r="W2078" s="7">
        <v>502.33388000000002</v>
      </c>
      <c r="X2078" s="7">
        <v>294.61252000000002</v>
      </c>
      <c r="Y2078" s="7">
        <v>-0.41351254269371596</v>
      </c>
      <c r="Z2078" s="7">
        <v>298.46726999999998</v>
      </c>
      <c r="AA2078" s="7">
        <v>409.21325000000002</v>
      </c>
      <c r="AB2078" s="7">
        <v>274.78813000000002</v>
      </c>
      <c r="AC2078" s="8">
        <v>0.48919551219333957</v>
      </c>
      <c r="AD2078">
        <v>2020</v>
      </c>
      <c r="AE2078" s="1">
        <v>33477</v>
      </c>
      <c r="AF2078" s="15">
        <f t="shared" si="98"/>
        <v>29.021917808219179</v>
      </c>
      <c r="AG2078" s="1">
        <v>33477</v>
      </c>
      <c r="AH2078">
        <v>1991</v>
      </c>
      <c r="AI2078" t="str">
        <f t="shared" si="99"/>
        <v>Before 2004</v>
      </c>
      <c r="AJ2078" s="1">
        <v>44428</v>
      </c>
      <c r="AK2078" s="1" t="s">
        <v>55</v>
      </c>
      <c r="AL2078" s="1">
        <v>33477</v>
      </c>
      <c r="AM2078">
        <v>1991</v>
      </c>
      <c r="AN2078" t="str">
        <f t="shared" si="100"/>
        <v>Before 2004</v>
      </c>
      <c r="AO2078">
        <v>29</v>
      </c>
      <c r="AP2078" t="s">
        <v>56</v>
      </c>
      <c r="AQ2078" t="s">
        <v>24731</v>
      </c>
      <c r="AR2078">
        <v>1</v>
      </c>
      <c r="AS2078" t="s">
        <v>24795</v>
      </c>
      <c r="AT2078" t="s">
        <v>24731</v>
      </c>
      <c r="AU2078" t="s">
        <v>24731</v>
      </c>
      <c r="AV2078" t="b">
        <v>0</v>
      </c>
      <c r="AW2078" t="s">
        <v>17558</v>
      </c>
      <c r="AX2078" t="s">
        <v>17558</v>
      </c>
      <c r="AY2078" t="s">
        <v>206</v>
      </c>
      <c r="AZ2078" s="3">
        <v>5.4525911708253361</v>
      </c>
      <c r="BA2078" s="3">
        <v>7.5149712092130523</v>
      </c>
      <c r="BB2078" s="3">
        <v>5.9506717850287911</v>
      </c>
      <c r="BC2078" s="3">
        <v>5.9205374280230334</v>
      </c>
      <c r="BD2078" s="3">
        <v>5.7115163147792707</v>
      </c>
      <c r="BE2078">
        <v>40202010</v>
      </c>
      <c r="BF2078" t="s">
        <v>207</v>
      </c>
      <c r="BG2078" t="s">
        <v>139</v>
      </c>
      <c r="BH2078" t="s">
        <v>62</v>
      </c>
      <c r="BI2078" t="s">
        <v>207</v>
      </c>
      <c r="BJ2078" t="s">
        <v>206</v>
      </c>
      <c r="BK2078" t="s">
        <v>110</v>
      </c>
      <c r="BL2078">
        <v>2020</v>
      </c>
    </row>
    <row r="2079" spans="1:64" hidden="1" x14ac:dyDescent="0.25">
      <c r="A2079">
        <v>880366</v>
      </c>
      <c r="B2079">
        <v>1090864</v>
      </c>
      <c r="C2079" t="s">
        <v>18528</v>
      </c>
      <c r="D2079" t="s">
        <v>2928</v>
      </c>
      <c r="E2079" t="s">
        <v>48</v>
      </c>
      <c r="F2079" t="s">
        <v>137</v>
      </c>
      <c r="G2079" t="s">
        <v>50</v>
      </c>
      <c r="H2079" t="s">
        <v>50</v>
      </c>
      <c r="I2079" t="s">
        <v>138</v>
      </c>
      <c r="J2079">
        <v>0</v>
      </c>
      <c r="K2079" t="s">
        <v>67</v>
      </c>
      <c r="L2079">
        <v>1</v>
      </c>
      <c r="M2079" t="s">
        <v>71</v>
      </c>
      <c r="N2079" t="s">
        <v>2930</v>
      </c>
      <c r="O2079" t="s">
        <v>2930</v>
      </c>
      <c r="P2079" s="2">
        <v>9</v>
      </c>
      <c r="Q2079">
        <v>2.4</v>
      </c>
      <c r="R2079">
        <v>20.933879999999998</v>
      </c>
      <c r="S2079" s="1">
        <v>43818</v>
      </c>
      <c r="T2079" s="7">
        <v>1637.7508499999999</v>
      </c>
      <c r="U2079" s="7">
        <v>973.20169999999996</v>
      </c>
      <c r="V2079" s="7">
        <v>-0.40576938183240752</v>
      </c>
      <c r="W2079" s="7">
        <v>2179.1187100000002</v>
      </c>
      <c r="X2079" s="7">
        <v>985.38994000000002</v>
      </c>
      <c r="Y2079" s="7">
        <v>-0.54780346041817984</v>
      </c>
      <c r="Z2079" s="7">
        <v>1079.9978599999999</v>
      </c>
      <c r="AA2079" s="7">
        <v>3631.83043</v>
      </c>
      <c r="AB2079" s="7">
        <v>572.96903999999995</v>
      </c>
      <c r="AC2079" s="8">
        <v>5.3386154861002622</v>
      </c>
      <c r="AD2079">
        <v>2019</v>
      </c>
      <c r="AE2079" s="1">
        <v>32994</v>
      </c>
      <c r="AF2079" s="15">
        <f t="shared" si="98"/>
        <v>29.654794520547945</v>
      </c>
      <c r="AG2079" s="1">
        <v>32212</v>
      </c>
      <c r="AH2079">
        <v>1988</v>
      </c>
      <c r="AI2079" t="str">
        <f t="shared" si="99"/>
        <v>Before 2004</v>
      </c>
      <c r="AJ2079" s="1">
        <v>44428</v>
      </c>
      <c r="AK2079" s="1" t="s">
        <v>55</v>
      </c>
      <c r="AL2079" s="1">
        <v>32994</v>
      </c>
      <c r="AM2079">
        <v>1990</v>
      </c>
      <c r="AN2079" t="str">
        <f t="shared" si="100"/>
        <v>Before 2004</v>
      </c>
      <c r="AO2079">
        <v>29</v>
      </c>
      <c r="AP2079" t="s">
        <v>56</v>
      </c>
      <c r="AQ2079" t="s">
        <v>24731</v>
      </c>
      <c r="AR2079">
        <v>1</v>
      </c>
      <c r="AS2079" t="s">
        <v>24795</v>
      </c>
      <c r="AT2079" t="s">
        <v>24731</v>
      </c>
      <c r="AU2079" t="s">
        <v>24731</v>
      </c>
      <c r="AV2079" t="b">
        <v>0</v>
      </c>
      <c r="AW2079" t="s">
        <v>2932</v>
      </c>
      <c r="AX2079" t="s">
        <v>2932</v>
      </c>
      <c r="AY2079" t="s">
        <v>59</v>
      </c>
      <c r="AZ2079" s="3">
        <v>3.7</v>
      </c>
      <c r="BA2079" s="3">
        <v>6.6</v>
      </c>
      <c r="BB2079" s="3">
        <v>7.9</v>
      </c>
      <c r="BC2079" s="3">
        <v>5.9</v>
      </c>
      <c r="BD2079" s="3">
        <v>5.4</v>
      </c>
      <c r="BE2079">
        <v>45202030</v>
      </c>
      <c r="BF2079" t="s">
        <v>60</v>
      </c>
      <c r="BG2079" t="s">
        <v>139</v>
      </c>
      <c r="BH2079" t="s">
        <v>41</v>
      </c>
      <c r="BI2079" t="s">
        <v>63</v>
      </c>
      <c r="BJ2079" t="s">
        <v>59</v>
      </c>
      <c r="BK2079" t="s">
        <v>64</v>
      </c>
      <c r="BL2079">
        <v>2019</v>
      </c>
    </row>
    <row r="2080" spans="1:64" hidden="1" x14ac:dyDescent="0.25">
      <c r="A2080">
        <v>1087861</v>
      </c>
      <c r="B2080">
        <v>1090864</v>
      </c>
      <c r="C2080" t="s">
        <v>18528</v>
      </c>
      <c r="D2080" t="s">
        <v>2928</v>
      </c>
      <c r="E2080" t="s">
        <v>48</v>
      </c>
      <c r="F2080" t="s">
        <v>137</v>
      </c>
      <c r="G2080" t="s">
        <v>67</v>
      </c>
      <c r="H2080" t="s">
        <v>67</v>
      </c>
      <c r="I2080" t="s">
        <v>138</v>
      </c>
      <c r="J2080">
        <v>0</v>
      </c>
      <c r="K2080" t="s">
        <v>67</v>
      </c>
      <c r="L2080">
        <v>0</v>
      </c>
      <c r="M2080" t="s">
        <v>71</v>
      </c>
      <c r="N2080" t="s">
        <v>2930</v>
      </c>
      <c r="O2080" t="s">
        <v>2930</v>
      </c>
      <c r="P2080" s="2">
        <v>8</v>
      </c>
      <c r="Q2080">
        <v>1.87</v>
      </c>
      <c r="R2080">
        <v>23.693680000000001</v>
      </c>
      <c r="S2080" s="1">
        <v>43854</v>
      </c>
      <c r="T2080" s="7">
        <v>1560.35887</v>
      </c>
      <c r="U2080" s="7">
        <v>1063.0536500000001</v>
      </c>
      <c r="V2080" s="7">
        <v>-0.3187120793564624</v>
      </c>
      <c r="W2080" s="7">
        <v>1988.68814</v>
      </c>
      <c r="X2080" s="7">
        <v>1017.29105</v>
      </c>
      <c r="Y2080" s="7">
        <v>-0.48846124762427556</v>
      </c>
      <c r="Z2080" s="7">
        <v>1347.6289099999999</v>
      </c>
      <c r="AA2080" s="7">
        <v>3631.83043</v>
      </c>
      <c r="AB2080" s="7">
        <v>572.96903999999995</v>
      </c>
      <c r="AC2080" s="8">
        <v>5.3386154861002622</v>
      </c>
      <c r="AD2080">
        <v>2020</v>
      </c>
      <c r="AE2080" s="1">
        <v>32994</v>
      </c>
      <c r="AF2080" s="15">
        <f t="shared" si="98"/>
        <v>29.753424657534246</v>
      </c>
      <c r="AG2080" s="1">
        <v>32212</v>
      </c>
      <c r="AH2080">
        <v>1988</v>
      </c>
      <c r="AI2080" t="str">
        <f t="shared" si="99"/>
        <v>Before 2004</v>
      </c>
      <c r="AJ2080" s="1">
        <v>44428</v>
      </c>
      <c r="AK2080" s="1" t="s">
        <v>55</v>
      </c>
      <c r="AL2080" s="1">
        <v>32994</v>
      </c>
      <c r="AM2080">
        <v>1990</v>
      </c>
      <c r="AN2080" t="str">
        <f t="shared" si="100"/>
        <v>Before 2004</v>
      </c>
      <c r="AO2080">
        <v>29</v>
      </c>
      <c r="AP2080" t="s">
        <v>56</v>
      </c>
      <c r="AQ2080" t="s">
        <v>24731</v>
      </c>
      <c r="AR2080">
        <v>1</v>
      </c>
      <c r="AS2080" t="s">
        <v>24795</v>
      </c>
      <c r="AT2080" t="s">
        <v>24731</v>
      </c>
      <c r="AU2080" t="s">
        <v>24731</v>
      </c>
      <c r="AV2080" t="b">
        <v>0</v>
      </c>
      <c r="AW2080" t="s">
        <v>2932</v>
      </c>
      <c r="AX2080" t="s">
        <v>2932</v>
      </c>
      <c r="AY2080" t="s">
        <v>59</v>
      </c>
      <c r="AZ2080" s="3">
        <v>3.7</v>
      </c>
      <c r="BA2080" s="3">
        <v>6.6</v>
      </c>
      <c r="BB2080" s="3">
        <v>7.9</v>
      </c>
      <c r="BC2080" s="3">
        <v>5.9</v>
      </c>
      <c r="BD2080" s="3">
        <v>5.4</v>
      </c>
      <c r="BE2080">
        <v>45202030</v>
      </c>
      <c r="BF2080" t="s">
        <v>60</v>
      </c>
      <c r="BG2080" t="s">
        <v>139</v>
      </c>
      <c r="BH2080" t="s">
        <v>41</v>
      </c>
      <c r="BI2080" t="s">
        <v>63</v>
      </c>
      <c r="BJ2080" t="s">
        <v>59</v>
      </c>
      <c r="BK2080" t="s">
        <v>64</v>
      </c>
      <c r="BL2080">
        <v>2020</v>
      </c>
    </row>
    <row r="2081" spans="1:64" hidden="1" x14ac:dyDescent="0.25">
      <c r="A2081">
        <v>879437</v>
      </c>
      <c r="B2081">
        <v>1002654</v>
      </c>
      <c r="C2081" t="s">
        <v>19465</v>
      </c>
      <c r="D2081" t="s">
        <v>19465</v>
      </c>
      <c r="E2081" t="s">
        <v>48</v>
      </c>
      <c r="F2081" t="s">
        <v>111</v>
      </c>
      <c r="G2081" t="s">
        <v>215</v>
      </c>
      <c r="H2081" t="s">
        <v>215</v>
      </c>
      <c r="I2081" t="s">
        <v>66</v>
      </c>
      <c r="J2081">
        <v>0</v>
      </c>
      <c r="K2081" t="s">
        <v>215</v>
      </c>
      <c r="L2081">
        <v>0</v>
      </c>
      <c r="M2081" t="s">
        <v>71</v>
      </c>
      <c r="N2081" t="s">
        <v>19466</v>
      </c>
      <c r="O2081" t="s">
        <v>19466</v>
      </c>
      <c r="P2081" s="2">
        <v>23</v>
      </c>
      <c r="Q2081">
        <v>3.51</v>
      </c>
      <c r="R2081">
        <v>1.3106899999999999</v>
      </c>
      <c r="S2081" s="1">
        <v>42474</v>
      </c>
      <c r="T2081" s="7">
        <v>9055.3036499999998</v>
      </c>
      <c r="U2081" s="7">
        <v>11316.13522</v>
      </c>
      <c r="V2081" s="7">
        <v>0.24966932721245635</v>
      </c>
      <c r="W2081" s="7">
        <v>9323.3556900000003</v>
      </c>
      <c r="X2081" s="7">
        <v>11860.29</v>
      </c>
      <c r="Y2081" s="7">
        <v>0.27210527993918038</v>
      </c>
      <c r="Z2081" s="7">
        <v>12709.286599999999</v>
      </c>
      <c r="AA2081" s="7">
        <v>16716.1774</v>
      </c>
      <c r="AB2081" s="7">
        <v>13104.51411</v>
      </c>
      <c r="AC2081" s="8">
        <v>0.27560451762526283</v>
      </c>
      <c r="AD2081">
        <v>2016</v>
      </c>
      <c r="AE2081" s="1">
        <v>31874</v>
      </c>
      <c r="AF2081" s="15">
        <f t="shared" si="98"/>
        <v>29.041095890410958</v>
      </c>
      <c r="AG2081" s="1">
        <v>31758</v>
      </c>
      <c r="AH2081">
        <v>1986</v>
      </c>
      <c r="AI2081" t="str">
        <f t="shared" si="99"/>
        <v>Before 2004</v>
      </c>
      <c r="AJ2081" s="1">
        <v>44428</v>
      </c>
      <c r="AK2081" s="1" t="s">
        <v>55</v>
      </c>
      <c r="AL2081" s="1">
        <v>31874</v>
      </c>
      <c r="AM2081">
        <v>1987</v>
      </c>
      <c r="AN2081" t="str">
        <f t="shared" si="100"/>
        <v>Before 2004</v>
      </c>
      <c r="AO2081">
        <v>29</v>
      </c>
      <c r="AP2081" t="s">
        <v>56</v>
      </c>
      <c r="AQ2081" t="s">
        <v>24731</v>
      </c>
      <c r="AR2081">
        <v>1</v>
      </c>
      <c r="AS2081" t="s">
        <v>24795</v>
      </c>
      <c r="AT2081" t="s">
        <v>24731</v>
      </c>
      <c r="AU2081" t="s">
        <v>24731</v>
      </c>
      <c r="AV2081" t="b">
        <v>0</v>
      </c>
      <c r="AW2081" t="s">
        <v>19467</v>
      </c>
      <c r="AX2081" t="s">
        <v>19467</v>
      </c>
      <c r="AY2081" t="s">
        <v>110</v>
      </c>
      <c r="AZ2081" s="3">
        <v>2.2999999999999998</v>
      </c>
      <c r="BA2081" s="3">
        <v>8.3000000000000007</v>
      </c>
      <c r="BB2081" s="3">
        <v>6.6</v>
      </c>
      <c r="BC2081" s="3">
        <v>8.6</v>
      </c>
      <c r="BD2081" s="3">
        <v>6.4</v>
      </c>
      <c r="BE2081">
        <v>40301040</v>
      </c>
      <c r="BF2081" t="s">
        <v>123</v>
      </c>
      <c r="BG2081" t="s">
        <v>139</v>
      </c>
      <c r="BH2081" t="s">
        <v>41</v>
      </c>
      <c r="BI2081" t="s">
        <v>124</v>
      </c>
      <c r="BJ2081" t="s">
        <v>124</v>
      </c>
      <c r="BK2081" t="s">
        <v>110</v>
      </c>
      <c r="BL2081">
        <v>2016</v>
      </c>
    </row>
    <row r="2082" spans="1:64" hidden="1" x14ac:dyDescent="0.25">
      <c r="A2082">
        <v>1186240</v>
      </c>
      <c r="B2082">
        <v>1152076</v>
      </c>
      <c r="C2082" t="s">
        <v>19656</v>
      </c>
      <c r="D2082" t="s">
        <v>19656</v>
      </c>
      <c r="E2082" t="s">
        <v>48</v>
      </c>
      <c r="F2082" t="s">
        <v>137</v>
      </c>
      <c r="G2082" t="s">
        <v>67</v>
      </c>
      <c r="H2082" t="s">
        <v>67</v>
      </c>
      <c r="I2082" t="s">
        <v>138</v>
      </c>
      <c r="J2082">
        <v>0</v>
      </c>
      <c r="K2082" t="s">
        <v>67</v>
      </c>
      <c r="L2082">
        <v>0</v>
      </c>
      <c r="M2082" t="s">
        <v>71</v>
      </c>
      <c r="N2082" t="s">
        <v>19657</v>
      </c>
      <c r="O2082" t="s">
        <v>19657</v>
      </c>
      <c r="P2082" s="2">
        <v>6</v>
      </c>
      <c r="Q2082">
        <v>14.37</v>
      </c>
      <c r="R2082">
        <v>1.5699999999999999E-2</v>
      </c>
      <c r="S2082" s="1">
        <v>44027</v>
      </c>
      <c r="T2082" s="7">
        <v>19.02572</v>
      </c>
      <c r="U2082" s="7">
        <v>14.7417</v>
      </c>
      <c r="V2082" s="7">
        <v>-0.22516992786606763</v>
      </c>
      <c r="W2082" s="7">
        <v>18.44211</v>
      </c>
      <c r="X2082" s="7">
        <v>11.94849</v>
      </c>
      <c r="Y2082" s="7">
        <v>-0.35210829997218324</v>
      </c>
      <c r="Z2082" s="7">
        <v>13.85788</v>
      </c>
      <c r="AA2082" s="7">
        <v>17.576450000000001</v>
      </c>
      <c r="AB2082" s="7">
        <v>16.282859999999999</v>
      </c>
      <c r="AC2082" s="8">
        <v>7.9444888674348471E-2</v>
      </c>
      <c r="AD2082">
        <v>2020</v>
      </c>
      <c r="AE2082" s="1">
        <v>33170</v>
      </c>
      <c r="AF2082" s="15">
        <f t="shared" si="98"/>
        <v>29.745205479452054</v>
      </c>
      <c r="AG2082" s="1">
        <v>31345</v>
      </c>
      <c r="AH2082">
        <v>1985</v>
      </c>
      <c r="AI2082" t="str">
        <f t="shared" si="99"/>
        <v>Before 2004</v>
      </c>
      <c r="AJ2082" s="1">
        <v>44428</v>
      </c>
      <c r="AK2082" s="1" t="s">
        <v>55</v>
      </c>
      <c r="AL2082" s="1">
        <v>33170</v>
      </c>
      <c r="AM2082">
        <v>1990</v>
      </c>
      <c r="AN2082" t="str">
        <f t="shared" si="100"/>
        <v>Before 2004</v>
      </c>
      <c r="AO2082">
        <v>29</v>
      </c>
      <c r="AP2082" t="s">
        <v>56</v>
      </c>
      <c r="AQ2082" t="s">
        <v>24731</v>
      </c>
      <c r="AR2082">
        <v>1</v>
      </c>
      <c r="AS2082" t="s">
        <v>24795</v>
      </c>
      <c r="AT2082" t="s">
        <v>24731</v>
      </c>
      <c r="AU2082" t="s">
        <v>24731</v>
      </c>
      <c r="AV2082" t="b">
        <v>0</v>
      </c>
      <c r="AW2082" t="s">
        <v>19658</v>
      </c>
      <c r="AX2082" t="s">
        <v>19658</v>
      </c>
      <c r="AY2082" t="s">
        <v>152</v>
      </c>
      <c r="AZ2082" s="3">
        <v>7.342307692307692</v>
      </c>
      <c r="BA2082" s="3">
        <v>7.3230769230769228</v>
      </c>
      <c r="BB2082" s="3">
        <v>5.4692307692307693</v>
      </c>
      <c r="BC2082" s="3">
        <v>6.5629807692307693</v>
      </c>
      <c r="BD2082" s="3">
        <v>5.9163461538461544</v>
      </c>
      <c r="BE2082">
        <v>30302010</v>
      </c>
      <c r="BF2082" t="s">
        <v>1592</v>
      </c>
      <c r="BG2082" t="s">
        <v>139</v>
      </c>
      <c r="BH2082" t="s">
        <v>62</v>
      </c>
      <c r="BI2082" t="s">
        <v>1592</v>
      </c>
      <c r="BJ2082" t="s">
        <v>1593</v>
      </c>
      <c r="BK2082" t="s">
        <v>152</v>
      </c>
      <c r="BL2082">
        <v>2020</v>
      </c>
    </row>
    <row r="2083" spans="1:64" hidden="1" x14ac:dyDescent="0.25">
      <c r="A2083">
        <v>906850</v>
      </c>
      <c r="B2083">
        <v>1002033</v>
      </c>
      <c r="C2083" t="s">
        <v>19823</v>
      </c>
      <c r="D2083" t="s">
        <v>18202</v>
      </c>
      <c r="E2083" t="s">
        <v>464</v>
      </c>
      <c r="F2083" t="s">
        <v>65</v>
      </c>
      <c r="G2083" t="s">
        <v>50</v>
      </c>
      <c r="H2083" t="s">
        <v>50</v>
      </c>
      <c r="I2083" t="s">
        <v>66</v>
      </c>
      <c r="J2083">
        <v>375000</v>
      </c>
      <c r="K2083" t="s">
        <v>50</v>
      </c>
      <c r="L2083">
        <v>0</v>
      </c>
      <c r="M2083" t="s">
        <v>71</v>
      </c>
      <c r="N2083" t="s">
        <v>18204</v>
      </c>
      <c r="O2083" t="s">
        <v>18204</v>
      </c>
      <c r="P2083" s="2">
        <v>21</v>
      </c>
      <c r="Q2083">
        <v>1.35</v>
      </c>
      <c r="R2083">
        <v>3.5064500000000001</v>
      </c>
      <c r="S2083" s="1">
        <v>42635</v>
      </c>
      <c r="T2083" s="7">
        <v>725.77398000000005</v>
      </c>
      <c r="U2083" s="7">
        <v>990.63517000000002</v>
      </c>
      <c r="V2083" s="7">
        <v>0.36493618853627124</v>
      </c>
      <c r="W2083" s="7">
        <v>770.81308000000001</v>
      </c>
      <c r="X2083" s="7">
        <v>977.06997000000001</v>
      </c>
      <c r="Y2083" s="7">
        <v>0.26758353659489015</v>
      </c>
      <c r="Z2083" s="7">
        <v>1081.53549</v>
      </c>
      <c r="AA2083" s="7">
        <v>2118.1691799999999</v>
      </c>
      <c r="AB2083" s="7">
        <v>1257.38624</v>
      </c>
      <c r="AC2083" s="8">
        <v>0.68458116735872643</v>
      </c>
      <c r="AD2083">
        <v>2016</v>
      </c>
      <c r="AE2083" s="1">
        <v>31742</v>
      </c>
      <c r="AF2083" s="15">
        <f t="shared" si="98"/>
        <v>29.843835616438355</v>
      </c>
      <c r="AG2083" s="1">
        <v>31742</v>
      </c>
      <c r="AH2083">
        <v>1986</v>
      </c>
      <c r="AI2083" t="str">
        <f t="shared" si="99"/>
        <v>Before 2004</v>
      </c>
      <c r="AJ2083" s="1">
        <v>44428</v>
      </c>
      <c r="AK2083" s="1" t="s">
        <v>55</v>
      </c>
      <c r="AL2083" s="1">
        <v>31742</v>
      </c>
      <c r="AM2083">
        <v>1986</v>
      </c>
      <c r="AN2083" t="str">
        <f t="shared" si="100"/>
        <v>Before 2004</v>
      </c>
      <c r="AO2083">
        <v>29</v>
      </c>
      <c r="AP2083" t="s">
        <v>56</v>
      </c>
      <c r="AQ2083" t="s">
        <v>24731</v>
      </c>
      <c r="AR2083">
        <v>1</v>
      </c>
      <c r="AS2083" t="s">
        <v>24795</v>
      </c>
      <c r="AT2083" t="s">
        <v>24731</v>
      </c>
      <c r="AU2083" t="s">
        <v>24731</v>
      </c>
      <c r="AV2083" t="b">
        <v>0</v>
      </c>
      <c r="AW2083" t="s">
        <v>18206</v>
      </c>
      <c r="AX2083" t="s">
        <v>18206</v>
      </c>
      <c r="AY2083" t="s">
        <v>108</v>
      </c>
      <c r="AZ2083" s="3">
        <v>9</v>
      </c>
      <c r="BA2083" s="3">
        <v>8.4</v>
      </c>
      <c r="BB2083" s="3">
        <v>4.8</v>
      </c>
      <c r="BC2083" s="3">
        <v>6.4</v>
      </c>
      <c r="BD2083" s="3">
        <v>6.6</v>
      </c>
      <c r="BE2083">
        <v>40102010</v>
      </c>
      <c r="BF2083" t="s">
        <v>582</v>
      </c>
      <c r="BG2083" t="s">
        <v>139</v>
      </c>
      <c r="BH2083" t="s">
        <v>41</v>
      </c>
      <c r="BI2083" t="s">
        <v>583</v>
      </c>
      <c r="BJ2083" t="s">
        <v>108</v>
      </c>
      <c r="BK2083" t="s">
        <v>110</v>
      </c>
      <c r="BL2083">
        <v>2016</v>
      </c>
    </row>
    <row r="2084" spans="1:64" hidden="1" x14ac:dyDescent="0.25">
      <c r="A2084">
        <v>912403</v>
      </c>
      <c r="B2084">
        <v>1083993</v>
      </c>
      <c r="C2084" t="s">
        <v>19928</v>
      </c>
      <c r="D2084" t="s">
        <v>19928</v>
      </c>
      <c r="E2084" t="s">
        <v>48</v>
      </c>
      <c r="F2084" t="s">
        <v>49</v>
      </c>
      <c r="G2084" t="s">
        <v>67</v>
      </c>
      <c r="H2084" t="s">
        <v>67</v>
      </c>
      <c r="I2084" t="s">
        <v>51</v>
      </c>
      <c r="J2084">
        <v>0</v>
      </c>
      <c r="K2084" t="s">
        <v>67</v>
      </c>
      <c r="L2084">
        <v>0</v>
      </c>
      <c r="M2084" t="s">
        <v>71</v>
      </c>
      <c r="N2084" t="s">
        <v>19929</v>
      </c>
      <c r="O2084" t="s">
        <v>19929</v>
      </c>
      <c r="P2084" s="2">
        <v>16</v>
      </c>
      <c r="Q2084">
        <v>5.1999999999999998E-2</v>
      </c>
      <c r="R2084">
        <v>22.594259999999998</v>
      </c>
      <c r="S2084" s="1">
        <v>43119</v>
      </c>
      <c r="T2084" s="7">
        <v>1942.9548500000001</v>
      </c>
      <c r="U2084" s="7">
        <v>2722.5056300000001</v>
      </c>
      <c r="V2084" s="7">
        <v>0.40121919456852023</v>
      </c>
      <c r="W2084" s="7">
        <v>2055.3352399999999</v>
      </c>
      <c r="X2084" s="7">
        <v>3379.5936700000002</v>
      </c>
      <c r="Y2084" s="7">
        <v>0.64430288754256959</v>
      </c>
      <c r="Z2084" s="7">
        <v>3096.7603600000002</v>
      </c>
      <c r="AA2084" s="7">
        <v>4253.3572999999997</v>
      </c>
      <c r="AB2084" s="7">
        <v>2532.68813</v>
      </c>
      <c r="AC2084" s="8">
        <v>0.67938454388381397</v>
      </c>
      <c r="AD2084">
        <v>2018</v>
      </c>
      <c r="AE2084" s="1">
        <v>32217</v>
      </c>
      <c r="AF2084" s="15">
        <f t="shared" si="98"/>
        <v>29.86849315068493</v>
      </c>
      <c r="AG2084" s="1">
        <v>31916</v>
      </c>
      <c r="AH2084">
        <v>1987</v>
      </c>
      <c r="AI2084" t="str">
        <f t="shared" si="99"/>
        <v>Before 2004</v>
      </c>
      <c r="AJ2084" s="1">
        <v>44428</v>
      </c>
      <c r="AK2084" s="1" t="s">
        <v>55</v>
      </c>
      <c r="AL2084" s="1">
        <v>32217</v>
      </c>
      <c r="AM2084">
        <v>1988</v>
      </c>
      <c r="AN2084" t="str">
        <f t="shared" si="100"/>
        <v>Before 2004</v>
      </c>
      <c r="AO2084">
        <v>29</v>
      </c>
      <c r="AP2084" t="s">
        <v>56</v>
      </c>
      <c r="AQ2084" t="s">
        <v>24731</v>
      </c>
      <c r="AR2084">
        <v>1</v>
      </c>
      <c r="AS2084" t="s">
        <v>24795</v>
      </c>
      <c r="AT2084" t="s">
        <v>24731</v>
      </c>
      <c r="AU2084" t="s">
        <v>24731</v>
      </c>
      <c r="AV2084" t="b">
        <v>0</v>
      </c>
      <c r="AW2084" t="s">
        <v>19930</v>
      </c>
      <c r="AX2084" t="s">
        <v>19930</v>
      </c>
      <c r="AY2084" t="s">
        <v>152</v>
      </c>
      <c r="AZ2084" s="3">
        <v>7.9</v>
      </c>
      <c r="BA2084" s="3">
        <v>7.1</v>
      </c>
      <c r="BB2084" s="3">
        <v>7.9</v>
      </c>
      <c r="BC2084" s="3">
        <v>4.5</v>
      </c>
      <c r="BD2084" s="3">
        <v>6.1</v>
      </c>
      <c r="BE2084">
        <v>30202030</v>
      </c>
      <c r="BF2084" t="s">
        <v>493</v>
      </c>
      <c r="BG2084" t="s">
        <v>139</v>
      </c>
      <c r="BH2084" t="s">
        <v>41</v>
      </c>
      <c r="BI2084" t="s">
        <v>494</v>
      </c>
      <c r="BJ2084" t="s">
        <v>155</v>
      </c>
      <c r="BK2084" t="s">
        <v>152</v>
      </c>
      <c r="BL2084">
        <v>2018</v>
      </c>
    </row>
    <row r="2085" spans="1:64" hidden="1" x14ac:dyDescent="0.25">
      <c r="A2085">
        <v>926618</v>
      </c>
      <c r="B2085">
        <v>1056801</v>
      </c>
      <c r="C2085" t="s">
        <v>20115</v>
      </c>
      <c r="D2085" t="s">
        <v>4130</v>
      </c>
      <c r="E2085" t="s">
        <v>70</v>
      </c>
      <c r="F2085" t="s">
        <v>623</v>
      </c>
      <c r="G2085" t="s">
        <v>67</v>
      </c>
      <c r="H2085" t="s">
        <v>67</v>
      </c>
      <c r="I2085" t="s">
        <v>66</v>
      </c>
      <c r="J2085">
        <v>0</v>
      </c>
      <c r="K2085" t="s">
        <v>67</v>
      </c>
      <c r="L2085">
        <v>0</v>
      </c>
      <c r="M2085" t="s">
        <v>71</v>
      </c>
      <c r="N2085" t="s">
        <v>20116</v>
      </c>
      <c r="O2085" t="s">
        <v>4132</v>
      </c>
      <c r="P2085" s="2">
        <v>20</v>
      </c>
      <c r="Q2085">
        <v>2.5</v>
      </c>
      <c r="R2085">
        <v>9.6206600000000009</v>
      </c>
      <c r="S2085" s="1">
        <v>42745</v>
      </c>
      <c r="T2085" s="7">
        <v>359.21249999999998</v>
      </c>
      <c r="U2085" s="7">
        <v>382.41264000000001</v>
      </c>
      <c r="V2085" s="7">
        <v>6.4586115460904162E-2</v>
      </c>
      <c r="W2085" s="7">
        <v>383.52406000000002</v>
      </c>
      <c r="X2085" s="7">
        <v>435.72730999999999</v>
      </c>
      <c r="Y2085" s="7">
        <v>0.13611466774731151</v>
      </c>
      <c r="Z2085" s="7">
        <v>484.49459000000002</v>
      </c>
      <c r="AA2085" s="7">
        <v>26234.214100000001</v>
      </c>
      <c r="AB2085" s="7">
        <v>24168.02619</v>
      </c>
      <c r="AC2085" s="8">
        <v>8.5492621273926234E-2</v>
      </c>
      <c r="AD2085">
        <v>2017</v>
      </c>
      <c r="AE2085" s="1" t="s">
        <v>55</v>
      </c>
      <c r="AF2085" s="15" t="e">
        <f t="shared" si="98"/>
        <v>#VALUE!</v>
      </c>
      <c r="AG2085" s="1">
        <v>32134</v>
      </c>
      <c r="AH2085">
        <v>1987</v>
      </c>
      <c r="AI2085" t="str">
        <f t="shared" si="99"/>
        <v>Before 2004</v>
      </c>
      <c r="AJ2085" s="1">
        <v>43026</v>
      </c>
      <c r="AK2085" s="1" t="s">
        <v>55</v>
      </c>
      <c r="AL2085" s="1">
        <v>32134</v>
      </c>
      <c r="AM2085">
        <v>1987</v>
      </c>
      <c r="AN2085" t="str">
        <f t="shared" si="100"/>
        <v>Before 2004</v>
      </c>
      <c r="AO2085">
        <v>29</v>
      </c>
      <c r="AP2085" t="s">
        <v>56</v>
      </c>
      <c r="AQ2085" t="s">
        <v>24731</v>
      </c>
      <c r="AR2085">
        <v>1</v>
      </c>
      <c r="AS2085" t="s">
        <v>24795</v>
      </c>
      <c r="AT2085" t="s">
        <v>24731</v>
      </c>
      <c r="AU2085" t="s">
        <v>24731</v>
      </c>
      <c r="AV2085" t="b">
        <v>0</v>
      </c>
      <c r="AW2085" t="s">
        <v>20117</v>
      </c>
      <c r="AX2085" t="s">
        <v>4134</v>
      </c>
      <c r="AY2085" t="s">
        <v>98</v>
      </c>
      <c r="AZ2085" s="3">
        <v>6.7</v>
      </c>
      <c r="BA2085" s="3">
        <v>7.8</v>
      </c>
      <c r="BB2085" s="3">
        <v>4.8</v>
      </c>
      <c r="BC2085" s="3">
        <v>3.6</v>
      </c>
      <c r="BD2085" s="3">
        <v>5.3</v>
      </c>
      <c r="BE2085">
        <v>35102015</v>
      </c>
      <c r="BF2085" t="s">
        <v>808</v>
      </c>
      <c r="BG2085" t="s">
        <v>139</v>
      </c>
      <c r="BH2085" t="s">
        <v>41</v>
      </c>
      <c r="BI2085" t="s">
        <v>100</v>
      </c>
      <c r="BJ2085" t="s">
        <v>98</v>
      </c>
      <c r="BK2085" t="s">
        <v>101</v>
      </c>
      <c r="BL2085">
        <v>2017</v>
      </c>
    </row>
    <row r="2086" spans="1:64" x14ac:dyDescent="0.25">
      <c r="A2086">
        <v>1184467</v>
      </c>
      <c r="B2086">
        <v>1124391</v>
      </c>
      <c r="C2086" t="s">
        <v>23215</v>
      </c>
      <c r="D2086" t="s">
        <v>23216</v>
      </c>
      <c r="E2086" t="s">
        <v>48</v>
      </c>
      <c r="F2086" t="s">
        <v>209</v>
      </c>
      <c r="G2086" t="s">
        <v>50</v>
      </c>
      <c r="H2086" t="s">
        <v>50</v>
      </c>
      <c r="I2086" t="s">
        <v>209</v>
      </c>
      <c r="J2086">
        <v>0</v>
      </c>
      <c r="K2086" t="s">
        <v>67</v>
      </c>
      <c r="L2086">
        <v>1</v>
      </c>
      <c r="M2086" t="s">
        <v>71</v>
      </c>
      <c r="N2086" t="s">
        <v>23217</v>
      </c>
      <c r="O2086" t="s">
        <v>23217</v>
      </c>
      <c r="P2086" s="2">
        <v>4</v>
      </c>
      <c r="Q2086">
        <v>3.4000000000000002E-2</v>
      </c>
      <c r="R2086">
        <v>3</v>
      </c>
      <c r="S2086" s="1">
        <v>44224</v>
      </c>
      <c r="T2086" s="7">
        <v>2571776.73386</v>
      </c>
      <c r="U2086" s="7">
        <v>20356.245009999999</v>
      </c>
      <c r="V2086" s="7">
        <v>-0.16825016734658554</v>
      </c>
      <c r="W2086" s="7">
        <v>2579750.1115600001</v>
      </c>
      <c r="X2086" s="7">
        <v>2283685.11577</v>
      </c>
      <c r="Y2086" s="7">
        <v>-0.11476499001330276</v>
      </c>
      <c r="Z2086" s="7">
        <v>2498312.96104</v>
      </c>
      <c r="AA2086" s="7">
        <v>2493949.3854</v>
      </c>
      <c r="AB2086" s="7">
        <v>2235119.2047199998</v>
      </c>
      <c r="AC2086" s="8">
        <v>0.11580151078001438</v>
      </c>
      <c r="AD2086">
        <v>2021</v>
      </c>
      <c r="AE2086" s="1">
        <v>29227</v>
      </c>
      <c r="AF2086" s="15">
        <f t="shared" si="98"/>
        <v>41.087671232876716</v>
      </c>
      <c r="AG2086" s="1">
        <v>33609</v>
      </c>
      <c r="AH2086">
        <v>1992</v>
      </c>
      <c r="AI2086" t="str">
        <f t="shared" si="99"/>
        <v>Before 2004</v>
      </c>
      <c r="AJ2086" s="1">
        <v>44431</v>
      </c>
      <c r="AK2086" s="1" t="s">
        <v>55</v>
      </c>
      <c r="AL2086" s="1">
        <v>33609</v>
      </c>
      <c r="AM2086">
        <v>1992</v>
      </c>
      <c r="AN2086" t="str">
        <f t="shared" si="100"/>
        <v>Before 2004</v>
      </c>
      <c r="AO2086">
        <v>29</v>
      </c>
      <c r="AP2086" t="s">
        <v>190</v>
      </c>
      <c r="AQ2086" t="s">
        <v>24732</v>
      </c>
      <c r="AR2086">
        <v>194</v>
      </c>
      <c r="AS2086" t="s">
        <v>24796</v>
      </c>
      <c r="AT2086" t="s">
        <v>24732</v>
      </c>
      <c r="AU2086" t="s">
        <v>24808</v>
      </c>
      <c r="AV2086" t="b">
        <v>1</v>
      </c>
      <c r="AW2086" t="s">
        <v>23218</v>
      </c>
      <c r="AX2086" t="s">
        <v>23218</v>
      </c>
      <c r="AY2086" t="s">
        <v>59</v>
      </c>
      <c r="AZ2086" s="3">
        <v>6.6854271356783919</v>
      </c>
      <c r="BA2086" s="3">
        <v>7.6108040201005034</v>
      </c>
      <c r="BB2086" s="3">
        <v>6.3768844221105532</v>
      </c>
      <c r="BC2086" s="3">
        <v>5.8057788944723621</v>
      </c>
      <c r="BD2086" s="3">
        <v>6.068844221105528</v>
      </c>
      <c r="BE2086">
        <v>45203015</v>
      </c>
      <c r="BF2086" t="s">
        <v>893</v>
      </c>
      <c r="BG2086" t="s">
        <v>139</v>
      </c>
      <c r="BH2086" t="s">
        <v>62</v>
      </c>
      <c r="BI2086" t="s">
        <v>183</v>
      </c>
      <c r="BJ2086" t="s">
        <v>59</v>
      </c>
      <c r="BK2086" t="s">
        <v>64</v>
      </c>
      <c r="BL2086">
        <v>2021</v>
      </c>
    </row>
    <row r="2087" spans="1:64" hidden="1" x14ac:dyDescent="0.25">
      <c r="A2087">
        <v>1225570</v>
      </c>
      <c r="B2087">
        <v>3920047</v>
      </c>
      <c r="C2087" t="s">
        <v>23680</v>
      </c>
      <c r="D2087" t="s">
        <v>23681</v>
      </c>
      <c r="E2087" t="s">
        <v>48</v>
      </c>
      <c r="F2087" t="s">
        <v>49</v>
      </c>
      <c r="G2087" t="s">
        <v>215</v>
      </c>
      <c r="H2087" t="s">
        <v>215</v>
      </c>
      <c r="I2087" t="s">
        <v>51</v>
      </c>
      <c r="J2087">
        <v>0</v>
      </c>
      <c r="K2087" t="s">
        <v>215</v>
      </c>
      <c r="L2087">
        <v>0</v>
      </c>
      <c r="M2087" t="s">
        <v>71</v>
      </c>
      <c r="N2087" t="s">
        <v>23682</v>
      </c>
      <c r="O2087" t="s">
        <v>23682</v>
      </c>
      <c r="P2087" s="2">
        <v>6</v>
      </c>
      <c r="Q2087">
        <v>4.04</v>
      </c>
      <c r="R2087">
        <v>3.3439199999999998</v>
      </c>
      <c r="S2087" s="1">
        <v>44068</v>
      </c>
      <c r="T2087" s="7">
        <v>23.65042</v>
      </c>
      <c r="U2087" s="7">
        <v>21.05866</v>
      </c>
      <c r="V2087" s="7">
        <v>-0.10958621453657062</v>
      </c>
      <c r="W2087" s="7">
        <v>28.953900000000001</v>
      </c>
      <c r="X2087" s="7">
        <v>43.471269999999997</v>
      </c>
      <c r="Y2087" s="7">
        <v>0.50139601228159236</v>
      </c>
      <c r="Z2087" s="7">
        <v>126.05325999999999</v>
      </c>
      <c r="AA2087" s="7">
        <v>80.067480000000003</v>
      </c>
      <c r="AB2087" s="7">
        <v>79.686359999999993</v>
      </c>
      <c r="AC2087" s="8">
        <v>4.7827507744112032E-3</v>
      </c>
      <c r="AD2087">
        <v>2020</v>
      </c>
      <c r="AE2087" s="1">
        <v>33318</v>
      </c>
      <c r="AF2087" s="15">
        <f t="shared" si="98"/>
        <v>29.452054794520549</v>
      </c>
      <c r="AG2087" s="1">
        <v>27768</v>
      </c>
      <c r="AH2087">
        <v>1976</v>
      </c>
      <c r="AI2087" t="str">
        <f t="shared" si="99"/>
        <v>Before 2004</v>
      </c>
      <c r="AJ2087" s="1">
        <v>44428</v>
      </c>
      <c r="AK2087" s="1" t="s">
        <v>55</v>
      </c>
      <c r="AL2087" s="1">
        <v>33318</v>
      </c>
      <c r="AM2087">
        <v>1991</v>
      </c>
      <c r="AN2087" t="str">
        <f t="shared" si="100"/>
        <v>Before 2004</v>
      </c>
      <c r="AO2087">
        <v>29</v>
      </c>
      <c r="AP2087" t="s">
        <v>8172</v>
      </c>
      <c r="AQ2087" t="s">
        <v>24763</v>
      </c>
      <c r="AR2087">
        <v>276</v>
      </c>
      <c r="AS2087" t="s">
        <v>24797</v>
      </c>
      <c r="AT2087" t="s">
        <v>24804</v>
      </c>
      <c r="AU2087" t="s">
        <v>24809</v>
      </c>
      <c r="AV2087" t="b">
        <v>0</v>
      </c>
      <c r="AW2087" t="s">
        <v>23683</v>
      </c>
      <c r="AX2087" t="s">
        <v>23683</v>
      </c>
      <c r="AY2087" t="s">
        <v>59</v>
      </c>
      <c r="AZ2087" s="3">
        <v>6.6854271356783919</v>
      </c>
      <c r="BA2087" s="3">
        <v>7.6108040201005034</v>
      </c>
      <c r="BB2087" s="3">
        <v>6.3768844221105532</v>
      </c>
      <c r="BC2087" s="3">
        <v>5.8057788944723621</v>
      </c>
      <c r="BD2087" s="3">
        <v>6.068844221105528</v>
      </c>
      <c r="BE2087">
        <v>45203020</v>
      </c>
      <c r="BF2087" t="s">
        <v>296</v>
      </c>
      <c r="BG2087" t="s">
        <v>139</v>
      </c>
      <c r="BH2087" t="s">
        <v>62</v>
      </c>
      <c r="BI2087" t="s">
        <v>183</v>
      </c>
      <c r="BJ2087" t="s">
        <v>59</v>
      </c>
      <c r="BK2087" t="s">
        <v>64</v>
      </c>
      <c r="BL2087">
        <v>2020</v>
      </c>
    </row>
    <row r="2088" spans="1:64" hidden="1" x14ac:dyDescent="0.25">
      <c r="A2088">
        <v>1217488</v>
      </c>
      <c r="B2088">
        <v>3920047</v>
      </c>
      <c r="C2088" t="s">
        <v>23680</v>
      </c>
      <c r="D2088" t="s">
        <v>23681</v>
      </c>
      <c r="E2088" t="s">
        <v>48</v>
      </c>
      <c r="F2088" t="s">
        <v>49</v>
      </c>
      <c r="G2088" t="s">
        <v>67</v>
      </c>
      <c r="H2088" t="s">
        <v>67</v>
      </c>
      <c r="I2088" t="s">
        <v>51</v>
      </c>
      <c r="J2088">
        <v>0</v>
      </c>
      <c r="K2088" t="s">
        <v>67</v>
      </c>
      <c r="L2088">
        <v>0</v>
      </c>
      <c r="M2088" t="s">
        <v>71</v>
      </c>
      <c r="N2088" t="s">
        <v>23682</v>
      </c>
      <c r="O2088" t="s">
        <v>23682</v>
      </c>
      <c r="P2088" s="2">
        <v>5</v>
      </c>
      <c r="Q2088">
        <v>3.88</v>
      </c>
      <c r="R2088">
        <v>3.17848</v>
      </c>
      <c r="S2088" s="1">
        <v>44124</v>
      </c>
      <c r="T2088" s="7">
        <v>29.30592</v>
      </c>
      <c r="U2088" s="7">
        <v>22.836169999999999</v>
      </c>
      <c r="V2088" s="7">
        <v>-0.22076597492929759</v>
      </c>
      <c r="W2088" s="7">
        <v>25.52167</v>
      </c>
      <c r="X2088" s="7">
        <v>92.353520000000003</v>
      </c>
      <c r="Y2088" s="7">
        <v>2.6186315393937778</v>
      </c>
      <c r="Z2088" s="7">
        <v>87.773610000000005</v>
      </c>
      <c r="AA2088" s="7">
        <v>80.067480000000003</v>
      </c>
      <c r="AB2088" s="7">
        <v>79.686359999999993</v>
      </c>
      <c r="AC2088" s="8">
        <v>4.7827507744112032E-3</v>
      </c>
      <c r="AD2088">
        <v>2020</v>
      </c>
      <c r="AE2088" s="1">
        <v>33318</v>
      </c>
      <c r="AF2088" s="15">
        <f t="shared" si="98"/>
        <v>29.605479452054794</v>
      </c>
      <c r="AG2088" s="1">
        <v>27768</v>
      </c>
      <c r="AH2088">
        <v>1976</v>
      </c>
      <c r="AI2088" t="str">
        <f t="shared" si="99"/>
        <v>Before 2004</v>
      </c>
      <c r="AJ2088" s="1">
        <v>44428</v>
      </c>
      <c r="AK2088" s="1" t="s">
        <v>55</v>
      </c>
      <c r="AL2088" s="1">
        <v>33318</v>
      </c>
      <c r="AM2088">
        <v>1991</v>
      </c>
      <c r="AN2088" t="str">
        <f t="shared" si="100"/>
        <v>Before 2004</v>
      </c>
      <c r="AO2088">
        <v>29</v>
      </c>
      <c r="AP2088" t="s">
        <v>8172</v>
      </c>
      <c r="AQ2088" t="s">
        <v>24763</v>
      </c>
      <c r="AR2088">
        <v>276</v>
      </c>
      <c r="AS2088" t="s">
        <v>24797</v>
      </c>
      <c r="AT2088" t="s">
        <v>24804</v>
      </c>
      <c r="AU2088" t="s">
        <v>24809</v>
      </c>
      <c r="AV2088" t="b">
        <v>0</v>
      </c>
      <c r="AW2088" t="s">
        <v>23683</v>
      </c>
      <c r="AX2088" t="s">
        <v>23683</v>
      </c>
      <c r="AY2088" t="s">
        <v>59</v>
      </c>
      <c r="AZ2088" s="3">
        <v>6.6854271356783919</v>
      </c>
      <c r="BA2088" s="3">
        <v>7.6108040201005034</v>
      </c>
      <c r="BB2088" s="3">
        <v>6.3768844221105532</v>
      </c>
      <c r="BC2088" s="3">
        <v>5.8057788944723621</v>
      </c>
      <c r="BD2088" s="3">
        <v>6.068844221105528</v>
      </c>
      <c r="BE2088">
        <v>45203020</v>
      </c>
      <c r="BF2088" t="s">
        <v>296</v>
      </c>
      <c r="BG2088" t="s">
        <v>139</v>
      </c>
      <c r="BH2088" t="s">
        <v>62</v>
      </c>
      <c r="BI2088" t="s">
        <v>183</v>
      </c>
      <c r="BJ2088" t="s">
        <v>59</v>
      </c>
      <c r="BK2088" t="s">
        <v>64</v>
      </c>
      <c r="BL2088">
        <v>2020</v>
      </c>
    </row>
    <row r="2089" spans="1:64" x14ac:dyDescent="0.25">
      <c r="A2089">
        <v>1219552</v>
      </c>
      <c r="B2089">
        <v>2686797</v>
      </c>
      <c r="C2089" t="s">
        <v>23771</v>
      </c>
      <c r="D2089" t="s">
        <v>14950</v>
      </c>
      <c r="E2089" t="s">
        <v>158</v>
      </c>
      <c r="F2089" t="s">
        <v>49</v>
      </c>
      <c r="G2089" t="s">
        <v>215</v>
      </c>
      <c r="H2089" t="s">
        <v>215</v>
      </c>
      <c r="I2089" t="s">
        <v>51</v>
      </c>
      <c r="J2089">
        <v>0</v>
      </c>
      <c r="K2089" t="s">
        <v>215</v>
      </c>
      <c r="L2089">
        <v>0</v>
      </c>
      <c r="M2089" t="s">
        <v>71</v>
      </c>
      <c r="N2089" t="s">
        <v>23772</v>
      </c>
      <c r="O2089" t="s">
        <v>14952</v>
      </c>
      <c r="P2089" s="2">
        <v>8</v>
      </c>
      <c r="Q2089">
        <v>0</v>
      </c>
      <c r="R2089">
        <v>3</v>
      </c>
      <c r="S2089" s="1">
        <v>43908</v>
      </c>
      <c r="T2089" s="7">
        <v>510.18056000000001</v>
      </c>
      <c r="U2089" s="7">
        <v>135.48218</v>
      </c>
      <c r="V2089" s="7">
        <v>-0.6475735766960623</v>
      </c>
      <c r="W2089" s="7">
        <v>237.7372</v>
      </c>
      <c r="X2089" s="7">
        <v>101.24723</v>
      </c>
      <c r="Y2089" s="7">
        <v>-0.57412121451754294</v>
      </c>
      <c r="Z2089" s="7">
        <v>46.783200000000001</v>
      </c>
      <c r="AA2089" s="7">
        <v>321.19810000000001</v>
      </c>
      <c r="AB2089" s="7">
        <v>321.19810000000001</v>
      </c>
      <c r="AC2089" s="8">
        <v>0</v>
      </c>
      <c r="AD2089">
        <v>2020</v>
      </c>
      <c r="AE2089" s="1" t="s">
        <v>55</v>
      </c>
      <c r="AF2089" s="15" t="e">
        <f t="shared" si="98"/>
        <v>#VALUE!</v>
      </c>
      <c r="AG2089" s="1">
        <v>33164</v>
      </c>
      <c r="AH2089">
        <v>1990</v>
      </c>
      <c r="AI2089" t="str">
        <f t="shared" si="99"/>
        <v>Before 2004</v>
      </c>
      <c r="AJ2089" s="1">
        <v>44069</v>
      </c>
      <c r="AK2089" s="1" t="s">
        <v>55</v>
      </c>
      <c r="AL2089" s="1">
        <v>33164</v>
      </c>
      <c r="AM2089">
        <v>1990</v>
      </c>
      <c r="AN2089" t="str">
        <f t="shared" si="100"/>
        <v>Before 2004</v>
      </c>
      <c r="AO2089">
        <v>29</v>
      </c>
      <c r="AP2089" t="s">
        <v>150</v>
      </c>
      <c r="AQ2089" t="s">
        <v>16660</v>
      </c>
      <c r="AR2089">
        <v>135</v>
      </c>
      <c r="AS2089" t="s">
        <v>24795</v>
      </c>
      <c r="AT2089" t="s">
        <v>16660</v>
      </c>
      <c r="AU2089" t="s">
        <v>24808</v>
      </c>
      <c r="AV2089" t="b">
        <v>0</v>
      </c>
      <c r="AW2089" t="s">
        <v>23773</v>
      </c>
      <c r="AX2089" t="s">
        <v>14954</v>
      </c>
      <c r="AY2089" t="s">
        <v>199</v>
      </c>
      <c r="AZ2089" s="3">
        <v>6.5982857142857139</v>
      </c>
      <c r="BA2089" s="3">
        <v>7.6079999999999997</v>
      </c>
      <c r="BB2089" s="3">
        <v>6.4474285714285724</v>
      </c>
      <c r="BC2089" s="3">
        <v>6.0062857142857142</v>
      </c>
      <c r="BD2089" s="3">
        <v>6.1239999999999997</v>
      </c>
      <c r="BE2089">
        <v>15104030</v>
      </c>
      <c r="BF2089" t="s">
        <v>2123</v>
      </c>
      <c r="BG2089" t="s">
        <v>139</v>
      </c>
      <c r="BH2089" t="s">
        <v>62</v>
      </c>
      <c r="BI2089" t="s">
        <v>968</v>
      </c>
      <c r="BJ2089" t="s">
        <v>199</v>
      </c>
      <c r="BK2089" t="s">
        <v>199</v>
      </c>
      <c r="BL2089">
        <v>2020</v>
      </c>
    </row>
    <row r="2090" spans="1:64" hidden="1" x14ac:dyDescent="0.25">
      <c r="A2090">
        <v>1220564</v>
      </c>
      <c r="B2090">
        <v>1085168</v>
      </c>
      <c r="C2090" t="s">
        <v>23805</v>
      </c>
      <c r="D2090" t="s">
        <v>23805</v>
      </c>
      <c r="E2090" t="s">
        <v>48</v>
      </c>
      <c r="F2090" t="s">
        <v>49</v>
      </c>
      <c r="G2090" t="s">
        <v>215</v>
      </c>
      <c r="H2090" t="s">
        <v>215</v>
      </c>
      <c r="I2090" t="s">
        <v>51</v>
      </c>
      <c r="J2090">
        <v>0</v>
      </c>
      <c r="K2090" t="s">
        <v>215</v>
      </c>
      <c r="L2090">
        <v>0</v>
      </c>
      <c r="M2090" t="s">
        <v>71</v>
      </c>
      <c r="N2090" t="s">
        <v>23806</v>
      </c>
      <c r="O2090" t="s">
        <v>23806</v>
      </c>
      <c r="P2090" s="2">
        <v>6</v>
      </c>
      <c r="Q2090">
        <v>11.05</v>
      </c>
      <c r="R2090">
        <v>0.39296999999999999</v>
      </c>
      <c r="S2090" s="1">
        <v>44078</v>
      </c>
      <c r="T2090" s="7">
        <v>121.28626</v>
      </c>
      <c r="U2090" s="7">
        <v>153.93198000000001</v>
      </c>
      <c r="V2090" s="7">
        <v>0.2691625580671711</v>
      </c>
      <c r="W2090" s="7">
        <v>131.99694</v>
      </c>
      <c r="X2090" s="7">
        <v>96.630880000000005</v>
      </c>
      <c r="Y2090" s="7">
        <v>-0.26793090809529369</v>
      </c>
      <c r="Z2090" s="7">
        <v>77.88</v>
      </c>
      <c r="AA2090" s="7">
        <v>120.38579</v>
      </c>
      <c r="AB2090" s="7">
        <v>79.416640000000001</v>
      </c>
      <c r="AC2090" s="8">
        <v>0.51587614384088776</v>
      </c>
      <c r="AD2090">
        <v>2020</v>
      </c>
      <c r="AE2090" s="1">
        <v>33170</v>
      </c>
      <c r="AF2090" s="15">
        <f t="shared" si="98"/>
        <v>29.884931506849316</v>
      </c>
      <c r="AG2090" s="1">
        <v>33170</v>
      </c>
      <c r="AH2090">
        <v>1990</v>
      </c>
      <c r="AI2090" t="str">
        <f t="shared" si="99"/>
        <v>Before 2004</v>
      </c>
      <c r="AJ2090" s="1">
        <v>44428</v>
      </c>
      <c r="AK2090" s="1" t="s">
        <v>55</v>
      </c>
      <c r="AL2090" s="1">
        <v>33170</v>
      </c>
      <c r="AM2090">
        <v>1990</v>
      </c>
      <c r="AN2090" t="str">
        <f t="shared" si="100"/>
        <v>Before 2004</v>
      </c>
      <c r="AO2090">
        <v>29</v>
      </c>
      <c r="AP2090" t="s">
        <v>56</v>
      </c>
      <c r="AQ2090" t="s">
        <v>24731</v>
      </c>
      <c r="AR2090">
        <v>1</v>
      </c>
      <c r="AS2090" t="s">
        <v>24795</v>
      </c>
      <c r="AT2090" t="s">
        <v>24731</v>
      </c>
      <c r="AU2090" t="s">
        <v>24731</v>
      </c>
      <c r="AV2090" t="b">
        <v>0</v>
      </c>
      <c r="AW2090" t="s">
        <v>23807</v>
      </c>
      <c r="AX2090" t="s">
        <v>23807</v>
      </c>
      <c r="AY2090" t="s">
        <v>108</v>
      </c>
      <c r="AZ2090" s="3">
        <v>6.0026186579378074</v>
      </c>
      <c r="BA2090" s="3">
        <v>7.92962356792144</v>
      </c>
      <c r="BB2090" s="3">
        <v>6.4036006546644844</v>
      </c>
      <c r="BC2090" s="3">
        <v>6.2635024549918166</v>
      </c>
      <c r="BD2090" s="3">
        <v>6.2574468085106378</v>
      </c>
      <c r="BE2090">
        <v>40101015</v>
      </c>
      <c r="BF2090" t="s">
        <v>109</v>
      </c>
      <c r="BG2090" t="s">
        <v>139</v>
      </c>
      <c r="BH2090" t="s">
        <v>62</v>
      </c>
      <c r="BI2090" t="s">
        <v>108</v>
      </c>
      <c r="BJ2090" t="s">
        <v>108</v>
      </c>
      <c r="BK2090" t="s">
        <v>110</v>
      </c>
      <c r="BL2090">
        <v>2020</v>
      </c>
    </row>
    <row r="2091" spans="1:64" hidden="1" x14ac:dyDescent="0.25">
      <c r="A2091">
        <v>1224232</v>
      </c>
      <c r="B2091">
        <v>1087980</v>
      </c>
      <c r="C2091" t="s">
        <v>23809</v>
      </c>
      <c r="D2091" t="s">
        <v>23809</v>
      </c>
      <c r="E2091" t="s">
        <v>158</v>
      </c>
      <c r="F2091" t="s">
        <v>209</v>
      </c>
      <c r="G2091" t="s">
        <v>215</v>
      </c>
      <c r="H2091" t="s">
        <v>215</v>
      </c>
      <c r="I2091" t="s">
        <v>209</v>
      </c>
      <c r="J2091">
        <v>0</v>
      </c>
      <c r="K2091" t="s">
        <v>215</v>
      </c>
      <c r="L2091">
        <v>0</v>
      </c>
      <c r="M2091" t="s">
        <v>71</v>
      </c>
      <c r="N2091" t="s">
        <v>23891</v>
      </c>
      <c r="O2091" t="s">
        <v>23810</v>
      </c>
      <c r="P2091" s="2">
        <v>5</v>
      </c>
      <c r="Q2091">
        <v>0.2</v>
      </c>
      <c r="R2091">
        <v>1.73387</v>
      </c>
      <c r="S2091" s="1">
        <v>44097</v>
      </c>
      <c r="T2091" s="7">
        <v>538.00148999999999</v>
      </c>
      <c r="U2091" s="7">
        <v>364.78431999999998</v>
      </c>
      <c r="V2091" s="7">
        <v>-0.32196410831501604</v>
      </c>
      <c r="W2091" s="7">
        <v>559.19533000000001</v>
      </c>
      <c r="X2091" s="7">
        <v>435.75484</v>
      </c>
      <c r="Y2091" s="7">
        <v>-0.22074663964021304</v>
      </c>
      <c r="Z2091" s="7">
        <v>321.90053999999998</v>
      </c>
      <c r="AA2091" s="7">
        <v>1252.4924000000001</v>
      </c>
      <c r="AB2091" s="7">
        <v>321.90053999999998</v>
      </c>
      <c r="AC2091" s="8">
        <v>2.8909297884371372</v>
      </c>
      <c r="AD2091">
        <v>2020</v>
      </c>
      <c r="AE2091" s="1" t="s">
        <v>55</v>
      </c>
      <c r="AF2091" s="15" t="e">
        <f t="shared" si="98"/>
        <v>#VALUE!</v>
      </c>
      <c r="AG2091" s="1">
        <v>33358</v>
      </c>
      <c r="AH2091">
        <v>1991</v>
      </c>
      <c r="AI2091" t="str">
        <f t="shared" si="99"/>
        <v>Before 2004</v>
      </c>
      <c r="AJ2091" s="1">
        <v>44253</v>
      </c>
      <c r="AK2091" s="1" t="s">
        <v>55</v>
      </c>
      <c r="AL2091" s="1">
        <v>33358</v>
      </c>
      <c r="AM2091">
        <v>1991</v>
      </c>
      <c r="AN2091" t="str">
        <f t="shared" si="100"/>
        <v>Before 2004</v>
      </c>
      <c r="AO2091">
        <v>29</v>
      </c>
      <c r="AP2091" t="s">
        <v>56</v>
      </c>
      <c r="AQ2091" t="s">
        <v>24731</v>
      </c>
      <c r="AR2091">
        <v>1</v>
      </c>
      <c r="AS2091" t="s">
        <v>24795</v>
      </c>
      <c r="AT2091" t="s">
        <v>24731</v>
      </c>
      <c r="AU2091" t="s">
        <v>24731</v>
      </c>
      <c r="AV2091" t="b">
        <v>0</v>
      </c>
      <c r="AW2091" t="s">
        <v>23892</v>
      </c>
      <c r="AX2091" t="s">
        <v>23811</v>
      </c>
      <c r="AY2091" t="s">
        <v>108</v>
      </c>
      <c r="AZ2091" s="3">
        <v>9.5</v>
      </c>
      <c r="BA2091" s="3">
        <v>6.7</v>
      </c>
      <c r="BB2091" s="3">
        <v>5.2</v>
      </c>
      <c r="BC2091" s="3">
        <v>3.2</v>
      </c>
      <c r="BD2091" s="3">
        <v>5.0999999999999996</v>
      </c>
      <c r="BE2091">
        <v>40101015</v>
      </c>
      <c r="BF2091" t="s">
        <v>109</v>
      </c>
      <c r="BG2091" t="s">
        <v>139</v>
      </c>
      <c r="BH2091" t="s">
        <v>41</v>
      </c>
      <c r="BI2091" t="s">
        <v>108</v>
      </c>
      <c r="BJ2091" t="s">
        <v>108</v>
      </c>
      <c r="BK2091" t="s">
        <v>110</v>
      </c>
      <c r="BL2091">
        <v>2020</v>
      </c>
    </row>
    <row r="2092" spans="1:64" hidden="1" x14ac:dyDescent="0.25">
      <c r="A2092">
        <v>1224378</v>
      </c>
      <c r="B2092">
        <v>1152380</v>
      </c>
      <c r="C2092" t="s">
        <v>23893</v>
      </c>
      <c r="D2092" t="s">
        <v>3078</v>
      </c>
      <c r="E2092" t="s">
        <v>70</v>
      </c>
      <c r="F2092" t="s">
        <v>209</v>
      </c>
      <c r="G2092" t="s">
        <v>67</v>
      </c>
      <c r="H2092" t="s">
        <v>67</v>
      </c>
      <c r="I2092" t="s">
        <v>209</v>
      </c>
      <c r="J2092">
        <v>0</v>
      </c>
      <c r="K2092" t="s">
        <v>67</v>
      </c>
      <c r="L2092">
        <v>0</v>
      </c>
      <c r="M2092" t="s">
        <v>71</v>
      </c>
      <c r="N2092" t="s">
        <v>23894</v>
      </c>
      <c r="O2092" t="s">
        <v>3080</v>
      </c>
      <c r="P2092" s="2">
        <v>5</v>
      </c>
      <c r="Q2092">
        <v>7.2999999999999995E-2</v>
      </c>
      <c r="R2092">
        <v>4.1914300000000004</v>
      </c>
      <c r="S2092" s="1">
        <v>44159</v>
      </c>
      <c r="T2092" s="7">
        <v>454.19260000000003</v>
      </c>
      <c r="U2092" s="7">
        <v>425.04633000000001</v>
      </c>
      <c r="V2092" s="7">
        <v>-6.4171609136740693E-2</v>
      </c>
      <c r="W2092" s="7">
        <v>412.18552</v>
      </c>
      <c r="X2092" s="7">
        <v>478.23002000000002</v>
      </c>
      <c r="Y2092" s="7">
        <v>0.16023003428165072</v>
      </c>
      <c r="Z2092" s="7">
        <v>649.58781999999997</v>
      </c>
      <c r="AA2092" s="7">
        <v>702.83583999999996</v>
      </c>
      <c r="AB2092" s="7">
        <v>394.79133000000002</v>
      </c>
      <c r="AC2092" s="8">
        <v>0.78027171974622622</v>
      </c>
      <c r="AD2092">
        <v>2020</v>
      </c>
      <c r="AE2092" s="1" t="s">
        <v>55</v>
      </c>
      <c r="AF2092" s="15" t="e">
        <f t="shared" si="98"/>
        <v>#VALUE!</v>
      </c>
      <c r="AG2092" s="1">
        <v>33556</v>
      </c>
      <c r="AH2092">
        <v>1991</v>
      </c>
      <c r="AI2092" t="str">
        <f t="shared" si="99"/>
        <v>Before 2004</v>
      </c>
      <c r="AJ2092" s="1">
        <v>44166</v>
      </c>
      <c r="AK2092" s="1" t="s">
        <v>55</v>
      </c>
      <c r="AL2092" s="1">
        <v>33556</v>
      </c>
      <c r="AM2092">
        <v>1991</v>
      </c>
      <c r="AN2092" t="str">
        <f t="shared" si="100"/>
        <v>Before 2004</v>
      </c>
      <c r="AO2092">
        <v>29</v>
      </c>
      <c r="AP2092" t="s">
        <v>56</v>
      </c>
      <c r="AQ2092" t="s">
        <v>24731</v>
      </c>
      <c r="AR2092">
        <v>1</v>
      </c>
      <c r="AS2092" t="s">
        <v>24795</v>
      </c>
      <c r="AT2092" t="s">
        <v>24731</v>
      </c>
      <c r="AU2092" t="s">
        <v>24731</v>
      </c>
      <c r="AV2092" t="b">
        <v>0</v>
      </c>
      <c r="AW2092" t="s">
        <v>23895</v>
      </c>
      <c r="AX2092" t="s">
        <v>3082</v>
      </c>
      <c r="AY2092" t="s">
        <v>116</v>
      </c>
      <c r="AZ2092" s="3">
        <v>7</v>
      </c>
      <c r="BA2092" s="3">
        <v>8</v>
      </c>
      <c r="BB2092" s="3">
        <v>9</v>
      </c>
      <c r="BC2092" s="3">
        <v>7</v>
      </c>
      <c r="BD2092" s="3">
        <v>7.4</v>
      </c>
      <c r="BE2092">
        <v>35201010</v>
      </c>
      <c r="BF2092" t="s">
        <v>330</v>
      </c>
      <c r="BG2092" t="s">
        <v>139</v>
      </c>
      <c r="BH2092" t="s">
        <v>41</v>
      </c>
      <c r="BI2092" t="s">
        <v>330</v>
      </c>
      <c r="BJ2092" t="s">
        <v>116</v>
      </c>
      <c r="BK2092" t="s">
        <v>101</v>
      </c>
      <c r="BL2092">
        <v>2020</v>
      </c>
    </row>
    <row r="2093" spans="1:64" x14ac:dyDescent="0.25">
      <c r="A2093">
        <v>1248474</v>
      </c>
      <c r="B2093">
        <v>1263647</v>
      </c>
      <c r="C2093" t="s">
        <v>24437</v>
      </c>
      <c r="D2093" t="s">
        <v>24438</v>
      </c>
      <c r="E2093" t="s">
        <v>464</v>
      </c>
      <c r="F2093" t="s">
        <v>65</v>
      </c>
      <c r="G2093" t="s">
        <v>50</v>
      </c>
      <c r="H2093" t="s">
        <v>50</v>
      </c>
      <c r="I2093" t="s">
        <v>66</v>
      </c>
      <c r="J2093">
        <v>0</v>
      </c>
      <c r="K2093" t="s">
        <v>67</v>
      </c>
      <c r="L2093">
        <v>1</v>
      </c>
      <c r="M2093" t="s">
        <v>93</v>
      </c>
      <c r="N2093" t="s">
        <v>24439</v>
      </c>
      <c r="O2093" t="s">
        <v>24439</v>
      </c>
      <c r="P2093" s="2">
        <v>3</v>
      </c>
      <c r="Q2093">
        <v>5.0999999999999997E-2</v>
      </c>
      <c r="R2093">
        <v>3</v>
      </c>
      <c r="S2093" s="1">
        <v>44321</v>
      </c>
      <c r="T2093" s="7">
        <v>219393.41065999999</v>
      </c>
      <c r="U2093" s="7">
        <v>2096.6309799999999</v>
      </c>
      <c r="V2093" s="7">
        <v>-8.7434584030091234E-3</v>
      </c>
      <c r="W2093" s="7">
        <v>191575.74771</v>
      </c>
      <c r="X2093" s="7">
        <v>280344.92285999999</v>
      </c>
      <c r="Y2093" s="7">
        <v>0.46336332344308717</v>
      </c>
      <c r="Z2093" s="7">
        <v>278565.34883999999</v>
      </c>
      <c r="AA2093" s="7">
        <v>305848.47938999999</v>
      </c>
      <c r="AB2093" s="7">
        <v>225383.34090000001</v>
      </c>
      <c r="AC2093" s="8">
        <v>0.35701457866711384</v>
      </c>
      <c r="AD2093">
        <v>2021</v>
      </c>
      <c r="AE2093" s="1" t="s">
        <v>55</v>
      </c>
      <c r="AF2093" s="15" t="e">
        <f t="shared" si="98"/>
        <v>#VALUE!</v>
      </c>
      <c r="AG2093" s="1">
        <v>33609</v>
      </c>
      <c r="AH2093">
        <v>1992</v>
      </c>
      <c r="AI2093" t="str">
        <f t="shared" si="99"/>
        <v>Before 2004</v>
      </c>
      <c r="AJ2093" s="1">
        <v>44431</v>
      </c>
      <c r="AK2093" s="1" t="s">
        <v>55</v>
      </c>
      <c r="AL2093" s="1">
        <v>33609</v>
      </c>
      <c r="AM2093">
        <v>1992</v>
      </c>
      <c r="AN2093" t="str">
        <f t="shared" si="100"/>
        <v>Before 2004</v>
      </c>
      <c r="AO2093">
        <v>29</v>
      </c>
      <c r="AP2093" t="s">
        <v>56</v>
      </c>
      <c r="AQ2093" t="s">
        <v>24732</v>
      </c>
      <c r="AR2093">
        <v>194</v>
      </c>
      <c r="AS2093" t="s">
        <v>24796</v>
      </c>
      <c r="AT2093" t="s">
        <v>24732</v>
      </c>
      <c r="AU2093" t="s">
        <v>24808</v>
      </c>
      <c r="AV2093" t="b">
        <v>1</v>
      </c>
      <c r="AW2093" t="s">
        <v>24440</v>
      </c>
      <c r="AX2093" t="s">
        <v>24440</v>
      </c>
      <c r="AY2093" t="s">
        <v>152</v>
      </c>
      <c r="AZ2093" s="3">
        <v>7.342307692307692</v>
      </c>
      <c r="BA2093" s="3">
        <v>7.3230769230769228</v>
      </c>
      <c r="BB2093" s="3">
        <v>5.4692307692307693</v>
      </c>
      <c r="BC2093" s="3">
        <v>6.5629807692307693</v>
      </c>
      <c r="BD2093" s="3">
        <v>5.9163461538461544</v>
      </c>
      <c r="BE2093">
        <v>30201020</v>
      </c>
      <c r="BF2093" t="s">
        <v>4186</v>
      </c>
      <c r="BG2093" t="s">
        <v>139</v>
      </c>
      <c r="BH2093" t="s">
        <v>62</v>
      </c>
      <c r="BI2093" t="s">
        <v>154</v>
      </c>
      <c r="BJ2093" t="s">
        <v>155</v>
      </c>
      <c r="BK2093" t="s">
        <v>152</v>
      </c>
      <c r="BL2093">
        <v>2021</v>
      </c>
    </row>
    <row r="2094" spans="1:64" hidden="1" x14ac:dyDescent="0.25">
      <c r="A2094">
        <v>48</v>
      </c>
      <c r="B2094">
        <v>1000700</v>
      </c>
      <c r="C2094" t="s">
        <v>245</v>
      </c>
      <c r="D2094" t="s">
        <v>245</v>
      </c>
      <c r="E2094" t="s">
        <v>48</v>
      </c>
      <c r="F2094" t="s">
        <v>49</v>
      </c>
      <c r="G2094" t="s">
        <v>50</v>
      </c>
      <c r="H2094" t="s">
        <v>50</v>
      </c>
      <c r="I2094" t="s">
        <v>51</v>
      </c>
      <c r="J2094">
        <v>11500000</v>
      </c>
      <c r="K2094" t="s">
        <v>50</v>
      </c>
      <c r="L2094">
        <v>0</v>
      </c>
      <c r="M2094" t="s">
        <v>71</v>
      </c>
      <c r="N2094" t="s">
        <v>246</v>
      </c>
      <c r="O2094" t="s">
        <v>246</v>
      </c>
      <c r="P2094" s="2">
        <v>103</v>
      </c>
      <c r="Q2094">
        <v>0</v>
      </c>
      <c r="R2094">
        <v>1.83491</v>
      </c>
      <c r="S2094" s="1">
        <v>35216</v>
      </c>
      <c r="T2094" s="7">
        <v>2659.16246</v>
      </c>
      <c r="U2094" s="7">
        <v>3755.1659199999999</v>
      </c>
      <c r="V2094" s="7">
        <v>0.41216115092118139</v>
      </c>
      <c r="W2094" s="7">
        <v>3121.6254899999999</v>
      </c>
      <c r="X2094" s="7">
        <v>3755.1659199999999</v>
      </c>
      <c r="Y2094" s="7">
        <v>0.20295209403867343</v>
      </c>
      <c r="Z2094" s="7">
        <v>3891.9684099999999</v>
      </c>
      <c r="AA2094" s="7">
        <v>54066.51468</v>
      </c>
      <c r="AB2094" s="7">
        <v>39079.365299999998</v>
      </c>
      <c r="AC2094" s="8">
        <v>0.38350544500782879</v>
      </c>
      <c r="AD2094">
        <v>1996</v>
      </c>
      <c r="AE2094" s="1">
        <v>24839</v>
      </c>
      <c r="AF2094" s="15">
        <f t="shared" si="98"/>
        <v>28.43013698630137</v>
      </c>
      <c r="AG2094" s="1">
        <v>24839</v>
      </c>
      <c r="AH2094">
        <v>1968</v>
      </c>
      <c r="AI2094" t="str">
        <f t="shared" si="99"/>
        <v>Before 2004</v>
      </c>
      <c r="AJ2094" s="1">
        <v>44428</v>
      </c>
      <c r="AK2094" s="1" t="s">
        <v>55</v>
      </c>
      <c r="AL2094" s="1">
        <v>24839</v>
      </c>
      <c r="AM2094">
        <v>1968</v>
      </c>
      <c r="AN2094" t="str">
        <f t="shared" si="100"/>
        <v>Before 2004</v>
      </c>
      <c r="AO2094">
        <v>28</v>
      </c>
      <c r="AP2094" t="s">
        <v>56</v>
      </c>
      <c r="AQ2094" t="s">
        <v>24731</v>
      </c>
      <c r="AR2094">
        <v>1</v>
      </c>
      <c r="AS2094" t="s">
        <v>24795</v>
      </c>
      <c r="AT2094" t="s">
        <v>24731</v>
      </c>
      <c r="AU2094" t="s">
        <v>24731</v>
      </c>
      <c r="AV2094" t="b">
        <v>0</v>
      </c>
      <c r="AW2094" t="s">
        <v>247</v>
      </c>
      <c r="AX2094" t="s">
        <v>247</v>
      </c>
      <c r="AY2094" t="s">
        <v>144</v>
      </c>
      <c r="AZ2094" s="3">
        <v>7.7</v>
      </c>
      <c r="BA2094" s="3">
        <v>7.9</v>
      </c>
      <c r="BB2094" s="3">
        <v>7.2</v>
      </c>
      <c r="BC2094" s="3">
        <v>4.5</v>
      </c>
      <c r="BD2094" s="3">
        <v>6.4</v>
      </c>
      <c r="BE2094">
        <v>20101010</v>
      </c>
      <c r="BF2094" t="s">
        <v>243</v>
      </c>
      <c r="BG2094" t="s">
        <v>61</v>
      </c>
      <c r="BH2094" t="s">
        <v>41</v>
      </c>
      <c r="BI2094" t="s">
        <v>244</v>
      </c>
      <c r="BJ2094" t="s">
        <v>144</v>
      </c>
      <c r="BK2094" t="s">
        <v>84</v>
      </c>
      <c r="BL2094" t="s">
        <v>61</v>
      </c>
    </row>
    <row r="2095" spans="1:64" hidden="1" x14ac:dyDescent="0.25">
      <c r="A2095">
        <v>118</v>
      </c>
      <c r="B2095">
        <v>2713969</v>
      </c>
      <c r="C2095" t="s">
        <v>407</v>
      </c>
      <c r="D2095" t="s">
        <v>408</v>
      </c>
      <c r="E2095" t="s">
        <v>48</v>
      </c>
      <c r="F2095" t="s">
        <v>49</v>
      </c>
      <c r="G2095" t="s">
        <v>50</v>
      </c>
      <c r="H2095" t="s">
        <v>50</v>
      </c>
      <c r="I2095" t="s">
        <v>51</v>
      </c>
      <c r="J2095">
        <v>1000000</v>
      </c>
      <c r="K2095" t="s">
        <v>50</v>
      </c>
      <c r="L2095">
        <v>0</v>
      </c>
      <c r="M2095" t="s">
        <v>71</v>
      </c>
      <c r="N2095" t="s">
        <v>409</v>
      </c>
      <c r="O2095" t="s">
        <v>410</v>
      </c>
      <c r="P2095" s="2">
        <v>101</v>
      </c>
      <c r="Q2095">
        <v>0</v>
      </c>
      <c r="R2095">
        <v>3</v>
      </c>
      <c r="S2095" s="1">
        <v>35381</v>
      </c>
      <c r="T2095" s="7">
        <v>133.80000000000001</v>
      </c>
      <c r="U2095" s="7">
        <v>70.662379999999999</v>
      </c>
      <c r="V2095" s="7">
        <v>-0.47188056801195821</v>
      </c>
      <c r="W2095" s="7">
        <v>171.71</v>
      </c>
      <c r="X2095" s="7">
        <v>56.081249999999997</v>
      </c>
      <c r="Y2095" s="7">
        <v>-0.67339555063770318</v>
      </c>
      <c r="Z2095" s="7">
        <v>48.229880000000001</v>
      </c>
      <c r="AA2095" s="7">
        <v>230218.02507999999</v>
      </c>
      <c r="AB2095" s="7">
        <v>168328.92004</v>
      </c>
      <c r="AC2095" s="8">
        <v>0.36766768910115555</v>
      </c>
      <c r="AD2095">
        <v>1996</v>
      </c>
      <c r="AE2095" s="1" t="s">
        <v>55</v>
      </c>
      <c r="AF2095" s="15" t="e">
        <f t="shared" si="98"/>
        <v>#VALUE!</v>
      </c>
      <c r="AG2095" s="1">
        <v>24839</v>
      </c>
      <c r="AH2095">
        <v>1968</v>
      </c>
      <c r="AI2095" t="str">
        <f t="shared" si="99"/>
        <v>Before 2004</v>
      </c>
      <c r="AJ2095" s="1">
        <v>36115</v>
      </c>
      <c r="AK2095" s="1" t="s">
        <v>55</v>
      </c>
      <c r="AL2095" s="1">
        <v>24839</v>
      </c>
      <c r="AM2095">
        <v>1968</v>
      </c>
      <c r="AN2095" t="str">
        <f t="shared" si="100"/>
        <v>Before 2004</v>
      </c>
      <c r="AO2095">
        <v>28</v>
      </c>
      <c r="AP2095" t="s">
        <v>56</v>
      </c>
      <c r="AQ2095" t="s">
        <v>24731</v>
      </c>
      <c r="AR2095">
        <v>1</v>
      </c>
      <c r="AS2095" t="s">
        <v>24795</v>
      </c>
      <c r="AT2095" t="s">
        <v>24731</v>
      </c>
      <c r="AU2095" t="s">
        <v>24731</v>
      </c>
      <c r="AV2095" t="b">
        <v>0</v>
      </c>
      <c r="AW2095" t="s">
        <v>57</v>
      </c>
      <c r="AX2095" t="s">
        <v>411</v>
      </c>
      <c r="AY2095" t="s">
        <v>59</v>
      </c>
      <c r="AZ2095" s="3">
        <v>6.6854271356783919</v>
      </c>
      <c r="BA2095" s="3">
        <v>7.6108040201005034</v>
      </c>
      <c r="BB2095" s="3">
        <v>6.3768844221105532</v>
      </c>
      <c r="BC2095" s="3">
        <v>5.8057788944723621</v>
      </c>
      <c r="BD2095" s="3">
        <v>6.068844221105528</v>
      </c>
      <c r="BE2095">
        <v>45201020</v>
      </c>
      <c r="BF2095" t="s">
        <v>221</v>
      </c>
      <c r="BG2095" t="s">
        <v>61</v>
      </c>
      <c r="BH2095" t="s">
        <v>62</v>
      </c>
      <c r="BI2095" t="s">
        <v>221</v>
      </c>
      <c r="BJ2095" t="s">
        <v>59</v>
      </c>
      <c r="BK2095" t="s">
        <v>64</v>
      </c>
      <c r="BL2095" t="s">
        <v>61</v>
      </c>
    </row>
    <row r="2096" spans="1:64" hidden="1" x14ac:dyDescent="0.25">
      <c r="A2096">
        <v>1233258</v>
      </c>
      <c r="B2096">
        <v>1151700</v>
      </c>
      <c r="C2096" t="s">
        <v>536</v>
      </c>
      <c r="D2096" t="s">
        <v>536</v>
      </c>
      <c r="E2096" t="s">
        <v>158</v>
      </c>
      <c r="F2096" t="s">
        <v>209</v>
      </c>
      <c r="G2096" t="s">
        <v>215</v>
      </c>
      <c r="H2096" t="s">
        <v>215</v>
      </c>
      <c r="I2096" t="s">
        <v>209</v>
      </c>
      <c r="J2096">
        <v>0</v>
      </c>
      <c r="K2096" t="s">
        <v>215</v>
      </c>
      <c r="L2096">
        <v>0</v>
      </c>
      <c r="M2096" t="s">
        <v>71</v>
      </c>
      <c r="N2096" t="s">
        <v>537</v>
      </c>
      <c r="O2096" t="s">
        <v>538</v>
      </c>
      <c r="P2096" s="2">
        <v>5</v>
      </c>
      <c r="Q2096">
        <v>0</v>
      </c>
      <c r="R2096">
        <v>5.484E-2</v>
      </c>
      <c r="S2096" s="1">
        <v>44173</v>
      </c>
      <c r="T2096" s="7">
        <v>9.7098800000000001</v>
      </c>
      <c r="U2096" s="7">
        <v>6.5386100000000003</v>
      </c>
      <c r="V2096" s="7">
        <v>-0.32660238849501744</v>
      </c>
      <c r="W2096" s="7">
        <v>6.4986600000000001</v>
      </c>
      <c r="X2096" s="7">
        <v>9.5906800000000008</v>
      </c>
      <c r="Y2096" s="7">
        <v>0.47579347126946181</v>
      </c>
      <c r="Z2096" s="7">
        <v>11.96655</v>
      </c>
      <c r="AA2096" s="7">
        <v>427.10070000000002</v>
      </c>
      <c r="AB2096" s="7">
        <v>8.4724799999999991</v>
      </c>
      <c r="AC2096" s="8">
        <v>49.410352104696621</v>
      </c>
      <c r="AD2096">
        <v>2020</v>
      </c>
      <c r="AE2096" s="1" t="s">
        <v>55</v>
      </c>
      <c r="AF2096" s="15" t="e">
        <f t="shared" si="98"/>
        <v>#VALUE!</v>
      </c>
      <c r="AG2096" s="1">
        <v>33751</v>
      </c>
      <c r="AH2096">
        <v>1992</v>
      </c>
      <c r="AI2096" t="str">
        <f t="shared" si="99"/>
        <v>Before 2004</v>
      </c>
      <c r="AJ2096" s="1">
        <v>44253</v>
      </c>
      <c r="AK2096" s="1" t="s">
        <v>55</v>
      </c>
      <c r="AL2096" s="1">
        <v>33751</v>
      </c>
      <c r="AM2096">
        <v>1992</v>
      </c>
      <c r="AN2096" t="str">
        <f t="shared" si="100"/>
        <v>Before 2004</v>
      </c>
      <c r="AO2096">
        <v>28</v>
      </c>
      <c r="AP2096" t="s">
        <v>56</v>
      </c>
      <c r="AQ2096" t="s">
        <v>24731</v>
      </c>
      <c r="AR2096">
        <v>1</v>
      </c>
      <c r="AS2096" t="s">
        <v>24795</v>
      </c>
      <c r="AT2096" t="s">
        <v>24731</v>
      </c>
      <c r="AU2096" t="s">
        <v>24731</v>
      </c>
      <c r="AV2096" t="b">
        <v>0</v>
      </c>
      <c r="AW2096" t="s">
        <v>539</v>
      </c>
      <c r="AX2096" t="s">
        <v>540</v>
      </c>
      <c r="AY2096" t="s">
        <v>439</v>
      </c>
      <c r="AZ2096" s="3">
        <v>5.3703349282296653</v>
      </c>
      <c r="BA2096" s="3">
        <v>7.098086124401914</v>
      </c>
      <c r="BB2096" s="3">
        <v>6.8650717703349287</v>
      </c>
      <c r="BC2096" s="3">
        <v>5.267942583732057</v>
      </c>
      <c r="BD2096" s="3">
        <v>5.5693779904306222</v>
      </c>
      <c r="BE2096">
        <v>10102020</v>
      </c>
      <c r="BF2096" t="s">
        <v>541</v>
      </c>
      <c r="BG2096" t="s">
        <v>139</v>
      </c>
      <c r="BH2096" t="s">
        <v>62</v>
      </c>
      <c r="BI2096" t="s">
        <v>441</v>
      </c>
      <c r="BJ2096" t="s">
        <v>439</v>
      </c>
      <c r="BK2096" t="s">
        <v>439</v>
      </c>
      <c r="BL2096">
        <v>2020</v>
      </c>
    </row>
    <row r="2097" spans="1:64" hidden="1" x14ac:dyDescent="0.25">
      <c r="A2097">
        <v>689059</v>
      </c>
      <c r="B2097">
        <v>2716186</v>
      </c>
      <c r="C2097" t="s">
        <v>821</v>
      </c>
      <c r="D2097" t="s">
        <v>822</v>
      </c>
      <c r="E2097" t="s">
        <v>70</v>
      </c>
      <c r="F2097" t="s">
        <v>137</v>
      </c>
      <c r="G2097" t="s">
        <v>50</v>
      </c>
      <c r="H2097" t="s">
        <v>50</v>
      </c>
      <c r="I2097" t="s">
        <v>138</v>
      </c>
      <c r="J2097">
        <v>0</v>
      </c>
      <c r="K2097" t="s">
        <v>67</v>
      </c>
      <c r="L2097">
        <v>1</v>
      </c>
      <c r="M2097" t="s">
        <v>71</v>
      </c>
      <c r="N2097" t="s">
        <v>823</v>
      </c>
      <c r="O2097" t="s">
        <v>824</v>
      </c>
      <c r="P2097" s="2">
        <v>94</v>
      </c>
      <c r="Q2097">
        <v>0</v>
      </c>
      <c r="R2097">
        <v>8.9344900000000003</v>
      </c>
      <c r="S2097" s="1">
        <v>35976</v>
      </c>
      <c r="T2097" s="7">
        <v>1248.1424999999999</v>
      </c>
      <c r="U2097" s="7">
        <v>1221.7665</v>
      </c>
      <c r="V2097" s="7">
        <v>-2.113220245284491E-2</v>
      </c>
      <c r="W2097" s="7">
        <v>1258.6631400000001</v>
      </c>
      <c r="X2097" s="7">
        <v>1217.7104999999999</v>
      </c>
      <c r="Y2097" s="7">
        <v>-3.2536616588295576E-2</v>
      </c>
      <c r="Z2097" s="7">
        <v>1040.99811</v>
      </c>
      <c r="AA2097" s="7">
        <v>51864.169450000001</v>
      </c>
      <c r="AB2097" s="7">
        <v>30022.317709999999</v>
      </c>
      <c r="AC2097" s="8">
        <v>0.72752050494505283</v>
      </c>
      <c r="AD2097">
        <v>1998</v>
      </c>
      <c r="AE2097" s="1" t="s">
        <v>55</v>
      </c>
      <c r="AF2097" s="15" t="e">
        <f t="shared" si="98"/>
        <v>#VALUE!</v>
      </c>
      <c r="AG2097" s="1">
        <v>25721</v>
      </c>
      <c r="AH2097">
        <v>1970</v>
      </c>
      <c r="AI2097" t="str">
        <f t="shared" si="99"/>
        <v>Before 2004</v>
      </c>
      <c r="AJ2097" s="1">
        <v>37203</v>
      </c>
      <c r="AK2097" s="1" t="s">
        <v>55</v>
      </c>
      <c r="AL2097" s="1">
        <v>25721</v>
      </c>
      <c r="AM2097">
        <v>1970</v>
      </c>
      <c r="AN2097" t="str">
        <f t="shared" si="100"/>
        <v>Before 2004</v>
      </c>
      <c r="AO2097">
        <v>28</v>
      </c>
      <c r="AP2097" t="s">
        <v>56</v>
      </c>
      <c r="AQ2097" t="s">
        <v>24731</v>
      </c>
      <c r="AR2097">
        <v>1</v>
      </c>
      <c r="AS2097" t="s">
        <v>24795</v>
      </c>
      <c r="AT2097" t="s">
        <v>24731</v>
      </c>
      <c r="AU2097" t="s">
        <v>24731</v>
      </c>
      <c r="AV2097" t="b">
        <v>0</v>
      </c>
      <c r="AW2097" t="s">
        <v>825</v>
      </c>
      <c r="AX2097" t="s">
        <v>826</v>
      </c>
      <c r="AY2097" t="s">
        <v>59</v>
      </c>
      <c r="AZ2097" s="3">
        <v>6.7</v>
      </c>
      <c r="BA2097" s="3">
        <v>6.9</v>
      </c>
      <c r="BB2097" s="3">
        <v>9.3000000000000007</v>
      </c>
      <c r="BC2097" s="3">
        <v>5.9</v>
      </c>
      <c r="BD2097" s="3">
        <v>6.5</v>
      </c>
      <c r="BE2097">
        <v>45203010</v>
      </c>
      <c r="BF2097" t="s">
        <v>182</v>
      </c>
      <c r="BG2097" t="s">
        <v>61</v>
      </c>
      <c r="BH2097" t="s">
        <v>41</v>
      </c>
      <c r="BI2097" t="s">
        <v>183</v>
      </c>
      <c r="BJ2097" t="s">
        <v>59</v>
      </c>
      <c r="BK2097" t="s">
        <v>64</v>
      </c>
      <c r="BL2097" t="s">
        <v>61</v>
      </c>
    </row>
    <row r="2098" spans="1:64" hidden="1" x14ac:dyDescent="0.25">
      <c r="A2098">
        <v>749189</v>
      </c>
      <c r="B2098">
        <v>20894053</v>
      </c>
      <c r="C2098" t="s">
        <v>984</v>
      </c>
      <c r="D2098" t="s">
        <v>978</v>
      </c>
      <c r="E2098" t="s">
        <v>464</v>
      </c>
      <c r="F2098" t="s">
        <v>65</v>
      </c>
      <c r="G2098" t="s">
        <v>50</v>
      </c>
      <c r="H2098" t="s">
        <v>50</v>
      </c>
      <c r="I2098" t="s">
        <v>66</v>
      </c>
      <c r="J2098">
        <v>19061273</v>
      </c>
      <c r="K2098" t="s">
        <v>50</v>
      </c>
      <c r="L2098">
        <v>0</v>
      </c>
      <c r="M2098" t="s">
        <v>52</v>
      </c>
      <c r="N2098" t="s">
        <v>979</v>
      </c>
      <c r="O2098" t="s">
        <v>979</v>
      </c>
      <c r="P2098" s="2">
        <v>32</v>
      </c>
      <c r="Q2098">
        <v>1.84</v>
      </c>
      <c r="R2098">
        <v>1.4239299999999999</v>
      </c>
      <c r="S2098" s="1">
        <v>41666</v>
      </c>
      <c r="T2098" s="7">
        <v>24145.949260000001</v>
      </c>
      <c r="U2098" s="7">
        <v>31036.714670000001</v>
      </c>
      <c r="V2098" s="7">
        <v>0.28537976849869351</v>
      </c>
      <c r="W2098" s="7">
        <v>27161.599579999998</v>
      </c>
      <c r="X2098" s="7">
        <v>34384.050000000003</v>
      </c>
      <c r="Y2098" s="7">
        <v>0.26590666719489298</v>
      </c>
      <c r="Z2098" s="7">
        <v>33406.774519999999</v>
      </c>
      <c r="AA2098" s="7">
        <v>15367.22386</v>
      </c>
      <c r="AB2098" s="7">
        <v>9699.0825000000004</v>
      </c>
      <c r="AC2098" s="8">
        <v>0.58439974708947984</v>
      </c>
      <c r="AD2098">
        <v>2014</v>
      </c>
      <c r="AE2098" s="1">
        <v>31139</v>
      </c>
      <c r="AF2098" s="15">
        <f t="shared" si="98"/>
        <v>28.841095890410958</v>
      </c>
      <c r="AG2098" s="1">
        <v>29808</v>
      </c>
      <c r="AH2098">
        <v>1981</v>
      </c>
      <c r="AI2098" t="str">
        <f t="shared" si="99"/>
        <v>Before 2004</v>
      </c>
      <c r="AJ2098" s="1">
        <v>44428</v>
      </c>
      <c r="AK2098" s="1" t="s">
        <v>55</v>
      </c>
      <c r="AL2098" s="1">
        <v>31139</v>
      </c>
      <c r="AM2098">
        <v>1985</v>
      </c>
      <c r="AN2098" t="str">
        <f t="shared" si="100"/>
        <v>Before 2004</v>
      </c>
      <c r="AO2098">
        <v>28</v>
      </c>
      <c r="AP2098" t="s">
        <v>56</v>
      </c>
      <c r="AQ2098" t="s">
        <v>24731</v>
      </c>
      <c r="AR2098">
        <v>1</v>
      </c>
      <c r="AS2098" t="s">
        <v>24795</v>
      </c>
      <c r="AT2098" t="s">
        <v>24731</v>
      </c>
      <c r="AU2098" t="s">
        <v>24731</v>
      </c>
      <c r="AV2098" t="b">
        <v>0</v>
      </c>
      <c r="AW2098" t="s">
        <v>980</v>
      </c>
      <c r="AX2098" t="s">
        <v>980</v>
      </c>
      <c r="AY2098" t="s">
        <v>206</v>
      </c>
      <c r="AZ2098" s="3">
        <v>5.3</v>
      </c>
      <c r="BA2098" s="3">
        <v>8.1999999999999993</v>
      </c>
      <c r="BB2098" s="3">
        <v>3.8</v>
      </c>
      <c r="BC2098" s="3">
        <v>5</v>
      </c>
      <c r="BD2098" s="3">
        <v>5.3</v>
      </c>
      <c r="BE2098">
        <v>40203010</v>
      </c>
      <c r="BF2098" t="s">
        <v>504</v>
      </c>
      <c r="BG2098" t="s">
        <v>139</v>
      </c>
      <c r="BH2098" t="s">
        <v>41</v>
      </c>
      <c r="BI2098" t="s">
        <v>505</v>
      </c>
      <c r="BJ2098" t="s">
        <v>206</v>
      </c>
      <c r="BK2098" t="s">
        <v>110</v>
      </c>
      <c r="BL2098">
        <v>2014</v>
      </c>
    </row>
    <row r="2099" spans="1:64" hidden="1" x14ac:dyDescent="0.25">
      <c r="A2099">
        <v>685926</v>
      </c>
      <c r="B2099">
        <v>1043937</v>
      </c>
      <c r="C2099" t="s">
        <v>1263</v>
      </c>
      <c r="D2099" t="s">
        <v>1264</v>
      </c>
      <c r="E2099" t="s">
        <v>158</v>
      </c>
      <c r="F2099" t="s">
        <v>209</v>
      </c>
      <c r="G2099" t="s">
        <v>517</v>
      </c>
      <c r="H2099" t="s">
        <v>67</v>
      </c>
      <c r="I2099" t="s">
        <v>209</v>
      </c>
      <c r="J2099">
        <v>0</v>
      </c>
      <c r="K2099" t="s">
        <v>67</v>
      </c>
      <c r="L2099">
        <v>0</v>
      </c>
      <c r="M2099" t="s">
        <v>71</v>
      </c>
      <c r="N2099" t="s">
        <v>1265</v>
      </c>
      <c r="O2099" t="s">
        <v>1266</v>
      </c>
      <c r="P2099" s="2">
        <v>50</v>
      </c>
      <c r="Q2099">
        <v>1E-3</v>
      </c>
      <c r="R2099">
        <v>3.89453</v>
      </c>
      <c r="S2099" s="1">
        <v>39993</v>
      </c>
      <c r="T2099" s="7">
        <v>1413.18561</v>
      </c>
      <c r="U2099" s="7">
        <v>518.38543000000004</v>
      </c>
      <c r="V2099" s="7">
        <v>-0.63317951560517227</v>
      </c>
      <c r="W2099" s="7">
        <v>1366.06287</v>
      </c>
      <c r="X2099" s="7">
        <v>455.65392000000003</v>
      </c>
      <c r="Y2099" s="7">
        <v>-0.6664473282990262</v>
      </c>
      <c r="Z2099" s="7">
        <v>902.44159999999999</v>
      </c>
      <c r="AA2099" s="7">
        <v>206050.99760999999</v>
      </c>
      <c r="AB2099" s="7">
        <v>142218.62297</v>
      </c>
      <c r="AC2099" s="8">
        <v>0.44883274290642639</v>
      </c>
      <c r="AD2099">
        <v>2009</v>
      </c>
      <c r="AE2099" s="1" t="s">
        <v>55</v>
      </c>
      <c r="AF2099" s="15" t="e">
        <f t="shared" si="98"/>
        <v>#VALUE!</v>
      </c>
      <c r="AG2099" s="1">
        <v>29671</v>
      </c>
      <c r="AH2099">
        <v>1981</v>
      </c>
      <c r="AI2099" t="str">
        <f t="shared" si="99"/>
        <v>Before 2004</v>
      </c>
      <c r="AJ2099" s="1">
        <v>42128</v>
      </c>
      <c r="AK2099" s="1" t="s">
        <v>55</v>
      </c>
      <c r="AL2099" s="1">
        <v>29671</v>
      </c>
      <c r="AM2099">
        <v>1981</v>
      </c>
      <c r="AN2099" t="str">
        <f t="shared" si="100"/>
        <v>Before 2004</v>
      </c>
      <c r="AO2099">
        <v>28</v>
      </c>
      <c r="AP2099" t="s">
        <v>56</v>
      </c>
      <c r="AQ2099" t="s">
        <v>24731</v>
      </c>
      <c r="AR2099">
        <v>1</v>
      </c>
      <c r="AS2099" t="s">
        <v>24795</v>
      </c>
      <c r="AT2099" t="s">
        <v>24731</v>
      </c>
      <c r="AU2099" t="s">
        <v>24731</v>
      </c>
      <c r="AV2099" t="b">
        <v>0</v>
      </c>
      <c r="AW2099" t="s">
        <v>1267</v>
      </c>
      <c r="AX2099" t="s">
        <v>1268</v>
      </c>
      <c r="AY2099" t="s">
        <v>59</v>
      </c>
      <c r="AZ2099" s="3">
        <v>4.2</v>
      </c>
      <c r="BA2099" s="3">
        <v>9.5</v>
      </c>
      <c r="BB2099" s="3">
        <v>8.3000000000000007</v>
      </c>
      <c r="BC2099" s="3">
        <v>4.5</v>
      </c>
      <c r="BD2099" s="3">
        <v>7</v>
      </c>
      <c r="BE2099">
        <v>45201020</v>
      </c>
      <c r="BF2099" t="s">
        <v>221</v>
      </c>
      <c r="BG2099" t="s">
        <v>139</v>
      </c>
      <c r="BH2099" t="s">
        <v>41</v>
      </c>
      <c r="BI2099" t="s">
        <v>221</v>
      </c>
      <c r="BJ2099" t="s">
        <v>59</v>
      </c>
      <c r="BK2099" t="s">
        <v>64</v>
      </c>
      <c r="BL2099">
        <v>2009</v>
      </c>
    </row>
    <row r="2100" spans="1:64" hidden="1" x14ac:dyDescent="0.25">
      <c r="A2100">
        <v>685922</v>
      </c>
      <c r="B2100">
        <v>1043937</v>
      </c>
      <c r="C2100" t="s">
        <v>1263</v>
      </c>
      <c r="D2100" t="s">
        <v>1264</v>
      </c>
      <c r="E2100" t="s">
        <v>158</v>
      </c>
      <c r="F2100" t="s">
        <v>209</v>
      </c>
      <c r="G2100" t="s">
        <v>517</v>
      </c>
      <c r="H2100" t="s">
        <v>67</v>
      </c>
      <c r="I2100" t="s">
        <v>209</v>
      </c>
      <c r="J2100">
        <v>0</v>
      </c>
      <c r="K2100" t="s">
        <v>67</v>
      </c>
      <c r="L2100">
        <v>0</v>
      </c>
      <c r="M2100" t="s">
        <v>71</v>
      </c>
      <c r="N2100" t="s">
        <v>1265</v>
      </c>
      <c r="O2100" t="s">
        <v>1266</v>
      </c>
      <c r="P2100" s="2">
        <v>49</v>
      </c>
      <c r="Q2100">
        <v>0.154</v>
      </c>
      <c r="R2100">
        <v>4.2347299999999999</v>
      </c>
      <c r="S2100" s="1">
        <v>40162</v>
      </c>
      <c r="T2100" s="7">
        <v>1126.5931499999999</v>
      </c>
      <c r="U2100" s="7">
        <v>903.23838000000001</v>
      </c>
      <c r="V2100" s="7">
        <v>-0.19825681524869909</v>
      </c>
      <c r="W2100" s="7">
        <v>1020.0348</v>
      </c>
      <c r="X2100" s="7">
        <v>841.71360000000004</v>
      </c>
      <c r="Y2100" s="7">
        <v>-0.1748187414782319</v>
      </c>
      <c r="Z2100" s="7">
        <v>829.65183000000002</v>
      </c>
      <c r="AA2100" s="7">
        <v>206050.99760999999</v>
      </c>
      <c r="AB2100" s="7">
        <v>142218.62297</v>
      </c>
      <c r="AC2100" s="8">
        <v>0.44883274290642639</v>
      </c>
      <c r="AD2100">
        <v>2009</v>
      </c>
      <c r="AE2100" s="1" t="s">
        <v>55</v>
      </c>
      <c r="AF2100" s="15" t="e">
        <f t="shared" si="98"/>
        <v>#VALUE!</v>
      </c>
      <c r="AG2100" s="1">
        <v>29671</v>
      </c>
      <c r="AH2100">
        <v>1981</v>
      </c>
      <c r="AI2100" t="str">
        <f t="shared" si="99"/>
        <v>Before 2004</v>
      </c>
      <c r="AJ2100" s="1">
        <v>42128</v>
      </c>
      <c r="AK2100" s="1" t="s">
        <v>55</v>
      </c>
      <c r="AL2100" s="1">
        <v>29671</v>
      </c>
      <c r="AM2100">
        <v>1981</v>
      </c>
      <c r="AN2100" t="str">
        <f t="shared" si="100"/>
        <v>Before 2004</v>
      </c>
      <c r="AO2100">
        <v>28</v>
      </c>
      <c r="AP2100" t="s">
        <v>56</v>
      </c>
      <c r="AQ2100" t="s">
        <v>24731</v>
      </c>
      <c r="AR2100">
        <v>1</v>
      </c>
      <c r="AS2100" t="s">
        <v>24795</v>
      </c>
      <c r="AT2100" t="s">
        <v>24731</v>
      </c>
      <c r="AU2100" t="s">
        <v>24731</v>
      </c>
      <c r="AV2100" t="b">
        <v>0</v>
      </c>
      <c r="AW2100" t="s">
        <v>1267</v>
      </c>
      <c r="AX2100" t="s">
        <v>1268</v>
      </c>
      <c r="AY2100" t="s">
        <v>59</v>
      </c>
      <c r="AZ2100" s="3">
        <v>4.2</v>
      </c>
      <c r="BA2100" s="3">
        <v>9.5</v>
      </c>
      <c r="BB2100" s="3">
        <v>8.3000000000000007</v>
      </c>
      <c r="BC2100" s="3">
        <v>4.5</v>
      </c>
      <c r="BD2100" s="3">
        <v>7</v>
      </c>
      <c r="BE2100">
        <v>45201020</v>
      </c>
      <c r="BF2100" t="s">
        <v>221</v>
      </c>
      <c r="BG2100" t="s">
        <v>139</v>
      </c>
      <c r="BH2100" t="s">
        <v>41</v>
      </c>
      <c r="BI2100" t="s">
        <v>221</v>
      </c>
      <c r="BJ2100" t="s">
        <v>59</v>
      </c>
      <c r="BK2100" t="s">
        <v>64</v>
      </c>
      <c r="BL2100">
        <v>2009</v>
      </c>
    </row>
    <row r="2101" spans="1:64" hidden="1" x14ac:dyDescent="0.25">
      <c r="A2101">
        <v>914090</v>
      </c>
      <c r="B2101">
        <v>1079102</v>
      </c>
      <c r="C2101" t="s">
        <v>1708</v>
      </c>
      <c r="D2101" t="s">
        <v>1709</v>
      </c>
      <c r="E2101" t="s">
        <v>70</v>
      </c>
      <c r="F2101" t="s">
        <v>137</v>
      </c>
      <c r="G2101" t="s">
        <v>67</v>
      </c>
      <c r="H2101" t="s">
        <v>67</v>
      </c>
      <c r="I2101" t="s">
        <v>138</v>
      </c>
      <c r="J2101">
        <v>0</v>
      </c>
      <c r="K2101" t="s">
        <v>67</v>
      </c>
      <c r="L2101">
        <v>0</v>
      </c>
      <c r="M2101" t="s">
        <v>71</v>
      </c>
      <c r="N2101" t="s">
        <v>1710</v>
      </c>
      <c r="O2101" t="s">
        <v>1711</v>
      </c>
      <c r="P2101" s="2">
        <v>82</v>
      </c>
      <c r="Q2101">
        <v>0</v>
      </c>
      <c r="R2101">
        <v>5.28E-3</v>
      </c>
      <c r="S2101" s="1">
        <v>37104</v>
      </c>
      <c r="T2101" s="7">
        <v>62457.461439999999</v>
      </c>
      <c r="U2101" s="7">
        <v>45091.495040000002</v>
      </c>
      <c r="V2101" s="7">
        <v>-0.27804470434141293</v>
      </c>
      <c r="W2101" s="7">
        <v>49420.041039999996</v>
      </c>
      <c r="X2101" s="7">
        <v>47213.411079999998</v>
      </c>
      <c r="Y2101" s="7">
        <v>-4.4650508448869523E-2</v>
      </c>
      <c r="Z2101" s="7">
        <v>43697.836479999998</v>
      </c>
      <c r="AA2101" s="7">
        <v>30791.7189</v>
      </c>
      <c r="AB2101" s="7">
        <v>20555.704740000001</v>
      </c>
      <c r="AC2101" s="8">
        <v>0.49796464239347693</v>
      </c>
      <c r="AD2101">
        <v>2001</v>
      </c>
      <c r="AE2101" s="1">
        <v>26647</v>
      </c>
      <c r="AF2101" s="15">
        <f t="shared" si="98"/>
        <v>28.649315068493152</v>
      </c>
      <c r="AG2101" s="1">
        <v>24839</v>
      </c>
      <c r="AH2101">
        <v>1968</v>
      </c>
      <c r="AI2101" t="str">
        <f t="shared" si="99"/>
        <v>Before 2004</v>
      </c>
      <c r="AJ2101" s="1">
        <v>42978</v>
      </c>
      <c r="AK2101" s="1" t="s">
        <v>55</v>
      </c>
      <c r="AL2101" s="1">
        <v>26647</v>
      </c>
      <c r="AM2101">
        <v>1972</v>
      </c>
      <c r="AN2101" t="str">
        <f t="shared" si="100"/>
        <v>Before 2004</v>
      </c>
      <c r="AO2101">
        <v>28</v>
      </c>
      <c r="AP2101" t="s">
        <v>56</v>
      </c>
      <c r="AQ2101" t="s">
        <v>24731</v>
      </c>
      <c r="AR2101">
        <v>1</v>
      </c>
      <c r="AS2101" t="s">
        <v>24795</v>
      </c>
      <c r="AT2101" t="s">
        <v>24731</v>
      </c>
      <c r="AU2101" t="s">
        <v>24731</v>
      </c>
      <c r="AV2101" t="b">
        <v>0</v>
      </c>
      <c r="AW2101" t="s">
        <v>1712</v>
      </c>
      <c r="AX2101" t="s">
        <v>1713</v>
      </c>
      <c r="AY2101" t="s">
        <v>199</v>
      </c>
      <c r="AZ2101" s="3">
        <v>4.5</v>
      </c>
      <c r="BA2101" s="3">
        <v>7.3</v>
      </c>
      <c r="BB2101" s="3">
        <v>8.3000000000000007</v>
      </c>
      <c r="BC2101" s="3">
        <v>6.4</v>
      </c>
      <c r="BD2101" s="3">
        <v>6.2</v>
      </c>
      <c r="BE2101">
        <v>15101030</v>
      </c>
      <c r="BF2101" t="s">
        <v>1714</v>
      </c>
      <c r="BG2101" t="s">
        <v>61</v>
      </c>
      <c r="BH2101" t="s">
        <v>41</v>
      </c>
      <c r="BI2101" t="s">
        <v>275</v>
      </c>
      <c r="BJ2101" t="s">
        <v>199</v>
      </c>
      <c r="BK2101" t="s">
        <v>199</v>
      </c>
      <c r="BL2101" t="s">
        <v>61</v>
      </c>
    </row>
    <row r="2102" spans="1:64" hidden="1" x14ac:dyDescent="0.25">
      <c r="A2102">
        <v>625827</v>
      </c>
      <c r="B2102">
        <v>16205734</v>
      </c>
      <c r="C2102" t="s">
        <v>2146</v>
      </c>
      <c r="D2102" t="s">
        <v>2147</v>
      </c>
      <c r="E2102" t="s">
        <v>464</v>
      </c>
      <c r="F2102" t="s">
        <v>65</v>
      </c>
      <c r="G2102" t="s">
        <v>50</v>
      </c>
      <c r="H2102" t="s">
        <v>50</v>
      </c>
      <c r="I2102" t="s">
        <v>66</v>
      </c>
      <c r="J2102">
        <v>679385.34</v>
      </c>
      <c r="K2102" t="s">
        <v>50</v>
      </c>
      <c r="L2102">
        <v>0</v>
      </c>
      <c r="M2102" t="s">
        <v>71</v>
      </c>
      <c r="N2102" t="s">
        <v>2148</v>
      </c>
      <c r="O2102" t="s">
        <v>2148</v>
      </c>
      <c r="P2102" s="2">
        <v>103</v>
      </c>
      <c r="Q2102">
        <v>0</v>
      </c>
      <c r="R2102">
        <v>1.34334</v>
      </c>
      <c r="S2102" s="1">
        <v>35202</v>
      </c>
      <c r="T2102" s="7">
        <v>7098.26577</v>
      </c>
      <c r="U2102" s="7">
        <v>11253.578939999999</v>
      </c>
      <c r="V2102" s="7">
        <v>0.58539836414155555</v>
      </c>
      <c r="W2102" s="7">
        <v>7715.5062799999996</v>
      </c>
      <c r="X2102" s="7">
        <v>12533.397720000001</v>
      </c>
      <c r="Y2102" s="7">
        <v>0.62444268271660341</v>
      </c>
      <c r="Z2102" s="7">
        <v>13172.604660000001</v>
      </c>
      <c r="AA2102" s="7">
        <v>193329.80695</v>
      </c>
      <c r="AB2102" s="7">
        <v>94060.675409999996</v>
      </c>
      <c r="AC2102" s="8">
        <v>1.0553733651953585</v>
      </c>
      <c r="AD2102">
        <v>1996</v>
      </c>
      <c r="AE2102" s="1">
        <v>24839</v>
      </c>
      <c r="AF2102" s="15">
        <f t="shared" si="98"/>
        <v>28.391780821917809</v>
      </c>
      <c r="AG2102" s="1">
        <v>24839</v>
      </c>
      <c r="AH2102">
        <v>1968</v>
      </c>
      <c r="AI2102" t="str">
        <f t="shared" si="99"/>
        <v>Before 2004</v>
      </c>
      <c r="AJ2102" s="1">
        <v>44428</v>
      </c>
      <c r="AK2102" s="1" t="s">
        <v>55</v>
      </c>
      <c r="AL2102" s="1">
        <v>24839</v>
      </c>
      <c r="AM2102">
        <v>1968</v>
      </c>
      <c r="AN2102" t="str">
        <f t="shared" si="100"/>
        <v>Before 2004</v>
      </c>
      <c r="AO2102">
        <v>28</v>
      </c>
      <c r="AP2102" t="s">
        <v>56</v>
      </c>
      <c r="AQ2102" t="s">
        <v>24731</v>
      </c>
      <c r="AR2102">
        <v>1</v>
      </c>
      <c r="AS2102" t="s">
        <v>24795</v>
      </c>
      <c r="AT2102" t="s">
        <v>24731</v>
      </c>
      <c r="AU2102" t="s">
        <v>24731</v>
      </c>
      <c r="AV2102" t="b">
        <v>0</v>
      </c>
      <c r="AW2102" t="s">
        <v>2149</v>
      </c>
      <c r="AX2102" t="s">
        <v>2149</v>
      </c>
      <c r="AY2102" t="s">
        <v>108</v>
      </c>
      <c r="AZ2102" s="3">
        <v>2.5</v>
      </c>
      <c r="BA2102" s="3">
        <v>8.1</v>
      </c>
      <c r="BB2102" s="3">
        <v>6.9</v>
      </c>
      <c r="BC2102" s="3">
        <v>4.8</v>
      </c>
      <c r="BD2102" s="3">
        <v>5.6</v>
      </c>
      <c r="BE2102">
        <v>40101010</v>
      </c>
      <c r="BF2102" t="s">
        <v>1376</v>
      </c>
      <c r="BG2102" t="s">
        <v>61</v>
      </c>
      <c r="BH2102" t="s">
        <v>41</v>
      </c>
      <c r="BI2102" t="s">
        <v>108</v>
      </c>
      <c r="BJ2102" t="s">
        <v>108</v>
      </c>
      <c r="BK2102" t="s">
        <v>110</v>
      </c>
      <c r="BL2102" t="s">
        <v>61</v>
      </c>
    </row>
    <row r="2103" spans="1:64" hidden="1" x14ac:dyDescent="0.25">
      <c r="A2103">
        <v>636069</v>
      </c>
      <c r="B2103">
        <v>2408006</v>
      </c>
      <c r="C2103" t="s">
        <v>2455</v>
      </c>
      <c r="D2103" t="s">
        <v>2450</v>
      </c>
      <c r="E2103" t="s">
        <v>464</v>
      </c>
      <c r="F2103" t="s">
        <v>49</v>
      </c>
      <c r="G2103" t="s">
        <v>50</v>
      </c>
      <c r="H2103" t="s">
        <v>50</v>
      </c>
      <c r="I2103" t="s">
        <v>51</v>
      </c>
      <c r="J2103">
        <v>142980744.09999999</v>
      </c>
      <c r="K2103" t="s">
        <v>50</v>
      </c>
      <c r="L2103">
        <v>0</v>
      </c>
      <c r="M2103" t="s">
        <v>71</v>
      </c>
      <c r="N2103" t="s">
        <v>2451</v>
      </c>
      <c r="O2103" t="s">
        <v>2451</v>
      </c>
      <c r="P2103" s="2">
        <v>34</v>
      </c>
      <c r="Q2103">
        <v>7.8E-2</v>
      </c>
      <c r="R2103">
        <v>1.16092</v>
      </c>
      <c r="S2103" s="1">
        <v>41491</v>
      </c>
      <c r="T2103" s="7">
        <v>4549.6088499999996</v>
      </c>
      <c r="U2103" s="7">
        <v>6254.4758899999997</v>
      </c>
      <c r="V2103" s="7">
        <v>0.37472826702453776</v>
      </c>
      <c r="W2103" s="7">
        <v>4990.14473</v>
      </c>
      <c r="X2103" s="7">
        <v>5919.9268099999999</v>
      </c>
      <c r="Y2103" s="7">
        <v>0.18632367001507788</v>
      </c>
      <c r="Z2103" s="7">
        <v>6247.7474300000003</v>
      </c>
      <c r="AA2103" s="7">
        <v>17887.108690000001</v>
      </c>
      <c r="AB2103" s="7">
        <v>9476.3692499999997</v>
      </c>
      <c r="AC2103" s="8">
        <v>0.88754872442312238</v>
      </c>
      <c r="AD2103">
        <v>2013</v>
      </c>
      <c r="AE2103" s="1">
        <v>31139</v>
      </c>
      <c r="AF2103" s="15">
        <f t="shared" si="98"/>
        <v>28.361643835616437</v>
      </c>
      <c r="AG2103" s="1">
        <v>30498</v>
      </c>
      <c r="AH2103">
        <v>1983</v>
      </c>
      <c r="AI2103" t="str">
        <f t="shared" si="99"/>
        <v>Before 2004</v>
      </c>
      <c r="AJ2103" s="1">
        <v>44428</v>
      </c>
      <c r="AK2103" s="1" t="s">
        <v>55</v>
      </c>
      <c r="AL2103" s="1">
        <v>31139</v>
      </c>
      <c r="AM2103">
        <v>1985</v>
      </c>
      <c r="AN2103" t="str">
        <f t="shared" si="100"/>
        <v>Before 2004</v>
      </c>
      <c r="AO2103">
        <v>28</v>
      </c>
      <c r="AP2103" t="s">
        <v>56</v>
      </c>
      <c r="AQ2103" t="s">
        <v>24731</v>
      </c>
      <c r="AR2103">
        <v>1</v>
      </c>
      <c r="AS2103" t="s">
        <v>24795</v>
      </c>
      <c r="AT2103" t="s">
        <v>24731</v>
      </c>
      <c r="AU2103" t="s">
        <v>24731</v>
      </c>
      <c r="AV2103" t="b">
        <v>0</v>
      </c>
      <c r="AW2103" t="s">
        <v>2452</v>
      </c>
      <c r="AX2103" t="s">
        <v>2452</v>
      </c>
      <c r="AY2103" t="s">
        <v>206</v>
      </c>
      <c r="AZ2103" s="3">
        <v>7.9</v>
      </c>
      <c r="BA2103" s="3">
        <v>6.4</v>
      </c>
      <c r="BB2103" s="3">
        <v>6.9</v>
      </c>
      <c r="BC2103" s="3">
        <v>4.5</v>
      </c>
      <c r="BD2103" s="3">
        <v>5.4</v>
      </c>
      <c r="BE2103">
        <v>40203020</v>
      </c>
      <c r="BF2103" t="s">
        <v>522</v>
      </c>
      <c r="BG2103" t="s">
        <v>139</v>
      </c>
      <c r="BH2103" t="s">
        <v>41</v>
      </c>
      <c r="BI2103" t="s">
        <v>505</v>
      </c>
      <c r="BJ2103" t="s">
        <v>206</v>
      </c>
      <c r="BK2103" t="s">
        <v>110</v>
      </c>
      <c r="BL2103">
        <v>2013</v>
      </c>
    </row>
    <row r="2104" spans="1:64" hidden="1" x14ac:dyDescent="0.25">
      <c r="A2104">
        <v>747340</v>
      </c>
      <c r="B2104">
        <v>1167418</v>
      </c>
      <c r="C2104" t="s">
        <v>2454</v>
      </c>
      <c r="D2104" t="s">
        <v>2450</v>
      </c>
      <c r="E2104" t="s">
        <v>464</v>
      </c>
      <c r="F2104" t="s">
        <v>65</v>
      </c>
      <c r="G2104" t="s">
        <v>50</v>
      </c>
      <c r="H2104" t="s">
        <v>50</v>
      </c>
      <c r="I2104" t="s">
        <v>66</v>
      </c>
      <c r="J2104">
        <v>566970</v>
      </c>
      <c r="K2104" t="s">
        <v>50</v>
      </c>
      <c r="L2104">
        <v>0</v>
      </c>
      <c r="M2104" t="s">
        <v>52</v>
      </c>
      <c r="N2104" t="s">
        <v>2451</v>
      </c>
      <c r="O2104" t="s">
        <v>2451</v>
      </c>
      <c r="P2104" s="2">
        <v>32</v>
      </c>
      <c r="Q2104">
        <v>0.10299999999999999</v>
      </c>
      <c r="R2104">
        <v>1.1475500000000001</v>
      </c>
      <c r="S2104" s="1">
        <v>41652</v>
      </c>
      <c r="T2104" s="7">
        <v>4697.1055800000004</v>
      </c>
      <c r="U2104" s="7">
        <v>6230.9899500000001</v>
      </c>
      <c r="V2104" s="7">
        <v>0.32655948304232063</v>
      </c>
      <c r="W2104" s="7">
        <v>5043.1697800000002</v>
      </c>
      <c r="X2104" s="7">
        <v>5905.7287999999999</v>
      </c>
      <c r="Y2104" s="7">
        <v>0.17103509451946305</v>
      </c>
      <c r="Z2104" s="7">
        <v>7364.3531899999998</v>
      </c>
      <c r="AA2104" s="7">
        <v>17887.108690000001</v>
      </c>
      <c r="AB2104" s="7">
        <v>9476.3692499999997</v>
      </c>
      <c r="AC2104" s="8">
        <v>0.88754872442312238</v>
      </c>
      <c r="AD2104">
        <v>2014</v>
      </c>
      <c r="AE2104" s="1">
        <v>31139</v>
      </c>
      <c r="AF2104" s="15">
        <f t="shared" si="98"/>
        <v>28.802739726027397</v>
      </c>
      <c r="AG2104" s="1">
        <v>30498</v>
      </c>
      <c r="AH2104">
        <v>1983</v>
      </c>
      <c r="AI2104" t="str">
        <f t="shared" si="99"/>
        <v>Before 2004</v>
      </c>
      <c r="AJ2104" s="1">
        <v>44428</v>
      </c>
      <c r="AK2104" s="1" t="s">
        <v>55</v>
      </c>
      <c r="AL2104" s="1">
        <v>31139</v>
      </c>
      <c r="AM2104">
        <v>1985</v>
      </c>
      <c r="AN2104" t="str">
        <f t="shared" si="100"/>
        <v>Before 2004</v>
      </c>
      <c r="AO2104">
        <v>28</v>
      </c>
      <c r="AP2104" t="s">
        <v>56</v>
      </c>
      <c r="AQ2104" t="s">
        <v>24731</v>
      </c>
      <c r="AR2104">
        <v>1</v>
      </c>
      <c r="AS2104" t="s">
        <v>24795</v>
      </c>
      <c r="AT2104" t="s">
        <v>24731</v>
      </c>
      <c r="AU2104" t="s">
        <v>24731</v>
      </c>
      <c r="AV2104" t="b">
        <v>0</v>
      </c>
      <c r="AW2104" t="s">
        <v>2452</v>
      </c>
      <c r="AX2104" t="s">
        <v>2452</v>
      </c>
      <c r="AY2104" t="s">
        <v>206</v>
      </c>
      <c r="AZ2104" s="3">
        <v>7.9</v>
      </c>
      <c r="BA2104" s="3">
        <v>6.4</v>
      </c>
      <c r="BB2104" s="3">
        <v>6.9</v>
      </c>
      <c r="BC2104" s="3">
        <v>4.5</v>
      </c>
      <c r="BD2104" s="3">
        <v>5.4</v>
      </c>
      <c r="BE2104">
        <v>40203020</v>
      </c>
      <c r="BF2104" t="s">
        <v>522</v>
      </c>
      <c r="BG2104" t="s">
        <v>139</v>
      </c>
      <c r="BH2104" t="s">
        <v>41</v>
      </c>
      <c r="BI2104" t="s">
        <v>505</v>
      </c>
      <c r="BJ2104" t="s">
        <v>206</v>
      </c>
      <c r="BK2104" t="s">
        <v>110</v>
      </c>
      <c r="BL2104">
        <v>2014</v>
      </c>
    </row>
    <row r="2105" spans="1:64" hidden="1" x14ac:dyDescent="0.25">
      <c r="A2105">
        <v>748034</v>
      </c>
      <c r="B2105">
        <v>4079861</v>
      </c>
      <c r="C2105" t="s">
        <v>2450</v>
      </c>
      <c r="D2105" t="s">
        <v>2450</v>
      </c>
      <c r="E2105" t="s">
        <v>464</v>
      </c>
      <c r="F2105" t="s">
        <v>1432</v>
      </c>
      <c r="G2105" t="s">
        <v>670</v>
      </c>
      <c r="H2105" t="s">
        <v>50</v>
      </c>
      <c r="I2105" t="s">
        <v>66</v>
      </c>
      <c r="J2105">
        <v>0</v>
      </c>
      <c r="K2105" t="s">
        <v>67</v>
      </c>
      <c r="L2105">
        <v>1</v>
      </c>
      <c r="M2105" t="s">
        <v>71</v>
      </c>
      <c r="N2105" t="s">
        <v>2451</v>
      </c>
      <c r="O2105" t="s">
        <v>2451</v>
      </c>
      <c r="P2105" s="2">
        <v>31</v>
      </c>
      <c r="Q2105">
        <v>0.29699999999999999</v>
      </c>
      <c r="R2105">
        <v>0.88980000000000004</v>
      </c>
      <c r="S2105" s="1">
        <v>41722</v>
      </c>
      <c r="T2105" s="7">
        <v>5159.1047200000003</v>
      </c>
      <c r="U2105" s="7">
        <v>5929.5026799999996</v>
      </c>
      <c r="V2105" s="7">
        <v>0.14932783919144779</v>
      </c>
      <c r="W2105" s="7">
        <v>5371.2629100000004</v>
      </c>
      <c r="X2105" s="7">
        <v>7256.5070800000003</v>
      </c>
      <c r="Y2105" s="7">
        <v>0.35098713311726532</v>
      </c>
      <c r="Z2105" s="7">
        <v>7607.42256</v>
      </c>
      <c r="AA2105" s="7">
        <v>17887.108690000001</v>
      </c>
      <c r="AB2105" s="7">
        <v>9476.3692499999997</v>
      </c>
      <c r="AC2105" s="8">
        <v>0.88754872442312238</v>
      </c>
      <c r="AD2105">
        <v>2014</v>
      </c>
      <c r="AE2105" s="1">
        <v>31139</v>
      </c>
      <c r="AF2105" s="15">
        <f t="shared" si="98"/>
        <v>28.994520547945207</v>
      </c>
      <c r="AG2105" s="1">
        <v>30498</v>
      </c>
      <c r="AH2105">
        <v>1983</v>
      </c>
      <c r="AI2105" t="str">
        <f t="shared" si="99"/>
        <v>Before 2004</v>
      </c>
      <c r="AJ2105" s="1">
        <v>44428</v>
      </c>
      <c r="AK2105" s="1" t="s">
        <v>55</v>
      </c>
      <c r="AL2105" s="1">
        <v>31139</v>
      </c>
      <c r="AM2105">
        <v>1985</v>
      </c>
      <c r="AN2105" t="str">
        <f t="shared" si="100"/>
        <v>Before 2004</v>
      </c>
      <c r="AO2105">
        <v>28</v>
      </c>
      <c r="AP2105" t="s">
        <v>56</v>
      </c>
      <c r="AQ2105" t="s">
        <v>24731</v>
      </c>
      <c r="AR2105">
        <v>1</v>
      </c>
      <c r="AS2105" t="s">
        <v>24795</v>
      </c>
      <c r="AT2105" t="s">
        <v>24731</v>
      </c>
      <c r="AU2105" t="s">
        <v>24731</v>
      </c>
      <c r="AV2105" t="b">
        <v>0</v>
      </c>
      <c r="AW2105" t="s">
        <v>2452</v>
      </c>
      <c r="AX2105" t="s">
        <v>2452</v>
      </c>
      <c r="AY2105" t="s">
        <v>206</v>
      </c>
      <c r="AZ2105" s="3">
        <v>7.9</v>
      </c>
      <c r="BA2105" s="3">
        <v>6.4</v>
      </c>
      <c r="BB2105" s="3">
        <v>6.9</v>
      </c>
      <c r="BC2105" s="3">
        <v>4.5</v>
      </c>
      <c r="BD2105" s="3">
        <v>5.4</v>
      </c>
      <c r="BE2105">
        <v>40203020</v>
      </c>
      <c r="BF2105" t="s">
        <v>522</v>
      </c>
      <c r="BG2105" t="s">
        <v>139</v>
      </c>
      <c r="BH2105" t="s">
        <v>41</v>
      </c>
      <c r="BI2105" t="s">
        <v>505</v>
      </c>
      <c r="BJ2105" t="s">
        <v>206</v>
      </c>
      <c r="BK2105" t="s">
        <v>110</v>
      </c>
      <c r="BL2105">
        <v>2014</v>
      </c>
    </row>
    <row r="2106" spans="1:64" hidden="1" x14ac:dyDescent="0.25">
      <c r="A2106">
        <v>1000</v>
      </c>
      <c r="B2106">
        <v>1004792</v>
      </c>
      <c r="C2106" t="s">
        <v>2585</v>
      </c>
      <c r="D2106" t="s">
        <v>2586</v>
      </c>
      <c r="E2106" t="s">
        <v>70</v>
      </c>
      <c r="F2106" t="s">
        <v>209</v>
      </c>
      <c r="G2106" t="s">
        <v>50</v>
      </c>
      <c r="H2106" t="s">
        <v>50</v>
      </c>
      <c r="I2106" t="s">
        <v>209</v>
      </c>
      <c r="J2106">
        <v>300000</v>
      </c>
      <c r="K2106" t="s">
        <v>50</v>
      </c>
      <c r="L2106">
        <v>0</v>
      </c>
      <c r="M2106" t="s">
        <v>71</v>
      </c>
      <c r="N2106" t="s">
        <v>2587</v>
      </c>
      <c r="O2106" t="s">
        <v>2588</v>
      </c>
      <c r="P2106" s="2">
        <v>103</v>
      </c>
      <c r="Q2106">
        <v>0</v>
      </c>
      <c r="R2106">
        <v>5.6121800000000004</v>
      </c>
      <c r="S2106" s="1">
        <v>35166</v>
      </c>
      <c r="T2106" s="7">
        <v>530.79610000000002</v>
      </c>
      <c r="U2106" s="7">
        <v>410.39249999999998</v>
      </c>
      <c r="V2106" s="7">
        <v>-0.22683587916339257</v>
      </c>
      <c r="W2106" s="7">
        <v>466.47046</v>
      </c>
      <c r="X2106" s="7">
        <v>388.53325000000001</v>
      </c>
      <c r="Y2106" s="7">
        <v>-0.16707855412752179</v>
      </c>
      <c r="Z2106" s="7">
        <v>412.32100000000003</v>
      </c>
      <c r="AA2106" s="7">
        <v>23899325.982500002</v>
      </c>
      <c r="AB2106" s="7">
        <v>15422921.132999999</v>
      </c>
      <c r="AC2106" s="8">
        <v>0.54959788592598535</v>
      </c>
      <c r="AD2106">
        <v>1996</v>
      </c>
      <c r="AE2106" s="1" t="s">
        <v>55</v>
      </c>
      <c r="AF2106" s="15" t="e">
        <f t="shared" si="98"/>
        <v>#VALUE!</v>
      </c>
      <c r="AG2106" s="1">
        <v>24839</v>
      </c>
      <c r="AH2106">
        <v>1968</v>
      </c>
      <c r="AI2106" t="str">
        <f t="shared" si="99"/>
        <v>Before 2004</v>
      </c>
      <c r="AJ2106" s="1">
        <v>36474</v>
      </c>
      <c r="AK2106" s="1" t="s">
        <v>55</v>
      </c>
      <c r="AL2106" s="1">
        <v>24839</v>
      </c>
      <c r="AM2106">
        <v>1968</v>
      </c>
      <c r="AN2106" t="str">
        <f t="shared" si="100"/>
        <v>Before 2004</v>
      </c>
      <c r="AO2106">
        <v>28</v>
      </c>
      <c r="AP2106" t="s">
        <v>56</v>
      </c>
      <c r="AQ2106" t="s">
        <v>24731</v>
      </c>
      <c r="AR2106">
        <v>1</v>
      </c>
      <c r="AS2106" t="s">
        <v>24795</v>
      </c>
      <c r="AT2106" t="s">
        <v>24731</v>
      </c>
      <c r="AU2106" t="s">
        <v>24731</v>
      </c>
      <c r="AV2106" t="b">
        <v>0</v>
      </c>
      <c r="AW2106" t="s">
        <v>2589</v>
      </c>
      <c r="AX2106" t="s">
        <v>2590</v>
      </c>
      <c r="AY2106" t="s">
        <v>59</v>
      </c>
      <c r="AZ2106" s="3">
        <v>6.6854271356783919</v>
      </c>
      <c r="BA2106" s="3">
        <v>7.6108040201005034</v>
      </c>
      <c r="BB2106" s="3">
        <v>6.3768844221105532</v>
      </c>
      <c r="BC2106" s="3">
        <v>5.8057788944723621</v>
      </c>
      <c r="BD2106" s="3">
        <v>6.068844221105528</v>
      </c>
      <c r="BE2106">
        <v>45201020</v>
      </c>
      <c r="BF2106" t="s">
        <v>221</v>
      </c>
      <c r="BG2106" t="s">
        <v>61</v>
      </c>
      <c r="BH2106" t="s">
        <v>62</v>
      </c>
      <c r="BI2106" t="s">
        <v>221</v>
      </c>
      <c r="BJ2106" t="s">
        <v>59</v>
      </c>
      <c r="BK2106" t="s">
        <v>64</v>
      </c>
      <c r="BL2106" t="s">
        <v>61</v>
      </c>
    </row>
    <row r="2107" spans="1:64" hidden="1" x14ac:dyDescent="0.25">
      <c r="A2107">
        <v>1028</v>
      </c>
      <c r="B2107">
        <v>1006495</v>
      </c>
      <c r="C2107" t="s">
        <v>2652</v>
      </c>
      <c r="D2107" t="s">
        <v>2652</v>
      </c>
      <c r="E2107" t="s">
        <v>48</v>
      </c>
      <c r="F2107" t="s">
        <v>49</v>
      </c>
      <c r="G2107" t="s">
        <v>50</v>
      </c>
      <c r="H2107" t="s">
        <v>50</v>
      </c>
      <c r="I2107" t="s">
        <v>51</v>
      </c>
      <c r="J2107">
        <v>5500000</v>
      </c>
      <c r="K2107" t="s">
        <v>50</v>
      </c>
      <c r="L2107">
        <v>0</v>
      </c>
      <c r="M2107" t="s">
        <v>71</v>
      </c>
      <c r="N2107" t="s">
        <v>2653</v>
      </c>
      <c r="O2107" t="s">
        <v>2653</v>
      </c>
      <c r="P2107" s="2">
        <v>102</v>
      </c>
      <c r="Q2107">
        <v>0</v>
      </c>
      <c r="R2107">
        <v>8.3591700000000007</v>
      </c>
      <c r="S2107" s="1">
        <v>35254</v>
      </c>
      <c r="T2107" s="7">
        <v>1877.2</v>
      </c>
      <c r="U2107" s="7">
        <v>1543.85</v>
      </c>
      <c r="V2107" s="7">
        <v>-0.17757830811847439</v>
      </c>
      <c r="W2107" s="7">
        <v>1864.2424799999999</v>
      </c>
      <c r="X2107" s="7">
        <v>1633.125</v>
      </c>
      <c r="Y2107" s="7">
        <v>-0.12397393712431652</v>
      </c>
      <c r="Z2107" s="7">
        <v>1644.1</v>
      </c>
      <c r="AA2107" s="7">
        <v>31826.219239999999</v>
      </c>
      <c r="AB2107" s="7">
        <v>29959.306519999998</v>
      </c>
      <c r="AC2107" s="8">
        <v>6.2314951073840823E-2</v>
      </c>
      <c r="AD2107">
        <v>1996</v>
      </c>
      <c r="AE2107" s="1">
        <v>24839</v>
      </c>
      <c r="AF2107" s="15">
        <f t="shared" si="98"/>
        <v>28.534246575342465</v>
      </c>
      <c r="AG2107" s="1">
        <v>24839</v>
      </c>
      <c r="AH2107">
        <v>1968</v>
      </c>
      <c r="AI2107" t="str">
        <f t="shared" si="99"/>
        <v>Before 2004</v>
      </c>
      <c r="AJ2107" s="1">
        <v>44428</v>
      </c>
      <c r="AK2107" s="1" t="s">
        <v>55</v>
      </c>
      <c r="AL2107" s="1">
        <v>24839</v>
      </c>
      <c r="AM2107">
        <v>1968</v>
      </c>
      <c r="AN2107" t="str">
        <f t="shared" si="100"/>
        <v>Before 2004</v>
      </c>
      <c r="AO2107">
        <v>28</v>
      </c>
      <c r="AP2107" t="s">
        <v>56</v>
      </c>
      <c r="AQ2107" t="s">
        <v>24731</v>
      </c>
      <c r="AR2107">
        <v>1</v>
      </c>
      <c r="AS2107" t="s">
        <v>24795</v>
      </c>
      <c r="AT2107" t="s">
        <v>24731</v>
      </c>
      <c r="AU2107" t="s">
        <v>24731</v>
      </c>
      <c r="AV2107" t="b">
        <v>0</v>
      </c>
      <c r="AW2107" t="s">
        <v>2654</v>
      </c>
      <c r="AX2107" t="s">
        <v>2654</v>
      </c>
      <c r="AY2107" t="s">
        <v>144</v>
      </c>
      <c r="AZ2107" s="3">
        <v>9</v>
      </c>
      <c r="BA2107" s="3">
        <v>5.5</v>
      </c>
      <c r="BB2107" s="3">
        <v>7.6</v>
      </c>
      <c r="BC2107" s="3">
        <v>3.6</v>
      </c>
      <c r="BD2107" s="3">
        <v>5.0999999999999996</v>
      </c>
      <c r="BE2107">
        <v>20106010</v>
      </c>
      <c r="BF2107" t="s">
        <v>1933</v>
      </c>
      <c r="BG2107" t="s">
        <v>61</v>
      </c>
      <c r="BH2107" t="s">
        <v>41</v>
      </c>
      <c r="BI2107" t="s">
        <v>168</v>
      </c>
      <c r="BJ2107" t="s">
        <v>144</v>
      </c>
      <c r="BK2107" t="s">
        <v>84</v>
      </c>
      <c r="BL2107" t="s">
        <v>61</v>
      </c>
    </row>
    <row r="2108" spans="1:64" hidden="1" x14ac:dyDescent="0.25">
      <c r="A2108">
        <v>662440</v>
      </c>
      <c r="B2108">
        <v>1029848</v>
      </c>
      <c r="C2108" t="s">
        <v>2679</v>
      </c>
      <c r="D2108" t="s">
        <v>2680</v>
      </c>
      <c r="E2108" t="s">
        <v>48</v>
      </c>
      <c r="F2108" t="s">
        <v>209</v>
      </c>
      <c r="G2108" t="s">
        <v>2683</v>
      </c>
      <c r="H2108" t="s">
        <v>1165</v>
      </c>
      <c r="I2108" t="s">
        <v>209</v>
      </c>
      <c r="J2108">
        <v>0</v>
      </c>
      <c r="K2108" t="s">
        <v>1165</v>
      </c>
      <c r="L2108">
        <v>0</v>
      </c>
      <c r="M2108" t="s">
        <v>71</v>
      </c>
      <c r="N2108" t="s">
        <v>2681</v>
      </c>
      <c r="O2108" t="s">
        <v>2681</v>
      </c>
      <c r="P2108" s="2">
        <v>42</v>
      </c>
      <c r="Q2108">
        <v>0.46200000000000002</v>
      </c>
      <c r="R2108">
        <v>15.897919999999999</v>
      </c>
      <c r="S2108" s="1">
        <v>40749</v>
      </c>
      <c r="T2108" s="7">
        <v>1086.7839200000001</v>
      </c>
      <c r="U2108" s="7">
        <v>2095.4023200000001</v>
      </c>
      <c r="V2108" s="7">
        <v>0.92807630057684332</v>
      </c>
      <c r="W2108" s="7">
        <v>1270.7843399999999</v>
      </c>
      <c r="X2108" s="7">
        <v>2056.7585399999998</v>
      </c>
      <c r="Y2108" s="7">
        <v>0.61849534595303557</v>
      </c>
      <c r="Z2108" s="7">
        <v>3233.9540999999999</v>
      </c>
      <c r="AA2108" s="7">
        <v>2091.46371</v>
      </c>
      <c r="AB2108" s="7">
        <v>1709.7312199999999</v>
      </c>
      <c r="AC2108" s="8">
        <v>0.22327046820844748</v>
      </c>
      <c r="AD2108">
        <v>2011</v>
      </c>
      <c r="AE2108" s="1">
        <v>30446</v>
      </c>
      <c r="AF2108" s="15">
        <f t="shared" si="98"/>
        <v>28.227397260273971</v>
      </c>
      <c r="AG2108" s="1">
        <v>29902</v>
      </c>
      <c r="AH2108">
        <v>1981</v>
      </c>
      <c r="AI2108" t="str">
        <f t="shared" si="99"/>
        <v>Before 2004</v>
      </c>
      <c r="AJ2108" s="1">
        <v>44428</v>
      </c>
      <c r="AK2108" s="1" t="s">
        <v>55</v>
      </c>
      <c r="AL2108" s="1">
        <v>30446</v>
      </c>
      <c r="AM2108">
        <v>1983</v>
      </c>
      <c r="AN2108" t="str">
        <f t="shared" si="100"/>
        <v>Before 2004</v>
      </c>
      <c r="AO2108">
        <v>28</v>
      </c>
      <c r="AP2108" t="s">
        <v>56</v>
      </c>
      <c r="AQ2108" t="s">
        <v>24731</v>
      </c>
      <c r="AR2108">
        <v>1</v>
      </c>
      <c r="AS2108" t="s">
        <v>24795</v>
      </c>
      <c r="AT2108" t="s">
        <v>24731</v>
      </c>
      <c r="AU2108" t="s">
        <v>24731</v>
      </c>
      <c r="AV2108" t="b">
        <v>0</v>
      </c>
      <c r="AW2108" t="s">
        <v>2682</v>
      </c>
      <c r="AX2108" t="s">
        <v>2682</v>
      </c>
      <c r="AY2108" t="s">
        <v>261</v>
      </c>
      <c r="AZ2108" s="3">
        <v>4.4000000000000004</v>
      </c>
      <c r="BA2108" s="3">
        <v>9.3000000000000007</v>
      </c>
      <c r="BB2108" s="3">
        <v>5.5</v>
      </c>
      <c r="BC2108" s="3">
        <v>8.1999999999999993</v>
      </c>
      <c r="BD2108" s="3">
        <v>6.9</v>
      </c>
      <c r="BE2108">
        <v>45103010</v>
      </c>
      <c r="BF2108" t="s">
        <v>401</v>
      </c>
      <c r="BG2108" t="s">
        <v>139</v>
      </c>
      <c r="BH2108" t="s">
        <v>41</v>
      </c>
      <c r="BI2108" t="s">
        <v>263</v>
      </c>
      <c r="BJ2108" t="s">
        <v>261</v>
      </c>
      <c r="BK2108" t="s">
        <v>64</v>
      </c>
      <c r="BL2108">
        <v>2011</v>
      </c>
    </row>
    <row r="2109" spans="1:64" hidden="1" x14ac:dyDescent="0.25">
      <c r="A2109">
        <v>685789</v>
      </c>
      <c r="B2109">
        <v>1087470</v>
      </c>
      <c r="C2109" t="s">
        <v>2684</v>
      </c>
      <c r="D2109" t="s">
        <v>2684</v>
      </c>
      <c r="E2109" t="s">
        <v>48</v>
      </c>
      <c r="F2109" t="s">
        <v>137</v>
      </c>
      <c r="G2109" t="s">
        <v>67</v>
      </c>
      <c r="H2109" t="s">
        <v>67</v>
      </c>
      <c r="I2109" t="s">
        <v>138</v>
      </c>
      <c r="J2109">
        <v>0</v>
      </c>
      <c r="K2109" t="s">
        <v>67</v>
      </c>
      <c r="L2109">
        <v>0</v>
      </c>
      <c r="M2109" t="s">
        <v>71</v>
      </c>
      <c r="N2109" t="s">
        <v>2685</v>
      </c>
      <c r="O2109" t="s">
        <v>2685</v>
      </c>
      <c r="P2109" s="2">
        <v>103</v>
      </c>
      <c r="Q2109">
        <v>0</v>
      </c>
      <c r="R2109">
        <v>2.3552</v>
      </c>
      <c r="S2109" s="1">
        <v>35165</v>
      </c>
      <c r="T2109" s="7">
        <v>2244</v>
      </c>
      <c r="U2109" s="7">
        <v>2046</v>
      </c>
      <c r="V2109" s="7">
        <v>-8.8235294117647065E-2</v>
      </c>
      <c r="W2109" s="7">
        <v>2161.5</v>
      </c>
      <c r="X2109" s="7">
        <v>1468.5</v>
      </c>
      <c r="Y2109" s="7">
        <v>-0.32061068702290074</v>
      </c>
      <c r="Z2109" s="7">
        <v>2062.5</v>
      </c>
      <c r="AA2109" s="7">
        <v>5250.5924000000005</v>
      </c>
      <c r="AB2109" s="7">
        <v>3456.3947800000001</v>
      </c>
      <c r="AC2109" s="8">
        <v>0.51909510753282651</v>
      </c>
      <c r="AD2109">
        <v>1996</v>
      </c>
      <c r="AE2109" s="1">
        <v>24839</v>
      </c>
      <c r="AF2109" s="15">
        <f t="shared" si="98"/>
        <v>28.290410958904111</v>
      </c>
      <c r="AG2109" s="1">
        <v>24839</v>
      </c>
      <c r="AH2109">
        <v>1968</v>
      </c>
      <c r="AI2109" t="str">
        <f t="shared" si="99"/>
        <v>Before 2004</v>
      </c>
      <c r="AJ2109" s="1">
        <v>44428</v>
      </c>
      <c r="AK2109" s="1" t="s">
        <v>55</v>
      </c>
      <c r="AL2109" s="1">
        <v>24839</v>
      </c>
      <c r="AM2109">
        <v>1968</v>
      </c>
      <c r="AN2109" t="str">
        <f t="shared" si="100"/>
        <v>Before 2004</v>
      </c>
      <c r="AO2109">
        <v>28</v>
      </c>
      <c r="AP2109" t="s">
        <v>56</v>
      </c>
      <c r="AQ2109" t="s">
        <v>24731</v>
      </c>
      <c r="AR2109">
        <v>1</v>
      </c>
      <c r="AS2109" t="s">
        <v>24795</v>
      </c>
      <c r="AT2109" t="s">
        <v>24731</v>
      </c>
      <c r="AU2109" t="s">
        <v>24731</v>
      </c>
      <c r="AV2109" t="b">
        <v>0</v>
      </c>
      <c r="AW2109" t="s">
        <v>2686</v>
      </c>
      <c r="AX2109" t="s">
        <v>2686</v>
      </c>
      <c r="AY2109" t="s">
        <v>76</v>
      </c>
      <c r="AZ2109" s="3">
        <v>9.6999999999999993</v>
      </c>
      <c r="BA2109" s="3">
        <v>8.1</v>
      </c>
      <c r="BB2109" s="3">
        <v>6.9</v>
      </c>
      <c r="BC2109" s="3">
        <v>5</v>
      </c>
      <c r="BD2109" s="3">
        <v>6.8</v>
      </c>
      <c r="BE2109">
        <v>25504010</v>
      </c>
      <c r="BF2109" t="s">
        <v>683</v>
      </c>
      <c r="BG2109" t="s">
        <v>61</v>
      </c>
      <c r="BH2109" t="s">
        <v>41</v>
      </c>
      <c r="BI2109" t="s">
        <v>482</v>
      </c>
      <c r="BJ2109" t="s">
        <v>371</v>
      </c>
      <c r="BK2109" t="s">
        <v>76</v>
      </c>
      <c r="BL2109" t="s">
        <v>61</v>
      </c>
    </row>
    <row r="2110" spans="1:64" hidden="1" x14ac:dyDescent="0.25">
      <c r="A2110">
        <v>1046</v>
      </c>
      <c r="B2110">
        <v>1079105</v>
      </c>
      <c r="C2110" t="s">
        <v>1611</v>
      </c>
      <c r="D2110" t="s">
        <v>1611</v>
      </c>
      <c r="E2110" t="s">
        <v>48</v>
      </c>
      <c r="F2110" t="s">
        <v>49</v>
      </c>
      <c r="G2110" t="s">
        <v>50</v>
      </c>
      <c r="H2110" t="s">
        <v>50</v>
      </c>
      <c r="I2110" t="s">
        <v>51</v>
      </c>
      <c r="J2110">
        <v>8900000</v>
      </c>
      <c r="K2110" t="s">
        <v>50</v>
      </c>
      <c r="L2110">
        <v>0</v>
      </c>
      <c r="M2110" t="s">
        <v>71</v>
      </c>
      <c r="N2110" t="s">
        <v>1613</v>
      </c>
      <c r="O2110" t="s">
        <v>1613</v>
      </c>
      <c r="P2110" s="2">
        <v>101</v>
      </c>
      <c r="Q2110">
        <v>0</v>
      </c>
      <c r="R2110">
        <v>0.38290999999999997</v>
      </c>
      <c r="S2110" s="1">
        <v>35412</v>
      </c>
      <c r="T2110" s="7">
        <v>28025.05557</v>
      </c>
      <c r="U2110" s="7">
        <v>46483.41588</v>
      </c>
      <c r="V2110" s="7">
        <v>0.65863777732377216</v>
      </c>
      <c r="W2110" s="7">
        <v>30283.896479999999</v>
      </c>
      <c r="X2110" s="7">
        <v>47538.331590000002</v>
      </c>
      <c r="Y2110" s="7">
        <v>0.56975611184627861</v>
      </c>
      <c r="Z2110" s="7">
        <v>53020.644059999999</v>
      </c>
      <c r="AA2110" s="7">
        <v>246413.95324999999</v>
      </c>
      <c r="AB2110" s="7">
        <v>200047.67305000001</v>
      </c>
      <c r="AC2110" s="8">
        <v>0.2317761536191984</v>
      </c>
      <c r="AD2110">
        <v>1996</v>
      </c>
      <c r="AE2110" s="1">
        <v>24839</v>
      </c>
      <c r="AF2110" s="15">
        <f t="shared" si="98"/>
        <v>28.967123287671232</v>
      </c>
      <c r="AG2110" s="1">
        <v>24839</v>
      </c>
      <c r="AH2110">
        <v>1968</v>
      </c>
      <c r="AI2110" t="str">
        <f t="shared" si="99"/>
        <v>Before 2004</v>
      </c>
      <c r="AJ2110" s="1">
        <v>44428</v>
      </c>
      <c r="AK2110" s="1" t="s">
        <v>55</v>
      </c>
      <c r="AL2110" s="1">
        <v>24839</v>
      </c>
      <c r="AM2110">
        <v>1968</v>
      </c>
      <c r="AN2110" t="str">
        <f t="shared" si="100"/>
        <v>Before 2004</v>
      </c>
      <c r="AO2110">
        <v>28</v>
      </c>
      <c r="AP2110" t="s">
        <v>56</v>
      </c>
      <c r="AQ2110" t="s">
        <v>24731</v>
      </c>
      <c r="AR2110">
        <v>1</v>
      </c>
      <c r="AS2110" t="s">
        <v>24795</v>
      </c>
      <c r="AT2110" t="s">
        <v>24731</v>
      </c>
      <c r="AU2110" t="s">
        <v>24731</v>
      </c>
      <c r="AV2110" t="b">
        <v>0</v>
      </c>
      <c r="AW2110" t="s">
        <v>1615</v>
      </c>
      <c r="AX2110" t="s">
        <v>1615</v>
      </c>
      <c r="AY2110" t="s">
        <v>116</v>
      </c>
      <c r="AZ2110" s="3">
        <v>4.7</v>
      </c>
      <c r="BA2110" s="3">
        <v>7.3</v>
      </c>
      <c r="BB2110" s="3">
        <v>7.2</v>
      </c>
      <c r="BC2110" s="3">
        <v>5.5</v>
      </c>
      <c r="BD2110" s="3">
        <v>5.8</v>
      </c>
      <c r="BE2110">
        <v>35202010</v>
      </c>
      <c r="BF2110" t="s">
        <v>117</v>
      </c>
      <c r="BG2110" t="s">
        <v>61</v>
      </c>
      <c r="BH2110" t="s">
        <v>41</v>
      </c>
      <c r="BI2110" t="s">
        <v>117</v>
      </c>
      <c r="BJ2110" t="s">
        <v>116</v>
      </c>
      <c r="BK2110" t="s">
        <v>101</v>
      </c>
      <c r="BL2110" t="s">
        <v>61</v>
      </c>
    </row>
    <row r="2111" spans="1:64" hidden="1" x14ac:dyDescent="0.25">
      <c r="A2111">
        <v>1233010</v>
      </c>
      <c r="B2111">
        <v>1038274</v>
      </c>
      <c r="C2111" t="s">
        <v>2758</v>
      </c>
      <c r="D2111" t="s">
        <v>2759</v>
      </c>
      <c r="E2111" t="s">
        <v>158</v>
      </c>
      <c r="F2111" t="s">
        <v>209</v>
      </c>
      <c r="G2111" t="s">
        <v>215</v>
      </c>
      <c r="H2111" t="s">
        <v>215</v>
      </c>
      <c r="I2111" t="s">
        <v>209</v>
      </c>
      <c r="J2111">
        <v>0</v>
      </c>
      <c r="K2111" t="s">
        <v>215</v>
      </c>
      <c r="L2111">
        <v>0</v>
      </c>
      <c r="M2111" t="s">
        <v>71</v>
      </c>
      <c r="N2111" t="s">
        <v>2760</v>
      </c>
      <c r="O2111" t="s">
        <v>2761</v>
      </c>
      <c r="P2111" s="2">
        <v>4</v>
      </c>
      <c r="Q2111">
        <v>0.95299999999999996</v>
      </c>
      <c r="R2111">
        <v>2.1490100000000001</v>
      </c>
      <c r="S2111" s="1">
        <v>44235</v>
      </c>
      <c r="T2111" s="7">
        <v>3371.8441699999998</v>
      </c>
      <c r="U2111" s="7">
        <v>2752.65976</v>
      </c>
      <c r="V2111" s="7">
        <v>-0.18363375612343316</v>
      </c>
      <c r="W2111" s="7">
        <v>2393.61193</v>
      </c>
      <c r="X2111" s="7">
        <v>2448.1957600000001</v>
      </c>
      <c r="Y2111" s="7">
        <v>2.2803959704529059E-2</v>
      </c>
      <c r="Z2111" s="7">
        <v>3260.98063</v>
      </c>
      <c r="AA2111" s="7" t="s">
        <v>57</v>
      </c>
      <c r="AB2111" s="7">
        <v>2076.6280299999999</v>
      </c>
      <c r="AC2111" s="8" t="s">
        <v>57</v>
      </c>
      <c r="AD2111">
        <v>2021</v>
      </c>
      <c r="AE2111" s="1" t="s">
        <v>55</v>
      </c>
      <c r="AF2111" s="15" t="e">
        <f t="shared" si="98"/>
        <v>#VALUE!</v>
      </c>
      <c r="AG2111" s="1">
        <v>33956</v>
      </c>
      <c r="AH2111">
        <v>1992</v>
      </c>
      <c r="AI2111" t="str">
        <f t="shared" si="99"/>
        <v>Before 2004</v>
      </c>
      <c r="AJ2111" s="1">
        <v>44286</v>
      </c>
      <c r="AK2111" s="1" t="s">
        <v>55</v>
      </c>
      <c r="AL2111" s="1">
        <v>33956</v>
      </c>
      <c r="AM2111">
        <v>1992</v>
      </c>
      <c r="AN2111" t="str">
        <f t="shared" si="100"/>
        <v>Before 2004</v>
      </c>
      <c r="AO2111">
        <v>28</v>
      </c>
      <c r="AP2111" t="s">
        <v>56</v>
      </c>
      <c r="AQ2111" t="s">
        <v>24731</v>
      </c>
      <c r="AR2111">
        <v>1</v>
      </c>
      <c r="AS2111" t="s">
        <v>24795</v>
      </c>
      <c r="AT2111" t="s">
        <v>24731</v>
      </c>
      <c r="AU2111" t="s">
        <v>24731</v>
      </c>
      <c r="AV2111" t="b">
        <v>0</v>
      </c>
      <c r="AW2111" t="s">
        <v>2762</v>
      </c>
      <c r="AX2111" t="s">
        <v>57</v>
      </c>
      <c r="AY2111" t="s">
        <v>98</v>
      </c>
      <c r="AZ2111" s="3">
        <v>6.7590909090909088</v>
      </c>
      <c r="BA2111" s="3">
        <v>7.6274621212121216</v>
      </c>
      <c r="BB2111" s="3">
        <v>6.3092803030303033</v>
      </c>
      <c r="BC2111" s="3">
        <v>5.5611742424242427</v>
      </c>
      <c r="BD2111" s="3">
        <v>6.0251893939393941</v>
      </c>
      <c r="BE2111">
        <v>35103010</v>
      </c>
      <c r="BF2111" t="s">
        <v>705</v>
      </c>
      <c r="BG2111" t="s">
        <v>139</v>
      </c>
      <c r="BH2111" t="s">
        <v>62</v>
      </c>
      <c r="BI2111" t="s">
        <v>705</v>
      </c>
      <c r="BJ2111" t="s">
        <v>98</v>
      </c>
      <c r="BK2111" t="s">
        <v>101</v>
      </c>
      <c r="BL2111">
        <v>2021</v>
      </c>
    </row>
    <row r="2112" spans="1:64" hidden="1" x14ac:dyDescent="0.25">
      <c r="A2112">
        <v>1078</v>
      </c>
      <c r="B2112">
        <v>2719068</v>
      </c>
      <c r="C2112" t="s">
        <v>2773</v>
      </c>
      <c r="D2112" t="s">
        <v>2774</v>
      </c>
      <c r="E2112" t="s">
        <v>158</v>
      </c>
      <c r="F2112" t="s">
        <v>49</v>
      </c>
      <c r="G2112" t="s">
        <v>50</v>
      </c>
      <c r="H2112" t="s">
        <v>50</v>
      </c>
      <c r="I2112" t="s">
        <v>51</v>
      </c>
      <c r="J2112">
        <v>0</v>
      </c>
      <c r="K2112" t="s">
        <v>67</v>
      </c>
      <c r="L2112">
        <v>1</v>
      </c>
      <c r="M2112" t="s">
        <v>71</v>
      </c>
      <c r="N2112" t="s">
        <v>2775</v>
      </c>
      <c r="O2112" t="s">
        <v>2776</v>
      </c>
      <c r="P2112" s="2">
        <v>98</v>
      </c>
      <c r="Q2112">
        <v>0</v>
      </c>
      <c r="R2112">
        <v>3</v>
      </c>
      <c r="S2112" s="1">
        <v>35625</v>
      </c>
      <c r="T2112" s="7">
        <v>8.5616099999999999</v>
      </c>
      <c r="U2112" s="7">
        <v>7.9502499999999996</v>
      </c>
      <c r="V2112" s="7">
        <v>-7.1407130200978594E-2</v>
      </c>
      <c r="W2112" s="7">
        <v>8.8867600000000007</v>
      </c>
      <c r="X2112" s="7">
        <v>7.2274799999999999</v>
      </c>
      <c r="Y2112" s="7">
        <v>-0.18671371793544561</v>
      </c>
      <c r="Z2112" s="7">
        <v>8.9104899999999994</v>
      </c>
      <c r="AA2112" s="7">
        <v>102438.20229</v>
      </c>
      <c r="AB2112" s="7">
        <v>76022.616550000006</v>
      </c>
      <c r="AC2112" s="8">
        <v>0.3474700942794634</v>
      </c>
      <c r="AD2112">
        <v>1997</v>
      </c>
      <c r="AE2112" s="1" t="s">
        <v>55</v>
      </c>
      <c r="AF2112" s="15" t="e">
        <f t="shared" si="98"/>
        <v>#VALUE!</v>
      </c>
      <c r="AG2112" s="1">
        <v>25205</v>
      </c>
      <c r="AH2112">
        <v>1969</v>
      </c>
      <c r="AI2112" t="str">
        <f t="shared" si="99"/>
        <v>Before 2004</v>
      </c>
      <c r="AJ2112" s="1">
        <v>41722</v>
      </c>
      <c r="AK2112" s="1" t="s">
        <v>55</v>
      </c>
      <c r="AL2112" s="1">
        <v>25205</v>
      </c>
      <c r="AM2112">
        <v>1969</v>
      </c>
      <c r="AN2112" t="str">
        <f t="shared" si="100"/>
        <v>Before 2004</v>
      </c>
      <c r="AO2112">
        <v>28</v>
      </c>
      <c r="AP2112" t="s">
        <v>56</v>
      </c>
      <c r="AQ2112" t="s">
        <v>24731</v>
      </c>
      <c r="AR2112">
        <v>1</v>
      </c>
      <c r="AS2112" t="s">
        <v>24795</v>
      </c>
      <c r="AT2112" t="s">
        <v>24731</v>
      </c>
      <c r="AU2112" t="s">
        <v>24731</v>
      </c>
      <c r="AV2112" t="b">
        <v>0</v>
      </c>
      <c r="AW2112" t="s">
        <v>2777</v>
      </c>
      <c r="AX2112" t="s">
        <v>2778</v>
      </c>
      <c r="AY2112" t="s">
        <v>98</v>
      </c>
      <c r="AZ2112" s="3">
        <v>7.3</v>
      </c>
      <c r="BA2112" s="3">
        <v>6.7</v>
      </c>
      <c r="BB2112" s="3">
        <v>7.2</v>
      </c>
      <c r="BC2112" s="3">
        <v>5</v>
      </c>
      <c r="BD2112" s="3">
        <v>5.7</v>
      </c>
      <c r="BE2112">
        <v>35101010</v>
      </c>
      <c r="BF2112" t="s">
        <v>254</v>
      </c>
      <c r="BG2112" t="s">
        <v>61</v>
      </c>
      <c r="BH2112" t="s">
        <v>41</v>
      </c>
      <c r="BI2112" t="s">
        <v>255</v>
      </c>
      <c r="BJ2112" t="s">
        <v>98</v>
      </c>
      <c r="BK2112" t="s">
        <v>101</v>
      </c>
      <c r="BL2112" t="s">
        <v>61</v>
      </c>
    </row>
    <row r="2113" spans="1:64" hidden="1" x14ac:dyDescent="0.25">
      <c r="A2113">
        <v>1246532</v>
      </c>
      <c r="B2113">
        <v>1032479</v>
      </c>
      <c r="C2113" t="s">
        <v>2828</v>
      </c>
      <c r="D2113" t="s">
        <v>2077</v>
      </c>
      <c r="E2113" t="s">
        <v>48</v>
      </c>
      <c r="F2113" t="s">
        <v>137</v>
      </c>
      <c r="G2113" t="s">
        <v>214</v>
      </c>
      <c r="H2113" t="s">
        <v>215</v>
      </c>
      <c r="I2113" t="s">
        <v>138</v>
      </c>
      <c r="J2113">
        <v>0</v>
      </c>
      <c r="K2113" t="s">
        <v>215</v>
      </c>
      <c r="L2113">
        <v>0</v>
      </c>
      <c r="M2113" t="s">
        <v>71</v>
      </c>
      <c r="N2113" t="s">
        <v>2079</v>
      </c>
      <c r="O2113" t="s">
        <v>2079</v>
      </c>
      <c r="P2113" s="2">
        <v>16</v>
      </c>
      <c r="Q2113">
        <v>9.7000000000000003E-2</v>
      </c>
      <c r="R2113">
        <v>3.6507299999999998</v>
      </c>
      <c r="S2113" s="1">
        <v>43101</v>
      </c>
      <c r="T2113" s="7">
        <v>12593.22047</v>
      </c>
      <c r="U2113" s="7">
        <v>17182.78</v>
      </c>
      <c r="V2113" s="7">
        <v>0.36444684986921366</v>
      </c>
      <c r="W2113" s="7">
        <v>15622.742</v>
      </c>
      <c r="X2113" s="7">
        <v>20163.055069999999</v>
      </c>
      <c r="Y2113" s="7">
        <v>0.29062203485150034</v>
      </c>
      <c r="Z2113" s="7">
        <v>17396.696629999999</v>
      </c>
      <c r="AA2113" s="7">
        <v>14508.509830000001</v>
      </c>
      <c r="AB2113" s="7">
        <v>12015.08995</v>
      </c>
      <c r="AC2113" s="8">
        <v>0.20752402939771594</v>
      </c>
      <c r="AD2113">
        <v>2018</v>
      </c>
      <c r="AE2113" s="1">
        <v>32682</v>
      </c>
      <c r="AF2113" s="15">
        <f t="shared" si="98"/>
        <v>28.545205479452054</v>
      </c>
      <c r="AG2113" s="1">
        <v>32682</v>
      </c>
      <c r="AH2113">
        <v>1989</v>
      </c>
      <c r="AI2113" t="str">
        <f t="shared" si="99"/>
        <v>Before 2004</v>
      </c>
      <c r="AJ2113" s="1">
        <v>44428</v>
      </c>
      <c r="AK2113" s="1" t="s">
        <v>55</v>
      </c>
      <c r="AL2113" s="1">
        <v>32682</v>
      </c>
      <c r="AM2113">
        <v>1989</v>
      </c>
      <c r="AN2113" t="str">
        <f t="shared" si="100"/>
        <v>Before 2004</v>
      </c>
      <c r="AO2113">
        <v>28</v>
      </c>
      <c r="AP2113" t="s">
        <v>56</v>
      </c>
      <c r="AQ2113" t="s">
        <v>24731</v>
      </c>
      <c r="AR2113">
        <v>1</v>
      </c>
      <c r="AS2113" t="s">
        <v>24795</v>
      </c>
      <c r="AT2113" t="s">
        <v>24731</v>
      </c>
      <c r="AU2113" t="s">
        <v>24731</v>
      </c>
      <c r="AV2113" t="b">
        <v>0</v>
      </c>
      <c r="AW2113" t="s">
        <v>2081</v>
      </c>
      <c r="AX2113" t="s">
        <v>2081</v>
      </c>
      <c r="AY2113" t="s">
        <v>261</v>
      </c>
      <c r="AZ2113" s="3">
        <v>3.3</v>
      </c>
      <c r="BA2113" s="3">
        <v>8.1999999999999993</v>
      </c>
      <c r="BB2113" s="3">
        <v>7.2</v>
      </c>
      <c r="BC2113" s="3">
        <v>6.4</v>
      </c>
      <c r="BD2113" s="3">
        <v>6.2</v>
      </c>
      <c r="BE2113">
        <v>45103020</v>
      </c>
      <c r="BF2113" t="s">
        <v>262</v>
      </c>
      <c r="BG2113" t="s">
        <v>139</v>
      </c>
      <c r="BH2113" t="s">
        <v>41</v>
      </c>
      <c r="BI2113" t="s">
        <v>263</v>
      </c>
      <c r="BJ2113" t="s">
        <v>261</v>
      </c>
      <c r="BK2113" t="s">
        <v>64</v>
      </c>
      <c r="BL2113">
        <v>2018</v>
      </c>
    </row>
    <row r="2114" spans="1:64" hidden="1" x14ac:dyDescent="0.25">
      <c r="A2114">
        <v>633739</v>
      </c>
      <c r="B2114">
        <v>1326048</v>
      </c>
      <c r="C2114" t="s">
        <v>2839</v>
      </c>
      <c r="D2114" t="s">
        <v>2840</v>
      </c>
      <c r="E2114" t="s">
        <v>70</v>
      </c>
      <c r="F2114" t="s">
        <v>209</v>
      </c>
      <c r="G2114" t="s">
        <v>67</v>
      </c>
      <c r="H2114" t="s">
        <v>67</v>
      </c>
      <c r="I2114" t="s">
        <v>209</v>
      </c>
      <c r="J2114">
        <v>0</v>
      </c>
      <c r="K2114" t="s">
        <v>67</v>
      </c>
      <c r="L2114">
        <v>0</v>
      </c>
      <c r="M2114" t="s">
        <v>71</v>
      </c>
      <c r="N2114" t="s">
        <v>2841</v>
      </c>
      <c r="O2114" t="s">
        <v>2842</v>
      </c>
      <c r="P2114" s="2">
        <v>85</v>
      </c>
      <c r="Q2114">
        <v>0</v>
      </c>
      <c r="R2114">
        <v>0.79610999999999998</v>
      </c>
      <c r="S2114" s="1">
        <v>36830</v>
      </c>
      <c r="T2114" s="7">
        <v>6861.1477500000001</v>
      </c>
      <c r="U2114" s="7">
        <v>6351.0679399999999</v>
      </c>
      <c r="V2114" s="7">
        <v>-7.434321903357935E-2</v>
      </c>
      <c r="W2114" s="7">
        <v>5841.5603199999996</v>
      </c>
      <c r="X2114" s="7">
        <v>10084.6005</v>
      </c>
      <c r="Y2114" s="7">
        <v>0.72635391018268236</v>
      </c>
      <c r="Z2114" s="7">
        <v>10375.852500000001</v>
      </c>
      <c r="AA2114" s="7">
        <v>50236.085570000003</v>
      </c>
      <c r="AB2114" s="7">
        <v>36625.09809</v>
      </c>
      <c r="AC2114" s="8">
        <v>0.37163006216538447</v>
      </c>
      <c r="AD2114">
        <v>2000</v>
      </c>
      <c r="AE2114" s="1" t="s">
        <v>55</v>
      </c>
      <c r="AF2114" s="15" t="e">
        <f t="shared" si="98"/>
        <v>#VALUE!</v>
      </c>
      <c r="AG2114" s="1">
        <v>26401</v>
      </c>
      <c r="AH2114">
        <v>1972</v>
      </c>
      <c r="AI2114" t="str">
        <f t="shared" si="99"/>
        <v>Before 2004</v>
      </c>
      <c r="AJ2114" s="1">
        <v>36833</v>
      </c>
      <c r="AK2114" s="1" t="s">
        <v>55</v>
      </c>
      <c r="AL2114" s="1">
        <v>26401</v>
      </c>
      <c r="AM2114">
        <v>1972</v>
      </c>
      <c r="AN2114" t="str">
        <f t="shared" si="100"/>
        <v>Before 2004</v>
      </c>
      <c r="AO2114">
        <v>28</v>
      </c>
      <c r="AP2114" t="s">
        <v>56</v>
      </c>
      <c r="AQ2114" t="s">
        <v>24731</v>
      </c>
      <c r="AR2114">
        <v>1</v>
      </c>
      <c r="AS2114" t="s">
        <v>24795</v>
      </c>
      <c r="AT2114" t="s">
        <v>24731</v>
      </c>
      <c r="AU2114" t="s">
        <v>24731</v>
      </c>
      <c r="AV2114" t="b">
        <v>0</v>
      </c>
      <c r="AW2114" t="s">
        <v>2843</v>
      </c>
      <c r="AX2114" t="s">
        <v>2844</v>
      </c>
      <c r="AY2114" t="s">
        <v>206</v>
      </c>
      <c r="AZ2114" s="3">
        <v>5.4525911708253361</v>
      </c>
      <c r="BA2114" s="3">
        <v>7.5149712092130523</v>
      </c>
      <c r="BB2114" s="3">
        <v>5.9506717850287911</v>
      </c>
      <c r="BC2114" s="3">
        <v>5.9205374280230334</v>
      </c>
      <c r="BD2114" s="3">
        <v>5.7115163147792707</v>
      </c>
      <c r="BE2114">
        <v>40203020</v>
      </c>
      <c r="BF2114" t="s">
        <v>522</v>
      </c>
      <c r="BG2114" t="s">
        <v>61</v>
      </c>
      <c r="BH2114" t="s">
        <v>62</v>
      </c>
      <c r="BI2114" t="s">
        <v>505</v>
      </c>
      <c r="BJ2114" t="s">
        <v>206</v>
      </c>
      <c r="BK2114" t="s">
        <v>110</v>
      </c>
      <c r="BL2114" t="s">
        <v>61</v>
      </c>
    </row>
    <row r="2115" spans="1:64" hidden="1" x14ac:dyDescent="0.25">
      <c r="A2115">
        <v>1106</v>
      </c>
      <c r="B2115">
        <v>1003769</v>
      </c>
      <c r="C2115" t="s">
        <v>2845</v>
      </c>
      <c r="D2115" t="s">
        <v>2845</v>
      </c>
      <c r="E2115" t="s">
        <v>158</v>
      </c>
      <c r="F2115" t="s">
        <v>49</v>
      </c>
      <c r="G2115" t="s">
        <v>50</v>
      </c>
      <c r="H2115" t="s">
        <v>50</v>
      </c>
      <c r="I2115" t="s">
        <v>51</v>
      </c>
      <c r="J2115">
        <v>1550000</v>
      </c>
      <c r="K2115" t="s">
        <v>50</v>
      </c>
      <c r="L2115">
        <v>0</v>
      </c>
      <c r="M2115" t="s">
        <v>71</v>
      </c>
      <c r="N2115" t="s">
        <v>2846</v>
      </c>
      <c r="O2115" t="s">
        <v>2846</v>
      </c>
      <c r="P2115" s="2">
        <v>98</v>
      </c>
      <c r="Q2115">
        <v>0</v>
      </c>
      <c r="R2115">
        <v>3</v>
      </c>
      <c r="S2115" s="1">
        <v>35660</v>
      </c>
      <c r="T2115" s="7">
        <v>2021.72336</v>
      </c>
      <c r="U2115" s="7">
        <v>2259.7641199999998</v>
      </c>
      <c r="V2115" s="7">
        <v>0.11774150940215672</v>
      </c>
      <c r="W2115" s="7">
        <v>1986.68787</v>
      </c>
      <c r="X2115" s="7">
        <v>2400.6963300000002</v>
      </c>
      <c r="Y2115" s="7">
        <v>0.20839129601168815</v>
      </c>
      <c r="Z2115" s="7">
        <v>2545.6267499999999</v>
      </c>
      <c r="AA2115" s="7" t="s">
        <v>57</v>
      </c>
      <c r="AB2115" s="7" t="s">
        <v>57</v>
      </c>
      <c r="AC2115" s="8" t="s">
        <v>57</v>
      </c>
      <c r="AD2115">
        <v>1997</v>
      </c>
      <c r="AE2115" s="1" t="s">
        <v>55</v>
      </c>
      <c r="AF2115" s="15" t="e">
        <f t="shared" ref="AF2115:AF2178" si="101">(S2115-AE2115)/365</f>
        <v>#VALUE!</v>
      </c>
      <c r="AG2115" s="1">
        <v>25205</v>
      </c>
      <c r="AH2115">
        <v>1969</v>
      </c>
      <c r="AI2115" t="str">
        <f t="shared" si="99"/>
        <v>Before 2004</v>
      </c>
      <c r="AJ2115" s="1">
        <v>41494</v>
      </c>
      <c r="AK2115" s="1" t="s">
        <v>55</v>
      </c>
      <c r="AL2115" s="1">
        <v>25205</v>
      </c>
      <c r="AM2115">
        <v>1969</v>
      </c>
      <c r="AN2115" t="str">
        <f t="shared" si="100"/>
        <v>Before 2004</v>
      </c>
      <c r="AO2115">
        <v>28</v>
      </c>
      <c r="AP2115" t="s">
        <v>56</v>
      </c>
      <c r="AQ2115" t="s">
        <v>24731</v>
      </c>
      <c r="AR2115">
        <v>1</v>
      </c>
      <c r="AS2115" t="s">
        <v>24795</v>
      </c>
      <c r="AT2115" t="s">
        <v>24731</v>
      </c>
      <c r="AU2115" t="s">
        <v>24731</v>
      </c>
      <c r="AV2115" t="b">
        <v>0</v>
      </c>
      <c r="AW2115" t="s">
        <v>2847</v>
      </c>
      <c r="AX2115" t="s">
        <v>2847</v>
      </c>
      <c r="AY2115" t="s">
        <v>76</v>
      </c>
      <c r="AZ2115" s="3">
        <v>6.7667235494880549</v>
      </c>
      <c r="BA2115" s="3">
        <v>7.3868600682593861</v>
      </c>
      <c r="BB2115" s="3">
        <v>5.6940273037542664</v>
      </c>
      <c r="BC2115" s="3">
        <v>5.3962457337883958</v>
      </c>
      <c r="BD2115" s="3">
        <v>5.6699658703071671</v>
      </c>
      <c r="BE2115">
        <v>25201050</v>
      </c>
      <c r="BF2115" t="s">
        <v>2848</v>
      </c>
      <c r="BG2115" t="s">
        <v>61</v>
      </c>
      <c r="BH2115" t="s">
        <v>62</v>
      </c>
      <c r="BI2115" t="s">
        <v>193</v>
      </c>
      <c r="BJ2115" t="s">
        <v>194</v>
      </c>
      <c r="BK2115" t="s">
        <v>76</v>
      </c>
      <c r="BL2115" t="s">
        <v>61</v>
      </c>
    </row>
    <row r="2116" spans="1:64" hidden="1" x14ac:dyDescent="0.25">
      <c r="A2116">
        <v>1150</v>
      </c>
      <c r="B2116">
        <v>1025516</v>
      </c>
      <c r="C2116" t="s">
        <v>2938</v>
      </c>
      <c r="D2116" t="s">
        <v>2939</v>
      </c>
      <c r="E2116" t="s">
        <v>158</v>
      </c>
      <c r="F2116" t="s">
        <v>49</v>
      </c>
      <c r="G2116" t="s">
        <v>50</v>
      </c>
      <c r="H2116" t="s">
        <v>50</v>
      </c>
      <c r="I2116" t="s">
        <v>51</v>
      </c>
      <c r="J2116">
        <v>7425000</v>
      </c>
      <c r="K2116" t="s">
        <v>50</v>
      </c>
      <c r="L2116">
        <v>0</v>
      </c>
      <c r="M2116" t="s">
        <v>71</v>
      </c>
      <c r="N2116" t="s">
        <v>2940</v>
      </c>
      <c r="O2116" t="s">
        <v>2941</v>
      </c>
      <c r="P2116" s="2">
        <v>76</v>
      </c>
      <c r="Q2116">
        <v>0</v>
      </c>
      <c r="R2116">
        <v>3</v>
      </c>
      <c r="S2116" s="1">
        <v>37642</v>
      </c>
      <c r="T2116" s="7">
        <v>208.74701999999999</v>
      </c>
      <c r="U2116" s="7">
        <v>172.71857</v>
      </c>
      <c r="V2116" s="7">
        <v>-0.17259384110010287</v>
      </c>
      <c r="W2116" s="7">
        <v>154.59392</v>
      </c>
      <c r="X2116" s="7">
        <v>147.67167000000001</v>
      </c>
      <c r="Y2116" s="7">
        <v>-4.4776987348532152E-2</v>
      </c>
      <c r="Z2116" s="7">
        <v>157.48092</v>
      </c>
      <c r="AA2116" s="7" t="s">
        <v>57</v>
      </c>
      <c r="AB2116" s="7" t="s">
        <v>57</v>
      </c>
      <c r="AC2116" s="8" t="s">
        <v>57</v>
      </c>
      <c r="AD2116">
        <v>2003</v>
      </c>
      <c r="AE2116" s="1" t="s">
        <v>55</v>
      </c>
      <c r="AF2116" s="15" t="e">
        <f t="shared" si="101"/>
        <v>#VALUE!</v>
      </c>
      <c r="AG2116" s="1">
        <v>27400</v>
      </c>
      <c r="AH2116">
        <v>1975</v>
      </c>
      <c r="AI2116" t="str">
        <f t="shared" si="99"/>
        <v>Before 2004</v>
      </c>
      <c r="AJ2116" s="1">
        <v>42621</v>
      </c>
      <c r="AK2116" s="1" t="s">
        <v>55</v>
      </c>
      <c r="AL2116" s="1">
        <v>27400</v>
      </c>
      <c r="AM2116">
        <v>1975</v>
      </c>
      <c r="AN2116" t="str">
        <f t="shared" si="100"/>
        <v>Before 2004</v>
      </c>
      <c r="AO2116">
        <v>28</v>
      </c>
      <c r="AP2116" t="s">
        <v>56</v>
      </c>
      <c r="AQ2116" t="s">
        <v>24731</v>
      </c>
      <c r="AR2116">
        <v>1</v>
      </c>
      <c r="AS2116" t="s">
        <v>24795</v>
      </c>
      <c r="AT2116" t="s">
        <v>24731</v>
      </c>
      <c r="AU2116" t="s">
        <v>24731</v>
      </c>
      <c r="AV2116" t="b">
        <v>0</v>
      </c>
      <c r="AW2116" t="s">
        <v>2942</v>
      </c>
      <c r="AX2116" t="s">
        <v>57</v>
      </c>
      <c r="AY2116" t="s">
        <v>206</v>
      </c>
      <c r="AZ2116" s="3">
        <v>5.4525911708253361</v>
      </c>
      <c r="BA2116" s="3">
        <v>7.5149712092130523</v>
      </c>
      <c r="BB2116" s="3">
        <v>5.9506717850287911</v>
      </c>
      <c r="BC2116" s="3">
        <v>5.9205374280230334</v>
      </c>
      <c r="BD2116" s="3">
        <v>5.7115163147792707</v>
      </c>
      <c r="BE2116">
        <v>40203010</v>
      </c>
      <c r="BF2116" t="s">
        <v>504</v>
      </c>
      <c r="BG2116" t="s">
        <v>61</v>
      </c>
      <c r="BH2116" t="s">
        <v>62</v>
      </c>
      <c r="BI2116" t="s">
        <v>505</v>
      </c>
      <c r="BJ2116" t="s">
        <v>206</v>
      </c>
      <c r="BK2116" t="s">
        <v>110</v>
      </c>
      <c r="BL2116" t="s">
        <v>61</v>
      </c>
    </row>
    <row r="2117" spans="1:64" hidden="1" x14ac:dyDescent="0.25">
      <c r="A2117">
        <v>1217772</v>
      </c>
      <c r="B2117">
        <v>1042897</v>
      </c>
      <c r="C2117" t="s">
        <v>3219</v>
      </c>
      <c r="D2117" t="s">
        <v>3219</v>
      </c>
      <c r="E2117" t="s">
        <v>48</v>
      </c>
      <c r="F2117" t="s">
        <v>49</v>
      </c>
      <c r="G2117" t="s">
        <v>215</v>
      </c>
      <c r="H2117" t="s">
        <v>215</v>
      </c>
      <c r="I2117" t="s">
        <v>51</v>
      </c>
      <c r="J2117">
        <v>0</v>
      </c>
      <c r="K2117" t="s">
        <v>215</v>
      </c>
      <c r="L2117">
        <v>0</v>
      </c>
      <c r="M2117" t="s">
        <v>71</v>
      </c>
      <c r="N2117" t="s">
        <v>3220</v>
      </c>
      <c r="O2117" t="s">
        <v>3220</v>
      </c>
      <c r="P2117" s="2">
        <v>5</v>
      </c>
      <c r="Q2117">
        <v>0</v>
      </c>
      <c r="R2117">
        <v>9.2149699999999992</v>
      </c>
      <c r="S2117" s="1">
        <v>44106</v>
      </c>
      <c r="T2117" s="7">
        <v>8631.2507900000001</v>
      </c>
      <c r="U2117" s="7">
        <v>4332.2501300000004</v>
      </c>
      <c r="V2117" s="7">
        <v>-0.49807389040076772</v>
      </c>
      <c r="W2117" s="7">
        <v>9190.1796099999992</v>
      </c>
      <c r="X2117" s="7">
        <v>7513.2417599999999</v>
      </c>
      <c r="Y2117" s="7">
        <v>-0.18247062855825943</v>
      </c>
      <c r="Z2117" s="7">
        <v>6304.1693100000002</v>
      </c>
      <c r="AA2117" s="7">
        <v>9601.0429399999994</v>
      </c>
      <c r="AB2117" s="7">
        <v>5295.6589599999998</v>
      </c>
      <c r="AC2117" s="8">
        <v>0.81300250120336293</v>
      </c>
      <c r="AD2117">
        <v>2020</v>
      </c>
      <c r="AE2117" s="1">
        <v>33760</v>
      </c>
      <c r="AF2117" s="15">
        <f t="shared" si="101"/>
        <v>28.345205479452055</v>
      </c>
      <c r="AG2117" s="1">
        <v>33760</v>
      </c>
      <c r="AH2117">
        <v>1992</v>
      </c>
      <c r="AI2117" t="str">
        <f t="shared" si="99"/>
        <v>Before 2004</v>
      </c>
      <c r="AJ2117" s="1">
        <v>44428</v>
      </c>
      <c r="AK2117" s="1" t="s">
        <v>55</v>
      </c>
      <c r="AL2117" s="1">
        <v>33760</v>
      </c>
      <c r="AM2117">
        <v>1992</v>
      </c>
      <c r="AN2117" t="str">
        <f t="shared" si="100"/>
        <v>Before 2004</v>
      </c>
      <c r="AO2117">
        <v>28</v>
      </c>
      <c r="AP2117" t="s">
        <v>56</v>
      </c>
      <c r="AQ2117" t="s">
        <v>24731</v>
      </c>
      <c r="AR2117">
        <v>1</v>
      </c>
      <c r="AS2117" t="s">
        <v>24795</v>
      </c>
      <c r="AT2117" t="s">
        <v>24731</v>
      </c>
      <c r="AU2117" t="s">
        <v>24731</v>
      </c>
      <c r="AV2117" t="b">
        <v>0</v>
      </c>
      <c r="AW2117" t="s">
        <v>3221</v>
      </c>
      <c r="AX2117" t="s">
        <v>3221</v>
      </c>
      <c r="AY2117" t="s">
        <v>206</v>
      </c>
      <c r="AZ2117" s="3">
        <v>8</v>
      </c>
      <c r="BA2117" s="3">
        <v>6.5</v>
      </c>
      <c r="BB2117" s="3">
        <v>6.2</v>
      </c>
      <c r="BC2117" s="3">
        <v>5.9</v>
      </c>
      <c r="BD2117" s="3">
        <v>5.6</v>
      </c>
      <c r="BE2117">
        <v>40202010</v>
      </c>
      <c r="BF2117" t="s">
        <v>207</v>
      </c>
      <c r="BG2117" t="s">
        <v>139</v>
      </c>
      <c r="BH2117" t="s">
        <v>41</v>
      </c>
      <c r="BI2117" t="s">
        <v>207</v>
      </c>
      <c r="BJ2117" t="s">
        <v>206</v>
      </c>
      <c r="BK2117" t="s">
        <v>110</v>
      </c>
      <c r="BL2117">
        <v>2020</v>
      </c>
    </row>
    <row r="2118" spans="1:64" hidden="1" x14ac:dyDescent="0.25">
      <c r="A2118">
        <v>602275</v>
      </c>
      <c r="B2118">
        <v>1031101</v>
      </c>
      <c r="C2118" t="s">
        <v>4109</v>
      </c>
      <c r="D2118" t="s">
        <v>4109</v>
      </c>
      <c r="E2118" t="s">
        <v>48</v>
      </c>
      <c r="F2118" t="s">
        <v>49</v>
      </c>
      <c r="G2118" t="s">
        <v>50</v>
      </c>
      <c r="H2118" t="s">
        <v>50</v>
      </c>
      <c r="I2118" t="s">
        <v>51</v>
      </c>
      <c r="J2118">
        <v>16500000</v>
      </c>
      <c r="K2118" t="s">
        <v>50</v>
      </c>
      <c r="L2118">
        <v>0</v>
      </c>
      <c r="M2118" t="s">
        <v>71</v>
      </c>
      <c r="N2118" t="s">
        <v>4110</v>
      </c>
      <c r="O2118" t="s">
        <v>4110</v>
      </c>
      <c r="P2118" s="2">
        <v>43</v>
      </c>
      <c r="Q2118">
        <v>0.98499999999999999</v>
      </c>
      <c r="R2118">
        <v>0.98938000000000004</v>
      </c>
      <c r="S2118" s="1">
        <v>40680</v>
      </c>
      <c r="T2118" s="7">
        <v>186440.44031000001</v>
      </c>
      <c r="U2118" s="7">
        <v>275650.76123</v>
      </c>
      <c r="V2118" s="7">
        <v>0.47849233123279139</v>
      </c>
      <c r="W2118" s="7">
        <v>183671.22949</v>
      </c>
      <c r="X2118" s="7">
        <v>330093.89695999998</v>
      </c>
      <c r="Y2118" s="7">
        <v>0.79719980029845661</v>
      </c>
      <c r="Z2118" s="7">
        <v>310846.99813999998</v>
      </c>
      <c r="AA2118" s="7">
        <v>2410924.7111</v>
      </c>
      <c r="AB2118" s="7">
        <v>1832023.6563200001</v>
      </c>
      <c r="AC2118" s="8">
        <v>0.31598994520782708</v>
      </c>
      <c r="AD2118">
        <v>2011</v>
      </c>
      <c r="AE2118" s="1">
        <v>30228</v>
      </c>
      <c r="AF2118" s="15">
        <f t="shared" si="101"/>
        <v>28.635616438356163</v>
      </c>
      <c r="AG2118" s="1">
        <v>29567</v>
      </c>
      <c r="AH2118">
        <v>1980</v>
      </c>
      <c r="AI2118" t="str">
        <f t="shared" si="99"/>
        <v>Before 2004</v>
      </c>
      <c r="AJ2118" s="1">
        <v>44428</v>
      </c>
      <c r="AK2118" s="1" t="s">
        <v>55</v>
      </c>
      <c r="AL2118" s="1">
        <v>30228</v>
      </c>
      <c r="AM2118">
        <v>1982</v>
      </c>
      <c r="AN2118" t="str">
        <f t="shared" si="100"/>
        <v>Before 2004</v>
      </c>
      <c r="AO2118">
        <v>28</v>
      </c>
      <c r="AP2118" t="s">
        <v>56</v>
      </c>
      <c r="AQ2118" t="s">
        <v>24731</v>
      </c>
      <c r="AR2118">
        <v>1</v>
      </c>
      <c r="AS2118" t="s">
        <v>24795</v>
      </c>
      <c r="AT2118" t="s">
        <v>24731</v>
      </c>
      <c r="AU2118" t="s">
        <v>24731</v>
      </c>
      <c r="AV2118" t="b">
        <v>0</v>
      </c>
      <c r="AW2118" t="s">
        <v>4111</v>
      </c>
      <c r="AX2118" t="s">
        <v>4111</v>
      </c>
      <c r="AY2118" t="s">
        <v>59</v>
      </c>
      <c r="AZ2118" s="3">
        <v>7.4</v>
      </c>
      <c r="BA2118" s="3">
        <v>7.1</v>
      </c>
      <c r="BB2118" s="3">
        <v>7.9</v>
      </c>
      <c r="BC2118" s="3">
        <v>5.5</v>
      </c>
      <c r="BD2118" s="3">
        <v>6.3</v>
      </c>
      <c r="BE2118">
        <v>45202030</v>
      </c>
      <c r="BF2118" t="s">
        <v>60</v>
      </c>
      <c r="BG2118" t="s">
        <v>139</v>
      </c>
      <c r="BH2118" t="s">
        <v>41</v>
      </c>
      <c r="BI2118" t="s">
        <v>63</v>
      </c>
      <c r="BJ2118" t="s">
        <v>59</v>
      </c>
      <c r="BK2118" t="s">
        <v>64</v>
      </c>
      <c r="BL2118">
        <v>2011</v>
      </c>
    </row>
    <row r="2119" spans="1:64" x14ac:dyDescent="0.25">
      <c r="A2119">
        <v>1211698</v>
      </c>
      <c r="B2119">
        <v>1106731</v>
      </c>
      <c r="C2119" t="s">
        <v>4324</v>
      </c>
      <c r="D2119" t="s">
        <v>4325</v>
      </c>
      <c r="E2119" t="s">
        <v>48</v>
      </c>
      <c r="F2119" t="s">
        <v>49</v>
      </c>
      <c r="G2119" t="s">
        <v>215</v>
      </c>
      <c r="H2119" t="s">
        <v>215</v>
      </c>
      <c r="I2119" t="s">
        <v>51</v>
      </c>
      <c r="J2119">
        <v>0</v>
      </c>
      <c r="K2119" t="s">
        <v>215</v>
      </c>
      <c r="L2119">
        <v>0</v>
      </c>
      <c r="M2119" t="s">
        <v>71</v>
      </c>
      <c r="N2119" t="s">
        <v>4326</v>
      </c>
      <c r="O2119" t="s">
        <v>4326</v>
      </c>
      <c r="P2119" s="2">
        <v>6</v>
      </c>
      <c r="Q2119">
        <v>0.48599999999999999</v>
      </c>
      <c r="R2119">
        <v>3</v>
      </c>
      <c r="S2119" s="1">
        <v>44027</v>
      </c>
      <c r="T2119" s="7">
        <v>60634.400999999998</v>
      </c>
      <c r="U2119" s="7">
        <v>82548.172550000003</v>
      </c>
      <c r="V2119" s="7">
        <v>0.22036633725465515</v>
      </c>
      <c r="W2119" s="7">
        <v>57547.7817</v>
      </c>
      <c r="X2119" s="7">
        <v>55664.14849</v>
      </c>
      <c r="Y2119" s="7">
        <v>-3.2731638898254874E-2</v>
      </c>
      <c r="Z2119" s="7">
        <v>62894.789729999997</v>
      </c>
      <c r="AA2119" s="7">
        <v>45741.665260000002</v>
      </c>
      <c r="AB2119" s="7">
        <v>53994.027549999999</v>
      </c>
      <c r="AC2119" s="8">
        <v>-0.15283842796053834</v>
      </c>
      <c r="AD2119">
        <v>2020</v>
      </c>
      <c r="AE2119" s="1">
        <v>33732</v>
      </c>
      <c r="AF2119" s="15">
        <f t="shared" si="101"/>
        <v>28.205479452054796</v>
      </c>
      <c r="AG2119" s="1">
        <v>33604</v>
      </c>
      <c r="AH2119">
        <v>1992</v>
      </c>
      <c r="AI2119" t="str">
        <f t="shared" si="99"/>
        <v>Before 2004</v>
      </c>
      <c r="AJ2119" s="1">
        <v>44428</v>
      </c>
      <c r="AK2119" s="1" t="s">
        <v>55</v>
      </c>
      <c r="AL2119" s="1">
        <v>33732</v>
      </c>
      <c r="AM2119">
        <v>1992</v>
      </c>
      <c r="AN2119" t="str">
        <f t="shared" si="100"/>
        <v>Before 2004</v>
      </c>
      <c r="AO2119">
        <v>28</v>
      </c>
      <c r="AP2119" t="s">
        <v>1200</v>
      </c>
      <c r="AQ2119" t="s">
        <v>24741</v>
      </c>
      <c r="AR2119">
        <v>169</v>
      </c>
      <c r="AS2119" t="s">
        <v>24797</v>
      </c>
      <c r="AT2119" t="s">
        <v>24741</v>
      </c>
      <c r="AU2119" t="s">
        <v>24808</v>
      </c>
      <c r="AV2119" t="b">
        <v>1</v>
      </c>
      <c r="AW2119" t="s">
        <v>4327</v>
      </c>
      <c r="AX2119" t="s">
        <v>4327</v>
      </c>
      <c r="AY2119" t="s">
        <v>116</v>
      </c>
      <c r="AZ2119" s="3">
        <v>6.0646031746031754</v>
      </c>
      <c r="BA2119" s="3">
        <v>7.436349206349206</v>
      </c>
      <c r="BB2119" s="3">
        <v>5.9684126984126982</v>
      </c>
      <c r="BC2119" s="3">
        <v>5.0887301587301588</v>
      </c>
      <c r="BD2119" s="3">
        <v>5.597777777777778</v>
      </c>
      <c r="BE2119">
        <v>35202010</v>
      </c>
      <c r="BF2119" t="s">
        <v>117</v>
      </c>
      <c r="BG2119" t="s">
        <v>139</v>
      </c>
      <c r="BH2119" t="s">
        <v>62</v>
      </c>
      <c r="BI2119" t="s">
        <v>117</v>
      </c>
      <c r="BJ2119" t="s">
        <v>116</v>
      </c>
      <c r="BK2119" t="s">
        <v>101</v>
      </c>
      <c r="BL2119">
        <v>2020</v>
      </c>
    </row>
    <row r="2120" spans="1:64" hidden="1" x14ac:dyDescent="0.25">
      <c r="A2120">
        <v>684358</v>
      </c>
      <c r="B2120">
        <v>1045894</v>
      </c>
      <c r="C2120" t="s">
        <v>4389</v>
      </c>
      <c r="D2120" t="s">
        <v>4389</v>
      </c>
      <c r="E2120" t="s">
        <v>158</v>
      </c>
      <c r="F2120" t="s">
        <v>4042</v>
      </c>
      <c r="G2120" t="s">
        <v>215</v>
      </c>
      <c r="H2120" t="s">
        <v>215</v>
      </c>
      <c r="I2120" t="s">
        <v>138</v>
      </c>
      <c r="J2120">
        <v>0</v>
      </c>
      <c r="K2120" t="s">
        <v>215</v>
      </c>
      <c r="L2120">
        <v>0</v>
      </c>
      <c r="M2120" t="s">
        <v>71</v>
      </c>
      <c r="N2120" t="s">
        <v>4390</v>
      </c>
      <c r="O2120" t="s">
        <v>4390</v>
      </c>
      <c r="P2120" s="2">
        <v>39</v>
      </c>
      <c r="Q2120">
        <v>17.2</v>
      </c>
      <c r="R2120">
        <v>36.853679999999997</v>
      </c>
      <c r="S2120" s="1">
        <v>41030</v>
      </c>
      <c r="T2120" s="7">
        <v>827.84301000000005</v>
      </c>
      <c r="U2120" s="7">
        <v>246.27564000000001</v>
      </c>
      <c r="V2120" s="7">
        <v>-0.70250924749609223</v>
      </c>
      <c r="W2120" s="7">
        <v>638.71253000000002</v>
      </c>
      <c r="X2120" s="7">
        <v>158.64393000000001</v>
      </c>
      <c r="Y2120" s="7">
        <v>-0.7516191987027403</v>
      </c>
      <c r="Z2120" s="7">
        <v>130.9161</v>
      </c>
      <c r="AA2120" s="7" t="s">
        <v>57</v>
      </c>
      <c r="AB2120" s="7" t="s">
        <v>57</v>
      </c>
      <c r="AC2120" s="8" t="s">
        <v>57</v>
      </c>
      <c r="AD2120">
        <v>2012</v>
      </c>
      <c r="AE2120" s="1" t="s">
        <v>55</v>
      </c>
      <c r="AF2120" s="15" t="e">
        <f t="shared" si="101"/>
        <v>#VALUE!</v>
      </c>
      <c r="AG2120" s="1">
        <v>30588</v>
      </c>
      <c r="AH2120">
        <v>1983</v>
      </c>
      <c r="AI2120" t="str">
        <f t="shared" si="99"/>
        <v>Before 2004</v>
      </c>
      <c r="AJ2120" s="1">
        <v>41789</v>
      </c>
      <c r="AK2120" s="1" t="s">
        <v>55</v>
      </c>
      <c r="AL2120" s="1">
        <v>30588</v>
      </c>
      <c r="AM2120">
        <v>1983</v>
      </c>
      <c r="AN2120" t="str">
        <f t="shared" si="100"/>
        <v>Before 2004</v>
      </c>
      <c r="AO2120">
        <v>28</v>
      </c>
      <c r="AP2120" t="s">
        <v>56</v>
      </c>
      <c r="AQ2120" t="s">
        <v>24731</v>
      </c>
      <c r="AR2120">
        <v>1</v>
      </c>
      <c r="AS2120" t="s">
        <v>24795</v>
      </c>
      <c r="AT2120" t="s">
        <v>24731</v>
      </c>
      <c r="AU2120" t="s">
        <v>24731</v>
      </c>
      <c r="AV2120" t="b">
        <v>0</v>
      </c>
      <c r="AW2120" t="s">
        <v>4391</v>
      </c>
      <c r="AX2120" t="s">
        <v>4391</v>
      </c>
      <c r="AY2120" t="s">
        <v>116</v>
      </c>
      <c r="AZ2120" s="3">
        <v>6.0646031746031754</v>
      </c>
      <c r="BA2120" s="3">
        <v>7.436349206349206</v>
      </c>
      <c r="BB2120" s="3">
        <v>5.9684126984126982</v>
      </c>
      <c r="BC2120" s="3">
        <v>5.0887301587301588</v>
      </c>
      <c r="BD2120" s="3">
        <v>5.597777777777778</v>
      </c>
      <c r="BE2120">
        <v>35201010</v>
      </c>
      <c r="BF2120" t="s">
        <v>330</v>
      </c>
      <c r="BG2120" t="s">
        <v>139</v>
      </c>
      <c r="BH2120" t="s">
        <v>62</v>
      </c>
      <c r="BI2120" t="s">
        <v>330</v>
      </c>
      <c r="BJ2120" t="s">
        <v>116</v>
      </c>
      <c r="BK2120" t="s">
        <v>101</v>
      </c>
      <c r="BL2120">
        <v>2012</v>
      </c>
    </row>
    <row r="2121" spans="1:64" hidden="1" x14ac:dyDescent="0.25">
      <c r="A2121">
        <v>1228449</v>
      </c>
      <c r="B2121">
        <v>1016151</v>
      </c>
      <c r="C2121" t="s">
        <v>4432</v>
      </c>
      <c r="D2121" t="s">
        <v>4432</v>
      </c>
      <c r="E2121" t="s">
        <v>48</v>
      </c>
      <c r="F2121" t="s">
        <v>49</v>
      </c>
      <c r="G2121" t="s">
        <v>215</v>
      </c>
      <c r="H2121" t="s">
        <v>215</v>
      </c>
      <c r="I2121" t="s">
        <v>51</v>
      </c>
      <c r="J2121">
        <v>0</v>
      </c>
      <c r="K2121" t="s">
        <v>215</v>
      </c>
      <c r="L2121">
        <v>0</v>
      </c>
      <c r="M2121" t="s">
        <v>71</v>
      </c>
      <c r="N2121" t="s">
        <v>4433</v>
      </c>
      <c r="O2121" t="s">
        <v>4433</v>
      </c>
      <c r="P2121" s="2">
        <v>5</v>
      </c>
      <c r="Q2121">
        <v>0.80600000000000005</v>
      </c>
      <c r="R2121">
        <v>0.78617999999999999</v>
      </c>
      <c r="S2121" s="1">
        <v>44169</v>
      </c>
      <c r="T2121" s="7">
        <v>54304.980360000001</v>
      </c>
      <c r="U2121" s="7">
        <v>53319.762569999999</v>
      </c>
      <c r="V2121" s="7">
        <v>-1.8142310032501087E-2</v>
      </c>
      <c r="W2121" s="7">
        <v>58574.53256</v>
      </c>
      <c r="X2121" s="7">
        <v>59344.38523</v>
      </c>
      <c r="Y2121" s="7">
        <v>1.3143129553981715E-2</v>
      </c>
      <c r="Z2121" s="7">
        <v>49272.417399999998</v>
      </c>
      <c r="AA2121" s="7">
        <v>63090.910830000001</v>
      </c>
      <c r="AB2121" s="7">
        <v>53965.048479999998</v>
      </c>
      <c r="AC2121" s="8">
        <v>0.16910690543309975</v>
      </c>
      <c r="AD2121">
        <v>2020</v>
      </c>
      <c r="AE2121" s="1">
        <v>33743</v>
      </c>
      <c r="AF2121" s="15">
        <f t="shared" si="101"/>
        <v>28.564383561643837</v>
      </c>
      <c r="AG2121" s="1">
        <v>33743</v>
      </c>
      <c r="AH2121">
        <v>1992</v>
      </c>
      <c r="AI2121" t="str">
        <f t="shared" si="99"/>
        <v>Before 2004</v>
      </c>
      <c r="AJ2121" s="1">
        <v>44428</v>
      </c>
      <c r="AK2121" s="1" t="s">
        <v>55</v>
      </c>
      <c r="AL2121" s="1">
        <v>33743</v>
      </c>
      <c r="AM2121">
        <v>1992</v>
      </c>
      <c r="AN2121" t="str">
        <f t="shared" si="100"/>
        <v>Before 2004</v>
      </c>
      <c r="AO2121">
        <v>28</v>
      </c>
      <c r="AP2121" t="s">
        <v>56</v>
      </c>
      <c r="AQ2121" t="s">
        <v>24731</v>
      </c>
      <c r="AR2121">
        <v>1</v>
      </c>
      <c r="AS2121" t="s">
        <v>24795</v>
      </c>
      <c r="AT2121" t="s">
        <v>24731</v>
      </c>
      <c r="AU2121" t="s">
        <v>24731</v>
      </c>
      <c r="AV2121" t="b">
        <v>0</v>
      </c>
      <c r="AW2121" t="s">
        <v>4434</v>
      </c>
      <c r="AX2121" t="s">
        <v>4434</v>
      </c>
      <c r="AY2121" t="s">
        <v>98</v>
      </c>
      <c r="AZ2121" s="3">
        <v>4.9000000000000004</v>
      </c>
      <c r="BA2121" s="3">
        <v>6.7</v>
      </c>
      <c r="BB2121" s="3">
        <v>4.8</v>
      </c>
      <c r="BC2121" s="3">
        <v>5.9</v>
      </c>
      <c r="BD2121" s="3">
        <v>4.8</v>
      </c>
      <c r="BE2121">
        <v>35101010</v>
      </c>
      <c r="BF2121" t="s">
        <v>254</v>
      </c>
      <c r="BG2121" t="s">
        <v>139</v>
      </c>
      <c r="BH2121" t="s">
        <v>41</v>
      </c>
      <c r="BI2121" t="s">
        <v>255</v>
      </c>
      <c r="BJ2121" t="s">
        <v>98</v>
      </c>
      <c r="BK2121" t="s">
        <v>101</v>
      </c>
      <c r="BL2121">
        <v>2020</v>
      </c>
    </row>
    <row r="2122" spans="1:64" hidden="1" x14ac:dyDescent="0.25">
      <c r="A2122">
        <v>685851</v>
      </c>
      <c r="B2122">
        <v>1044936</v>
      </c>
      <c r="C2122" t="s">
        <v>2605</v>
      </c>
      <c r="D2122" t="s">
        <v>2605</v>
      </c>
      <c r="E2122" t="s">
        <v>48</v>
      </c>
      <c r="F2122" t="s">
        <v>137</v>
      </c>
      <c r="G2122" t="s">
        <v>67</v>
      </c>
      <c r="H2122" t="s">
        <v>67</v>
      </c>
      <c r="I2122" t="s">
        <v>138</v>
      </c>
      <c r="J2122">
        <v>0</v>
      </c>
      <c r="K2122" t="s">
        <v>67</v>
      </c>
      <c r="L2122">
        <v>0</v>
      </c>
      <c r="M2122" t="s">
        <v>71</v>
      </c>
      <c r="N2122" t="s">
        <v>2607</v>
      </c>
      <c r="O2122" t="s">
        <v>2607</v>
      </c>
      <c r="P2122" s="2">
        <v>37</v>
      </c>
      <c r="Q2122">
        <v>2.57</v>
      </c>
      <c r="R2122">
        <v>1.0002500000000001</v>
      </c>
      <c r="S2122" s="1">
        <v>41191</v>
      </c>
      <c r="T2122" s="7">
        <v>14752.4588</v>
      </c>
      <c r="U2122" s="7">
        <v>14390.863429999999</v>
      </c>
      <c r="V2122" s="7">
        <v>-2.4510854421094935E-2</v>
      </c>
      <c r="W2122" s="7">
        <v>16284.742319999999</v>
      </c>
      <c r="X2122" s="7">
        <v>14735.90991</v>
      </c>
      <c r="Y2122" s="7">
        <v>-9.5109420804148109E-2</v>
      </c>
      <c r="Z2122" s="7">
        <v>13981.790489999999</v>
      </c>
      <c r="AA2122" s="7">
        <v>14815.416219999999</v>
      </c>
      <c r="AB2122" s="7">
        <v>13276.05796</v>
      </c>
      <c r="AC2122" s="8">
        <v>0.11594995025164827</v>
      </c>
      <c r="AD2122">
        <v>2012</v>
      </c>
      <c r="AE2122" s="1">
        <v>30874</v>
      </c>
      <c r="AF2122" s="15">
        <f t="shared" si="101"/>
        <v>28.265753424657536</v>
      </c>
      <c r="AG2122" s="1">
        <v>30532</v>
      </c>
      <c r="AH2122">
        <v>1983</v>
      </c>
      <c r="AI2122" t="str">
        <f t="shared" si="99"/>
        <v>Before 2004</v>
      </c>
      <c r="AJ2122" s="1">
        <v>44428</v>
      </c>
      <c r="AK2122" s="1" t="s">
        <v>55</v>
      </c>
      <c r="AL2122" s="1">
        <v>30874</v>
      </c>
      <c r="AM2122">
        <v>1984</v>
      </c>
      <c r="AN2122" t="str">
        <f t="shared" si="100"/>
        <v>Before 2004</v>
      </c>
      <c r="AO2122">
        <v>28</v>
      </c>
      <c r="AP2122" t="s">
        <v>56</v>
      </c>
      <c r="AQ2122" t="s">
        <v>24731</v>
      </c>
      <c r="AR2122">
        <v>1</v>
      </c>
      <c r="AS2122" t="s">
        <v>24795</v>
      </c>
      <c r="AT2122" t="s">
        <v>24731</v>
      </c>
      <c r="AU2122" t="s">
        <v>24731</v>
      </c>
      <c r="AV2122" t="b">
        <v>0</v>
      </c>
      <c r="AW2122" t="s">
        <v>2609</v>
      </c>
      <c r="AX2122" t="s">
        <v>2609</v>
      </c>
      <c r="AY2122" t="s">
        <v>98</v>
      </c>
      <c r="AZ2122" s="3">
        <v>8.1</v>
      </c>
      <c r="BA2122" s="3">
        <v>8.6</v>
      </c>
      <c r="BB2122" s="3">
        <v>6.9</v>
      </c>
      <c r="BC2122" s="3">
        <v>4.0999999999999996</v>
      </c>
      <c r="BD2122" s="3">
        <v>6.7</v>
      </c>
      <c r="BE2122">
        <v>35102010</v>
      </c>
      <c r="BF2122" t="s">
        <v>315</v>
      </c>
      <c r="BG2122" t="s">
        <v>139</v>
      </c>
      <c r="BH2122" t="s">
        <v>41</v>
      </c>
      <c r="BI2122" t="s">
        <v>100</v>
      </c>
      <c r="BJ2122" t="s">
        <v>98</v>
      </c>
      <c r="BK2122" t="s">
        <v>101</v>
      </c>
      <c r="BL2122">
        <v>2012</v>
      </c>
    </row>
    <row r="2123" spans="1:64" hidden="1" x14ac:dyDescent="0.25">
      <c r="A2123">
        <v>626785</v>
      </c>
      <c r="B2123">
        <v>1086549</v>
      </c>
      <c r="C2123" t="s">
        <v>4596</v>
      </c>
      <c r="D2123" t="s">
        <v>4046</v>
      </c>
      <c r="E2123" t="s">
        <v>464</v>
      </c>
      <c r="F2123" t="s">
        <v>236</v>
      </c>
      <c r="G2123" t="s">
        <v>67</v>
      </c>
      <c r="H2123" t="s">
        <v>67</v>
      </c>
      <c r="I2123" t="s">
        <v>66</v>
      </c>
      <c r="J2123">
        <v>0</v>
      </c>
      <c r="K2123" t="s">
        <v>67</v>
      </c>
      <c r="L2123">
        <v>0</v>
      </c>
      <c r="M2123" t="s">
        <v>71</v>
      </c>
      <c r="N2123" t="s">
        <v>4048</v>
      </c>
      <c r="O2123" t="s">
        <v>4048</v>
      </c>
      <c r="P2123" s="2">
        <v>24</v>
      </c>
      <c r="Q2123">
        <v>3.68</v>
      </c>
      <c r="R2123">
        <v>2.26491</v>
      </c>
      <c r="S2123" s="1">
        <v>42423</v>
      </c>
      <c r="T2123" s="7">
        <v>37236.85929</v>
      </c>
      <c r="U2123" s="7">
        <v>40692.248959999997</v>
      </c>
      <c r="V2123" s="7">
        <v>9.2794874108191649E-2</v>
      </c>
      <c r="W2123" s="7">
        <v>36927.145109999998</v>
      </c>
      <c r="X2123" s="7">
        <v>43827.062749999997</v>
      </c>
      <c r="Y2123" s="7">
        <v>0.18685218203157217</v>
      </c>
      <c r="Z2123" s="7">
        <v>31767.708750000002</v>
      </c>
      <c r="AA2123" s="7">
        <v>132915.38135000001</v>
      </c>
      <c r="AB2123" s="7">
        <v>44818.964659999998</v>
      </c>
      <c r="AC2123" s="8">
        <v>1.9656057956337454</v>
      </c>
      <c r="AD2123">
        <v>2016</v>
      </c>
      <c r="AE2123" s="1">
        <v>32042</v>
      </c>
      <c r="AF2123" s="15">
        <f t="shared" si="101"/>
        <v>28.44109589041096</v>
      </c>
      <c r="AG2123" s="1">
        <v>32042</v>
      </c>
      <c r="AH2123">
        <v>1987</v>
      </c>
      <c r="AI2123" t="str">
        <f t="shared" si="99"/>
        <v>Before 2004</v>
      </c>
      <c r="AJ2123" s="1">
        <v>44428</v>
      </c>
      <c r="AK2123" s="1" t="s">
        <v>55</v>
      </c>
      <c r="AL2123" s="1">
        <v>32042</v>
      </c>
      <c r="AM2123">
        <v>1987</v>
      </c>
      <c r="AN2123" t="str">
        <f t="shared" si="100"/>
        <v>Before 2004</v>
      </c>
      <c r="AO2123">
        <v>28</v>
      </c>
      <c r="AP2123" t="s">
        <v>56</v>
      </c>
      <c r="AQ2123" t="s">
        <v>24731</v>
      </c>
      <c r="AR2123">
        <v>1</v>
      </c>
      <c r="AS2123" t="s">
        <v>24795</v>
      </c>
      <c r="AT2123" t="s">
        <v>24731</v>
      </c>
      <c r="AU2123" t="s">
        <v>24731</v>
      </c>
      <c r="AV2123" t="b">
        <v>0</v>
      </c>
      <c r="AW2123" t="s">
        <v>4050</v>
      </c>
      <c r="AX2123" t="s">
        <v>4050</v>
      </c>
      <c r="AY2123" t="s">
        <v>206</v>
      </c>
      <c r="AZ2123" s="3">
        <v>3.4</v>
      </c>
      <c r="BA2123" s="3">
        <v>5.9</v>
      </c>
      <c r="BB2123" s="3">
        <v>4.5</v>
      </c>
      <c r="BC2123" s="3">
        <v>6.8</v>
      </c>
      <c r="BD2123" s="3">
        <v>4.2</v>
      </c>
      <c r="BE2123">
        <v>40203020</v>
      </c>
      <c r="BF2123" t="s">
        <v>522</v>
      </c>
      <c r="BG2123" t="s">
        <v>139</v>
      </c>
      <c r="BH2123" t="s">
        <v>41</v>
      </c>
      <c r="BI2123" t="s">
        <v>505</v>
      </c>
      <c r="BJ2123" t="s">
        <v>206</v>
      </c>
      <c r="BK2123" t="s">
        <v>110</v>
      </c>
      <c r="BL2123">
        <v>2016</v>
      </c>
    </row>
    <row r="2124" spans="1:64" hidden="1" x14ac:dyDescent="0.25">
      <c r="A2124">
        <v>845694</v>
      </c>
      <c r="B2124">
        <v>13226220</v>
      </c>
      <c r="C2124" t="s">
        <v>4680</v>
      </c>
      <c r="D2124" t="s">
        <v>157</v>
      </c>
      <c r="E2124" t="s">
        <v>464</v>
      </c>
      <c r="F2124" t="s">
        <v>65</v>
      </c>
      <c r="G2124" t="s">
        <v>50</v>
      </c>
      <c r="H2124" t="s">
        <v>50</v>
      </c>
      <c r="I2124" t="s">
        <v>66</v>
      </c>
      <c r="J2124">
        <v>179562328</v>
      </c>
      <c r="K2124" t="s">
        <v>50</v>
      </c>
      <c r="L2124">
        <v>0</v>
      </c>
      <c r="M2124" t="s">
        <v>71</v>
      </c>
      <c r="N2124" t="s">
        <v>160</v>
      </c>
      <c r="O2124" t="s">
        <v>160</v>
      </c>
      <c r="P2124" s="2">
        <v>26</v>
      </c>
      <c r="Q2124">
        <v>0.79300000000000004</v>
      </c>
      <c r="R2124">
        <v>1.1410800000000001</v>
      </c>
      <c r="S2124" s="1">
        <v>42233</v>
      </c>
      <c r="T2124" s="7">
        <v>150683.64538999999</v>
      </c>
      <c r="U2124" s="7">
        <v>156305.391</v>
      </c>
      <c r="V2124" s="7">
        <v>3.7308266570335417E-2</v>
      </c>
      <c r="W2124" s="7">
        <v>142203.87645000001</v>
      </c>
      <c r="X2124" s="7">
        <v>166315.39723</v>
      </c>
      <c r="Y2124" s="7">
        <v>0.16955600214230299</v>
      </c>
      <c r="Z2124" s="7">
        <v>173878.76142</v>
      </c>
      <c r="AA2124" s="7">
        <v>138307.82089</v>
      </c>
      <c r="AB2124" s="7">
        <v>87126.045809999996</v>
      </c>
      <c r="AC2124" s="8">
        <v>0.58744517330230495</v>
      </c>
      <c r="AD2124">
        <v>2015</v>
      </c>
      <c r="AE2124" s="1">
        <v>31714</v>
      </c>
      <c r="AF2124" s="15">
        <f t="shared" si="101"/>
        <v>28.81917808219178</v>
      </c>
      <c r="AG2124" s="1">
        <v>31714</v>
      </c>
      <c r="AH2124">
        <v>1986</v>
      </c>
      <c r="AI2124" t="str">
        <f t="shared" si="99"/>
        <v>Before 2004</v>
      </c>
      <c r="AJ2124" s="1">
        <v>44428</v>
      </c>
      <c r="AK2124" s="1" t="s">
        <v>55</v>
      </c>
      <c r="AL2124" s="1">
        <v>31714</v>
      </c>
      <c r="AM2124">
        <v>1986</v>
      </c>
      <c r="AN2124" t="str">
        <f t="shared" si="100"/>
        <v>Before 2004</v>
      </c>
      <c r="AO2124">
        <v>28</v>
      </c>
      <c r="AP2124" t="s">
        <v>56</v>
      </c>
      <c r="AQ2124" t="s">
        <v>24731</v>
      </c>
      <c r="AR2124">
        <v>1</v>
      </c>
      <c r="AS2124" t="s">
        <v>24795</v>
      </c>
      <c r="AT2124" t="s">
        <v>24731</v>
      </c>
      <c r="AU2124" t="s">
        <v>24731</v>
      </c>
      <c r="AV2124" t="b">
        <v>0</v>
      </c>
      <c r="AW2124" t="s">
        <v>162</v>
      </c>
      <c r="AX2124" t="s">
        <v>162</v>
      </c>
      <c r="AY2124" t="s">
        <v>108</v>
      </c>
      <c r="AZ2124" s="3">
        <v>6</v>
      </c>
      <c r="BA2124" s="3">
        <v>8.3000000000000007</v>
      </c>
      <c r="BB2124" s="3">
        <v>6.9</v>
      </c>
      <c r="BC2124" s="3">
        <v>7.7</v>
      </c>
      <c r="BD2124" s="3">
        <v>7</v>
      </c>
      <c r="BE2124">
        <v>40101010</v>
      </c>
      <c r="BF2124" t="s">
        <v>1376</v>
      </c>
      <c r="BG2124" t="s">
        <v>139</v>
      </c>
      <c r="BH2124" t="s">
        <v>41</v>
      </c>
      <c r="BI2124" t="s">
        <v>108</v>
      </c>
      <c r="BJ2124" t="s">
        <v>108</v>
      </c>
      <c r="BK2124" t="s">
        <v>110</v>
      </c>
      <c r="BL2124">
        <v>2015</v>
      </c>
    </row>
    <row r="2125" spans="1:64" hidden="1" x14ac:dyDescent="0.25">
      <c r="A2125">
        <v>623762</v>
      </c>
      <c r="B2125">
        <v>1026142</v>
      </c>
      <c r="C2125" t="s">
        <v>4739</v>
      </c>
      <c r="D2125" t="s">
        <v>4740</v>
      </c>
      <c r="E2125" t="s">
        <v>48</v>
      </c>
      <c r="F2125" t="s">
        <v>49</v>
      </c>
      <c r="G2125" t="s">
        <v>67</v>
      </c>
      <c r="H2125" t="s">
        <v>67</v>
      </c>
      <c r="I2125" t="s">
        <v>51</v>
      </c>
      <c r="J2125">
        <v>0</v>
      </c>
      <c r="K2125" t="s">
        <v>67</v>
      </c>
      <c r="L2125">
        <v>0</v>
      </c>
      <c r="M2125" t="s">
        <v>71</v>
      </c>
      <c r="N2125" t="s">
        <v>4741</v>
      </c>
      <c r="O2125" t="s">
        <v>4741</v>
      </c>
      <c r="P2125" s="2">
        <v>44</v>
      </c>
      <c r="Q2125">
        <v>4.47</v>
      </c>
      <c r="R2125">
        <v>1.1917500000000001</v>
      </c>
      <c r="S2125" s="1">
        <v>40602</v>
      </c>
      <c r="T2125" s="7">
        <v>5526.933</v>
      </c>
      <c r="U2125" s="7">
        <v>3017.0256399999998</v>
      </c>
      <c r="V2125" s="7">
        <v>-0.45412299371097864</v>
      </c>
      <c r="W2125" s="7">
        <v>4835.9027500000002</v>
      </c>
      <c r="X2125" s="7">
        <v>4293.1227900000004</v>
      </c>
      <c r="Y2125" s="7">
        <v>-0.11223963509191739</v>
      </c>
      <c r="Z2125" s="7">
        <v>5357.6491599999999</v>
      </c>
      <c r="AA2125" s="7" t="s">
        <v>57</v>
      </c>
      <c r="AB2125" s="7" t="s">
        <v>57</v>
      </c>
      <c r="AC2125" s="8" t="s">
        <v>57</v>
      </c>
      <c r="AD2125">
        <v>2011</v>
      </c>
      <c r="AE2125" s="1" t="s">
        <v>55</v>
      </c>
      <c r="AF2125" s="15" t="e">
        <f t="shared" si="101"/>
        <v>#VALUE!</v>
      </c>
      <c r="AG2125" s="1">
        <v>30307</v>
      </c>
      <c r="AH2125">
        <v>1982</v>
      </c>
      <c r="AI2125" t="str">
        <f t="shared" ref="AI2125:AI2188" si="102">IF(AH2125&lt;=2004,"Before 2004",AH2125)</f>
        <v>Before 2004</v>
      </c>
      <c r="AJ2125" s="1">
        <v>44012</v>
      </c>
      <c r="AK2125" s="1" t="s">
        <v>55</v>
      </c>
      <c r="AL2125" s="1">
        <v>30307</v>
      </c>
      <c r="AM2125">
        <v>1982</v>
      </c>
      <c r="AN2125" t="str">
        <f t="shared" ref="AN2125:AN2188" si="103">IF(AM2125&lt;=2004,"Before 2004",AM2125)</f>
        <v>Before 2004</v>
      </c>
      <c r="AO2125">
        <v>28</v>
      </c>
      <c r="AP2125" t="s">
        <v>56</v>
      </c>
      <c r="AQ2125" t="s">
        <v>24731</v>
      </c>
      <c r="AR2125">
        <v>1</v>
      </c>
      <c r="AS2125" t="s">
        <v>24795</v>
      </c>
      <c r="AT2125" t="s">
        <v>24731</v>
      </c>
      <c r="AU2125" t="s">
        <v>24731</v>
      </c>
      <c r="AV2125" t="b">
        <v>0</v>
      </c>
      <c r="AW2125" t="s">
        <v>4742</v>
      </c>
      <c r="AX2125" t="s">
        <v>4742</v>
      </c>
      <c r="AY2125" t="s">
        <v>439</v>
      </c>
      <c r="AZ2125" s="3">
        <v>5.3703349282296653</v>
      </c>
      <c r="BA2125" s="3">
        <v>7.098086124401914</v>
      </c>
      <c r="BB2125" s="3">
        <v>6.8650717703349287</v>
      </c>
      <c r="BC2125" s="3">
        <v>5.267942583732057</v>
      </c>
      <c r="BD2125" s="3">
        <v>5.5693779904306222</v>
      </c>
      <c r="BE2125">
        <v>10101020</v>
      </c>
      <c r="BF2125" t="s">
        <v>693</v>
      </c>
      <c r="BG2125" t="s">
        <v>139</v>
      </c>
      <c r="BH2125" t="s">
        <v>62</v>
      </c>
      <c r="BI2125" t="s">
        <v>694</v>
      </c>
      <c r="BJ2125" t="s">
        <v>439</v>
      </c>
      <c r="BK2125" t="s">
        <v>439</v>
      </c>
      <c r="BL2125">
        <v>2011</v>
      </c>
    </row>
    <row r="2126" spans="1:64" hidden="1" x14ac:dyDescent="0.25">
      <c r="A2126">
        <v>600566</v>
      </c>
      <c r="B2126">
        <v>1000523</v>
      </c>
      <c r="C2126" t="s">
        <v>4874</v>
      </c>
      <c r="D2126" t="s">
        <v>4874</v>
      </c>
      <c r="E2126" t="s">
        <v>48</v>
      </c>
      <c r="F2126" t="s">
        <v>49</v>
      </c>
      <c r="G2126" t="s">
        <v>67</v>
      </c>
      <c r="H2126" t="s">
        <v>67</v>
      </c>
      <c r="I2126" t="s">
        <v>51</v>
      </c>
      <c r="J2126">
        <v>0</v>
      </c>
      <c r="K2126" t="s">
        <v>67</v>
      </c>
      <c r="L2126">
        <v>0</v>
      </c>
      <c r="M2126" t="s">
        <v>71</v>
      </c>
      <c r="N2126" t="s">
        <v>4875</v>
      </c>
      <c r="O2126" t="s">
        <v>4875</v>
      </c>
      <c r="P2126" s="2">
        <v>103</v>
      </c>
      <c r="Q2126">
        <v>0</v>
      </c>
      <c r="R2126">
        <v>2.1160100000000002</v>
      </c>
      <c r="S2126" s="1">
        <v>35199</v>
      </c>
      <c r="T2126" s="7">
        <v>6866.2720399999998</v>
      </c>
      <c r="U2126" s="7">
        <v>6161.2247799999996</v>
      </c>
      <c r="V2126" s="7">
        <v>-0.10268268660092301</v>
      </c>
      <c r="W2126" s="7">
        <v>7281.3575700000001</v>
      </c>
      <c r="X2126" s="7">
        <v>7937.95532</v>
      </c>
      <c r="Y2126" s="7">
        <v>9.0175182812784166E-2</v>
      </c>
      <c r="Z2126" s="7">
        <v>8708.9262899999994</v>
      </c>
      <c r="AA2126" s="7">
        <v>31872.479050000002</v>
      </c>
      <c r="AB2126" s="7">
        <v>23302.73732</v>
      </c>
      <c r="AC2126" s="8">
        <v>0.36775686960367804</v>
      </c>
      <c r="AD2126">
        <v>1996</v>
      </c>
      <c r="AE2126" s="1">
        <v>24839</v>
      </c>
      <c r="AF2126" s="15">
        <f t="shared" si="101"/>
        <v>28.383561643835616</v>
      </c>
      <c r="AG2126" s="1">
        <v>24839</v>
      </c>
      <c r="AH2126">
        <v>1968</v>
      </c>
      <c r="AI2126" t="str">
        <f t="shared" si="102"/>
        <v>Before 2004</v>
      </c>
      <c r="AJ2126" s="1">
        <v>44428</v>
      </c>
      <c r="AK2126" s="1" t="s">
        <v>55</v>
      </c>
      <c r="AL2126" s="1">
        <v>24839</v>
      </c>
      <c r="AM2126">
        <v>1968</v>
      </c>
      <c r="AN2126" t="str">
        <f t="shared" si="103"/>
        <v>Before 2004</v>
      </c>
      <c r="AO2126">
        <v>28</v>
      </c>
      <c r="AP2126" t="s">
        <v>56</v>
      </c>
      <c r="AQ2126" t="s">
        <v>24731</v>
      </c>
      <c r="AR2126">
        <v>1</v>
      </c>
      <c r="AS2126" t="s">
        <v>24795</v>
      </c>
      <c r="AT2126" t="s">
        <v>24731</v>
      </c>
      <c r="AU2126" t="s">
        <v>24731</v>
      </c>
      <c r="AV2126" t="b">
        <v>0</v>
      </c>
      <c r="AW2126" t="s">
        <v>4876</v>
      </c>
      <c r="AX2126" t="s">
        <v>4876</v>
      </c>
      <c r="AY2126" t="s">
        <v>59</v>
      </c>
      <c r="AZ2126" s="3">
        <v>7.3</v>
      </c>
      <c r="BA2126" s="3">
        <v>5.0999999999999996</v>
      </c>
      <c r="BB2126" s="3">
        <v>6.6</v>
      </c>
      <c r="BC2126" s="3">
        <v>2.2999999999999998</v>
      </c>
      <c r="BD2126" s="3">
        <v>4</v>
      </c>
      <c r="BE2126">
        <v>45203015</v>
      </c>
      <c r="BF2126" t="s">
        <v>893</v>
      </c>
      <c r="BG2126" t="s">
        <v>61</v>
      </c>
      <c r="BH2126" t="s">
        <v>41</v>
      </c>
      <c r="BI2126" t="s">
        <v>183</v>
      </c>
      <c r="BJ2126" t="s">
        <v>59</v>
      </c>
      <c r="BK2126" t="s">
        <v>64</v>
      </c>
      <c r="BL2126" t="s">
        <v>61</v>
      </c>
    </row>
    <row r="2127" spans="1:64" hidden="1" x14ac:dyDescent="0.25">
      <c r="A2127">
        <v>620098</v>
      </c>
      <c r="B2127">
        <v>1081661</v>
      </c>
      <c r="C2127" t="s">
        <v>5478</v>
      </c>
      <c r="D2127" t="s">
        <v>2147</v>
      </c>
      <c r="E2127" t="s">
        <v>464</v>
      </c>
      <c r="F2127" t="s">
        <v>49</v>
      </c>
      <c r="G2127" t="s">
        <v>67</v>
      </c>
      <c r="H2127" t="s">
        <v>67</v>
      </c>
      <c r="I2127" t="s">
        <v>51</v>
      </c>
      <c r="J2127">
        <v>0</v>
      </c>
      <c r="K2127" t="s">
        <v>67</v>
      </c>
      <c r="L2127">
        <v>0</v>
      </c>
      <c r="M2127" t="s">
        <v>71</v>
      </c>
      <c r="N2127" t="s">
        <v>5479</v>
      </c>
      <c r="O2127" t="s">
        <v>2148</v>
      </c>
      <c r="P2127" s="2">
        <v>54</v>
      </c>
      <c r="Q2127">
        <v>2.14</v>
      </c>
      <c r="R2127">
        <v>4.1055099999999998</v>
      </c>
      <c r="S2127" s="1">
        <v>39667</v>
      </c>
      <c r="T2127" s="7">
        <v>109289.60000000001</v>
      </c>
      <c r="U2127" s="7">
        <v>68952.800000000003</v>
      </c>
      <c r="V2127" s="7">
        <v>-0.36908177905308465</v>
      </c>
      <c r="W2127" s="7">
        <v>107836.57508</v>
      </c>
      <c r="X2127" s="7">
        <v>62002.891170000003</v>
      </c>
      <c r="Y2127" s="7">
        <v>-0.42502911350808076</v>
      </c>
      <c r="Z2127" s="7">
        <v>36568.32</v>
      </c>
      <c r="AA2127" s="7">
        <v>193329.80695</v>
      </c>
      <c r="AB2127" s="7">
        <v>94060.675409999996</v>
      </c>
      <c r="AC2127" s="8">
        <v>1.0553733651953585</v>
      </c>
      <c r="AD2127">
        <v>2008</v>
      </c>
      <c r="AE2127" s="1" t="s">
        <v>55</v>
      </c>
      <c r="AF2127" s="15" t="e">
        <f t="shared" si="101"/>
        <v>#VALUE!</v>
      </c>
      <c r="AG2127" s="1">
        <v>29222</v>
      </c>
      <c r="AH2127">
        <v>1980</v>
      </c>
      <c r="AI2127" t="str">
        <f t="shared" si="102"/>
        <v>Before 2004</v>
      </c>
      <c r="AJ2127" s="1">
        <v>39813</v>
      </c>
      <c r="AK2127" s="1" t="s">
        <v>55</v>
      </c>
      <c r="AL2127" s="1">
        <v>29222</v>
      </c>
      <c r="AM2127">
        <v>1980</v>
      </c>
      <c r="AN2127" t="str">
        <f t="shared" si="103"/>
        <v>Before 2004</v>
      </c>
      <c r="AO2127">
        <v>28</v>
      </c>
      <c r="AP2127" t="s">
        <v>56</v>
      </c>
      <c r="AQ2127" t="s">
        <v>24731</v>
      </c>
      <c r="AR2127">
        <v>1</v>
      </c>
      <c r="AS2127" t="s">
        <v>24795</v>
      </c>
      <c r="AT2127" t="s">
        <v>24731</v>
      </c>
      <c r="AU2127" t="s">
        <v>24731</v>
      </c>
      <c r="AV2127" t="b">
        <v>0</v>
      </c>
      <c r="AW2127" t="s">
        <v>5480</v>
      </c>
      <c r="AX2127" t="s">
        <v>2149</v>
      </c>
      <c r="AY2127" t="s">
        <v>108</v>
      </c>
      <c r="AZ2127" s="3">
        <v>2.5</v>
      </c>
      <c r="BA2127" s="3">
        <v>8.1</v>
      </c>
      <c r="BB2127" s="3">
        <v>6.9</v>
      </c>
      <c r="BC2127" s="3">
        <v>4.8</v>
      </c>
      <c r="BD2127" s="3">
        <v>5.6</v>
      </c>
      <c r="BE2127">
        <v>40101010</v>
      </c>
      <c r="BF2127" t="s">
        <v>1376</v>
      </c>
      <c r="BG2127" t="s">
        <v>139</v>
      </c>
      <c r="BH2127" t="s">
        <v>41</v>
      </c>
      <c r="BI2127" t="s">
        <v>108</v>
      </c>
      <c r="BJ2127" t="s">
        <v>108</v>
      </c>
      <c r="BK2127" t="s">
        <v>110</v>
      </c>
      <c r="BL2127">
        <v>2008</v>
      </c>
    </row>
    <row r="2128" spans="1:64" hidden="1" x14ac:dyDescent="0.25">
      <c r="A2128">
        <v>622286</v>
      </c>
      <c r="B2128">
        <v>1081661</v>
      </c>
      <c r="C2128" t="s">
        <v>5478</v>
      </c>
      <c r="D2128" t="s">
        <v>2147</v>
      </c>
      <c r="E2128" t="s">
        <v>464</v>
      </c>
      <c r="F2128" t="s">
        <v>137</v>
      </c>
      <c r="G2128" t="s">
        <v>67</v>
      </c>
      <c r="H2128" t="s">
        <v>67</v>
      </c>
      <c r="I2128" t="s">
        <v>138</v>
      </c>
      <c r="J2128">
        <v>0</v>
      </c>
      <c r="K2128" t="s">
        <v>67</v>
      </c>
      <c r="L2128">
        <v>0</v>
      </c>
      <c r="M2128" t="s">
        <v>71</v>
      </c>
      <c r="N2128" t="s">
        <v>5479</v>
      </c>
      <c r="O2128" t="s">
        <v>2148</v>
      </c>
      <c r="P2128" s="2">
        <v>52</v>
      </c>
      <c r="Q2128">
        <v>1.97</v>
      </c>
      <c r="R2128">
        <v>8.2075099999999992</v>
      </c>
      <c r="S2128" s="1">
        <v>39813</v>
      </c>
      <c r="T2128" s="7">
        <v>98059.341249999998</v>
      </c>
      <c r="U2128" s="7">
        <v>33539.007310000001</v>
      </c>
      <c r="V2128" s="7">
        <v>-0.65797233713315406</v>
      </c>
      <c r="W2128" s="7">
        <v>95436.202250000002</v>
      </c>
      <c r="X2128" s="7">
        <v>7555.9925000000003</v>
      </c>
      <c r="Y2128" s="7">
        <v>-0.92082676885856496</v>
      </c>
      <c r="Z2128" s="7">
        <v>11972.1893</v>
      </c>
      <c r="AA2128" s="7">
        <v>193329.80695</v>
      </c>
      <c r="AB2128" s="7">
        <v>94060.675409999996</v>
      </c>
      <c r="AC2128" s="8">
        <v>1.0553733651953585</v>
      </c>
      <c r="AD2128">
        <v>2008</v>
      </c>
      <c r="AE2128" s="1" t="s">
        <v>55</v>
      </c>
      <c r="AF2128" s="15" t="e">
        <f t="shared" si="101"/>
        <v>#VALUE!</v>
      </c>
      <c r="AG2128" s="1">
        <v>29222</v>
      </c>
      <c r="AH2128">
        <v>1980</v>
      </c>
      <c r="AI2128" t="str">
        <f t="shared" si="102"/>
        <v>Before 2004</v>
      </c>
      <c r="AJ2128" s="1">
        <v>39813</v>
      </c>
      <c r="AK2128" s="1" t="s">
        <v>55</v>
      </c>
      <c r="AL2128" s="1">
        <v>29222</v>
      </c>
      <c r="AM2128">
        <v>1980</v>
      </c>
      <c r="AN2128" t="str">
        <f t="shared" si="103"/>
        <v>Before 2004</v>
      </c>
      <c r="AO2128">
        <v>28</v>
      </c>
      <c r="AP2128" t="s">
        <v>56</v>
      </c>
      <c r="AQ2128" t="s">
        <v>24731</v>
      </c>
      <c r="AR2128">
        <v>1</v>
      </c>
      <c r="AS2128" t="s">
        <v>24795</v>
      </c>
      <c r="AT2128" t="s">
        <v>24731</v>
      </c>
      <c r="AU2128" t="s">
        <v>24731</v>
      </c>
      <c r="AV2128" t="b">
        <v>0</v>
      </c>
      <c r="AW2128" t="s">
        <v>5480</v>
      </c>
      <c r="AX2128" t="s">
        <v>2149</v>
      </c>
      <c r="AY2128" t="s">
        <v>108</v>
      </c>
      <c r="AZ2128" s="3">
        <v>2.5</v>
      </c>
      <c r="BA2128" s="3">
        <v>8.1</v>
      </c>
      <c r="BB2128" s="3">
        <v>6.9</v>
      </c>
      <c r="BC2128" s="3">
        <v>4.8</v>
      </c>
      <c r="BD2128" s="3">
        <v>5.6</v>
      </c>
      <c r="BE2128">
        <v>40101010</v>
      </c>
      <c r="BF2128" t="s">
        <v>1376</v>
      </c>
      <c r="BG2128" t="s">
        <v>139</v>
      </c>
      <c r="BH2128" t="s">
        <v>41</v>
      </c>
      <c r="BI2128" t="s">
        <v>108</v>
      </c>
      <c r="BJ2128" t="s">
        <v>108</v>
      </c>
      <c r="BK2128" t="s">
        <v>110</v>
      </c>
      <c r="BL2128">
        <v>2008</v>
      </c>
    </row>
    <row r="2129" spans="1:64" hidden="1" x14ac:dyDescent="0.25">
      <c r="A2129">
        <v>1190380</v>
      </c>
      <c r="B2129">
        <v>1056065</v>
      </c>
      <c r="C2129" t="s">
        <v>4932</v>
      </c>
      <c r="D2129" t="s">
        <v>4932</v>
      </c>
      <c r="E2129" t="s">
        <v>48</v>
      </c>
      <c r="F2129" t="s">
        <v>623</v>
      </c>
      <c r="G2129" t="s">
        <v>50</v>
      </c>
      <c r="H2129" t="s">
        <v>50</v>
      </c>
      <c r="I2129" t="s">
        <v>66</v>
      </c>
      <c r="J2129">
        <v>0</v>
      </c>
      <c r="K2129" t="s">
        <v>67</v>
      </c>
      <c r="L2129">
        <v>1</v>
      </c>
      <c r="M2129" t="s">
        <v>93</v>
      </c>
      <c r="N2129" t="s">
        <v>4934</v>
      </c>
      <c r="O2129" t="s">
        <v>4934</v>
      </c>
      <c r="P2129" s="2">
        <v>5</v>
      </c>
      <c r="Q2129">
        <v>0.309</v>
      </c>
      <c r="R2129">
        <v>1.9220699999999999</v>
      </c>
      <c r="S2129" s="1">
        <v>44159</v>
      </c>
      <c r="T2129" s="7">
        <v>85054.292010000005</v>
      </c>
      <c r="U2129" s="7">
        <v>91995.745160000006</v>
      </c>
      <c r="V2129" s="7">
        <v>8.1612026694477452E-2</v>
      </c>
      <c r="W2129" s="7">
        <v>79166.132119999995</v>
      </c>
      <c r="X2129" s="7">
        <v>82846.106369999994</v>
      </c>
      <c r="Y2129" s="7">
        <v>4.6484199132299349E-2</v>
      </c>
      <c r="Z2129" s="7">
        <v>75525.070980000004</v>
      </c>
      <c r="AA2129" s="7">
        <v>89496.917830000006</v>
      </c>
      <c r="AB2129" s="7">
        <v>79097.470499999996</v>
      </c>
      <c r="AC2129" s="8">
        <v>0.13147635776797706</v>
      </c>
      <c r="AD2129">
        <v>2020</v>
      </c>
      <c r="AE2129" s="1">
        <v>33625</v>
      </c>
      <c r="AF2129" s="15">
        <f t="shared" si="101"/>
        <v>28.860273972602741</v>
      </c>
      <c r="AG2129" s="1">
        <v>33625</v>
      </c>
      <c r="AH2129">
        <v>1992</v>
      </c>
      <c r="AI2129" t="str">
        <f t="shared" si="102"/>
        <v>Before 2004</v>
      </c>
      <c r="AJ2129" s="1">
        <v>44428</v>
      </c>
      <c r="AK2129" s="1" t="s">
        <v>55</v>
      </c>
      <c r="AL2129" s="1">
        <v>33625</v>
      </c>
      <c r="AM2129">
        <v>1992</v>
      </c>
      <c r="AN2129" t="str">
        <f t="shared" si="103"/>
        <v>Before 2004</v>
      </c>
      <c r="AO2129">
        <v>28</v>
      </c>
      <c r="AP2129" t="s">
        <v>56</v>
      </c>
      <c r="AQ2129" t="s">
        <v>24731</v>
      </c>
      <c r="AR2129">
        <v>1</v>
      </c>
      <c r="AS2129" t="s">
        <v>24795</v>
      </c>
      <c r="AT2129" t="s">
        <v>24731</v>
      </c>
      <c r="AU2129" t="s">
        <v>24731</v>
      </c>
      <c r="AV2129" t="b">
        <v>0</v>
      </c>
      <c r="AW2129" t="s">
        <v>4936</v>
      </c>
      <c r="AX2129" t="s">
        <v>4936</v>
      </c>
      <c r="AY2129" t="s">
        <v>116</v>
      </c>
      <c r="AZ2129" s="3">
        <v>3.6</v>
      </c>
      <c r="BA2129" s="3">
        <v>8.8000000000000007</v>
      </c>
      <c r="BB2129" s="3">
        <v>7.2</v>
      </c>
      <c r="BC2129" s="3">
        <v>5.5</v>
      </c>
      <c r="BD2129" s="3">
        <v>6.4</v>
      </c>
      <c r="BE2129">
        <v>35201010</v>
      </c>
      <c r="BF2129" t="s">
        <v>330</v>
      </c>
      <c r="BG2129" t="s">
        <v>139</v>
      </c>
      <c r="BH2129" t="s">
        <v>41</v>
      </c>
      <c r="BI2129" t="s">
        <v>330</v>
      </c>
      <c r="BJ2129" t="s">
        <v>116</v>
      </c>
      <c r="BK2129" t="s">
        <v>101</v>
      </c>
      <c r="BL2129">
        <v>2020</v>
      </c>
    </row>
    <row r="2130" spans="1:64" hidden="1" x14ac:dyDescent="0.25">
      <c r="A2130">
        <v>672196</v>
      </c>
      <c r="B2130">
        <v>1085408</v>
      </c>
      <c r="C2130" t="s">
        <v>1435</v>
      </c>
      <c r="D2130" t="s">
        <v>1435</v>
      </c>
      <c r="E2130" t="s">
        <v>48</v>
      </c>
      <c r="F2130" t="s">
        <v>209</v>
      </c>
      <c r="G2130" t="s">
        <v>516</v>
      </c>
      <c r="H2130" t="s">
        <v>50</v>
      </c>
      <c r="I2130" t="s">
        <v>209</v>
      </c>
      <c r="J2130">
        <v>15000000</v>
      </c>
      <c r="K2130" t="s">
        <v>50</v>
      </c>
      <c r="L2130">
        <v>0</v>
      </c>
      <c r="M2130" t="s">
        <v>71</v>
      </c>
      <c r="N2130" t="s">
        <v>1437</v>
      </c>
      <c r="O2130" t="s">
        <v>1437</v>
      </c>
      <c r="P2130" s="2">
        <v>31</v>
      </c>
      <c r="Q2130">
        <v>1</v>
      </c>
      <c r="R2130">
        <v>1.05796</v>
      </c>
      <c r="S2130" s="1">
        <v>41807</v>
      </c>
      <c r="T2130" s="7">
        <v>155751.88991999999</v>
      </c>
      <c r="U2130" s="7">
        <v>153267.34617</v>
      </c>
      <c r="V2130" s="7">
        <v>-1.5951933239950651E-2</v>
      </c>
      <c r="W2130" s="7">
        <v>172044.35298</v>
      </c>
      <c r="X2130" s="7">
        <v>171890.97198</v>
      </c>
      <c r="Y2130" s="7">
        <v>-8.9152010713088828E-4</v>
      </c>
      <c r="Z2130" s="7">
        <v>188700.05551999999</v>
      </c>
      <c r="AA2130" s="7">
        <v>242164.55076000001</v>
      </c>
      <c r="AB2130" s="7">
        <v>177521.9589</v>
      </c>
      <c r="AC2130" s="8">
        <v>0.36413856776115155</v>
      </c>
      <c r="AD2130">
        <v>2014</v>
      </c>
      <c r="AE2130" s="1">
        <v>31517</v>
      </c>
      <c r="AF2130" s="15">
        <f t="shared" si="101"/>
        <v>28.19178082191781</v>
      </c>
      <c r="AG2130" s="1">
        <v>31483</v>
      </c>
      <c r="AH2130">
        <v>1986</v>
      </c>
      <c r="AI2130" t="str">
        <f t="shared" si="102"/>
        <v>Before 2004</v>
      </c>
      <c r="AJ2130" s="1">
        <v>44428</v>
      </c>
      <c r="AK2130" s="1" t="s">
        <v>55</v>
      </c>
      <c r="AL2130" s="1">
        <v>31517</v>
      </c>
      <c r="AM2130">
        <v>1986</v>
      </c>
      <c r="AN2130" t="str">
        <f t="shared" si="103"/>
        <v>Before 2004</v>
      </c>
      <c r="AO2130">
        <v>28</v>
      </c>
      <c r="AP2130" t="s">
        <v>56</v>
      </c>
      <c r="AQ2130" t="s">
        <v>24731</v>
      </c>
      <c r="AR2130">
        <v>1</v>
      </c>
      <c r="AS2130" t="s">
        <v>24795</v>
      </c>
      <c r="AT2130" t="s">
        <v>24731</v>
      </c>
      <c r="AU2130" t="s">
        <v>24731</v>
      </c>
      <c r="AV2130" t="b">
        <v>0</v>
      </c>
      <c r="AW2130" t="s">
        <v>1439</v>
      </c>
      <c r="AX2130" t="s">
        <v>1439</v>
      </c>
      <c r="AY2130" t="s">
        <v>261</v>
      </c>
      <c r="AZ2130" s="3">
        <v>5.7</v>
      </c>
      <c r="BA2130" s="3">
        <v>5.4</v>
      </c>
      <c r="BB2130" s="3">
        <v>3.4</v>
      </c>
      <c r="BC2130" s="3">
        <v>5.7</v>
      </c>
      <c r="BD2130" s="3">
        <v>3.7</v>
      </c>
      <c r="BE2130">
        <v>45103020</v>
      </c>
      <c r="BF2130" t="s">
        <v>262</v>
      </c>
      <c r="BG2130" t="s">
        <v>139</v>
      </c>
      <c r="BH2130" t="s">
        <v>41</v>
      </c>
      <c r="BI2130" t="s">
        <v>263</v>
      </c>
      <c r="BJ2130" t="s">
        <v>261</v>
      </c>
      <c r="BK2130" t="s">
        <v>64</v>
      </c>
      <c r="BL2130">
        <v>2014</v>
      </c>
    </row>
    <row r="2131" spans="1:64" hidden="1" x14ac:dyDescent="0.25">
      <c r="A2131">
        <v>949075</v>
      </c>
      <c r="B2131">
        <v>1085915</v>
      </c>
      <c r="C2131" t="s">
        <v>5738</v>
      </c>
      <c r="D2131" t="s">
        <v>5738</v>
      </c>
      <c r="E2131" t="s">
        <v>48</v>
      </c>
      <c r="F2131" t="s">
        <v>137</v>
      </c>
      <c r="G2131" t="s">
        <v>516</v>
      </c>
      <c r="H2131" t="s">
        <v>50</v>
      </c>
      <c r="I2131" t="s">
        <v>138</v>
      </c>
      <c r="J2131">
        <v>400000</v>
      </c>
      <c r="K2131" t="s">
        <v>50</v>
      </c>
      <c r="L2131">
        <v>0</v>
      </c>
      <c r="M2131" t="s">
        <v>71</v>
      </c>
      <c r="N2131" t="s">
        <v>5739</v>
      </c>
      <c r="O2131" t="s">
        <v>5739</v>
      </c>
      <c r="P2131" s="2">
        <v>8</v>
      </c>
      <c r="Q2131">
        <v>4.8899999999999997</v>
      </c>
      <c r="R2131">
        <v>4.5953400000000002</v>
      </c>
      <c r="S2131" s="1">
        <v>43900</v>
      </c>
      <c r="T2131" s="7">
        <v>845.46325999999999</v>
      </c>
      <c r="U2131" s="7">
        <v>773.28474000000006</v>
      </c>
      <c r="V2131" s="7">
        <v>-8.537156304107163E-2</v>
      </c>
      <c r="W2131" s="7">
        <v>708.96109999999999</v>
      </c>
      <c r="X2131" s="7">
        <v>1004.3878999999999</v>
      </c>
      <c r="Y2131" s="7">
        <v>0.41670382197274286</v>
      </c>
      <c r="Z2131" s="7">
        <v>782.97451000000001</v>
      </c>
      <c r="AA2131" s="7">
        <v>852.35069999999996</v>
      </c>
      <c r="AB2131" s="7">
        <v>631.33893999999998</v>
      </c>
      <c r="AC2131" s="8">
        <v>0.35006831671114724</v>
      </c>
      <c r="AD2131">
        <v>2020</v>
      </c>
      <c r="AE2131" s="1">
        <v>33359</v>
      </c>
      <c r="AF2131" s="15">
        <f t="shared" si="101"/>
        <v>28.87945205479452</v>
      </c>
      <c r="AG2131" s="1">
        <v>31457</v>
      </c>
      <c r="AH2131">
        <v>1986</v>
      </c>
      <c r="AI2131" t="str">
        <f t="shared" si="102"/>
        <v>Before 2004</v>
      </c>
      <c r="AJ2131" s="1">
        <v>44428</v>
      </c>
      <c r="AK2131" s="1" t="s">
        <v>55</v>
      </c>
      <c r="AL2131" s="1">
        <v>33359</v>
      </c>
      <c r="AM2131">
        <v>1991</v>
      </c>
      <c r="AN2131" t="str">
        <f t="shared" si="103"/>
        <v>Before 2004</v>
      </c>
      <c r="AO2131">
        <v>28</v>
      </c>
      <c r="AP2131" t="s">
        <v>56</v>
      </c>
      <c r="AQ2131" t="s">
        <v>24731</v>
      </c>
      <c r="AR2131">
        <v>1</v>
      </c>
      <c r="AS2131" t="s">
        <v>24795</v>
      </c>
      <c r="AT2131" t="s">
        <v>24731</v>
      </c>
      <c r="AU2131" t="s">
        <v>24731</v>
      </c>
      <c r="AV2131" t="b">
        <v>0</v>
      </c>
      <c r="AW2131" t="s">
        <v>5740</v>
      </c>
      <c r="AX2131" t="s">
        <v>5740</v>
      </c>
      <c r="AY2131" t="s">
        <v>98</v>
      </c>
      <c r="AZ2131" s="3">
        <v>7.8</v>
      </c>
      <c r="BA2131" s="3">
        <v>9.1</v>
      </c>
      <c r="BB2131" s="3">
        <v>5.9</v>
      </c>
      <c r="BC2131" s="3">
        <v>3.2</v>
      </c>
      <c r="BD2131" s="3">
        <v>6.4</v>
      </c>
      <c r="BE2131">
        <v>35102020</v>
      </c>
      <c r="BF2131" t="s">
        <v>99</v>
      </c>
      <c r="BG2131" t="s">
        <v>139</v>
      </c>
      <c r="BH2131" t="s">
        <v>41</v>
      </c>
      <c r="BI2131" t="s">
        <v>100</v>
      </c>
      <c r="BJ2131" t="s">
        <v>98</v>
      </c>
      <c r="BK2131" t="s">
        <v>101</v>
      </c>
      <c r="BL2131">
        <v>2020</v>
      </c>
    </row>
    <row r="2132" spans="1:64" hidden="1" x14ac:dyDescent="0.25">
      <c r="A2132">
        <v>899799</v>
      </c>
      <c r="B2132">
        <v>1142947</v>
      </c>
      <c r="C2132" t="s">
        <v>6623</v>
      </c>
      <c r="D2132" t="s">
        <v>822</v>
      </c>
      <c r="E2132" t="s">
        <v>158</v>
      </c>
      <c r="F2132" t="s">
        <v>209</v>
      </c>
      <c r="G2132" t="s">
        <v>215</v>
      </c>
      <c r="H2132" t="s">
        <v>215</v>
      </c>
      <c r="I2132" t="s">
        <v>209</v>
      </c>
      <c r="J2132">
        <v>0</v>
      </c>
      <c r="K2132" t="s">
        <v>215</v>
      </c>
      <c r="L2132">
        <v>0</v>
      </c>
      <c r="M2132" t="s">
        <v>71</v>
      </c>
      <c r="N2132" t="s">
        <v>6624</v>
      </c>
      <c r="O2132" t="s">
        <v>824</v>
      </c>
      <c r="P2132" s="2">
        <v>22</v>
      </c>
      <c r="Q2132">
        <v>1.55</v>
      </c>
      <c r="R2132">
        <v>1.4654</v>
      </c>
      <c r="S2132" s="1">
        <v>42598</v>
      </c>
      <c r="T2132" s="7">
        <v>18135.955730000001</v>
      </c>
      <c r="U2132" s="7">
        <v>14521.95248</v>
      </c>
      <c r="V2132" s="7">
        <v>-0.19927283148479549</v>
      </c>
      <c r="W2132" s="7">
        <v>16611.817470000002</v>
      </c>
      <c r="X2132" s="7">
        <v>17117.775679999999</v>
      </c>
      <c r="Y2132" s="7">
        <v>3.0457727513183239E-2</v>
      </c>
      <c r="Z2132" s="7">
        <v>18736.822899999999</v>
      </c>
      <c r="AA2132" s="7">
        <v>51864.169450000001</v>
      </c>
      <c r="AB2132" s="7">
        <v>30022.317709999999</v>
      </c>
      <c r="AC2132" s="8">
        <v>0.72752050494505283</v>
      </c>
      <c r="AD2132">
        <v>2016</v>
      </c>
      <c r="AE2132" s="1" t="s">
        <v>55</v>
      </c>
      <c r="AF2132" s="15" t="e">
        <f t="shared" si="101"/>
        <v>#VALUE!</v>
      </c>
      <c r="AG2132" s="1">
        <v>32241</v>
      </c>
      <c r="AH2132">
        <v>1988</v>
      </c>
      <c r="AI2132" t="str">
        <f t="shared" si="102"/>
        <v>Before 2004</v>
      </c>
      <c r="AJ2132" s="1">
        <v>42619</v>
      </c>
      <c r="AK2132" s="1" t="s">
        <v>55</v>
      </c>
      <c r="AL2132" s="1">
        <v>32241</v>
      </c>
      <c r="AM2132">
        <v>1988</v>
      </c>
      <c r="AN2132" t="str">
        <f t="shared" si="103"/>
        <v>Before 2004</v>
      </c>
      <c r="AO2132">
        <v>28</v>
      </c>
      <c r="AP2132" t="s">
        <v>361</v>
      </c>
      <c r="AQ2132" t="s">
        <v>24743</v>
      </c>
      <c r="AR2132">
        <v>189</v>
      </c>
      <c r="AS2132" t="s">
        <v>24797</v>
      </c>
      <c r="AT2132" t="s">
        <v>24804</v>
      </c>
      <c r="AU2132" t="s">
        <v>24809</v>
      </c>
      <c r="AV2132" t="b">
        <v>0</v>
      </c>
      <c r="AW2132" t="s">
        <v>6625</v>
      </c>
      <c r="AX2132" t="s">
        <v>826</v>
      </c>
      <c r="AY2132" t="s">
        <v>84</v>
      </c>
      <c r="AZ2132" s="3">
        <v>6.7</v>
      </c>
      <c r="BA2132" s="3">
        <v>6.9</v>
      </c>
      <c r="BB2132" s="3">
        <v>9.3000000000000007</v>
      </c>
      <c r="BC2132" s="3">
        <v>5.9</v>
      </c>
      <c r="BD2132" s="3">
        <v>6.5</v>
      </c>
      <c r="BE2132">
        <v>20201080</v>
      </c>
      <c r="BF2132" t="s">
        <v>1347</v>
      </c>
      <c r="BG2132" t="s">
        <v>139</v>
      </c>
      <c r="BH2132" t="s">
        <v>41</v>
      </c>
      <c r="BI2132" t="s">
        <v>425</v>
      </c>
      <c r="BJ2132" t="s">
        <v>358</v>
      </c>
      <c r="BK2132" t="s">
        <v>84</v>
      </c>
      <c r="BL2132">
        <v>2016</v>
      </c>
    </row>
    <row r="2133" spans="1:64" hidden="1" x14ac:dyDescent="0.25">
      <c r="A2133">
        <v>1128215</v>
      </c>
      <c r="B2133">
        <v>1044041</v>
      </c>
      <c r="C2133" t="s">
        <v>6668</v>
      </c>
      <c r="D2133" t="s">
        <v>6668</v>
      </c>
      <c r="E2133" t="s">
        <v>48</v>
      </c>
      <c r="F2133" t="s">
        <v>137</v>
      </c>
      <c r="G2133" t="s">
        <v>67</v>
      </c>
      <c r="H2133" t="s">
        <v>67</v>
      </c>
      <c r="I2133" t="s">
        <v>138</v>
      </c>
      <c r="J2133">
        <v>0</v>
      </c>
      <c r="K2133" t="s">
        <v>67</v>
      </c>
      <c r="L2133">
        <v>0</v>
      </c>
      <c r="M2133" t="s">
        <v>71</v>
      </c>
      <c r="N2133" t="s">
        <v>6669</v>
      </c>
      <c r="O2133" t="s">
        <v>6669</v>
      </c>
      <c r="P2133" s="2">
        <v>10</v>
      </c>
      <c r="Q2133">
        <v>2.1800000000000002</v>
      </c>
      <c r="R2133">
        <v>3.3903699999999999</v>
      </c>
      <c r="S2133" s="1">
        <v>43696</v>
      </c>
      <c r="T2133" s="7">
        <v>11189.692300000001</v>
      </c>
      <c r="U2133" s="7">
        <v>12513.806699999999</v>
      </c>
      <c r="V2133" s="7">
        <v>0.11833340582564532</v>
      </c>
      <c r="W2133" s="7">
        <v>11126.74618</v>
      </c>
      <c r="X2133" s="7">
        <v>10986.17578</v>
      </c>
      <c r="Y2133" s="7">
        <v>-1.263355860967438E-2</v>
      </c>
      <c r="Z2133" s="7">
        <v>13113.469590000001</v>
      </c>
      <c r="AA2133" s="7">
        <v>12107.28607</v>
      </c>
      <c r="AB2133" s="7">
        <v>8630.0285899999999</v>
      </c>
      <c r="AC2133" s="8">
        <v>0.40292537200041884</v>
      </c>
      <c r="AD2133">
        <v>2019</v>
      </c>
      <c r="AE2133" s="1">
        <v>33395</v>
      </c>
      <c r="AF2133" s="15">
        <f t="shared" si="101"/>
        <v>28.221917808219178</v>
      </c>
      <c r="AG2133" s="1">
        <v>33395</v>
      </c>
      <c r="AH2133">
        <v>1991</v>
      </c>
      <c r="AI2133" t="str">
        <f t="shared" si="102"/>
        <v>Before 2004</v>
      </c>
      <c r="AJ2133" s="1">
        <v>44428</v>
      </c>
      <c r="AK2133" s="1" t="s">
        <v>55</v>
      </c>
      <c r="AL2133" s="1">
        <v>33395</v>
      </c>
      <c r="AM2133">
        <v>1991</v>
      </c>
      <c r="AN2133" t="str">
        <f t="shared" si="103"/>
        <v>Before 2004</v>
      </c>
      <c r="AO2133">
        <v>28</v>
      </c>
      <c r="AP2133" t="s">
        <v>56</v>
      </c>
      <c r="AQ2133" t="s">
        <v>24731</v>
      </c>
      <c r="AR2133">
        <v>1</v>
      </c>
      <c r="AS2133" t="s">
        <v>24795</v>
      </c>
      <c r="AT2133" t="s">
        <v>24731</v>
      </c>
      <c r="AU2133" t="s">
        <v>24731</v>
      </c>
      <c r="AV2133" t="b">
        <v>0</v>
      </c>
      <c r="AW2133" t="s">
        <v>6670</v>
      </c>
      <c r="AX2133" t="s">
        <v>6670</v>
      </c>
      <c r="AY2133" t="s">
        <v>98</v>
      </c>
      <c r="AZ2133" s="3">
        <v>10</v>
      </c>
      <c r="BA2133" s="3">
        <v>8.1</v>
      </c>
      <c r="BB2133" s="3">
        <v>0</v>
      </c>
      <c r="BC2133" s="3">
        <v>4.5</v>
      </c>
      <c r="BD2133" s="3">
        <v>4.5999999999999996</v>
      </c>
      <c r="BE2133">
        <v>35102020</v>
      </c>
      <c r="BF2133" t="s">
        <v>99</v>
      </c>
      <c r="BG2133" t="s">
        <v>139</v>
      </c>
      <c r="BH2133" t="s">
        <v>41</v>
      </c>
      <c r="BI2133" t="s">
        <v>100</v>
      </c>
      <c r="BJ2133" t="s">
        <v>98</v>
      </c>
      <c r="BK2133" t="s">
        <v>101</v>
      </c>
      <c r="BL2133">
        <v>2019</v>
      </c>
    </row>
    <row r="2134" spans="1:64" hidden="1" x14ac:dyDescent="0.25">
      <c r="A2134">
        <v>662634</v>
      </c>
      <c r="B2134">
        <v>1000474</v>
      </c>
      <c r="C2134" t="s">
        <v>6953</v>
      </c>
      <c r="D2134" t="s">
        <v>659</v>
      </c>
      <c r="E2134" t="s">
        <v>158</v>
      </c>
      <c r="F2134" t="s">
        <v>49</v>
      </c>
      <c r="G2134" t="s">
        <v>67</v>
      </c>
      <c r="H2134" t="s">
        <v>67</v>
      </c>
      <c r="I2134" t="s">
        <v>51</v>
      </c>
      <c r="J2134">
        <v>0</v>
      </c>
      <c r="K2134" t="s">
        <v>67</v>
      </c>
      <c r="L2134">
        <v>0</v>
      </c>
      <c r="M2134" t="s">
        <v>71</v>
      </c>
      <c r="N2134" t="s">
        <v>6954</v>
      </c>
      <c r="O2134" t="s">
        <v>661</v>
      </c>
      <c r="P2134" s="2">
        <v>104</v>
      </c>
      <c r="Q2134">
        <v>0</v>
      </c>
      <c r="R2134">
        <v>0.65544999999999998</v>
      </c>
      <c r="S2134" s="1">
        <v>35069</v>
      </c>
      <c r="T2134" s="7">
        <v>1903.884</v>
      </c>
      <c r="U2134" s="7">
        <v>1955.91068</v>
      </c>
      <c r="V2134" s="7">
        <v>2.7326601830783778E-2</v>
      </c>
      <c r="W2134" s="7">
        <v>2140.0425</v>
      </c>
      <c r="X2134" s="7">
        <v>1890.607</v>
      </c>
      <c r="Y2134" s="7">
        <v>-0.11655633007288409</v>
      </c>
      <c r="Z2134" s="7">
        <v>2134.4815600000002</v>
      </c>
      <c r="AA2134" s="7">
        <v>188045.14835999999</v>
      </c>
      <c r="AB2134" s="7">
        <v>153787.56906000001</v>
      </c>
      <c r="AC2134" s="8">
        <v>0.22275909235963301</v>
      </c>
      <c r="AD2134">
        <v>1996</v>
      </c>
      <c r="AE2134" s="1" t="s">
        <v>55</v>
      </c>
      <c r="AF2134" s="15" t="e">
        <f t="shared" si="101"/>
        <v>#VALUE!</v>
      </c>
      <c r="AG2134" s="1">
        <v>24839</v>
      </c>
      <c r="AH2134">
        <v>1968</v>
      </c>
      <c r="AI2134" t="str">
        <f t="shared" si="102"/>
        <v>Before 2004</v>
      </c>
      <c r="AJ2134" s="1">
        <v>41820</v>
      </c>
      <c r="AK2134" s="1" t="s">
        <v>55</v>
      </c>
      <c r="AL2134" s="1">
        <v>24839</v>
      </c>
      <c r="AM2134">
        <v>1968</v>
      </c>
      <c r="AN2134" t="str">
        <f t="shared" si="103"/>
        <v>Before 2004</v>
      </c>
      <c r="AO2134">
        <v>28</v>
      </c>
      <c r="AP2134" t="s">
        <v>56</v>
      </c>
      <c r="AQ2134" t="s">
        <v>24731</v>
      </c>
      <c r="AR2134">
        <v>1</v>
      </c>
      <c r="AS2134" t="s">
        <v>24795</v>
      </c>
      <c r="AT2134" t="s">
        <v>24731</v>
      </c>
      <c r="AU2134" t="s">
        <v>24731</v>
      </c>
      <c r="AV2134" t="b">
        <v>0</v>
      </c>
      <c r="AW2134" t="s">
        <v>6955</v>
      </c>
      <c r="AX2134" t="s">
        <v>663</v>
      </c>
      <c r="AY2134" t="s">
        <v>116</v>
      </c>
      <c r="AZ2134" s="3">
        <v>4.0999999999999996</v>
      </c>
      <c r="BA2134" s="3">
        <v>7.7</v>
      </c>
      <c r="BB2134" s="3">
        <v>4.0999999999999996</v>
      </c>
      <c r="BC2134" s="3">
        <v>4.5</v>
      </c>
      <c r="BD2134" s="3">
        <v>4.8</v>
      </c>
      <c r="BE2134">
        <v>35202010</v>
      </c>
      <c r="BF2134" t="s">
        <v>117</v>
      </c>
      <c r="BG2134" t="s">
        <v>61</v>
      </c>
      <c r="BH2134" t="s">
        <v>41</v>
      </c>
      <c r="BI2134" t="s">
        <v>117</v>
      </c>
      <c r="BJ2134" t="s">
        <v>116</v>
      </c>
      <c r="BK2134" t="s">
        <v>101</v>
      </c>
      <c r="BL2134" t="s">
        <v>61</v>
      </c>
    </row>
    <row r="2135" spans="1:64" hidden="1" x14ac:dyDescent="0.25">
      <c r="A2135">
        <v>1219926</v>
      </c>
      <c r="B2135">
        <v>1061427</v>
      </c>
      <c r="C2135" t="s">
        <v>7039</v>
      </c>
      <c r="D2135" t="s">
        <v>7039</v>
      </c>
      <c r="E2135" t="s">
        <v>48</v>
      </c>
      <c r="F2135" t="s">
        <v>137</v>
      </c>
      <c r="G2135" t="s">
        <v>215</v>
      </c>
      <c r="H2135" t="s">
        <v>215</v>
      </c>
      <c r="I2135" t="s">
        <v>138</v>
      </c>
      <c r="J2135">
        <v>0</v>
      </c>
      <c r="K2135" t="s">
        <v>215</v>
      </c>
      <c r="L2135">
        <v>0</v>
      </c>
      <c r="M2135" t="s">
        <v>71</v>
      </c>
      <c r="N2135" t="s">
        <v>7040</v>
      </c>
      <c r="O2135" t="s">
        <v>7040</v>
      </c>
      <c r="P2135" s="2">
        <v>6</v>
      </c>
      <c r="Q2135">
        <v>2.06</v>
      </c>
      <c r="R2135">
        <v>1.3742700000000001</v>
      </c>
      <c r="S2135" s="1">
        <v>44092</v>
      </c>
      <c r="T2135" s="7">
        <v>32914.779040000001</v>
      </c>
      <c r="U2135" s="7">
        <v>30007.125380000001</v>
      </c>
      <c r="V2135" s="7">
        <v>-8.8338847921975897E-2</v>
      </c>
      <c r="W2135" s="7">
        <v>33766.953300000001</v>
      </c>
      <c r="X2135" s="7">
        <v>36706.748</v>
      </c>
      <c r="Y2135" s="7">
        <v>8.706129551818341E-2</v>
      </c>
      <c r="Z2135" s="7">
        <v>41659.045189999997</v>
      </c>
      <c r="AA2135" s="7">
        <v>48958.959519999997</v>
      </c>
      <c r="AB2135" s="7">
        <v>41026.169459999997</v>
      </c>
      <c r="AC2135" s="8">
        <v>0.19335926713154078</v>
      </c>
      <c r="AD2135">
        <v>2020</v>
      </c>
      <c r="AE2135" s="1">
        <v>33725</v>
      </c>
      <c r="AF2135" s="15">
        <f t="shared" si="101"/>
        <v>28.402739726027399</v>
      </c>
      <c r="AG2135" s="1">
        <v>31387</v>
      </c>
      <c r="AH2135">
        <v>1985</v>
      </c>
      <c r="AI2135" t="str">
        <f t="shared" si="102"/>
        <v>Before 2004</v>
      </c>
      <c r="AJ2135" s="1">
        <v>44428</v>
      </c>
      <c r="AK2135" s="1" t="s">
        <v>55</v>
      </c>
      <c r="AL2135" s="1">
        <v>33725</v>
      </c>
      <c r="AM2135">
        <v>1992</v>
      </c>
      <c r="AN2135" t="str">
        <f t="shared" si="103"/>
        <v>Before 2004</v>
      </c>
      <c r="AO2135">
        <v>28</v>
      </c>
      <c r="AP2135" t="s">
        <v>56</v>
      </c>
      <c r="AQ2135" t="s">
        <v>24731</v>
      </c>
      <c r="AR2135">
        <v>1</v>
      </c>
      <c r="AS2135" t="s">
        <v>24795</v>
      </c>
      <c r="AT2135" t="s">
        <v>24731</v>
      </c>
      <c r="AU2135" t="s">
        <v>24731</v>
      </c>
      <c r="AV2135" t="b">
        <v>0</v>
      </c>
      <c r="AW2135" t="s">
        <v>7041</v>
      </c>
      <c r="AX2135" t="s">
        <v>7041</v>
      </c>
      <c r="AY2135" t="s">
        <v>152</v>
      </c>
      <c r="AZ2135" s="3">
        <v>7.9</v>
      </c>
      <c r="BA2135" s="3">
        <v>5</v>
      </c>
      <c r="BB2135" s="3">
        <v>6.6</v>
      </c>
      <c r="BC2135" s="3">
        <v>7.3</v>
      </c>
      <c r="BD2135" s="3">
        <v>5.0999999999999996</v>
      </c>
      <c r="BE2135">
        <v>30201030</v>
      </c>
      <c r="BF2135" t="s">
        <v>153</v>
      </c>
      <c r="BG2135" t="s">
        <v>139</v>
      </c>
      <c r="BH2135" t="s">
        <v>41</v>
      </c>
      <c r="BI2135" t="s">
        <v>154</v>
      </c>
      <c r="BJ2135" t="s">
        <v>155</v>
      </c>
      <c r="BK2135" t="s">
        <v>152</v>
      </c>
      <c r="BL2135">
        <v>2020</v>
      </c>
    </row>
    <row r="2136" spans="1:64" hidden="1" x14ac:dyDescent="0.25">
      <c r="A2136">
        <v>696606</v>
      </c>
      <c r="B2136">
        <v>1000680</v>
      </c>
      <c r="C2136" t="s">
        <v>1300</v>
      </c>
      <c r="D2136" t="s">
        <v>1300</v>
      </c>
      <c r="E2136" t="s">
        <v>48</v>
      </c>
      <c r="F2136" t="s">
        <v>137</v>
      </c>
      <c r="G2136" t="s">
        <v>67</v>
      </c>
      <c r="H2136" t="s">
        <v>67</v>
      </c>
      <c r="I2136" t="s">
        <v>138</v>
      </c>
      <c r="J2136">
        <v>0</v>
      </c>
      <c r="K2136" t="s">
        <v>67</v>
      </c>
      <c r="L2136">
        <v>0</v>
      </c>
      <c r="M2136" t="s">
        <v>71</v>
      </c>
      <c r="N2136" t="s">
        <v>1302</v>
      </c>
      <c r="O2136" t="s">
        <v>1302</v>
      </c>
      <c r="P2136" s="2">
        <v>103</v>
      </c>
      <c r="Q2136">
        <v>0</v>
      </c>
      <c r="R2136">
        <v>0.96887999999999996</v>
      </c>
      <c r="S2136" s="1">
        <v>35180</v>
      </c>
      <c r="T2136" s="7">
        <v>43206.82357</v>
      </c>
      <c r="U2136" s="7">
        <v>54668.517890000003</v>
      </c>
      <c r="V2136" s="7">
        <v>0.26527509714827208</v>
      </c>
      <c r="W2136" s="7">
        <v>42496.589059999998</v>
      </c>
      <c r="X2136" s="7">
        <v>58134.560310000001</v>
      </c>
      <c r="Y2136" s="7">
        <v>0.3679817979725642</v>
      </c>
      <c r="Z2136" s="7">
        <v>58866.778129999999</v>
      </c>
      <c r="AA2136" s="7">
        <v>120671.57129000001</v>
      </c>
      <c r="AB2136" s="7">
        <v>105827.47263</v>
      </c>
      <c r="AC2136" s="8">
        <v>0.14026696746220879</v>
      </c>
      <c r="AD2136">
        <v>1996</v>
      </c>
      <c r="AE2136" s="1">
        <v>24839</v>
      </c>
      <c r="AF2136" s="15">
        <f t="shared" si="101"/>
        <v>28.331506849315069</v>
      </c>
      <c r="AG2136" s="1">
        <v>24839</v>
      </c>
      <c r="AH2136">
        <v>1968</v>
      </c>
      <c r="AI2136" t="str">
        <f t="shared" si="102"/>
        <v>Before 2004</v>
      </c>
      <c r="AJ2136" s="1">
        <v>44428</v>
      </c>
      <c r="AK2136" s="1" t="s">
        <v>55</v>
      </c>
      <c r="AL2136" s="1">
        <v>24839</v>
      </c>
      <c r="AM2136">
        <v>1968</v>
      </c>
      <c r="AN2136" t="str">
        <f t="shared" si="103"/>
        <v>Before 2004</v>
      </c>
      <c r="AO2136">
        <v>28</v>
      </c>
      <c r="AP2136" t="s">
        <v>56</v>
      </c>
      <c r="AQ2136" t="s">
        <v>24731</v>
      </c>
      <c r="AR2136">
        <v>1</v>
      </c>
      <c r="AS2136" t="s">
        <v>24795</v>
      </c>
      <c r="AT2136" t="s">
        <v>24731</v>
      </c>
      <c r="AU2136" t="s">
        <v>24731</v>
      </c>
      <c r="AV2136" t="b">
        <v>0</v>
      </c>
      <c r="AW2136" t="s">
        <v>1304</v>
      </c>
      <c r="AX2136" t="s">
        <v>1304</v>
      </c>
      <c r="AY2136" t="s">
        <v>261</v>
      </c>
      <c r="AZ2136" s="3">
        <v>5.6</v>
      </c>
      <c r="BA2136" s="3">
        <v>5.9</v>
      </c>
      <c r="BB2136" s="3">
        <v>7.6</v>
      </c>
      <c r="BC2136" s="3">
        <v>5.9</v>
      </c>
      <c r="BD2136" s="3">
        <v>5.3</v>
      </c>
      <c r="BE2136">
        <v>45102010</v>
      </c>
      <c r="BF2136" t="s">
        <v>1107</v>
      </c>
      <c r="BG2136" t="s">
        <v>61</v>
      </c>
      <c r="BH2136" t="s">
        <v>41</v>
      </c>
      <c r="BI2136" t="s">
        <v>1108</v>
      </c>
      <c r="BJ2136" t="s">
        <v>261</v>
      </c>
      <c r="BK2136" t="s">
        <v>64</v>
      </c>
      <c r="BL2136" t="s">
        <v>61</v>
      </c>
    </row>
    <row r="2137" spans="1:64" hidden="1" x14ac:dyDescent="0.25">
      <c r="A2137">
        <v>790419</v>
      </c>
      <c r="B2137">
        <v>13734079</v>
      </c>
      <c r="C2137" t="s">
        <v>7374</v>
      </c>
      <c r="D2137" t="s">
        <v>4410</v>
      </c>
      <c r="E2137" t="s">
        <v>464</v>
      </c>
      <c r="F2137" t="s">
        <v>49</v>
      </c>
      <c r="G2137" t="s">
        <v>50</v>
      </c>
      <c r="H2137" t="s">
        <v>50</v>
      </c>
      <c r="I2137" t="s">
        <v>51</v>
      </c>
      <c r="J2137">
        <v>0</v>
      </c>
      <c r="K2137" t="s">
        <v>67</v>
      </c>
      <c r="L2137">
        <v>1</v>
      </c>
      <c r="M2137" t="s">
        <v>71</v>
      </c>
      <c r="N2137" t="s">
        <v>4412</v>
      </c>
      <c r="O2137" t="s">
        <v>4412</v>
      </c>
      <c r="P2137" s="2">
        <v>34</v>
      </c>
      <c r="Q2137">
        <v>0.247</v>
      </c>
      <c r="R2137">
        <v>5.3114800000000004</v>
      </c>
      <c r="S2137" s="1">
        <v>41480</v>
      </c>
      <c r="T2137" s="7">
        <v>7764.2626899999996</v>
      </c>
      <c r="U2137" s="7">
        <v>8041.4136099999996</v>
      </c>
      <c r="V2137" s="7">
        <v>3.5695716523985878E-2</v>
      </c>
      <c r="W2137" s="7">
        <v>6452.36931</v>
      </c>
      <c r="X2137" s="7">
        <v>9816.8959300000006</v>
      </c>
      <c r="Y2137" s="7">
        <v>0.52144049082646204</v>
      </c>
      <c r="Z2137" s="7">
        <v>13801.33424</v>
      </c>
      <c r="AA2137" s="7">
        <v>83271.990829999995</v>
      </c>
      <c r="AB2137" s="7">
        <v>55383.273829999998</v>
      </c>
      <c r="AC2137" s="8">
        <v>0.50355847661886044</v>
      </c>
      <c r="AD2137">
        <v>2013</v>
      </c>
      <c r="AE2137" s="1">
        <v>30901</v>
      </c>
      <c r="AF2137" s="15">
        <f t="shared" si="101"/>
        <v>28.983561643835618</v>
      </c>
      <c r="AG2137" s="1">
        <v>30834</v>
      </c>
      <c r="AH2137">
        <v>1984</v>
      </c>
      <c r="AI2137" t="str">
        <f t="shared" si="102"/>
        <v>Before 2004</v>
      </c>
      <c r="AJ2137" s="1">
        <v>44428</v>
      </c>
      <c r="AK2137" s="1" t="s">
        <v>55</v>
      </c>
      <c r="AL2137" s="1">
        <v>30901</v>
      </c>
      <c r="AM2137">
        <v>1984</v>
      </c>
      <c r="AN2137" t="str">
        <f t="shared" si="103"/>
        <v>Before 2004</v>
      </c>
      <c r="AO2137">
        <v>28</v>
      </c>
      <c r="AP2137" t="s">
        <v>3374</v>
      </c>
      <c r="AQ2137" t="s">
        <v>24731</v>
      </c>
      <c r="AR2137">
        <v>1</v>
      </c>
      <c r="AS2137" t="s">
        <v>24795</v>
      </c>
      <c r="AT2137" t="s">
        <v>24731</v>
      </c>
      <c r="AU2137" t="s">
        <v>24731</v>
      </c>
      <c r="AV2137" t="b">
        <v>0</v>
      </c>
      <c r="AW2137" t="s">
        <v>4414</v>
      </c>
      <c r="AX2137" t="s">
        <v>4414</v>
      </c>
      <c r="AY2137" t="s">
        <v>64</v>
      </c>
      <c r="AZ2137" s="3">
        <v>5.6</v>
      </c>
      <c r="BA2137" s="3">
        <v>8.1999999999999993</v>
      </c>
      <c r="BB2137" s="3">
        <v>6.6</v>
      </c>
      <c r="BC2137" s="3">
        <v>4.0999999999999996</v>
      </c>
      <c r="BD2137" s="3">
        <v>5.9</v>
      </c>
      <c r="BE2137">
        <v>45301020</v>
      </c>
      <c r="BF2137" t="s">
        <v>136</v>
      </c>
      <c r="BG2137" t="s">
        <v>139</v>
      </c>
      <c r="BH2137" t="s">
        <v>41</v>
      </c>
      <c r="BI2137" t="s">
        <v>132</v>
      </c>
      <c r="BJ2137" t="s">
        <v>132</v>
      </c>
      <c r="BK2137" t="s">
        <v>64</v>
      </c>
      <c r="BL2137">
        <v>2013</v>
      </c>
    </row>
    <row r="2138" spans="1:64" hidden="1" x14ac:dyDescent="0.25">
      <c r="A2138">
        <v>679238</v>
      </c>
      <c r="B2138">
        <v>1088514</v>
      </c>
      <c r="C2138" t="s">
        <v>7489</v>
      </c>
      <c r="D2138" t="s">
        <v>3078</v>
      </c>
      <c r="E2138" t="s">
        <v>158</v>
      </c>
      <c r="F2138" t="s">
        <v>209</v>
      </c>
      <c r="G2138" t="s">
        <v>50</v>
      </c>
      <c r="H2138" t="s">
        <v>50</v>
      </c>
      <c r="I2138" t="s">
        <v>209</v>
      </c>
      <c r="J2138">
        <v>0</v>
      </c>
      <c r="K2138" t="s">
        <v>67</v>
      </c>
      <c r="L2138">
        <v>1</v>
      </c>
      <c r="M2138" t="s">
        <v>71</v>
      </c>
      <c r="N2138" t="s">
        <v>7490</v>
      </c>
      <c r="O2138" t="s">
        <v>3080</v>
      </c>
      <c r="P2138" s="2">
        <v>40</v>
      </c>
      <c r="Q2138">
        <v>2.52</v>
      </c>
      <c r="R2138">
        <v>2.9890599999999998</v>
      </c>
      <c r="S2138" s="1">
        <v>40960</v>
      </c>
      <c r="T2138" s="7">
        <v>938.6422</v>
      </c>
      <c r="U2138" s="7">
        <v>1007.04522</v>
      </c>
      <c r="V2138" s="7">
        <v>7.2874435008355651E-2</v>
      </c>
      <c r="W2138" s="7">
        <v>1291.5058799999999</v>
      </c>
      <c r="X2138" s="7">
        <v>1057.9539600000001</v>
      </c>
      <c r="Y2138" s="7">
        <v>-0.18083690025476298</v>
      </c>
      <c r="Z2138" s="7">
        <v>1322.35202</v>
      </c>
      <c r="AA2138" s="7">
        <v>702.83583999999996</v>
      </c>
      <c r="AB2138" s="7">
        <v>704.38606000000004</v>
      </c>
      <c r="AC2138" s="8">
        <v>-2.2008101636765511E-3</v>
      </c>
      <c r="AD2138">
        <v>2012</v>
      </c>
      <c r="AE2138" s="1" t="s">
        <v>55</v>
      </c>
      <c r="AF2138" s="15" t="e">
        <f t="shared" si="101"/>
        <v>#VALUE!</v>
      </c>
      <c r="AG2138" s="1">
        <v>30652</v>
      </c>
      <c r="AH2138">
        <v>1983</v>
      </c>
      <c r="AI2138" t="str">
        <f t="shared" si="102"/>
        <v>Before 2004</v>
      </c>
      <c r="AJ2138" s="1">
        <v>41180</v>
      </c>
      <c r="AK2138" s="1" t="s">
        <v>55</v>
      </c>
      <c r="AL2138" s="1">
        <v>30652</v>
      </c>
      <c r="AM2138">
        <v>1983</v>
      </c>
      <c r="AN2138" t="str">
        <f t="shared" si="103"/>
        <v>Before 2004</v>
      </c>
      <c r="AO2138">
        <v>28</v>
      </c>
      <c r="AP2138" t="s">
        <v>56</v>
      </c>
      <c r="AQ2138" t="s">
        <v>24731</v>
      </c>
      <c r="AR2138">
        <v>1</v>
      </c>
      <c r="AS2138" t="s">
        <v>24795</v>
      </c>
      <c r="AT2138" t="s">
        <v>24731</v>
      </c>
      <c r="AU2138" t="s">
        <v>24731</v>
      </c>
      <c r="AV2138" t="b">
        <v>0</v>
      </c>
      <c r="AW2138" t="s">
        <v>7491</v>
      </c>
      <c r="AX2138" t="s">
        <v>3082</v>
      </c>
      <c r="AY2138" t="s">
        <v>116</v>
      </c>
      <c r="AZ2138" s="3">
        <v>7</v>
      </c>
      <c r="BA2138" s="3">
        <v>8</v>
      </c>
      <c r="BB2138" s="3">
        <v>9</v>
      </c>
      <c r="BC2138" s="3">
        <v>7</v>
      </c>
      <c r="BD2138" s="3">
        <v>7.4</v>
      </c>
      <c r="BE2138">
        <v>35202010</v>
      </c>
      <c r="BF2138" t="s">
        <v>117</v>
      </c>
      <c r="BG2138" t="s">
        <v>139</v>
      </c>
      <c r="BH2138" t="s">
        <v>41</v>
      </c>
      <c r="BI2138" t="s">
        <v>117</v>
      </c>
      <c r="BJ2138" t="s">
        <v>116</v>
      </c>
      <c r="BK2138" t="s">
        <v>101</v>
      </c>
      <c r="BL2138">
        <v>2012</v>
      </c>
    </row>
    <row r="2139" spans="1:64" hidden="1" x14ac:dyDescent="0.25">
      <c r="A2139">
        <v>692253</v>
      </c>
      <c r="B2139">
        <v>1088514</v>
      </c>
      <c r="C2139" t="s">
        <v>7489</v>
      </c>
      <c r="D2139" t="s">
        <v>3078</v>
      </c>
      <c r="E2139" t="s">
        <v>158</v>
      </c>
      <c r="F2139" t="s">
        <v>209</v>
      </c>
      <c r="G2139" t="s">
        <v>215</v>
      </c>
      <c r="H2139" t="s">
        <v>215</v>
      </c>
      <c r="I2139" t="s">
        <v>209</v>
      </c>
      <c r="J2139">
        <v>0</v>
      </c>
      <c r="K2139" t="s">
        <v>215</v>
      </c>
      <c r="L2139">
        <v>0</v>
      </c>
      <c r="M2139" t="s">
        <v>71</v>
      </c>
      <c r="N2139" t="s">
        <v>7490</v>
      </c>
      <c r="O2139" t="s">
        <v>3080</v>
      </c>
      <c r="P2139" s="2">
        <v>38</v>
      </c>
      <c r="Q2139">
        <v>9.34</v>
      </c>
      <c r="R2139">
        <v>4.1213899999999999</v>
      </c>
      <c r="S2139" s="1">
        <v>41116</v>
      </c>
      <c r="T2139" s="7">
        <v>1253.3970200000001</v>
      </c>
      <c r="U2139" s="7">
        <v>1302.09718</v>
      </c>
      <c r="V2139" s="7">
        <v>3.8854536290504234E-2</v>
      </c>
      <c r="W2139" s="7">
        <v>1215.3493599999999</v>
      </c>
      <c r="X2139" s="7">
        <v>1510.97496</v>
      </c>
      <c r="Y2139" s="7">
        <v>0.24324330906793754</v>
      </c>
      <c r="Z2139" s="7">
        <v>1825.17714</v>
      </c>
      <c r="AA2139" s="7">
        <v>702.83583999999996</v>
      </c>
      <c r="AB2139" s="7">
        <v>704.38606000000004</v>
      </c>
      <c r="AC2139" s="8">
        <v>-2.2008101636765511E-3</v>
      </c>
      <c r="AD2139">
        <v>2012</v>
      </c>
      <c r="AE2139" s="1" t="s">
        <v>55</v>
      </c>
      <c r="AF2139" s="15" t="e">
        <f t="shared" si="101"/>
        <v>#VALUE!</v>
      </c>
      <c r="AG2139" s="1">
        <v>30652</v>
      </c>
      <c r="AH2139">
        <v>1983</v>
      </c>
      <c r="AI2139" t="str">
        <f t="shared" si="102"/>
        <v>Before 2004</v>
      </c>
      <c r="AJ2139" s="1">
        <v>41180</v>
      </c>
      <c r="AK2139" s="1" t="s">
        <v>55</v>
      </c>
      <c r="AL2139" s="1">
        <v>30652</v>
      </c>
      <c r="AM2139">
        <v>1983</v>
      </c>
      <c r="AN2139" t="str">
        <f t="shared" si="103"/>
        <v>Before 2004</v>
      </c>
      <c r="AO2139">
        <v>28</v>
      </c>
      <c r="AP2139" t="s">
        <v>56</v>
      </c>
      <c r="AQ2139" t="s">
        <v>24731</v>
      </c>
      <c r="AR2139">
        <v>1</v>
      </c>
      <c r="AS2139" t="s">
        <v>24795</v>
      </c>
      <c r="AT2139" t="s">
        <v>24731</v>
      </c>
      <c r="AU2139" t="s">
        <v>24731</v>
      </c>
      <c r="AV2139" t="b">
        <v>0</v>
      </c>
      <c r="AW2139" t="s">
        <v>7491</v>
      </c>
      <c r="AX2139" t="s">
        <v>3082</v>
      </c>
      <c r="AY2139" t="s">
        <v>116</v>
      </c>
      <c r="AZ2139" s="3">
        <v>7</v>
      </c>
      <c r="BA2139" s="3">
        <v>8</v>
      </c>
      <c r="BB2139" s="3">
        <v>9</v>
      </c>
      <c r="BC2139" s="3">
        <v>7</v>
      </c>
      <c r="BD2139" s="3">
        <v>7.4</v>
      </c>
      <c r="BE2139">
        <v>35202010</v>
      </c>
      <c r="BF2139" t="s">
        <v>117</v>
      </c>
      <c r="BG2139" t="s">
        <v>139</v>
      </c>
      <c r="BH2139" t="s">
        <v>41</v>
      </c>
      <c r="BI2139" t="s">
        <v>117</v>
      </c>
      <c r="BJ2139" t="s">
        <v>116</v>
      </c>
      <c r="BK2139" t="s">
        <v>101</v>
      </c>
      <c r="BL2139">
        <v>2012</v>
      </c>
    </row>
    <row r="2140" spans="1:64" hidden="1" x14ac:dyDescent="0.25">
      <c r="A2140">
        <v>1228110</v>
      </c>
      <c r="B2140">
        <v>1089243</v>
      </c>
      <c r="C2140" t="s">
        <v>7764</v>
      </c>
      <c r="D2140" t="s">
        <v>7764</v>
      </c>
      <c r="E2140" t="s">
        <v>48</v>
      </c>
      <c r="F2140" t="s">
        <v>65</v>
      </c>
      <c r="G2140" t="s">
        <v>50</v>
      </c>
      <c r="H2140" t="s">
        <v>50</v>
      </c>
      <c r="I2140" t="s">
        <v>66</v>
      </c>
      <c r="J2140">
        <v>125000</v>
      </c>
      <c r="K2140" t="s">
        <v>50</v>
      </c>
      <c r="L2140">
        <v>0</v>
      </c>
      <c r="M2140" t="s">
        <v>52</v>
      </c>
      <c r="N2140" t="s">
        <v>7765</v>
      </c>
      <c r="O2140" t="s">
        <v>7765</v>
      </c>
      <c r="P2140" s="2">
        <v>5</v>
      </c>
      <c r="Q2140">
        <v>3.26</v>
      </c>
      <c r="R2140">
        <v>27.152889999999999</v>
      </c>
      <c r="S2140" s="1">
        <v>44169</v>
      </c>
      <c r="T2140" s="7">
        <v>2046.6329800000001</v>
      </c>
      <c r="U2140" s="7">
        <v>1191.99623</v>
      </c>
      <c r="V2140" s="7">
        <v>-0.41758183238110436</v>
      </c>
      <c r="W2140" s="7">
        <v>1729.91779</v>
      </c>
      <c r="X2140" s="7">
        <v>1418.42317</v>
      </c>
      <c r="Y2140" s="7">
        <v>-0.18006325028890532</v>
      </c>
      <c r="Z2140" s="7">
        <v>1760.45694</v>
      </c>
      <c r="AA2140" s="7">
        <v>2302.1190799999999</v>
      </c>
      <c r="AB2140" s="7">
        <v>1268.8522599999999</v>
      </c>
      <c r="AC2140" s="8">
        <v>0.814331859250501</v>
      </c>
      <c r="AD2140">
        <v>2020</v>
      </c>
      <c r="AE2140" s="1">
        <v>33865</v>
      </c>
      <c r="AF2140" s="15">
        <f t="shared" si="101"/>
        <v>28.230136986301371</v>
      </c>
      <c r="AG2140" s="1">
        <v>33865</v>
      </c>
      <c r="AH2140">
        <v>1992</v>
      </c>
      <c r="AI2140" t="str">
        <f t="shared" si="102"/>
        <v>Before 2004</v>
      </c>
      <c r="AJ2140" s="1">
        <v>44428</v>
      </c>
      <c r="AK2140" s="1" t="s">
        <v>55</v>
      </c>
      <c r="AL2140" s="1">
        <v>33865</v>
      </c>
      <c r="AM2140">
        <v>1992</v>
      </c>
      <c r="AN2140" t="str">
        <f t="shared" si="103"/>
        <v>Before 2004</v>
      </c>
      <c r="AO2140">
        <v>28</v>
      </c>
      <c r="AP2140" t="s">
        <v>56</v>
      </c>
      <c r="AQ2140" t="s">
        <v>24731</v>
      </c>
      <c r="AR2140">
        <v>1</v>
      </c>
      <c r="AS2140" t="s">
        <v>24795</v>
      </c>
      <c r="AT2140" t="s">
        <v>24731</v>
      </c>
      <c r="AU2140" t="s">
        <v>24731</v>
      </c>
      <c r="AV2140" t="b">
        <v>0</v>
      </c>
      <c r="AW2140" t="s">
        <v>7766</v>
      </c>
      <c r="AX2140" t="s">
        <v>7766</v>
      </c>
      <c r="AY2140" t="s">
        <v>76</v>
      </c>
      <c r="AZ2140" s="3">
        <v>4.9000000000000004</v>
      </c>
      <c r="BA2140" s="3">
        <v>4.4000000000000004</v>
      </c>
      <c r="BB2140" s="3">
        <v>4.0999999999999996</v>
      </c>
      <c r="BC2140" s="3">
        <v>2.2999999999999998</v>
      </c>
      <c r="BD2140" s="3">
        <v>2.5</v>
      </c>
      <c r="BE2140">
        <v>25301040</v>
      </c>
      <c r="BF2140" t="s">
        <v>77</v>
      </c>
      <c r="BG2140" t="s">
        <v>139</v>
      </c>
      <c r="BH2140" t="s">
        <v>41</v>
      </c>
      <c r="BI2140" t="s">
        <v>78</v>
      </c>
      <c r="BJ2140" t="s">
        <v>79</v>
      </c>
      <c r="BK2140" t="s">
        <v>76</v>
      </c>
      <c r="BL2140">
        <v>2020</v>
      </c>
    </row>
    <row r="2141" spans="1:64" x14ac:dyDescent="0.25">
      <c r="A2141">
        <v>708074</v>
      </c>
      <c r="B2141">
        <v>1150451</v>
      </c>
      <c r="C2141" t="s">
        <v>1787</v>
      </c>
      <c r="D2141" t="s">
        <v>1787</v>
      </c>
      <c r="E2141" t="s">
        <v>48</v>
      </c>
      <c r="F2141" t="s">
        <v>1737</v>
      </c>
      <c r="G2141" t="s">
        <v>50</v>
      </c>
      <c r="H2141" t="s">
        <v>50</v>
      </c>
      <c r="I2141" t="s">
        <v>66</v>
      </c>
      <c r="J2141">
        <v>4515178</v>
      </c>
      <c r="K2141" t="s">
        <v>50</v>
      </c>
      <c r="L2141">
        <v>0</v>
      </c>
      <c r="M2141" t="s">
        <v>71</v>
      </c>
      <c r="N2141" t="s">
        <v>1789</v>
      </c>
      <c r="O2141" t="s">
        <v>1789</v>
      </c>
      <c r="P2141" s="2">
        <v>35</v>
      </c>
      <c r="Q2141">
        <v>10.84</v>
      </c>
      <c r="R2141">
        <v>3</v>
      </c>
      <c r="S2141" s="1">
        <v>41369</v>
      </c>
      <c r="T2141" s="7">
        <v>12797.256079999999</v>
      </c>
      <c r="U2141" s="7">
        <v>21849.251680000001</v>
      </c>
      <c r="V2141" s="7">
        <v>0.30858981451280004</v>
      </c>
      <c r="W2141" s="7">
        <v>14664.840539999999</v>
      </c>
      <c r="X2141" s="7">
        <v>18718.45667</v>
      </c>
      <c r="Y2141" s="7">
        <v>0.27641733429990645</v>
      </c>
      <c r="Z2141" s="7">
        <v>20669.755740000001</v>
      </c>
      <c r="AA2141" s="7">
        <v>36144.2664</v>
      </c>
      <c r="AB2141" s="7">
        <v>34961.102749999998</v>
      </c>
      <c r="AC2141" s="8">
        <v>3.3842286339208862E-2</v>
      </c>
      <c r="AD2141">
        <v>2013</v>
      </c>
      <c r="AE2141" s="1">
        <v>30943</v>
      </c>
      <c r="AF2141" s="15">
        <f t="shared" si="101"/>
        <v>28.564383561643837</v>
      </c>
      <c r="AG2141" s="1">
        <v>29573</v>
      </c>
      <c r="AH2141">
        <v>1980</v>
      </c>
      <c r="AI2141" t="str">
        <f t="shared" si="102"/>
        <v>Before 2004</v>
      </c>
      <c r="AJ2141" s="1">
        <v>44428</v>
      </c>
      <c r="AK2141" s="1" t="s">
        <v>55</v>
      </c>
      <c r="AL2141" s="1">
        <v>30943</v>
      </c>
      <c r="AM2141">
        <v>1984</v>
      </c>
      <c r="AN2141" t="str">
        <f t="shared" si="103"/>
        <v>Before 2004</v>
      </c>
      <c r="AO2141">
        <v>28</v>
      </c>
      <c r="AP2141" t="s">
        <v>1662</v>
      </c>
      <c r="AQ2141" t="s">
        <v>24742</v>
      </c>
      <c r="AR2141">
        <v>233</v>
      </c>
      <c r="AS2141" t="s">
        <v>24797</v>
      </c>
      <c r="AT2141" t="s">
        <v>24742</v>
      </c>
      <c r="AU2141" t="s">
        <v>24808</v>
      </c>
      <c r="AV2141" t="b">
        <v>1</v>
      </c>
      <c r="AW2141" t="s">
        <v>1791</v>
      </c>
      <c r="AX2141" t="s">
        <v>1791</v>
      </c>
      <c r="AY2141" t="s">
        <v>98</v>
      </c>
      <c r="AZ2141" s="3">
        <v>6.7590909090909088</v>
      </c>
      <c r="BA2141" s="3">
        <v>7.6274621212121216</v>
      </c>
      <c r="BB2141" s="3">
        <v>6.3092803030303033</v>
      </c>
      <c r="BC2141" s="3">
        <v>5.5611742424242427</v>
      </c>
      <c r="BD2141" s="3">
        <v>6.0251893939393941</v>
      </c>
      <c r="BE2141">
        <v>35101010</v>
      </c>
      <c r="BF2141" t="s">
        <v>254</v>
      </c>
      <c r="BG2141" t="s">
        <v>139</v>
      </c>
      <c r="BH2141" t="s">
        <v>62</v>
      </c>
      <c r="BI2141" t="s">
        <v>255</v>
      </c>
      <c r="BJ2141" t="s">
        <v>98</v>
      </c>
      <c r="BK2141" t="s">
        <v>101</v>
      </c>
      <c r="BL2141">
        <v>2013</v>
      </c>
    </row>
    <row r="2142" spans="1:64" x14ac:dyDescent="0.25">
      <c r="A2142">
        <v>779889</v>
      </c>
      <c r="B2142">
        <v>1106484</v>
      </c>
      <c r="C2142" t="s">
        <v>7909</v>
      </c>
      <c r="D2142" t="s">
        <v>7906</v>
      </c>
      <c r="E2142" t="s">
        <v>464</v>
      </c>
      <c r="F2142" t="s">
        <v>65</v>
      </c>
      <c r="G2142" t="s">
        <v>50</v>
      </c>
      <c r="H2142" t="s">
        <v>50</v>
      </c>
      <c r="I2142" t="s">
        <v>66</v>
      </c>
      <c r="J2142">
        <v>15000000</v>
      </c>
      <c r="K2142" t="s">
        <v>50</v>
      </c>
      <c r="L2142">
        <v>0</v>
      </c>
      <c r="M2142" t="s">
        <v>71</v>
      </c>
      <c r="N2142" t="s">
        <v>7907</v>
      </c>
      <c r="O2142" t="s">
        <v>7907</v>
      </c>
      <c r="P2142" s="2">
        <v>29</v>
      </c>
      <c r="Q2142">
        <v>0.55000000000000004</v>
      </c>
      <c r="R2142">
        <v>3</v>
      </c>
      <c r="S2142" s="1">
        <v>41905</v>
      </c>
      <c r="T2142" s="7">
        <v>37533.310709999998</v>
      </c>
      <c r="U2142" s="7">
        <v>63565.78974</v>
      </c>
      <c r="V2142" s="7">
        <v>2.7242975390592682E-2</v>
      </c>
      <c r="W2142" s="7">
        <v>36209.658430000003</v>
      </c>
      <c r="X2142" s="7">
        <v>38444.589</v>
      </c>
      <c r="Y2142" s="7">
        <v>6.1721945660452249E-2</v>
      </c>
      <c r="Z2142" s="7">
        <v>37696.34287</v>
      </c>
      <c r="AA2142" s="7">
        <v>30520.116699999999</v>
      </c>
      <c r="AB2142" s="7">
        <v>16113.85808</v>
      </c>
      <c r="AC2142" s="8">
        <v>0.89402913619306235</v>
      </c>
      <c r="AD2142">
        <v>2014</v>
      </c>
      <c r="AE2142" s="1">
        <v>31664</v>
      </c>
      <c r="AF2142" s="15">
        <f t="shared" si="101"/>
        <v>28.057534246575344</v>
      </c>
      <c r="AG2142" s="1">
        <v>29222</v>
      </c>
      <c r="AH2142">
        <v>1980</v>
      </c>
      <c r="AI2142" t="str">
        <f t="shared" si="102"/>
        <v>Before 2004</v>
      </c>
      <c r="AJ2142" s="1">
        <v>44428</v>
      </c>
      <c r="AK2142" s="1" t="s">
        <v>55</v>
      </c>
      <c r="AL2142" s="1">
        <v>31664</v>
      </c>
      <c r="AM2142">
        <v>1986</v>
      </c>
      <c r="AN2142" t="str">
        <f t="shared" si="103"/>
        <v>Before 2004</v>
      </c>
      <c r="AO2142">
        <v>28</v>
      </c>
      <c r="AP2142" t="s">
        <v>56</v>
      </c>
      <c r="AQ2142" t="s">
        <v>24733</v>
      </c>
      <c r="AR2142">
        <v>293</v>
      </c>
      <c r="AS2142" t="s">
        <v>24797</v>
      </c>
      <c r="AT2142" t="s">
        <v>24733</v>
      </c>
      <c r="AU2142" t="s">
        <v>24808</v>
      </c>
      <c r="AV2142" t="b">
        <v>1</v>
      </c>
      <c r="AW2142" t="s">
        <v>7908</v>
      </c>
      <c r="AX2142" t="s">
        <v>7908</v>
      </c>
      <c r="AY2142" t="s">
        <v>108</v>
      </c>
      <c r="AZ2142" s="3">
        <v>6.0026186579378074</v>
      </c>
      <c r="BA2142" s="3">
        <v>7.92962356792144</v>
      </c>
      <c r="BB2142" s="3">
        <v>6.4036006546644844</v>
      </c>
      <c r="BC2142" s="3">
        <v>6.2635024549918166</v>
      </c>
      <c r="BD2142" s="3">
        <v>6.2574468085106378</v>
      </c>
      <c r="BE2142">
        <v>40101010</v>
      </c>
      <c r="BF2142" t="s">
        <v>1376</v>
      </c>
      <c r="BG2142" t="s">
        <v>139</v>
      </c>
      <c r="BH2142" t="s">
        <v>62</v>
      </c>
      <c r="BI2142" t="s">
        <v>108</v>
      </c>
      <c r="BJ2142" t="s">
        <v>108</v>
      </c>
      <c r="BK2142" t="s">
        <v>110</v>
      </c>
      <c r="BL2142">
        <v>2014</v>
      </c>
    </row>
    <row r="2143" spans="1:64" x14ac:dyDescent="0.25">
      <c r="A2143">
        <v>803832</v>
      </c>
      <c r="B2143">
        <v>3497654</v>
      </c>
      <c r="C2143" t="s">
        <v>7909</v>
      </c>
      <c r="D2143" t="s">
        <v>7906</v>
      </c>
      <c r="E2143" t="s">
        <v>464</v>
      </c>
      <c r="F2143" t="s">
        <v>65</v>
      </c>
      <c r="G2143" t="s">
        <v>50</v>
      </c>
      <c r="H2143" t="s">
        <v>50</v>
      </c>
      <c r="I2143" t="s">
        <v>66</v>
      </c>
      <c r="J2143">
        <v>758199.61</v>
      </c>
      <c r="K2143" t="s">
        <v>50</v>
      </c>
      <c r="L2143">
        <v>0</v>
      </c>
      <c r="M2143" t="s">
        <v>71</v>
      </c>
      <c r="N2143" t="s">
        <v>7907</v>
      </c>
      <c r="O2143" t="s">
        <v>7907</v>
      </c>
      <c r="P2143" s="2">
        <v>28</v>
      </c>
      <c r="Q2143">
        <v>0.73499999999999999</v>
      </c>
      <c r="R2143">
        <v>3</v>
      </c>
      <c r="S2143" s="1">
        <v>42040</v>
      </c>
      <c r="T2143" s="7">
        <v>36717.50978</v>
      </c>
      <c r="U2143" s="7">
        <v>61440.934549999998</v>
      </c>
      <c r="V2143" s="7">
        <v>-7.9594646192261524E-3</v>
      </c>
      <c r="W2143" s="7">
        <v>40063.835249999996</v>
      </c>
      <c r="X2143" s="7">
        <v>39153.373890000003</v>
      </c>
      <c r="Y2143" s="7">
        <v>-2.2725267172218466E-2</v>
      </c>
      <c r="Z2143" s="7">
        <v>41039.795169999998</v>
      </c>
      <c r="AA2143" s="7">
        <v>30520.116699999999</v>
      </c>
      <c r="AB2143" s="7">
        <v>16113.85808</v>
      </c>
      <c r="AC2143" s="8">
        <v>0.89402913619306235</v>
      </c>
      <c r="AD2143">
        <v>2015</v>
      </c>
      <c r="AE2143" s="1">
        <v>31664</v>
      </c>
      <c r="AF2143" s="15">
        <f t="shared" si="101"/>
        <v>28.427397260273974</v>
      </c>
      <c r="AG2143" s="1">
        <v>29222</v>
      </c>
      <c r="AH2143">
        <v>1980</v>
      </c>
      <c r="AI2143" t="str">
        <f t="shared" si="102"/>
        <v>Before 2004</v>
      </c>
      <c r="AJ2143" s="1">
        <v>44428</v>
      </c>
      <c r="AK2143" s="1" t="s">
        <v>55</v>
      </c>
      <c r="AL2143" s="1">
        <v>31664</v>
      </c>
      <c r="AM2143">
        <v>1986</v>
      </c>
      <c r="AN2143" t="str">
        <f t="shared" si="103"/>
        <v>Before 2004</v>
      </c>
      <c r="AO2143">
        <v>28</v>
      </c>
      <c r="AP2143" t="s">
        <v>56</v>
      </c>
      <c r="AQ2143" t="s">
        <v>24733</v>
      </c>
      <c r="AR2143">
        <v>293</v>
      </c>
      <c r="AS2143" t="s">
        <v>24797</v>
      </c>
      <c r="AT2143" t="s">
        <v>24733</v>
      </c>
      <c r="AU2143" t="s">
        <v>24808</v>
      </c>
      <c r="AV2143" t="b">
        <v>1</v>
      </c>
      <c r="AW2143" t="s">
        <v>7908</v>
      </c>
      <c r="AX2143" t="s">
        <v>7908</v>
      </c>
      <c r="AY2143" t="s">
        <v>108</v>
      </c>
      <c r="AZ2143" s="3">
        <v>6.0026186579378074</v>
      </c>
      <c r="BA2143" s="3">
        <v>7.92962356792144</v>
      </c>
      <c r="BB2143" s="3">
        <v>6.4036006546644844</v>
      </c>
      <c r="BC2143" s="3">
        <v>6.2635024549918166</v>
      </c>
      <c r="BD2143" s="3">
        <v>6.2574468085106378</v>
      </c>
      <c r="BE2143">
        <v>40101010</v>
      </c>
      <c r="BF2143" t="s">
        <v>1376</v>
      </c>
      <c r="BG2143" t="s">
        <v>139</v>
      </c>
      <c r="BH2143" t="s">
        <v>62</v>
      </c>
      <c r="BI2143" t="s">
        <v>108</v>
      </c>
      <c r="BJ2143" t="s">
        <v>108</v>
      </c>
      <c r="BK2143" t="s">
        <v>110</v>
      </c>
      <c r="BL2143">
        <v>2015</v>
      </c>
    </row>
    <row r="2144" spans="1:64" hidden="1" x14ac:dyDescent="0.25">
      <c r="A2144">
        <v>608026</v>
      </c>
      <c r="B2144">
        <v>1340733</v>
      </c>
      <c r="C2144" t="s">
        <v>8045</v>
      </c>
      <c r="D2144" t="s">
        <v>8046</v>
      </c>
      <c r="E2144" t="s">
        <v>158</v>
      </c>
      <c r="F2144" t="s">
        <v>49</v>
      </c>
      <c r="G2144" t="s">
        <v>50</v>
      </c>
      <c r="H2144" t="s">
        <v>50</v>
      </c>
      <c r="I2144" t="s">
        <v>51</v>
      </c>
      <c r="J2144">
        <v>8750000</v>
      </c>
      <c r="K2144" t="s">
        <v>50</v>
      </c>
      <c r="L2144">
        <v>0</v>
      </c>
      <c r="M2144" t="s">
        <v>71</v>
      </c>
      <c r="N2144" t="s">
        <v>8047</v>
      </c>
      <c r="O2144" t="s">
        <v>8048</v>
      </c>
      <c r="P2144" s="2">
        <v>35</v>
      </c>
      <c r="Q2144">
        <v>6.35</v>
      </c>
      <c r="R2144">
        <v>3.4261300000000001</v>
      </c>
      <c r="S2144" s="1">
        <v>41435</v>
      </c>
      <c r="T2144" s="7">
        <v>0.29681999999999997</v>
      </c>
      <c r="U2144" s="7">
        <v>6.5960000000000005E-2</v>
      </c>
      <c r="V2144" s="7">
        <v>-0.77777777777777768</v>
      </c>
      <c r="W2144" s="7">
        <v>0.29681999999999997</v>
      </c>
      <c r="X2144" s="7">
        <v>0.10224</v>
      </c>
      <c r="Y2144" s="7">
        <v>-0.65554881746513038</v>
      </c>
      <c r="Z2144" s="7">
        <v>6.9260000000000002E-2</v>
      </c>
      <c r="AA2144" s="7">
        <v>5872.06808</v>
      </c>
      <c r="AB2144" s="7">
        <v>2951.8197700000001</v>
      </c>
      <c r="AC2144" s="8">
        <v>0.98930440797203545</v>
      </c>
      <c r="AD2144">
        <v>2013</v>
      </c>
      <c r="AE2144" s="1" t="s">
        <v>55</v>
      </c>
      <c r="AF2144" s="15" t="e">
        <f t="shared" si="101"/>
        <v>#VALUE!</v>
      </c>
      <c r="AG2144" s="1">
        <v>31092</v>
      </c>
      <c r="AH2144">
        <v>1985</v>
      </c>
      <c r="AI2144" t="str">
        <f t="shared" si="102"/>
        <v>Before 2004</v>
      </c>
      <c r="AJ2144" s="1">
        <v>41724</v>
      </c>
      <c r="AK2144" s="1" t="s">
        <v>55</v>
      </c>
      <c r="AL2144" s="1">
        <v>31092</v>
      </c>
      <c r="AM2144">
        <v>1985</v>
      </c>
      <c r="AN2144" t="str">
        <f t="shared" si="103"/>
        <v>Before 2004</v>
      </c>
      <c r="AO2144">
        <v>28</v>
      </c>
      <c r="AP2144" t="s">
        <v>3150</v>
      </c>
      <c r="AQ2144" t="s">
        <v>24731</v>
      </c>
      <c r="AR2144">
        <v>1</v>
      </c>
      <c r="AS2144" t="s">
        <v>24795</v>
      </c>
      <c r="AT2144" t="s">
        <v>24731</v>
      </c>
      <c r="AU2144" t="s">
        <v>24731</v>
      </c>
      <c r="AV2144" t="b">
        <v>0</v>
      </c>
      <c r="AW2144" t="s">
        <v>8049</v>
      </c>
      <c r="AX2144" t="s">
        <v>8050</v>
      </c>
      <c r="AY2144" t="s">
        <v>108</v>
      </c>
      <c r="AZ2144" s="3">
        <v>8.6</v>
      </c>
      <c r="BA2144" s="3">
        <v>7.8</v>
      </c>
      <c r="BB2144" s="3">
        <v>5.2</v>
      </c>
      <c r="BC2144" s="3">
        <v>7.7</v>
      </c>
      <c r="BD2144" s="3">
        <v>6.6</v>
      </c>
      <c r="BE2144">
        <v>40101015</v>
      </c>
      <c r="BF2144" t="s">
        <v>109</v>
      </c>
      <c r="BG2144" t="s">
        <v>139</v>
      </c>
      <c r="BH2144" t="s">
        <v>41</v>
      </c>
      <c r="BI2144" t="s">
        <v>108</v>
      </c>
      <c r="BJ2144" t="s">
        <v>108</v>
      </c>
      <c r="BK2144" t="s">
        <v>110</v>
      </c>
      <c r="BL2144">
        <v>2013</v>
      </c>
    </row>
    <row r="2145" spans="1:64" hidden="1" x14ac:dyDescent="0.25">
      <c r="A2145">
        <v>1211978</v>
      </c>
      <c r="B2145">
        <v>1050977</v>
      </c>
      <c r="C2145" t="s">
        <v>8684</v>
      </c>
      <c r="D2145" t="s">
        <v>3650</v>
      </c>
      <c r="E2145" t="s">
        <v>48</v>
      </c>
      <c r="F2145" t="s">
        <v>137</v>
      </c>
      <c r="G2145" t="s">
        <v>215</v>
      </c>
      <c r="H2145" t="s">
        <v>215</v>
      </c>
      <c r="I2145" t="s">
        <v>138</v>
      </c>
      <c r="J2145">
        <v>0</v>
      </c>
      <c r="K2145" t="s">
        <v>215</v>
      </c>
      <c r="L2145">
        <v>0</v>
      </c>
      <c r="M2145" t="s">
        <v>71</v>
      </c>
      <c r="N2145" t="s">
        <v>3652</v>
      </c>
      <c r="O2145" t="s">
        <v>3652</v>
      </c>
      <c r="P2145" s="2">
        <v>6</v>
      </c>
      <c r="Q2145">
        <v>0.21199999999999999</v>
      </c>
      <c r="R2145">
        <v>1.4937199999999999</v>
      </c>
      <c r="S2145" s="1">
        <v>44029</v>
      </c>
      <c r="T2145" s="7">
        <v>66390.144839999994</v>
      </c>
      <c r="U2145" s="7">
        <v>109514.34080999999</v>
      </c>
      <c r="V2145" s="7">
        <v>0.64955719066330031</v>
      </c>
      <c r="W2145" s="7">
        <v>95710.974199999997</v>
      </c>
      <c r="X2145" s="7">
        <v>87065.570529999997</v>
      </c>
      <c r="Y2145" s="7">
        <v>-9.0328238138443276E-2</v>
      </c>
      <c r="Z2145" s="7">
        <v>103752.1076</v>
      </c>
      <c r="AA2145" s="7">
        <v>150035.28</v>
      </c>
      <c r="AB2145" s="7">
        <v>124752.35669</v>
      </c>
      <c r="AC2145" s="8">
        <v>0.20266489532399068</v>
      </c>
      <c r="AD2145">
        <v>2020</v>
      </c>
      <c r="AE2145" s="1">
        <v>33585</v>
      </c>
      <c r="AF2145" s="15">
        <f t="shared" si="101"/>
        <v>28.613698630136987</v>
      </c>
      <c r="AG2145" s="1">
        <v>33585</v>
      </c>
      <c r="AH2145">
        <v>1991</v>
      </c>
      <c r="AI2145" t="str">
        <f t="shared" si="102"/>
        <v>Before 2004</v>
      </c>
      <c r="AJ2145" s="1">
        <v>44428</v>
      </c>
      <c r="AK2145" s="1" t="s">
        <v>55</v>
      </c>
      <c r="AL2145" s="1">
        <v>33585</v>
      </c>
      <c r="AM2145">
        <v>1991</v>
      </c>
      <c r="AN2145" t="str">
        <f t="shared" si="103"/>
        <v>Before 2004</v>
      </c>
      <c r="AO2145">
        <v>28</v>
      </c>
      <c r="AP2145" t="s">
        <v>56</v>
      </c>
      <c r="AQ2145" t="s">
        <v>24731</v>
      </c>
      <c r="AR2145">
        <v>1</v>
      </c>
      <c r="AS2145" t="s">
        <v>24795</v>
      </c>
      <c r="AT2145" t="s">
        <v>24731</v>
      </c>
      <c r="AU2145" t="s">
        <v>24731</v>
      </c>
      <c r="AV2145" t="b">
        <v>0</v>
      </c>
      <c r="AW2145" t="s">
        <v>3654</v>
      </c>
      <c r="AX2145" t="s">
        <v>3654</v>
      </c>
      <c r="AY2145" t="s">
        <v>64</v>
      </c>
      <c r="AZ2145" s="3">
        <v>6</v>
      </c>
      <c r="BA2145" s="3">
        <v>7.9</v>
      </c>
      <c r="BB2145" s="3">
        <v>6.2</v>
      </c>
      <c r="BC2145" s="3">
        <v>6.8</v>
      </c>
      <c r="BD2145" s="3">
        <v>6.3</v>
      </c>
      <c r="BE2145">
        <v>45301020</v>
      </c>
      <c r="BF2145" t="s">
        <v>136</v>
      </c>
      <c r="BG2145" t="s">
        <v>139</v>
      </c>
      <c r="BH2145" t="s">
        <v>41</v>
      </c>
      <c r="BI2145" t="s">
        <v>132</v>
      </c>
      <c r="BJ2145" t="s">
        <v>132</v>
      </c>
      <c r="BK2145" t="s">
        <v>64</v>
      </c>
      <c r="BL2145">
        <v>2020</v>
      </c>
    </row>
    <row r="2146" spans="1:64" hidden="1" x14ac:dyDescent="0.25">
      <c r="A2146">
        <v>1058246</v>
      </c>
      <c r="B2146">
        <v>1050977</v>
      </c>
      <c r="C2146" t="s">
        <v>8684</v>
      </c>
      <c r="D2146" t="s">
        <v>3650</v>
      </c>
      <c r="E2146" t="s">
        <v>48</v>
      </c>
      <c r="F2146" t="s">
        <v>49</v>
      </c>
      <c r="G2146" t="s">
        <v>67</v>
      </c>
      <c r="H2146" t="s">
        <v>67</v>
      </c>
      <c r="I2146" t="s">
        <v>51</v>
      </c>
      <c r="J2146">
        <v>0</v>
      </c>
      <c r="K2146" t="s">
        <v>67</v>
      </c>
      <c r="L2146">
        <v>0</v>
      </c>
      <c r="M2146" t="s">
        <v>71</v>
      </c>
      <c r="N2146" t="s">
        <v>3652</v>
      </c>
      <c r="O2146" t="s">
        <v>3652</v>
      </c>
      <c r="P2146" s="2">
        <v>5</v>
      </c>
      <c r="Q2146">
        <v>0.40100000000000002</v>
      </c>
      <c r="R2146">
        <v>1.2487299999999999</v>
      </c>
      <c r="S2146" s="1">
        <v>44113</v>
      </c>
      <c r="T2146" s="7">
        <v>69519.959010000006</v>
      </c>
      <c r="U2146" s="7">
        <v>81819.004050000003</v>
      </c>
      <c r="V2146" s="7">
        <v>0.17691387070914208</v>
      </c>
      <c r="W2146" s="7">
        <v>93061.752789999999</v>
      </c>
      <c r="X2146" s="7">
        <v>104899.53414</v>
      </c>
      <c r="Y2146" s="7">
        <v>0.12720350729598595</v>
      </c>
      <c r="Z2146" s="7">
        <v>140886.55856</v>
      </c>
      <c r="AA2146" s="7">
        <v>150035.28</v>
      </c>
      <c r="AB2146" s="7">
        <v>124752.35669</v>
      </c>
      <c r="AC2146" s="8">
        <v>0.20266489532399068</v>
      </c>
      <c r="AD2146">
        <v>2020</v>
      </c>
      <c r="AE2146" s="1">
        <v>33585</v>
      </c>
      <c r="AF2146" s="15">
        <f t="shared" si="101"/>
        <v>28.843835616438355</v>
      </c>
      <c r="AG2146" s="1">
        <v>33585</v>
      </c>
      <c r="AH2146">
        <v>1991</v>
      </c>
      <c r="AI2146" t="str">
        <f t="shared" si="102"/>
        <v>Before 2004</v>
      </c>
      <c r="AJ2146" s="1">
        <v>44428</v>
      </c>
      <c r="AK2146" s="1" t="s">
        <v>55</v>
      </c>
      <c r="AL2146" s="1">
        <v>33585</v>
      </c>
      <c r="AM2146">
        <v>1991</v>
      </c>
      <c r="AN2146" t="str">
        <f t="shared" si="103"/>
        <v>Before 2004</v>
      </c>
      <c r="AO2146">
        <v>28</v>
      </c>
      <c r="AP2146" t="s">
        <v>56</v>
      </c>
      <c r="AQ2146" t="s">
        <v>24731</v>
      </c>
      <c r="AR2146">
        <v>1</v>
      </c>
      <c r="AS2146" t="s">
        <v>24795</v>
      </c>
      <c r="AT2146" t="s">
        <v>24731</v>
      </c>
      <c r="AU2146" t="s">
        <v>24731</v>
      </c>
      <c r="AV2146" t="b">
        <v>0</v>
      </c>
      <c r="AW2146" t="s">
        <v>3654</v>
      </c>
      <c r="AX2146" t="s">
        <v>3654</v>
      </c>
      <c r="AY2146" t="s">
        <v>64</v>
      </c>
      <c r="AZ2146" s="3">
        <v>6</v>
      </c>
      <c r="BA2146" s="3">
        <v>7.9</v>
      </c>
      <c r="BB2146" s="3">
        <v>6.2</v>
      </c>
      <c r="BC2146" s="3">
        <v>6.8</v>
      </c>
      <c r="BD2146" s="3">
        <v>6.3</v>
      </c>
      <c r="BE2146">
        <v>45301020</v>
      </c>
      <c r="BF2146" t="s">
        <v>136</v>
      </c>
      <c r="BG2146" t="s">
        <v>139</v>
      </c>
      <c r="BH2146" t="s">
        <v>41</v>
      </c>
      <c r="BI2146" t="s">
        <v>132</v>
      </c>
      <c r="BJ2146" t="s">
        <v>132</v>
      </c>
      <c r="BK2146" t="s">
        <v>64</v>
      </c>
      <c r="BL2146">
        <v>2020</v>
      </c>
    </row>
    <row r="2147" spans="1:64" hidden="1" x14ac:dyDescent="0.25">
      <c r="A2147">
        <v>684023</v>
      </c>
      <c r="B2147">
        <v>1084497</v>
      </c>
      <c r="C2147" t="s">
        <v>1290</v>
      </c>
      <c r="D2147" t="s">
        <v>1290</v>
      </c>
      <c r="E2147" t="s">
        <v>48</v>
      </c>
      <c r="F2147" t="s">
        <v>137</v>
      </c>
      <c r="G2147" t="s">
        <v>215</v>
      </c>
      <c r="H2147" t="s">
        <v>215</v>
      </c>
      <c r="I2147" t="s">
        <v>138</v>
      </c>
      <c r="J2147">
        <v>0</v>
      </c>
      <c r="K2147" t="s">
        <v>215</v>
      </c>
      <c r="L2147">
        <v>0</v>
      </c>
      <c r="M2147" t="s">
        <v>71</v>
      </c>
      <c r="N2147" t="s">
        <v>1292</v>
      </c>
      <c r="O2147" t="s">
        <v>1292</v>
      </c>
      <c r="P2147" s="2">
        <v>39</v>
      </c>
      <c r="Q2147">
        <v>0.11899999999999999</v>
      </c>
      <c r="R2147">
        <v>1.05644</v>
      </c>
      <c r="S2147" s="1">
        <v>41025</v>
      </c>
      <c r="T2147" s="7">
        <v>167312.1</v>
      </c>
      <c r="U2147" s="7">
        <v>170372.5</v>
      </c>
      <c r="V2147" s="7">
        <v>1.8291564088909255E-2</v>
      </c>
      <c r="W2147" s="7">
        <v>169794.3</v>
      </c>
      <c r="X2147" s="7">
        <v>174550.15</v>
      </c>
      <c r="Y2147" s="7">
        <v>2.8009479705738097E-2</v>
      </c>
      <c r="Z2147" s="7">
        <v>190585</v>
      </c>
      <c r="AA2147" s="7">
        <v>192847.52955000001</v>
      </c>
      <c r="AB2147" s="7">
        <v>198582.74354</v>
      </c>
      <c r="AC2147" s="8">
        <v>-2.888072693408408E-2</v>
      </c>
      <c r="AD2147">
        <v>2012</v>
      </c>
      <c r="AE2147" s="1">
        <v>30641</v>
      </c>
      <c r="AF2147" s="15">
        <f t="shared" si="101"/>
        <v>28.449315068493149</v>
      </c>
      <c r="AG2147" s="1">
        <v>30641</v>
      </c>
      <c r="AH2147">
        <v>1983</v>
      </c>
      <c r="AI2147" t="str">
        <f t="shared" si="102"/>
        <v>Before 2004</v>
      </c>
      <c r="AJ2147" s="1">
        <v>44428</v>
      </c>
      <c r="AK2147" s="1" t="s">
        <v>55</v>
      </c>
      <c r="AL2147" s="1">
        <v>30641</v>
      </c>
      <c r="AM2147">
        <v>1983</v>
      </c>
      <c r="AN2147" t="str">
        <f t="shared" si="103"/>
        <v>Before 2004</v>
      </c>
      <c r="AO2147">
        <v>28</v>
      </c>
      <c r="AP2147" t="s">
        <v>56</v>
      </c>
      <c r="AQ2147" t="s">
        <v>24731</v>
      </c>
      <c r="AR2147">
        <v>1</v>
      </c>
      <c r="AS2147" t="s">
        <v>24795</v>
      </c>
      <c r="AT2147" t="s">
        <v>24731</v>
      </c>
      <c r="AU2147" t="s">
        <v>24731</v>
      </c>
      <c r="AV2147" t="b">
        <v>0</v>
      </c>
      <c r="AW2147" t="s">
        <v>1294</v>
      </c>
      <c r="AX2147" t="s">
        <v>1294</v>
      </c>
      <c r="AY2147" t="s">
        <v>173</v>
      </c>
      <c r="AZ2147" s="3">
        <v>8.3000000000000007</v>
      </c>
      <c r="BA2147" s="3">
        <v>6.2</v>
      </c>
      <c r="BB2147" s="3">
        <v>6.9</v>
      </c>
      <c r="BC2147" s="3">
        <v>6.4</v>
      </c>
      <c r="BD2147" s="3">
        <v>5.8</v>
      </c>
      <c r="BE2147">
        <v>50101020</v>
      </c>
      <c r="BF2147" t="s">
        <v>473</v>
      </c>
      <c r="BG2147" t="s">
        <v>139</v>
      </c>
      <c r="BH2147" t="s">
        <v>41</v>
      </c>
      <c r="BI2147" t="s">
        <v>474</v>
      </c>
      <c r="BJ2147" t="s">
        <v>342</v>
      </c>
      <c r="BK2147" t="s">
        <v>173</v>
      </c>
      <c r="BL2147">
        <v>2012</v>
      </c>
    </row>
    <row r="2148" spans="1:64" hidden="1" x14ac:dyDescent="0.25">
      <c r="A2148">
        <v>635577</v>
      </c>
      <c r="B2148">
        <v>17401530</v>
      </c>
      <c r="C2148" t="s">
        <v>9299</v>
      </c>
      <c r="D2148" t="s">
        <v>7921</v>
      </c>
      <c r="E2148" t="s">
        <v>464</v>
      </c>
      <c r="F2148" t="s">
        <v>2158</v>
      </c>
      <c r="G2148" t="s">
        <v>50</v>
      </c>
      <c r="H2148" t="s">
        <v>50</v>
      </c>
      <c r="I2148" t="s">
        <v>66</v>
      </c>
      <c r="J2148">
        <v>0</v>
      </c>
      <c r="K2148" t="s">
        <v>67</v>
      </c>
      <c r="L2148">
        <v>1</v>
      </c>
      <c r="M2148" t="s">
        <v>71</v>
      </c>
      <c r="N2148" t="s">
        <v>7923</v>
      </c>
      <c r="O2148" t="s">
        <v>7923</v>
      </c>
      <c r="P2148" s="2">
        <v>35</v>
      </c>
      <c r="Q2148">
        <v>4.1000000000000002E-2</v>
      </c>
      <c r="R2148">
        <v>5.7057500000000001</v>
      </c>
      <c r="S2148" s="1">
        <v>41369</v>
      </c>
      <c r="T2148" s="7">
        <v>1453.6636699999999</v>
      </c>
      <c r="U2148" s="7">
        <v>1849.04285</v>
      </c>
      <c r="V2148" s="7">
        <v>0.27198807272936809</v>
      </c>
      <c r="W2148" s="7">
        <v>1701.10816</v>
      </c>
      <c r="X2148" s="7">
        <v>1802.64157</v>
      </c>
      <c r="Y2148" s="7">
        <v>5.9686628038983718E-2</v>
      </c>
      <c r="Z2148" s="7">
        <v>2046.5340699999999</v>
      </c>
      <c r="AA2148" s="7">
        <v>6905.5178699999997</v>
      </c>
      <c r="AB2148" s="7">
        <v>3266.7937099999999</v>
      </c>
      <c r="AC2148" s="8">
        <v>1.1138518324133788</v>
      </c>
      <c r="AD2148">
        <v>2013</v>
      </c>
      <c r="AE2148" s="1">
        <v>30908</v>
      </c>
      <c r="AF2148" s="15">
        <f t="shared" si="101"/>
        <v>28.660273972602738</v>
      </c>
      <c r="AG2148" s="1">
        <v>30516</v>
      </c>
      <c r="AH2148">
        <v>1983</v>
      </c>
      <c r="AI2148" t="str">
        <f t="shared" si="102"/>
        <v>Before 2004</v>
      </c>
      <c r="AJ2148" s="1">
        <v>44428</v>
      </c>
      <c r="AK2148" s="1" t="s">
        <v>55</v>
      </c>
      <c r="AL2148" s="1">
        <v>30908</v>
      </c>
      <c r="AM2148">
        <v>1984</v>
      </c>
      <c r="AN2148" t="str">
        <f t="shared" si="103"/>
        <v>Before 2004</v>
      </c>
      <c r="AO2148">
        <v>28</v>
      </c>
      <c r="AP2148" t="s">
        <v>56</v>
      </c>
      <c r="AQ2148" t="s">
        <v>24731</v>
      </c>
      <c r="AR2148">
        <v>1</v>
      </c>
      <c r="AS2148" t="s">
        <v>24795</v>
      </c>
      <c r="AT2148" t="s">
        <v>24731</v>
      </c>
      <c r="AU2148" t="s">
        <v>24731</v>
      </c>
      <c r="AV2148" t="b">
        <v>0</v>
      </c>
      <c r="AW2148" t="s">
        <v>7925</v>
      </c>
      <c r="AX2148" t="s">
        <v>7925</v>
      </c>
      <c r="AY2148" t="s">
        <v>206</v>
      </c>
      <c r="AZ2148" s="3">
        <v>8.9</v>
      </c>
      <c r="BA2148" s="3">
        <v>7.9</v>
      </c>
      <c r="BB2148" s="3">
        <v>5.2</v>
      </c>
      <c r="BC2148" s="3">
        <v>5.5</v>
      </c>
      <c r="BD2148" s="3">
        <v>6.2</v>
      </c>
      <c r="BE2148">
        <v>40203020</v>
      </c>
      <c r="BF2148" t="s">
        <v>522</v>
      </c>
      <c r="BG2148" t="s">
        <v>139</v>
      </c>
      <c r="BH2148" t="s">
        <v>41</v>
      </c>
      <c r="BI2148" t="s">
        <v>505</v>
      </c>
      <c r="BJ2148" t="s">
        <v>206</v>
      </c>
      <c r="BK2148" t="s">
        <v>110</v>
      </c>
      <c r="BL2148">
        <v>2013</v>
      </c>
    </row>
    <row r="2149" spans="1:64" hidden="1" x14ac:dyDescent="0.25">
      <c r="A2149">
        <v>1191593</v>
      </c>
      <c r="B2149">
        <v>1030870</v>
      </c>
      <c r="C2149" t="s">
        <v>9456</v>
      </c>
      <c r="D2149" t="s">
        <v>9456</v>
      </c>
      <c r="E2149" t="s">
        <v>48</v>
      </c>
      <c r="F2149" t="s">
        <v>137</v>
      </c>
      <c r="G2149" t="s">
        <v>67</v>
      </c>
      <c r="H2149" t="s">
        <v>67</v>
      </c>
      <c r="I2149" t="s">
        <v>138</v>
      </c>
      <c r="J2149">
        <v>0</v>
      </c>
      <c r="K2149" t="s">
        <v>67</v>
      </c>
      <c r="L2149">
        <v>0</v>
      </c>
      <c r="M2149" t="s">
        <v>71</v>
      </c>
      <c r="N2149" t="s">
        <v>9457</v>
      </c>
      <c r="O2149" t="s">
        <v>9457</v>
      </c>
      <c r="P2149" s="2">
        <v>9</v>
      </c>
      <c r="Q2149">
        <v>6.17</v>
      </c>
      <c r="R2149">
        <v>22.44659</v>
      </c>
      <c r="S2149" s="1">
        <v>43762</v>
      </c>
      <c r="T2149" s="7">
        <v>1466.3713299999999</v>
      </c>
      <c r="U2149" s="7">
        <v>1028.28676</v>
      </c>
      <c r="V2149" s="7">
        <v>-0.29875418390783731</v>
      </c>
      <c r="W2149" s="7">
        <v>1371.7358099999999</v>
      </c>
      <c r="X2149" s="7">
        <v>775.16246999999998</v>
      </c>
      <c r="Y2149" s="7">
        <v>-0.43490396303060713</v>
      </c>
      <c r="Z2149" s="7">
        <v>739.49978999999996</v>
      </c>
      <c r="AA2149" s="7">
        <v>1104.54133</v>
      </c>
      <c r="AB2149" s="7">
        <v>666.73387000000002</v>
      </c>
      <c r="AC2149" s="8">
        <v>0.65664499690108735</v>
      </c>
      <c r="AD2149">
        <v>2019</v>
      </c>
      <c r="AE2149" s="1">
        <v>33463</v>
      </c>
      <c r="AF2149" s="15">
        <f t="shared" si="101"/>
        <v>28.216438356164385</v>
      </c>
      <c r="AG2149" s="1">
        <v>33463</v>
      </c>
      <c r="AH2149">
        <v>1991</v>
      </c>
      <c r="AI2149" t="str">
        <f t="shared" si="102"/>
        <v>Before 2004</v>
      </c>
      <c r="AJ2149" s="1">
        <v>44428</v>
      </c>
      <c r="AK2149" s="1" t="s">
        <v>55</v>
      </c>
      <c r="AL2149" s="1">
        <v>33463</v>
      </c>
      <c r="AM2149">
        <v>1991</v>
      </c>
      <c r="AN2149" t="str">
        <f t="shared" si="103"/>
        <v>Before 2004</v>
      </c>
      <c r="AO2149">
        <v>28</v>
      </c>
      <c r="AP2149" t="s">
        <v>56</v>
      </c>
      <c r="AQ2149" t="s">
        <v>24731</v>
      </c>
      <c r="AR2149">
        <v>1</v>
      </c>
      <c r="AS2149" t="s">
        <v>24795</v>
      </c>
      <c r="AT2149" t="s">
        <v>24731</v>
      </c>
      <c r="AU2149" t="s">
        <v>24731</v>
      </c>
      <c r="AV2149" t="b">
        <v>0</v>
      </c>
      <c r="AW2149" t="s">
        <v>9458</v>
      </c>
      <c r="AX2149" t="s">
        <v>9458</v>
      </c>
      <c r="AY2149" t="s">
        <v>98</v>
      </c>
      <c r="AZ2149" s="3">
        <v>2.9</v>
      </c>
      <c r="BA2149" s="3">
        <v>8.3000000000000007</v>
      </c>
      <c r="BB2149" s="3">
        <v>6.2</v>
      </c>
      <c r="BC2149" s="3">
        <v>6.1</v>
      </c>
      <c r="BD2149" s="3">
        <v>5.8</v>
      </c>
      <c r="BE2149">
        <v>35102015</v>
      </c>
      <c r="BF2149" t="s">
        <v>808</v>
      </c>
      <c r="BG2149" t="s">
        <v>139</v>
      </c>
      <c r="BH2149" t="s">
        <v>41</v>
      </c>
      <c r="BI2149" t="s">
        <v>100</v>
      </c>
      <c r="BJ2149" t="s">
        <v>98</v>
      </c>
      <c r="BK2149" t="s">
        <v>101</v>
      </c>
      <c r="BL2149">
        <v>2019</v>
      </c>
    </row>
    <row r="2150" spans="1:64" hidden="1" x14ac:dyDescent="0.25">
      <c r="A2150">
        <v>1190150</v>
      </c>
      <c r="B2150">
        <v>1030870</v>
      </c>
      <c r="C2150" t="s">
        <v>9456</v>
      </c>
      <c r="D2150" t="s">
        <v>9456</v>
      </c>
      <c r="E2150" t="s">
        <v>48</v>
      </c>
      <c r="F2150" t="s">
        <v>49</v>
      </c>
      <c r="G2150" t="s">
        <v>215</v>
      </c>
      <c r="H2150" t="s">
        <v>215</v>
      </c>
      <c r="I2150" t="s">
        <v>51</v>
      </c>
      <c r="J2150">
        <v>0</v>
      </c>
      <c r="K2150" t="s">
        <v>215</v>
      </c>
      <c r="L2150">
        <v>0</v>
      </c>
      <c r="M2150" t="s">
        <v>71</v>
      </c>
      <c r="N2150" t="s">
        <v>9457</v>
      </c>
      <c r="O2150" t="s">
        <v>9457</v>
      </c>
      <c r="P2150" s="2">
        <v>8</v>
      </c>
      <c r="Q2150">
        <v>20.28</v>
      </c>
      <c r="R2150">
        <v>36.334820000000001</v>
      </c>
      <c r="S2150" s="1">
        <v>43886</v>
      </c>
      <c r="T2150" s="7">
        <v>1318.21948</v>
      </c>
      <c r="U2150" s="7">
        <v>869.60582999999997</v>
      </c>
      <c r="V2150" s="7">
        <v>-0.34031787331803048</v>
      </c>
      <c r="W2150" s="7">
        <v>1506.1531299999999</v>
      </c>
      <c r="X2150" s="7">
        <v>1082.26596</v>
      </c>
      <c r="Y2150" s="7">
        <v>-0.28143696783341016</v>
      </c>
      <c r="Z2150" s="7">
        <v>643.37465999999995</v>
      </c>
      <c r="AA2150" s="7">
        <v>1104.54133</v>
      </c>
      <c r="AB2150" s="7">
        <v>666.73387000000002</v>
      </c>
      <c r="AC2150" s="8">
        <v>0.65664499690108735</v>
      </c>
      <c r="AD2150">
        <v>2020</v>
      </c>
      <c r="AE2150" s="1">
        <v>33463</v>
      </c>
      <c r="AF2150" s="15">
        <f t="shared" si="101"/>
        <v>28.556164383561644</v>
      </c>
      <c r="AG2150" s="1">
        <v>33463</v>
      </c>
      <c r="AH2150">
        <v>1991</v>
      </c>
      <c r="AI2150" t="str">
        <f t="shared" si="102"/>
        <v>Before 2004</v>
      </c>
      <c r="AJ2150" s="1">
        <v>44428</v>
      </c>
      <c r="AK2150" s="1" t="s">
        <v>55</v>
      </c>
      <c r="AL2150" s="1">
        <v>33463</v>
      </c>
      <c r="AM2150">
        <v>1991</v>
      </c>
      <c r="AN2150" t="str">
        <f t="shared" si="103"/>
        <v>Before 2004</v>
      </c>
      <c r="AO2150">
        <v>28</v>
      </c>
      <c r="AP2150" t="s">
        <v>56</v>
      </c>
      <c r="AQ2150" t="s">
        <v>24731</v>
      </c>
      <c r="AR2150">
        <v>1</v>
      </c>
      <c r="AS2150" t="s">
        <v>24795</v>
      </c>
      <c r="AT2150" t="s">
        <v>24731</v>
      </c>
      <c r="AU2150" t="s">
        <v>24731</v>
      </c>
      <c r="AV2150" t="b">
        <v>0</v>
      </c>
      <c r="AW2150" t="s">
        <v>9458</v>
      </c>
      <c r="AX2150" t="s">
        <v>9458</v>
      </c>
      <c r="AY2150" t="s">
        <v>98</v>
      </c>
      <c r="AZ2150" s="3">
        <v>2.9</v>
      </c>
      <c r="BA2150" s="3">
        <v>8.3000000000000007</v>
      </c>
      <c r="BB2150" s="3">
        <v>6.2</v>
      </c>
      <c r="BC2150" s="3">
        <v>6.1</v>
      </c>
      <c r="BD2150" s="3">
        <v>5.8</v>
      </c>
      <c r="BE2150">
        <v>35102015</v>
      </c>
      <c r="BF2150" t="s">
        <v>808</v>
      </c>
      <c r="BG2150" t="s">
        <v>139</v>
      </c>
      <c r="BH2150" t="s">
        <v>41</v>
      </c>
      <c r="BI2150" t="s">
        <v>100</v>
      </c>
      <c r="BJ2150" t="s">
        <v>98</v>
      </c>
      <c r="BK2150" t="s">
        <v>101</v>
      </c>
      <c r="BL2150">
        <v>2020</v>
      </c>
    </row>
    <row r="2151" spans="1:64" hidden="1" x14ac:dyDescent="0.25">
      <c r="A2151">
        <v>620159</v>
      </c>
      <c r="B2151">
        <v>1003053</v>
      </c>
      <c r="C2151" t="s">
        <v>9474</v>
      </c>
      <c r="D2151" t="s">
        <v>9474</v>
      </c>
      <c r="E2151" t="s">
        <v>48</v>
      </c>
      <c r="F2151" t="s">
        <v>49</v>
      </c>
      <c r="G2151" t="s">
        <v>50</v>
      </c>
      <c r="H2151" t="s">
        <v>50</v>
      </c>
      <c r="I2151" t="s">
        <v>51</v>
      </c>
      <c r="J2151">
        <v>13000000</v>
      </c>
      <c r="K2151" t="s">
        <v>50</v>
      </c>
      <c r="L2151">
        <v>0</v>
      </c>
      <c r="M2151" t="s">
        <v>71</v>
      </c>
      <c r="N2151" t="s">
        <v>9475</v>
      </c>
      <c r="O2151" t="s">
        <v>9475</v>
      </c>
      <c r="P2151" s="2">
        <v>38</v>
      </c>
      <c r="Q2151">
        <v>0.248</v>
      </c>
      <c r="R2151">
        <v>2.6596000000000002</v>
      </c>
      <c r="S2151" s="1">
        <v>41159</v>
      </c>
      <c r="T2151" s="7">
        <v>3603.1932000000002</v>
      </c>
      <c r="U2151" s="7">
        <v>3381.30582</v>
      </c>
      <c r="V2151" s="7">
        <v>-6.1580761198150605E-2</v>
      </c>
      <c r="W2151" s="7">
        <v>3356.65031</v>
      </c>
      <c r="X2151" s="7">
        <v>3093.9762700000001</v>
      </c>
      <c r="Y2151" s="7">
        <v>-7.8254812310192615E-2</v>
      </c>
      <c r="Z2151" s="7">
        <v>3124.9636</v>
      </c>
      <c r="AA2151" s="7">
        <v>5922.1083099999996</v>
      </c>
      <c r="AB2151" s="7">
        <v>4888.33511</v>
      </c>
      <c r="AC2151" s="8">
        <v>0.21147756377937837</v>
      </c>
      <c r="AD2151">
        <v>2012</v>
      </c>
      <c r="AE2151" s="1">
        <v>30817</v>
      </c>
      <c r="AF2151" s="15">
        <f t="shared" si="101"/>
        <v>28.334246575342465</v>
      </c>
      <c r="AG2151" s="1">
        <v>25205</v>
      </c>
      <c r="AH2151">
        <v>1969</v>
      </c>
      <c r="AI2151" t="str">
        <f t="shared" si="102"/>
        <v>Before 2004</v>
      </c>
      <c r="AJ2151" s="1">
        <v>44428</v>
      </c>
      <c r="AK2151" s="1" t="s">
        <v>55</v>
      </c>
      <c r="AL2151" s="1">
        <v>30817</v>
      </c>
      <c r="AM2151">
        <v>1984</v>
      </c>
      <c r="AN2151" t="str">
        <f t="shared" si="103"/>
        <v>Before 2004</v>
      </c>
      <c r="AO2151">
        <v>28</v>
      </c>
      <c r="AP2151" t="s">
        <v>56</v>
      </c>
      <c r="AQ2151" t="s">
        <v>24731</v>
      </c>
      <c r="AR2151">
        <v>1</v>
      </c>
      <c r="AS2151" t="s">
        <v>24795</v>
      </c>
      <c r="AT2151" t="s">
        <v>24731</v>
      </c>
      <c r="AU2151" t="s">
        <v>24731</v>
      </c>
      <c r="AV2151" t="b">
        <v>0</v>
      </c>
      <c r="AW2151" t="s">
        <v>9476</v>
      </c>
      <c r="AX2151" t="s">
        <v>9476</v>
      </c>
      <c r="AY2151" t="s">
        <v>199</v>
      </c>
      <c r="AZ2151" s="3">
        <v>8.4</v>
      </c>
      <c r="BA2151" s="3">
        <v>7.2</v>
      </c>
      <c r="BB2151" s="3">
        <v>6.9</v>
      </c>
      <c r="BC2151" s="3">
        <v>8.1999999999999993</v>
      </c>
      <c r="BD2151" s="3">
        <v>6.8</v>
      </c>
      <c r="BE2151">
        <v>15103020</v>
      </c>
      <c r="BF2151" t="s">
        <v>4280</v>
      </c>
      <c r="BG2151" t="s">
        <v>139</v>
      </c>
      <c r="BH2151" t="s">
        <v>41</v>
      </c>
      <c r="BI2151" t="s">
        <v>4092</v>
      </c>
      <c r="BJ2151" t="s">
        <v>199</v>
      </c>
      <c r="BK2151" t="s">
        <v>199</v>
      </c>
      <c r="BL2151">
        <v>2012</v>
      </c>
    </row>
    <row r="2152" spans="1:64" x14ac:dyDescent="0.25">
      <c r="A2152">
        <v>620241</v>
      </c>
      <c r="B2152">
        <v>1115326</v>
      </c>
      <c r="C2152" t="s">
        <v>9477</v>
      </c>
      <c r="D2152" t="s">
        <v>9478</v>
      </c>
      <c r="E2152" t="s">
        <v>158</v>
      </c>
      <c r="F2152" t="s">
        <v>49</v>
      </c>
      <c r="G2152" t="s">
        <v>67</v>
      </c>
      <c r="H2152" t="s">
        <v>67</v>
      </c>
      <c r="I2152" t="s">
        <v>51</v>
      </c>
      <c r="J2152">
        <v>0</v>
      </c>
      <c r="K2152" t="s">
        <v>67</v>
      </c>
      <c r="L2152">
        <v>0</v>
      </c>
      <c r="M2152" t="s">
        <v>71</v>
      </c>
      <c r="N2152" t="s">
        <v>9479</v>
      </c>
      <c r="O2152" t="s">
        <v>9480</v>
      </c>
      <c r="P2152" s="2">
        <v>53</v>
      </c>
      <c r="Q2152">
        <v>0.14499999999999999</v>
      </c>
      <c r="R2152">
        <v>3</v>
      </c>
      <c r="S2152" s="1">
        <v>39724</v>
      </c>
      <c r="T2152" s="7">
        <v>2274.22273</v>
      </c>
      <c r="U2152" s="7">
        <v>1890.84943</v>
      </c>
      <c r="V2152" s="7">
        <v>-0.46959135352587034</v>
      </c>
      <c r="W2152" s="7">
        <v>2353.12545</v>
      </c>
      <c r="X2152" s="7">
        <v>1384.4694999999999</v>
      </c>
      <c r="Y2152" s="7">
        <v>-0.41164654013665103</v>
      </c>
      <c r="Z2152" s="7">
        <v>1312.4485099999999</v>
      </c>
      <c r="AA2152" s="7" t="s">
        <v>57</v>
      </c>
      <c r="AB2152" s="7" t="s">
        <v>57</v>
      </c>
      <c r="AC2152" s="8" t="s">
        <v>57</v>
      </c>
      <c r="AD2152">
        <v>2008</v>
      </c>
      <c r="AE2152" s="1" t="s">
        <v>55</v>
      </c>
      <c r="AF2152" s="15" t="e">
        <f t="shared" si="101"/>
        <v>#VALUE!</v>
      </c>
      <c r="AG2152" s="1">
        <v>29222</v>
      </c>
      <c r="AH2152">
        <v>1980</v>
      </c>
      <c r="AI2152" t="str">
        <f t="shared" si="102"/>
        <v>Before 2004</v>
      </c>
      <c r="AJ2152" s="1">
        <v>42921</v>
      </c>
      <c r="AK2152" s="1" t="s">
        <v>55</v>
      </c>
      <c r="AL2152" s="1">
        <v>29222</v>
      </c>
      <c r="AM2152">
        <v>1980</v>
      </c>
      <c r="AN2152" t="str">
        <f t="shared" si="103"/>
        <v>Before 2004</v>
      </c>
      <c r="AO2152">
        <v>28</v>
      </c>
      <c r="AP2152" t="s">
        <v>2771</v>
      </c>
      <c r="AQ2152" t="s">
        <v>24744</v>
      </c>
      <c r="AR2152">
        <v>164</v>
      </c>
      <c r="AS2152" t="s">
        <v>24797</v>
      </c>
      <c r="AT2152" t="s">
        <v>24744</v>
      </c>
      <c r="AU2152" t="s">
        <v>24808</v>
      </c>
      <c r="AV2152" t="b">
        <v>0</v>
      </c>
      <c r="AW2152" t="s">
        <v>9481</v>
      </c>
      <c r="AX2152" t="s">
        <v>57</v>
      </c>
      <c r="AY2152" t="s">
        <v>144</v>
      </c>
      <c r="AZ2152" s="3">
        <v>6.2052785923753664</v>
      </c>
      <c r="BA2152" s="3">
        <v>7.1472140762463354</v>
      </c>
      <c r="BB2152" s="3">
        <v>6.2469208211143696</v>
      </c>
      <c r="BC2152" s="3">
        <v>5.5410557184750733</v>
      </c>
      <c r="BD2152" s="3">
        <v>5.6366568914956012</v>
      </c>
      <c r="BE2152">
        <v>20105010</v>
      </c>
      <c r="BF2152" t="s">
        <v>1072</v>
      </c>
      <c r="BG2152" t="s">
        <v>139</v>
      </c>
      <c r="BH2152" t="s">
        <v>62</v>
      </c>
      <c r="BI2152" t="s">
        <v>1072</v>
      </c>
      <c r="BJ2152" t="s">
        <v>144</v>
      </c>
      <c r="BK2152" t="s">
        <v>84</v>
      </c>
      <c r="BL2152">
        <v>2008</v>
      </c>
    </row>
    <row r="2153" spans="1:64" hidden="1" x14ac:dyDescent="0.25">
      <c r="A2153">
        <v>987436</v>
      </c>
      <c r="B2153">
        <v>16444089</v>
      </c>
      <c r="C2153" t="s">
        <v>9614</v>
      </c>
      <c r="D2153" t="s">
        <v>9611</v>
      </c>
      <c r="E2153" t="s">
        <v>464</v>
      </c>
      <c r="F2153" t="s">
        <v>49</v>
      </c>
      <c r="G2153" t="s">
        <v>50</v>
      </c>
      <c r="H2153" t="s">
        <v>50</v>
      </c>
      <c r="I2153" t="s">
        <v>51</v>
      </c>
      <c r="J2153">
        <v>6250000</v>
      </c>
      <c r="K2153" t="s">
        <v>50</v>
      </c>
      <c r="L2153">
        <v>0</v>
      </c>
      <c r="M2153" t="s">
        <v>71</v>
      </c>
      <c r="N2153" t="s">
        <v>9612</v>
      </c>
      <c r="O2153" t="s">
        <v>9612</v>
      </c>
      <c r="P2153" s="2">
        <v>37</v>
      </c>
      <c r="Q2153">
        <v>3.9</v>
      </c>
      <c r="R2153">
        <v>1.0358799999999999</v>
      </c>
      <c r="S2153" s="1">
        <v>41233</v>
      </c>
      <c r="T2153" s="7">
        <v>23588.313259999999</v>
      </c>
      <c r="U2153" s="7">
        <v>20081.198520000002</v>
      </c>
      <c r="V2153" s="7">
        <v>-0.14868018333244729</v>
      </c>
      <c r="W2153" s="7">
        <v>16083.65244</v>
      </c>
      <c r="X2153" s="7">
        <v>20079.303919999998</v>
      </c>
      <c r="Y2153" s="7">
        <v>0.24842935986746545</v>
      </c>
      <c r="Z2153" s="7">
        <v>21051.16243</v>
      </c>
      <c r="AA2153" s="7">
        <v>30401.870419999999</v>
      </c>
      <c r="AB2153" s="7">
        <v>20357.180349999999</v>
      </c>
      <c r="AC2153" s="8">
        <v>0.49342246309666365</v>
      </c>
      <c r="AD2153">
        <v>2012</v>
      </c>
      <c r="AE2153" s="1">
        <v>30852</v>
      </c>
      <c r="AF2153" s="15">
        <f t="shared" si="101"/>
        <v>28.44109589041096</v>
      </c>
      <c r="AG2153" s="1">
        <v>29222</v>
      </c>
      <c r="AH2153">
        <v>1980</v>
      </c>
      <c r="AI2153" t="str">
        <f t="shared" si="102"/>
        <v>Before 2004</v>
      </c>
      <c r="AJ2153" s="1">
        <v>44428</v>
      </c>
      <c r="AK2153" s="1" t="s">
        <v>55</v>
      </c>
      <c r="AL2153" s="1">
        <v>30852</v>
      </c>
      <c r="AM2153">
        <v>1984</v>
      </c>
      <c r="AN2153" t="str">
        <f t="shared" si="103"/>
        <v>Before 2004</v>
      </c>
      <c r="AO2153">
        <v>28</v>
      </c>
      <c r="AP2153" t="s">
        <v>56</v>
      </c>
      <c r="AQ2153" t="s">
        <v>24731</v>
      </c>
      <c r="AR2153">
        <v>1</v>
      </c>
      <c r="AS2153" t="s">
        <v>24795</v>
      </c>
      <c r="AT2153" t="s">
        <v>24731</v>
      </c>
      <c r="AU2153" t="s">
        <v>24731</v>
      </c>
      <c r="AV2153" t="b">
        <v>0</v>
      </c>
      <c r="AW2153" t="s">
        <v>9613</v>
      </c>
      <c r="AX2153" t="s">
        <v>9613</v>
      </c>
      <c r="AY2153" t="s">
        <v>206</v>
      </c>
      <c r="AZ2153" s="3">
        <v>3.3</v>
      </c>
      <c r="BA2153" s="3">
        <v>7.5</v>
      </c>
      <c r="BB2153" s="3">
        <v>5.9</v>
      </c>
      <c r="BC2153" s="3">
        <v>6.4</v>
      </c>
      <c r="BD2153" s="3">
        <v>5.4</v>
      </c>
      <c r="BE2153">
        <v>40203010</v>
      </c>
      <c r="BF2153" t="s">
        <v>504</v>
      </c>
      <c r="BG2153" t="s">
        <v>139</v>
      </c>
      <c r="BH2153" t="s">
        <v>41</v>
      </c>
      <c r="BI2153" t="s">
        <v>505</v>
      </c>
      <c r="BJ2153" t="s">
        <v>206</v>
      </c>
      <c r="BK2153" t="s">
        <v>110</v>
      </c>
      <c r="BL2153">
        <v>2012</v>
      </c>
    </row>
    <row r="2154" spans="1:64" hidden="1" x14ac:dyDescent="0.25">
      <c r="A2154">
        <v>675783</v>
      </c>
      <c r="B2154">
        <v>1017310</v>
      </c>
      <c r="C2154" t="s">
        <v>9736</v>
      </c>
      <c r="D2154" t="s">
        <v>9737</v>
      </c>
      <c r="E2154" t="s">
        <v>48</v>
      </c>
      <c r="F2154" t="s">
        <v>137</v>
      </c>
      <c r="G2154" t="s">
        <v>215</v>
      </c>
      <c r="H2154" t="s">
        <v>215</v>
      </c>
      <c r="I2154" t="s">
        <v>138</v>
      </c>
      <c r="J2154">
        <v>0</v>
      </c>
      <c r="K2154" t="s">
        <v>215</v>
      </c>
      <c r="L2154">
        <v>0</v>
      </c>
      <c r="M2154" t="s">
        <v>71</v>
      </c>
      <c r="N2154" t="s">
        <v>9738</v>
      </c>
      <c r="O2154" t="s">
        <v>9738</v>
      </c>
      <c r="P2154" s="2">
        <v>40</v>
      </c>
      <c r="Q2154">
        <v>0.41799999999999998</v>
      </c>
      <c r="R2154">
        <v>1.9709000000000001</v>
      </c>
      <c r="S2154" s="1">
        <v>40925</v>
      </c>
      <c r="T2154" s="7">
        <v>1799.1355799999999</v>
      </c>
      <c r="U2154" s="7">
        <v>3781.8564700000002</v>
      </c>
      <c r="V2154" s="7">
        <v>1.1020408423027244</v>
      </c>
      <c r="W2154" s="7">
        <v>2306.0314499999999</v>
      </c>
      <c r="X2154" s="7">
        <v>3304.66165</v>
      </c>
      <c r="Y2154" s="7">
        <v>0.43305142260744106</v>
      </c>
      <c r="Z2154" s="7">
        <v>3311.9411</v>
      </c>
      <c r="AA2154" s="7">
        <v>21386.142080000001</v>
      </c>
      <c r="AB2154" s="7">
        <v>16361.34899</v>
      </c>
      <c r="AC2154" s="8">
        <v>0.30711361838630402</v>
      </c>
      <c r="AD2154">
        <v>2012</v>
      </c>
      <c r="AE2154" s="1">
        <v>30446</v>
      </c>
      <c r="AF2154" s="15">
        <f t="shared" si="101"/>
        <v>28.709589041095889</v>
      </c>
      <c r="AG2154" s="1">
        <v>30337</v>
      </c>
      <c r="AH2154">
        <v>1983</v>
      </c>
      <c r="AI2154" t="str">
        <f t="shared" si="102"/>
        <v>Before 2004</v>
      </c>
      <c r="AJ2154" s="1">
        <v>44428</v>
      </c>
      <c r="AK2154" s="1" t="s">
        <v>55</v>
      </c>
      <c r="AL2154" s="1">
        <v>30446</v>
      </c>
      <c r="AM2154">
        <v>1983</v>
      </c>
      <c r="AN2154" t="str">
        <f t="shared" si="103"/>
        <v>Before 2004</v>
      </c>
      <c r="AO2154">
        <v>28</v>
      </c>
      <c r="AP2154" t="s">
        <v>56</v>
      </c>
      <c r="AQ2154" t="s">
        <v>24731</v>
      </c>
      <c r="AR2154">
        <v>1</v>
      </c>
      <c r="AS2154" t="s">
        <v>24795</v>
      </c>
      <c r="AT2154" t="s">
        <v>24731</v>
      </c>
      <c r="AU2154" t="s">
        <v>24731</v>
      </c>
      <c r="AV2154" t="b">
        <v>0</v>
      </c>
      <c r="AW2154" t="s">
        <v>9739</v>
      </c>
      <c r="AX2154" t="s">
        <v>9739</v>
      </c>
      <c r="AY2154" t="s">
        <v>98</v>
      </c>
      <c r="AZ2154" s="3">
        <v>5.4</v>
      </c>
      <c r="BA2154" s="3">
        <v>6.6</v>
      </c>
      <c r="BB2154" s="3">
        <v>7.6</v>
      </c>
      <c r="BC2154" s="3">
        <v>3.6</v>
      </c>
      <c r="BD2154" s="3">
        <v>5.2</v>
      </c>
      <c r="BE2154">
        <v>35101020</v>
      </c>
      <c r="BF2154" t="s">
        <v>307</v>
      </c>
      <c r="BG2154" t="s">
        <v>139</v>
      </c>
      <c r="BH2154" t="s">
        <v>41</v>
      </c>
      <c r="BI2154" t="s">
        <v>255</v>
      </c>
      <c r="BJ2154" t="s">
        <v>98</v>
      </c>
      <c r="BK2154" t="s">
        <v>101</v>
      </c>
      <c r="BL2154">
        <v>2012</v>
      </c>
    </row>
    <row r="2155" spans="1:64" x14ac:dyDescent="0.25">
      <c r="A2155">
        <v>1192680</v>
      </c>
      <c r="B2155">
        <v>39163362</v>
      </c>
      <c r="C2155" t="s">
        <v>9833</v>
      </c>
      <c r="D2155" t="s">
        <v>4895</v>
      </c>
      <c r="E2155" t="s">
        <v>464</v>
      </c>
      <c r="F2155" t="s">
        <v>65</v>
      </c>
      <c r="G2155" t="s">
        <v>50</v>
      </c>
      <c r="H2155" t="s">
        <v>50</v>
      </c>
      <c r="I2155" t="s">
        <v>66</v>
      </c>
      <c r="J2155">
        <v>725000</v>
      </c>
      <c r="K2155" t="s">
        <v>50</v>
      </c>
      <c r="L2155">
        <v>0</v>
      </c>
      <c r="M2155" t="s">
        <v>52</v>
      </c>
      <c r="N2155" t="s">
        <v>4897</v>
      </c>
      <c r="O2155" t="s">
        <v>4897</v>
      </c>
      <c r="P2155" s="2">
        <v>8</v>
      </c>
      <c r="Q2155">
        <v>0.57599999999999996</v>
      </c>
      <c r="R2155">
        <v>3</v>
      </c>
      <c r="S2155" s="1">
        <v>43906</v>
      </c>
      <c r="T2155" s="7">
        <v>130833.34054999999</v>
      </c>
      <c r="U2155" s="7">
        <v>154475.65007999999</v>
      </c>
      <c r="V2155" s="7">
        <v>-4.9166020854918821E-2</v>
      </c>
      <c r="W2155" s="7">
        <v>130694.92157999999</v>
      </c>
      <c r="X2155" s="7">
        <v>118610.16889</v>
      </c>
      <c r="Y2155" s="7">
        <v>-9.2465357826491873E-2</v>
      </c>
      <c r="Z2155" s="7">
        <v>94076.409830000004</v>
      </c>
      <c r="AA2155" s="7">
        <v>75987.646299999993</v>
      </c>
      <c r="AB2155" s="7">
        <v>58805.219409999998</v>
      </c>
      <c r="AC2155" s="8">
        <v>0.29219220780728988</v>
      </c>
      <c r="AD2155">
        <v>2020</v>
      </c>
      <c r="AE2155" s="1">
        <v>33660</v>
      </c>
      <c r="AF2155" s="15">
        <f t="shared" si="101"/>
        <v>28.07123287671233</v>
      </c>
      <c r="AG2155" s="1">
        <v>33336</v>
      </c>
      <c r="AH2155">
        <v>1991</v>
      </c>
      <c r="AI2155" t="str">
        <f t="shared" si="102"/>
        <v>Before 2004</v>
      </c>
      <c r="AJ2155" s="1">
        <v>44428</v>
      </c>
      <c r="AK2155" s="1" t="s">
        <v>55</v>
      </c>
      <c r="AL2155" s="1">
        <v>33660</v>
      </c>
      <c r="AM2155">
        <v>1992</v>
      </c>
      <c r="AN2155" t="str">
        <f t="shared" si="103"/>
        <v>Before 2004</v>
      </c>
      <c r="AO2155">
        <v>28</v>
      </c>
      <c r="AP2155" t="s">
        <v>56</v>
      </c>
      <c r="AQ2155" t="s">
        <v>24733</v>
      </c>
      <c r="AR2155">
        <v>293</v>
      </c>
      <c r="AS2155" t="s">
        <v>24797</v>
      </c>
      <c r="AT2155" t="s">
        <v>24733</v>
      </c>
      <c r="AU2155" t="s">
        <v>24808</v>
      </c>
      <c r="AV2155" t="b">
        <v>1</v>
      </c>
      <c r="AW2155" t="s">
        <v>4899</v>
      </c>
      <c r="AX2155" t="s">
        <v>4899</v>
      </c>
      <c r="AY2155" t="s">
        <v>108</v>
      </c>
      <c r="AZ2155" s="3">
        <v>6.0026186579378074</v>
      </c>
      <c r="BA2155" s="3">
        <v>7.92962356792144</v>
      </c>
      <c r="BB2155" s="3">
        <v>6.4036006546644844</v>
      </c>
      <c r="BC2155" s="3">
        <v>6.2635024549918166</v>
      </c>
      <c r="BD2155" s="3">
        <v>6.2574468085106378</v>
      </c>
      <c r="BE2155">
        <v>40101010</v>
      </c>
      <c r="BF2155" t="s">
        <v>1376</v>
      </c>
      <c r="BG2155" t="s">
        <v>139</v>
      </c>
      <c r="BH2155" t="s">
        <v>62</v>
      </c>
      <c r="BI2155" t="s">
        <v>108</v>
      </c>
      <c r="BJ2155" t="s">
        <v>108</v>
      </c>
      <c r="BK2155" t="s">
        <v>110</v>
      </c>
      <c r="BL2155">
        <v>2020</v>
      </c>
    </row>
    <row r="2156" spans="1:64" hidden="1" x14ac:dyDescent="0.25">
      <c r="A2156">
        <v>1203051</v>
      </c>
      <c r="B2156">
        <v>1080964</v>
      </c>
      <c r="C2156" t="s">
        <v>9964</v>
      </c>
      <c r="D2156" t="s">
        <v>5224</v>
      </c>
      <c r="E2156" t="s">
        <v>48</v>
      </c>
      <c r="F2156" t="s">
        <v>137</v>
      </c>
      <c r="G2156" t="s">
        <v>67</v>
      </c>
      <c r="H2156" t="s">
        <v>67</v>
      </c>
      <c r="I2156" t="s">
        <v>138</v>
      </c>
      <c r="J2156">
        <v>0</v>
      </c>
      <c r="K2156" t="s">
        <v>67</v>
      </c>
      <c r="L2156">
        <v>0</v>
      </c>
      <c r="M2156" t="s">
        <v>71</v>
      </c>
      <c r="N2156" t="s">
        <v>5226</v>
      </c>
      <c r="O2156" t="s">
        <v>5226</v>
      </c>
      <c r="P2156" s="2">
        <v>6</v>
      </c>
      <c r="Q2156">
        <v>0.2</v>
      </c>
      <c r="R2156">
        <v>3.8168700000000002</v>
      </c>
      <c r="S2156" s="1">
        <v>44064</v>
      </c>
      <c r="T2156" s="7">
        <v>6564.5882099999999</v>
      </c>
      <c r="U2156" s="7">
        <v>8147.5202399999998</v>
      </c>
      <c r="V2156" s="7">
        <v>0.24113196126890035</v>
      </c>
      <c r="W2156" s="7">
        <v>6771.0075699999998</v>
      </c>
      <c r="X2156" s="7">
        <v>7405.9050699999998</v>
      </c>
      <c r="Y2156" s="7">
        <v>9.3767063976270229E-2</v>
      </c>
      <c r="Z2156" s="7">
        <v>7151.5259599999999</v>
      </c>
      <c r="AA2156" s="7">
        <v>5720.3183300000001</v>
      </c>
      <c r="AB2156" s="7">
        <v>6192.0750500000004</v>
      </c>
      <c r="AC2156" s="8">
        <v>-7.6187177350184127E-2</v>
      </c>
      <c r="AD2156">
        <v>2020</v>
      </c>
      <c r="AE2156" s="1">
        <v>33589</v>
      </c>
      <c r="AF2156" s="15">
        <f t="shared" si="101"/>
        <v>28.698630136986303</v>
      </c>
      <c r="AG2156" s="1">
        <v>33589</v>
      </c>
      <c r="AH2156">
        <v>1991</v>
      </c>
      <c r="AI2156" t="str">
        <f t="shared" si="102"/>
        <v>Before 2004</v>
      </c>
      <c r="AJ2156" s="1">
        <v>44428</v>
      </c>
      <c r="AK2156" s="1" t="s">
        <v>55</v>
      </c>
      <c r="AL2156" s="1">
        <v>33589</v>
      </c>
      <c r="AM2156">
        <v>1991</v>
      </c>
      <c r="AN2156" t="str">
        <f t="shared" si="103"/>
        <v>Before 2004</v>
      </c>
      <c r="AO2156">
        <v>28</v>
      </c>
      <c r="AP2156" t="s">
        <v>2709</v>
      </c>
      <c r="AQ2156" t="s">
        <v>24743</v>
      </c>
      <c r="AR2156">
        <v>189</v>
      </c>
      <c r="AS2156" t="s">
        <v>24797</v>
      </c>
      <c r="AT2156" t="s">
        <v>24804</v>
      </c>
      <c r="AU2156" t="s">
        <v>24809</v>
      </c>
      <c r="AV2156" t="b">
        <v>0</v>
      </c>
      <c r="AW2156" t="s">
        <v>5228</v>
      </c>
      <c r="AX2156" t="s">
        <v>5228</v>
      </c>
      <c r="AY2156" t="s">
        <v>116</v>
      </c>
      <c r="AZ2156" s="3">
        <v>7.2</v>
      </c>
      <c r="BA2156" s="3">
        <v>9.1</v>
      </c>
      <c r="BB2156" s="3">
        <v>9.6999999999999993</v>
      </c>
      <c r="BC2156" s="3">
        <v>4.5</v>
      </c>
      <c r="BD2156" s="3">
        <v>7.7</v>
      </c>
      <c r="BE2156">
        <v>35202010</v>
      </c>
      <c r="BF2156" t="s">
        <v>117</v>
      </c>
      <c r="BG2156" t="s">
        <v>139</v>
      </c>
      <c r="BH2156" t="s">
        <v>41</v>
      </c>
      <c r="BI2156" t="s">
        <v>117</v>
      </c>
      <c r="BJ2156" t="s">
        <v>116</v>
      </c>
      <c r="BK2156" t="s">
        <v>101</v>
      </c>
      <c r="BL2156">
        <v>2020</v>
      </c>
    </row>
    <row r="2157" spans="1:64" hidden="1" x14ac:dyDescent="0.25">
      <c r="A2157">
        <v>625887</v>
      </c>
      <c r="B2157">
        <v>1000078</v>
      </c>
      <c r="C2157" t="s">
        <v>9975</v>
      </c>
      <c r="D2157" t="s">
        <v>9975</v>
      </c>
      <c r="E2157" t="s">
        <v>48</v>
      </c>
      <c r="F2157" t="s">
        <v>65</v>
      </c>
      <c r="G2157" t="s">
        <v>50</v>
      </c>
      <c r="H2157" t="s">
        <v>50</v>
      </c>
      <c r="I2157" t="s">
        <v>66</v>
      </c>
      <c r="J2157">
        <v>0</v>
      </c>
      <c r="K2157" t="s">
        <v>67</v>
      </c>
      <c r="L2157">
        <v>1</v>
      </c>
      <c r="M2157" t="s">
        <v>71</v>
      </c>
      <c r="N2157" t="s">
        <v>9976</v>
      </c>
      <c r="O2157" t="s">
        <v>9976</v>
      </c>
      <c r="P2157" s="2">
        <v>104</v>
      </c>
      <c r="Q2157">
        <v>0</v>
      </c>
      <c r="R2157">
        <v>3</v>
      </c>
      <c r="S2157" s="1">
        <v>35122</v>
      </c>
      <c r="T2157" s="7">
        <v>92.114999999999995</v>
      </c>
      <c r="U2157" s="7">
        <v>82.047880000000006</v>
      </c>
      <c r="V2157" s="7">
        <v>-0.10928860663301296</v>
      </c>
      <c r="W2157" s="7">
        <v>92.585999999999999</v>
      </c>
      <c r="X2157" s="7">
        <v>69.988399999999999</v>
      </c>
      <c r="Y2157" s="7">
        <v>-0.2440714578878016</v>
      </c>
      <c r="Z2157" s="7">
        <v>75.513800000000003</v>
      </c>
      <c r="AA2157" s="7">
        <v>6.1691099999999999</v>
      </c>
      <c r="AB2157" s="7">
        <v>6.9808399999999997</v>
      </c>
      <c r="AC2157" s="8">
        <v>-0.11627970272918443</v>
      </c>
      <c r="AD2157">
        <v>1996</v>
      </c>
      <c r="AE2157" s="1">
        <v>24839</v>
      </c>
      <c r="AF2157" s="15">
        <f t="shared" si="101"/>
        <v>28.172602739726027</v>
      </c>
      <c r="AG2157" s="1">
        <v>24839</v>
      </c>
      <c r="AH2157">
        <v>1968</v>
      </c>
      <c r="AI2157" t="str">
        <f t="shared" si="102"/>
        <v>Before 2004</v>
      </c>
      <c r="AJ2157" s="1">
        <v>44428</v>
      </c>
      <c r="AK2157" s="1" t="s">
        <v>55</v>
      </c>
      <c r="AL2157" s="1">
        <v>24839</v>
      </c>
      <c r="AM2157">
        <v>1968</v>
      </c>
      <c r="AN2157" t="str">
        <f t="shared" si="103"/>
        <v>Before 2004</v>
      </c>
      <c r="AO2157">
        <v>28</v>
      </c>
      <c r="AP2157" t="s">
        <v>56</v>
      </c>
      <c r="AQ2157" t="s">
        <v>24731</v>
      </c>
      <c r="AR2157">
        <v>1</v>
      </c>
      <c r="AS2157" t="s">
        <v>24795</v>
      </c>
      <c r="AT2157" t="s">
        <v>24731</v>
      </c>
      <c r="AU2157" t="s">
        <v>24731</v>
      </c>
      <c r="AV2157" t="b">
        <v>0</v>
      </c>
      <c r="AW2157" t="s">
        <v>9977</v>
      </c>
      <c r="AX2157" t="s">
        <v>9977</v>
      </c>
      <c r="AY2157" t="s">
        <v>199</v>
      </c>
      <c r="AZ2157" s="3">
        <v>6.5982857142857139</v>
      </c>
      <c r="BA2157" s="3">
        <v>7.6079999999999997</v>
      </c>
      <c r="BB2157" s="3">
        <v>6.4474285714285724</v>
      </c>
      <c r="BC2157" s="3">
        <v>6.0062857142857142</v>
      </c>
      <c r="BD2157" s="3">
        <v>6.1239999999999997</v>
      </c>
      <c r="BE2157">
        <v>15101050</v>
      </c>
      <c r="BF2157" t="s">
        <v>274</v>
      </c>
      <c r="BG2157" t="s">
        <v>61</v>
      </c>
      <c r="BH2157" t="s">
        <v>62</v>
      </c>
      <c r="BI2157" t="s">
        <v>275</v>
      </c>
      <c r="BJ2157" t="s">
        <v>199</v>
      </c>
      <c r="BK2157" t="s">
        <v>199</v>
      </c>
      <c r="BL2157" t="s">
        <v>61</v>
      </c>
    </row>
    <row r="2158" spans="1:64" hidden="1" x14ac:dyDescent="0.25">
      <c r="A2158">
        <v>626019</v>
      </c>
      <c r="B2158">
        <v>1006285</v>
      </c>
      <c r="C2158" t="s">
        <v>10011</v>
      </c>
      <c r="D2158" t="s">
        <v>3083</v>
      </c>
      <c r="E2158" t="s">
        <v>70</v>
      </c>
      <c r="F2158" t="s">
        <v>65</v>
      </c>
      <c r="G2158" t="s">
        <v>50</v>
      </c>
      <c r="H2158" t="s">
        <v>50</v>
      </c>
      <c r="I2158" t="s">
        <v>66</v>
      </c>
      <c r="J2158">
        <v>500000</v>
      </c>
      <c r="K2158" t="s">
        <v>50</v>
      </c>
      <c r="L2158">
        <v>0</v>
      </c>
      <c r="M2158" t="s">
        <v>71</v>
      </c>
      <c r="N2158" t="s">
        <v>10012</v>
      </c>
      <c r="O2158" t="s">
        <v>3084</v>
      </c>
      <c r="P2158" s="2">
        <v>102</v>
      </c>
      <c r="Q2158">
        <v>0</v>
      </c>
      <c r="R2158">
        <v>0.62743000000000004</v>
      </c>
      <c r="S2158" s="1">
        <v>35240</v>
      </c>
      <c r="T2158" s="7">
        <v>5627.8359600000003</v>
      </c>
      <c r="U2158" s="7">
        <v>10054.154</v>
      </c>
      <c r="V2158" s="7">
        <v>0.78650445241477862</v>
      </c>
      <c r="W2158" s="7">
        <v>6646.5839999999998</v>
      </c>
      <c r="X2158" s="7">
        <v>10852.325000000001</v>
      </c>
      <c r="Y2158" s="7">
        <v>0.63276729820912536</v>
      </c>
      <c r="Z2158" s="7">
        <v>10918.4504</v>
      </c>
      <c r="AA2158" s="7">
        <v>127183.24013000001</v>
      </c>
      <c r="AB2158" s="7">
        <v>85333.360209999999</v>
      </c>
      <c r="AC2158" s="8">
        <v>0.49042812584679779</v>
      </c>
      <c r="AD2158">
        <v>1996</v>
      </c>
      <c r="AE2158" s="1" t="s">
        <v>55</v>
      </c>
      <c r="AF2158" s="15" t="e">
        <f t="shared" si="101"/>
        <v>#VALUE!</v>
      </c>
      <c r="AG2158" s="1">
        <v>24839</v>
      </c>
      <c r="AH2158">
        <v>1968</v>
      </c>
      <c r="AI2158" t="str">
        <f t="shared" si="102"/>
        <v>Before 2004</v>
      </c>
      <c r="AJ2158" s="1">
        <v>35643</v>
      </c>
      <c r="AK2158" s="1" t="s">
        <v>55</v>
      </c>
      <c r="AL2158" s="1">
        <v>24839</v>
      </c>
      <c r="AM2158">
        <v>1968</v>
      </c>
      <c r="AN2158" t="str">
        <f t="shared" si="103"/>
        <v>Before 2004</v>
      </c>
      <c r="AO2158">
        <v>28</v>
      </c>
      <c r="AP2158" t="s">
        <v>56</v>
      </c>
      <c r="AQ2158" t="s">
        <v>24731</v>
      </c>
      <c r="AR2158">
        <v>1</v>
      </c>
      <c r="AS2158" t="s">
        <v>24795</v>
      </c>
      <c r="AT2158" t="s">
        <v>24731</v>
      </c>
      <c r="AU2158" t="s">
        <v>24731</v>
      </c>
      <c r="AV2158" t="b">
        <v>0</v>
      </c>
      <c r="AW2158" t="s">
        <v>10013</v>
      </c>
      <c r="AX2158" t="s">
        <v>3085</v>
      </c>
      <c r="AY2158" t="s">
        <v>144</v>
      </c>
      <c r="AZ2158" s="3">
        <v>5.6</v>
      </c>
      <c r="BA2158" s="3">
        <v>6.7</v>
      </c>
      <c r="BB2158" s="3">
        <v>6.9</v>
      </c>
      <c r="BC2158" s="3">
        <v>8.1999999999999993</v>
      </c>
      <c r="BD2158" s="3">
        <v>6.1</v>
      </c>
      <c r="BE2158">
        <v>20101010</v>
      </c>
      <c r="BF2158" t="s">
        <v>243</v>
      </c>
      <c r="BG2158" t="s">
        <v>61</v>
      </c>
      <c r="BH2158" t="s">
        <v>41</v>
      </c>
      <c r="BI2158" t="s">
        <v>244</v>
      </c>
      <c r="BJ2158" t="s">
        <v>144</v>
      </c>
      <c r="BK2158" t="s">
        <v>84</v>
      </c>
      <c r="BL2158" t="s">
        <v>61</v>
      </c>
    </row>
    <row r="2159" spans="1:64" hidden="1" x14ac:dyDescent="0.25">
      <c r="A2159">
        <v>626028</v>
      </c>
      <c r="B2159">
        <v>1150484</v>
      </c>
      <c r="C2159" t="s">
        <v>10018</v>
      </c>
      <c r="D2159" t="s">
        <v>10019</v>
      </c>
      <c r="E2159" t="s">
        <v>158</v>
      </c>
      <c r="F2159" t="s">
        <v>65</v>
      </c>
      <c r="G2159" t="s">
        <v>50</v>
      </c>
      <c r="H2159" t="s">
        <v>50</v>
      </c>
      <c r="I2159" t="s">
        <v>66</v>
      </c>
      <c r="J2159">
        <v>7557.38</v>
      </c>
      <c r="K2159" t="s">
        <v>50</v>
      </c>
      <c r="L2159">
        <v>0</v>
      </c>
      <c r="M2159" t="s">
        <v>71</v>
      </c>
      <c r="N2159" t="s">
        <v>10020</v>
      </c>
      <c r="O2159" t="s">
        <v>10020</v>
      </c>
      <c r="P2159" s="2">
        <v>102</v>
      </c>
      <c r="Q2159">
        <v>0</v>
      </c>
      <c r="R2159">
        <v>0.79039999999999999</v>
      </c>
      <c r="S2159" s="1">
        <v>35265</v>
      </c>
      <c r="T2159" s="7">
        <v>13.60688</v>
      </c>
      <c r="U2159" s="7">
        <v>13.49624</v>
      </c>
      <c r="V2159" s="7">
        <v>-8.1311806968239649E-3</v>
      </c>
      <c r="W2159" s="7">
        <v>14.381259999999999</v>
      </c>
      <c r="X2159" s="7">
        <v>6.4982499999999996</v>
      </c>
      <c r="Y2159" s="7">
        <v>-0.54814459929102177</v>
      </c>
      <c r="Z2159" s="7">
        <v>7.48</v>
      </c>
      <c r="AA2159" s="7" t="s">
        <v>57</v>
      </c>
      <c r="AB2159" s="7" t="s">
        <v>57</v>
      </c>
      <c r="AC2159" s="8" t="s">
        <v>57</v>
      </c>
      <c r="AD2159">
        <v>1996</v>
      </c>
      <c r="AE2159" s="1" t="s">
        <v>55</v>
      </c>
      <c r="AF2159" s="15" t="e">
        <f t="shared" si="101"/>
        <v>#VALUE!</v>
      </c>
      <c r="AG2159" s="1">
        <v>24943</v>
      </c>
      <c r="AH2159">
        <v>1968</v>
      </c>
      <c r="AI2159" t="str">
        <f t="shared" si="102"/>
        <v>Before 2004</v>
      </c>
      <c r="AJ2159" s="1">
        <v>39225</v>
      </c>
      <c r="AK2159" s="1" t="s">
        <v>55</v>
      </c>
      <c r="AL2159" s="1">
        <v>24943</v>
      </c>
      <c r="AM2159">
        <v>1968</v>
      </c>
      <c r="AN2159" t="str">
        <f t="shared" si="103"/>
        <v>Before 2004</v>
      </c>
      <c r="AO2159">
        <v>28</v>
      </c>
      <c r="AP2159" t="s">
        <v>56</v>
      </c>
      <c r="AQ2159" t="s">
        <v>24731</v>
      </c>
      <c r="AR2159">
        <v>1</v>
      </c>
      <c r="AS2159" t="s">
        <v>24795</v>
      </c>
      <c r="AT2159" t="s">
        <v>24731</v>
      </c>
      <c r="AU2159" t="s">
        <v>24731</v>
      </c>
      <c r="AV2159" t="b">
        <v>0</v>
      </c>
      <c r="AW2159" t="s">
        <v>10021</v>
      </c>
      <c r="AX2159" t="s">
        <v>10021</v>
      </c>
      <c r="AY2159" t="s">
        <v>76</v>
      </c>
      <c r="AZ2159" s="3">
        <v>6.7667235494880549</v>
      </c>
      <c r="BA2159" s="3">
        <v>7.3868600682593861</v>
      </c>
      <c r="BB2159" s="3">
        <v>5.6940273037542664</v>
      </c>
      <c r="BC2159" s="3">
        <v>5.3962457337883958</v>
      </c>
      <c r="BD2159" s="3">
        <v>5.6699658703071671</v>
      </c>
      <c r="BE2159">
        <v>25203020</v>
      </c>
      <c r="BF2159" t="s">
        <v>1288</v>
      </c>
      <c r="BG2159" t="s">
        <v>61</v>
      </c>
      <c r="BH2159" t="s">
        <v>62</v>
      </c>
      <c r="BI2159" t="s">
        <v>420</v>
      </c>
      <c r="BJ2159" t="s">
        <v>194</v>
      </c>
      <c r="BK2159" t="s">
        <v>76</v>
      </c>
      <c r="BL2159" t="s">
        <v>61</v>
      </c>
    </row>
    <row r="2160" spans="1:64" hidden="1" x14ac:dyDescent="0.25">
      <c r="A2160">
        <v>629014</v>
      </c>
      <c r="B2160">
        <v>1023024</v>
      </c>
      <c r="C2160" t="s">
        <v>10166</v>
      </c>
      <c r="D2160" t="s">
        <v>10166</v>
      </c>
      <c r="E2160" t="s">
        <v>48</v>
      </c>
      <c r="F2160" t="s">
        <v>236</v>
      </c>
      <c r="G2160" t="s">
        <v>517</v>
      </c>
      <c r="H2160" t="s">
        <v>67</v>
      </c>
      <c r="I2160" t="s">
        <v>66</v>
      </c>
      <c r="J2160">
        <v>0</v>
      </c>
      <c r="K2160" t="s">
        <v>67</v>
      </c>
      <c r="L2160">
        <v>0</v>
      </c>
      <c r="M2160" t="s">
        <v>71</v>
      </c>
      <c r="N2160" t="s">
        <v>10167</v>
      </c>
      <c r="O2160" t="s">
        <v>10167</v>
      </c>
      <c r="P2160" s="2">
        <v>53</v>
      </c>
      <c r="Q2160">
        <v>9.0500000000000007</v>
      </c>
      <c r="R2160">
        <v>2.88626</v>
      </c>
      <c r="S2160" s="1">
        <v>39797</v>
      </c>
      <c r="T2160" s="7">
        <v>19698.279719999999</v>
      </c>
      <c r="U2160" s="7">
        <v>26480.958849999999</v>
      </c>
      <c r="V2160" s="7">
        <v>0.34432850108801283</v>
      </c>
      <c r="W2160" s="7">
        <v>16730.697390000001</v>
      </c>
      <c r="X2160" s="7">
        <v>23834.833890000002</v>
      </c>
      <c r="Y2160" s="7">
        <v>0.42461687844800594</v>
      </c>
      <c r="Z2160" s="7">
        <v>12378.44615</v>
      </c>
      <c r="AA2160" s="7">
        <v>67229.667870000005</v>
      </c>
      <c r="AB2160" s="7">
        <v>58526.52</v>
      </c>
      <c r="AC2160" s="8">
        <v>0.14870434582476472</v>
      </c>
      <c r="AD2160">
        <v>2008</v>
      </c>
      <c r="AE2160" s="1">
        <v>29528</v>
      </c>
      <c r="AF2160" s="15">
        <f t="shared" si="101"/>
        <v>28.134246575342466</v>
      </c>
      <c r="AG2160" s="1">
        <v>29528</v>
      </c>
      <c r="AH2160">
        <v>1980</v>
      </c>
      <c r="AI2160" t="str">
        <f t="shared" si="102"/>
        <v>Before 2004</v>
      </c>
      <c r="AJ2160" s="1">
        <v>44428</v>
      </c>
      <c r="AK2160" s="1" t="s">
        <v>55</v>
      </c>
      <c r="AL2160" s="1">
        <v>29528</v>
      </c>
      <c r="AM2160">
        <v>1980</v>
      </c>
      <c r="AN2160" t="str">
        <f t="shared" si="103"/>
        <v>Before 2004</v>
      </c>
      <c r="AO2160">
        <v>28</v>
      </c>
      <c r="AP2160" t="s">
        <v>56</v>
      </c>
      <c r="AQ2160" t="s">
        <v>24731</v>
      </c>
      <c r="AR2160">
        <v>1</v>
      </c>
      <c r="AS2160" t="s">
        <v>24795</v>
      </c>
      <c r="AT2160" t="s">
        <v>24731</v>
      </c>
      <c r="AU2160" t="s">
        <v>24731</v>
      </c>
      <c r="AV2160" t="b">
        <v>0</v>
      </c>
      <c r="AW2160" t="s">
        <v>10168</v>
      </c>
      <c r="AX2160" t="s">
        <v>10168</v>
      </c>
      <c r="AY2160" t="s">
        <v>84</v>
      </c>
      <c r="AZ2160" s="3">
        <v>9.3000000000000007</v>
      </c>
      <c r="BA2160" s="3">
        <v>7.1</v>
      </c>
      <c r="BB2160" s="3">
        <v>7.2</v>
      </c>
      <c r="BC2160" s="3">
        <v>5.9</v>
      </c>
      <c r="BD2160" s="3">
        <v>6.5</v>
      </c>
      <c r="BE2160">
        <v>20304010</v>
      </c>
      <c r="BF2160" t="s">
        <v>3134</v>
      </c>
      <c r="BG2160" t="s">
        <v>139</v>
      </c>
      <c r="BH2160" t="s">
        <v>41</v>
      </c>
      <c r="BI2160" t="s">
        <v>858</v>
      </c>
      <c r="BJ2160" t="s">
        <v>86</v>
      </c>
      <c r="BK2160" t="s">
        <v>84</v>
      </c>
      <c r="BL2160">
        <v>2008</v>
      </c>
    </row>
    <row r="2161" spans="1:64" hidden="1" x14ac:dyDescent="0.25">
      <c r="A2161">
        <v>637855</v>
      </c>
      <c r="B2161">
        <v>1018259</v>
      </c>
      <c r="C2161" t="s">
        <v>10429</v>
      </c>
      <c r="D2161" t="s">
        <v>8790</v>
      </c>
      <c r="E2161" t="s">
        <v>70</v>
      </c>
      <c r="F2161" t="s">
        <v>49</v>
      </c>
      <c r="G2161" t="s">
        <v>50</v>
      </c>
      <c r="H2161" t="s">
        <v>50</v>
      </c>
      <c r="I2161" t="s">
        <v>51</v>
      </c>
      <c r="J2161">
        <v>12500000</v>
      </c>
      <c r="K2161" t="s">
        <v>50</v>
      </c>
      <c r="L2161">
        <v>0</v>
      </c>
      <c r="M2161" t="s">
        <v>71</v>
      </c>
      <c r="N2161" t="s">
        <v>10430</v>
      </c>
      <c r="O2161" t="s">
        <v>8792</v>
      </c>
      <c r="P2161" s="2">
        <v>30</v>
      </c>
      <c r="Q2161">
        <v>3.4</v>
      </c>
      <c r="R2161">
        <v>1.83172</v>
      </c>
      <c r="S2161" s="1">
        <v>41893</v>
      </c>
      <c r="T2161" s="7">
        <v>41837.303440000003</v>
      </c>
      <c r="U2161" s="7">
        <v>41732.082970000003</v>
      </c>
      <c r="V2161" s="7">
        <v>-2.5149916784407414E-3</v>
      </c>
      <c r="W2161" s="7">
        <v>43227.019670000001</v>
      </c>
      <c r="X2161" s="7">
        <v>54707.460550000003</v>
      </c>
      <c r="Y2161" s="7">
        <v>0.26558483484734774</v>
      </c>
      <c r="Z2161" s="7">
        <v>54335.36002</v>
      </c>
      <c r="AA2161" s="7">
        <v>24977.401539999999</v>
      </c>
      <c r="AB2161" s="7">
        <v>9682.77981</v>
      </c>
      <c r="AC2161" s="8">
        <v>1.5795693003577655</v>
      </c>
      <c r="AD2161">
        <v>2014</v>
      </c>
      <c r="AE2161" s="1" t="s">
        <v>55</v>
      </c>
      <c r="AF2161" s="15" t="e">
        <f t="shared" si="101"/>
        <v>#VALUE!</v>
      </c>
      <c r="AG2161" s="1">
        <v>31663</v>
      </c>
      <c r="AH2161">
        <v>1986</v>
      </c>
      <c r="AI2161" t="str">
        <f t="shared" si="102"/>
        <v>Before 2004</v>
      </c>
      <c r="AJ2161" s="1">
        <v>43685</v>
      </c>
      <c r="AK2161" s="1" t="s">
        <v>55</v>
      </c>
      <c r="AL2161" s="1">
        <v>31663</v>
      </c>
      <c r="AM2161">
        <v>1986</v>
      </c>
      <c r="AN2161" t="str">
        <f t="shared" si="103"/>
        <v>Before 2004</v>
      </c>
      <c r="AO2161">
        <v>28</v>
      </c>
      <c r="AP2161" t="s">
        <v>56</v>
      </c>
      <c r="AQ2161" t="s">
        <v>24731</v>
      </c>
      <c r="AR2161">
        <v>1</v>
      </c>
      <c r="AS2161" t="s">
        <v>24795</v>
      </c>
      <c r="AT2161" t="s">
        <v>24731</v>
      </c>
      <c r="AU2161" t="s">
        <v>24731</v>
      </c>
      <c r="AV2161" t="b">
        <v>0</v>
      </c>
      <c r="AW2161" t="s">
        <v>10431</v>
      </c>
      <c r="AX2161" t="s">
        <v>8794</v>
      </c>
      <c r="AY2161" t="s">
        <v>439</v>
      </c>
      <c r="AZ2161" s="3">
        <v>1.7</v>
      </c>
      <c r="BA2161" s="3">
        <v>7.1</v>
      </c>
      <c r="BB2161" s="3">
        <v>7.9</v>
      </c>
      <c r="BC2161" s="3">
        <v>3.2</v>
      </c>
      <c r="BD2161" s="3">
        <v>4.8</v>
      </c>
      <c r="BE2161">
        <v>10102020</v>
      </c>
      <c r="BF2161" t="s">
        <v>541</v>
      </c>
      <c r="BG2161" t="s">
        <v>139</v>
      </c>
      <c r="BH2161" t="s">
        <v>41</v>
      </c>
      <c r="BI2161" t="s">
        <v>441</v>
      </c>
      <c r="BJ2161" t="s">
        <v>439</v>
      </c>
      <c r="BK2161" t="s">
        <v>439</v>
      </c>
      <c r="BL2161">
        <v>2014</v>
      </c>
    </row>
    <row r="2162" spans="1:64" hidden="1" x14ac:dyDescent="0.25">
      <c r="A2162">
        <v>704517</v>
      </c>
      <c r="B2162">
        <v>1083210</v>
      </c>
      <c r="C2162" t="s">
        <v>10524</v>
      </c>
      <c r="D2162" t="s">
        <v>10524</v>
      </c>
      <c r="E2162" t="s">
        <v>48</v>
      </c>
      <c r="F2162" t="s">
        <v>137</v>
      </c>
      <c r="G2162" t="s">
        <v>50</v>
      </c>
      <c r="H2162" t="s">
        <v>50</v>
      </c>
      <c r="I2162" t="s">
        <v>138</v>
      </c>
      <c r="J2162">
        <v>905000</v>
      </c>
      <c r="K2162" t="s">
        <v>50</v>
      </c>
      <c r="L2162">
        <v>0</v>
      </c>
      <c r="M2162" t="s">
        <v>71</v>
      </c>
      <c r="N2162" t="s">
        <v>10525</v>
      </c>
      <c r="O2162" t="s">
        <v>10525</v>
      </c>
      <c r="P2162" s="2">
        <v>36</v>
      </c>
      <c r="Q2162">
        <v>5.65</v>
      </c>
      <c r="R2162">
        <v>6.3641899999999998</v>
      </c>
      <c r="S2162" s="1">
        <v>41331</v>
      </c>
      <c r="T2162" s="7">
        <v>1029.0636999999999</v>
      </c>
      <c r="U2162" s="7">
        <v>1573.1514400000001</v>
      </c>
      <c r="V2162" s="7">
        <v>0.52872114719428953</v>
      </c>
      <c r="W2162" s="7">
        <v>1099.22712</v>
      </c>
      <c r="X2162" s="7">
        <v>1864.1843799999999</v>
      </c>
      <c r="Y2162" s="7">
        <v>0.69590464616629899</v>
      </c>
      <c r="Z2162" s="7">
        <v>1958.5828200000001</v>
      </c>
      <c r="AA2162" s="7">
        <v>5828.5317800000003</v>
      </c>
      <c r="AB2162" s="7">
        <v>2928.5811899999999</v>
      </c>
      <c r="AC2162" s="8">
        <v>0.99022373014695231</v>
      </c>
      <c r="AD2162">
        <v>2013</v>
      </c>
      <c r="AE2162" s="1">
        <v>31035</v>
      </c>
      <c r="AF2162" s="15">
        <f t="shared" si="101"/>
        <v>28.208219178082192</v>
      </c>
      <c r="AG2162" s="1">
        <v>29222</v>
      </c>
      <c r="AH2162">
        <v>1980</v>
      </c>
      <c r="AI2162" t="str">
        <f t="shared" si="102"/>
        <v>Before 2004</v>
      </c>
      <c r="AJ2162" s="1">
        <v>44428</v>
      </c>
      <c r="AK2162" s="1" t="s">
        <v>55</v>
      </c>
      <c r="AL2162" s="1">
        <v>31035</v>
      </c>
      <c r="AM2162">
        <v>1984</v>
      </c>
      <c r="AN2162" t="str">
        <f t="shared" si="103"/>
        <v>Before 2004</v>
      </c>
      <c r="AO2162">
        <v>28</v>
      </c>
      <c r="AP2162" t="s">
        <v>56</v>
      </c>
      <c r="AQ2162" t="s">
        <v>24731</v>
      </c>
      <c r="AR2162">
        <v>1</v>
      </c>
      <c r="AS2162" t="s">
        <v>24795</v>
      </c>
      <c r="AT2162" t="s">
        <v>24731</v>
      </c>
      <c r="AU2162" t="s">
        <v>24731</v>
      </c>
      <c r="AV2162" t="b">
        <v>0</v>
      </c>
      <c r="AW2162" t="s">
        <v>10526</v>
      </c>
      <c r="AX2162" t="s">
        <v>10526</v>
      </c>
      <c r="AY2162" t="s">
        <v>108</v>
      </c>
      <c r="AZ2162" s="3">
        <v>9.1</v>
      </c>
      <c r="BA2162" s="3">
        <v>8.3000000000000007</v>
      </c>
      <c r="BB2162" s="3">
        <v>5.9</v>
      </c>
      <c r="BC2162" s="3">
        <v>7.3</v>
      </c>
      <c r="BD2162" s="3">
        <v>7.1</v>
      </c>
      <c r="BE2162">
        <v>40101015</v>
      </c>
      <c r="BF2162" t="s">
        <v>109</v>
      </c>
      <c r="BG2162" t="s">
        <v>139</v>
      </c>
      <c r="BH2162" t="s">
        <v>41</v>
      </c>
      <c r="BI2162" t="s">
        <v>108</v>
      </c>
      <c r="BJ2162" t="s">
        <v>108</v>
      </c>
      <c r="BK2162" t="s">
        <v>110</v>
      </c>
      <c r="BL2162">
        <v>2013</v>
      </c>
    </row>
    <row r="2163" spans="1:64" hidden="1" x14ac:dyDescent="0.25">
      <c r="A2163">
        <v>682513</v>
      </c>
      <c r="B2163">
        <v>1083210</v>
      </c>
      <c r="C2163" t="s">
        <v>10524</v>
      </c>
      <c r="D2163" t="s">
        <v>10524</v>
      </c>
      <c r="E2163" t="s">
        <v>48</v>
      </c>
      <c r="F2163" t="s">
        <v>137</v>
      </c>
      <c r="G2163" t="s">
        <v>67</v>
      </c>
      <c r="H2163" t="s">
        <v>67</v>
      </c>
      <c r="I2163" t="s">
        <v>138</v>
      </c>
      <c r="J2163">
        <v>0</v>
      </c>
      <c r="K2163" t="s">
        <v>67</v>
      </c>
      <c r="L2163">
        <v>0</v>
      </c>
      <c r="M2163" t="s">
        <v>71</v>
      </c>
      <c r="N2163" t="s">
        <v>10525</v>
      </c>
      <c r="O2163" t="s">
        <v>10525</v>
      </c>
      <c r="P2163" s="2">
        <v>36</v>
      </c>
      <c r="Q2163">
        <v>5.65</v>
      </c>
      <c r="R2163">
        <v>6.3641899999999998</v>
      </c>
      <c r="S2163" s="1">
        <v>41339</v>
      </c>
      <c r="T2163" s="7">
        <v>1021.26776</v>
      </c>
      <c r="U2163" s="7">
        <v>1864.1843799999999</v>
      </c>
      <c r="V2163" s="7">
        <v>0.82536299784886968</v>
      </c>
      <c r="W2163" s="7">
        <v>1091.43118</v>
      </c>
      <c r="X2163" s="7">
        <v>1840.5871099999999</v>
      </c>
      <c r="Y2163" s="7">
        <v>0.68639777177705319</v>
      </c>
      <c r="Z2163" s="7">
        <v>2117.98198</v>
      </c>
      <c r="AA2163" s="7">
        <v>5828.5317800000003</v>
      </c>
      <c r="AB2163" s="7">
        <v>2928.5811899999999</v>
      </c>
      <c r="AC2163" s="8">
        <v>0.99022373014695231</v>
      </c>
      <c r="AD2163">
        <v>2013</v>
      </c>
      <c r="AE2163" s="1">
        <v>31035</v>
      </c>
      <c r="AF2163" s="15">
        <f t="shared" si="101"/>
        <v>28.230136986301371</v>
      </c>
      <c r="AG2163" s="1">
        <v>29222</v>
      </c>
      <c r="AH2163">
        <v>1980</v>
      </c>
      <c r="AI2163" t="str">
        <f t="shared" si="102"/>
        <v>Before 2004</v>
      </c>
      <c r="AJ2163" s="1">
        <v>44428</v>
      </c>
      <c r="AK2163" s="1" t="s">
        <v>55</v>
      </c>
      <c r="AL2163" s="1">
        <v>31035</v>
      </c>
      <c r="AM2163">
        <v>1984</v>
      </c>
      <c r="AN2163" t="str">
        <f t="shared" si="103"/>
        <v>Before 2004</v>
      </c>
      <c r="AO2163">
        <v>28</v>
      </c>
      <c r="AP2163" t="s">
        <v>56</v>
      </c>
      <c r="AQ2163" t="s">
        <v>24731</v>
      </c>
      <c r="AR2163">
        <v>1</v>
      </c>
      <c r="AS2163" t="s">
        <v>24795</v>
      </c>
      <c r="AT2163" t="s">
        <v>24731</v>
      </c>
      <c r="AU2163" t="s">
        <v>24731</v>
      </c>
      <c r="AV2163" t="b">
        <v>0</v>
      </c>
      <c r="AW2163" t="s">
        <v>10526</v>
      </c>
      <c r="AX2163" t="s">
        <v>10526</v>
      </c>
      <c r="AY2163" t="s">
        <v>108</v>
      </c>
      <c r="AZ2163" s="3">
        <v>9.1</v>
      </c>
      <c r="BA2163" s="3">
        <v>8.3000000000000007</v>
      </c>
      <c r="BB2163" s="3">
        <v>5.9</v>
      </c>
      <c r="BC2163" s="3">
        <v>7.3</v>
      </c>
      <c r="BD2163" s="3">
        <v>7.1</v>
      </c>
      <c r="BE2163">
        <v>40101015</v>
      </c>
      <c r="BF2163" t="s">
        <v>109</v>
      </c>
      <c r="BG2163" t="s">
        <v>139</v>
      </c>
      <c r="BH2163" t="s">
        <v>41</v>
      </c>
      <c r="BI2163" t="s">
        <v>108</v>
      </c>
      <c r="BJ2163" t="s">
        <v>108</v>
      </c>
      <c r="BK2163" t="s">
        <v>110</v>
      </c>
      <c r="BL2163">
        <v>2013</v>
      </c>
    </row>
    <row r="2164" spans="1:64" hidden="1" x14ac:dyDescent="0.25">
      <c r="A2164">
        <v>849862</v>
      </c>
      <c r="B2164">
        <v>1016519</v>
      </c>
      <c r="C2164" t="s">
        <v>10688</v>
      </c>
      <c r="D2164" t="s">
        <v>10688</v>
      </c>
      <c r="E2164" t="s">
        <v>48</v>
      </c>
      <c r="F2164" t="s">
        <v>65</v>
      </c>
      <c r="G2164" t="s">
        <v>50</v>
      </c>
      <c r="H2164" t="s">
        <v>50</v>
      </c>
      <c r="I2164" t="s">
        <v>66</v>
      </c>
      <c r="J2164">
        <v>100000</v>
      </c>
      <c r="K2164" t="s">
        <v>50</v>
      </c>
      <c r="L2164">
        <v>0</v>
      </c>
      <c r="M2164" t="s">
        <v>71</v>
      </c>
      <c r="N2164" t="s">
        <v>10689</v>
      </c>
      <c r="O2164" t="s">
        <v>10689</v>
      </c>
      <c r="P2164" s="2">
        <v>23</v>
      </c>
      <c r="Q2164">
        <v>2.73</v>
      </c>
      <c r="R2164">
        <v>4.5030599999999996</v>
      </c>
      <c r="S2164" s="1">
        <v>42494</v>
      </c>
      <c r="T2164" s="7">
        <v>3005.9319999999998</v>
      </c>
      <c r="U2164" s="7">
        <v>2449.9299999999998</v>
      </c>
      <c r="V2164" s="7">
        <v>-0.18496825610160175</v>
      </c>
      <c r="W2164" s="7">
        <v>2566.9119999999998</v>
      </c>
      <c r="X2164" s="7">
        <v>2302.37</v>
      </c>
      <c r="Y2164" s="7">
        <v>-0.10305846090555498</v>
      </c>
      <c r="Z2164" s="7">
        <v>2546.5439999999999</v>
      </c>
      <c r="AA2164" s="7">
        <v>2937.1840000000002</v>
      </c>
      <c r="AB2164" s="7">
        <v>1282.82332</v>
      </c>
      <c r="AC2164" s="8">
        <v>1.2896247317986083</v>
      </c>
      <c r="AD2164">
        <v>2016</v>
      </c>
      <c r="AE2164" s="1">
        <v>32238</v>
      </c>
      <c r="AF2164" s="15">
        <f t="shared" si="101"/>
        <v>28.098630136986301</v>
      </c>
      <c r="AG2164" s="1">
        <v>29222</v>
      </c>
      <c r="AH2164">
        <v>1980</v>
      </c>
      <c r="AI2164" t="str">
        <f t="shared" si="102"/>
        <v>Before 2004</v>
      </c>
      <c r="AJ2164" s="1">
        <v>44428</v>
      </c>
      <c r="AK2164" s="1" t="s">
        <v>55</v>
      </c>
      <c r="AL2164" s="1">
        <v>32238</v>
      </c>
      <c r="AM2164">
        <v>1988</v>
      </c>
      <c r="AN2164" t="str">
        <f t="shared" si="103"/>
        <v>Before 2004</v>
      </c>
      <c r="AO2164">
        <v>28</v>
      </c>
      <c r="AP2164" t="s">
        <v>56</v>
      </c>
      <c r="AQ2164" t="s">
        <v>24731</v>
      </c>
      <c r="AR2164">
        <v>1</v>
      </c>
      <c r="AS2164" t="s">
        <v>24795</v>
      </c>
      <c r="AT2164" t="s">
        <v>24731</v>
      </c>
      <c r="AU2164" t="s">
        <v>24731</v>
      </c>
      <c r="AV2164" t="b">
        <v>0</v>
      </c>
      <c r="AW2164" t="s">
        <v>10690</v>
      </c>
      <c r="AX2164" t="s">
        <v>10690</v>
      </c>
      <c r="AY2164" t="s">
        <v>144</v>
      </c>
      <c r="AZ2164" s="3">
        <v>8.1999999999999993</v>
      </c>
      <c r="BA2164" s="3">
        <v>6.6</v>
      </c>
      <c r="BB2164" s="3">
        <v>6.2</v>
      </c>
      <c r="BC2164" s="3">
        <v>5</v>
      </c>
      <c r="BD2164" s="3">
        <v>5.5</v>
      </c>
      <c r="BE2164">
        <v>20106010</v>
      </c>
      <c r="BF2164" t="s">
        <v>1933</v>
      </c>
      <c r="BG2164" t="s">
        <v>139</v>
      </c>
      <c r="BH2164" t="s">
        <v>41</v>
      </c>
      <c r="BI2164" t="s">
        <v>168</v>
      </c>
      <c r="BJ2164" t="s">
        <v>144</v>
      </c>
      <c r="BK2164" t="s">
        <v>84</v>
      </c>
      <c r="BL2164">
        <v>2016</v>
      </c>
    </row>
    <row r="2165" spans="1:64" hidden="1" x14ac:dyDescent="0.25">
      <c r="A2165">
        <v>630051</v>
      </c>
      <c r="B2165">
        <v>1025665</v>
      </c>
      <c r="C2165" t="s">
        <v>10813</v>
      </c>
      <c r="D2165" t="s">
        <v>10814</v>
      </c>
      <c r="E2165" t="s">
        <v>158</v>
      </c>
      <c r="F2165" t="s">
        <v>49</v>
      </c>
      <c r="G2165" t="s">
        <v>67</v>
      </c>
      <c r="H2165" t="s">
        <v>67</v>
      </c>
      <c r="I2165" t="s">
        <v>51</v>
      </c>
      <c r="J2165">
        <v>0</v>
      </c>
      <c r="K2165" t="s">
        <v>67</v>
      </c>
      <c r="L2165">
        <v>0</v>
      </c>
      <c r="M2165" t="s">
        <v>71</v>
      </c>
      <c r="N2165" t="s">
        <v>10815</v>
      </c>
      <c r="O2165" t="s">
        <v>10816</v>
      </c>
      <c r="P2165" s="2">
        <v>39</v>
      </c>
      <c r="Q2165">
        <v>0.91</v>
      </c>
      <c r="R2165">
        <v>9.0163600000000006</v>
      </c>
      <c r="S2165" s="1">
        <v>40997</v>
      </c>
      <c r="T2165" s="7">
        <v>1836.8787600000001</v>
      </c>
      <c r="U2165" s="7">
        <v>1738.76802</v>
      </c>
      <c r="V2165" s="7">
        <v>-5.3411657936531465E-2</v>
      </c>
      <c r="W2165" s="7">
        <v>2035.8411599999999</v>
      </c>
      <c r="X2165" s="7">
        <v>1988.8946000000001</v>
      </c>
      <c r="Y2165" s="7">
        <v>-2.3060030871956565E-2</v>
      </c>
      <c r="Z2165" s="7">
        <v>2389.1739299999999</v>
      </c>
      <c r="AA2165" s="7">
        <v>5701.3622599999999</v>
      </c>
      <c r="AB2165" s="7">
        <v>2061.2525099999998</v>
      </c>
      <c r="AC2165" s="8">
        <v>1.7659698325849464</v>
      </c>
      <c r="AD2165">
        <v>2012</v>
      </c>
      <c r="AE2165" s="1" t="s">
        <v>55</v>
      </c>
      <c r="AF2165" s="15" t="e">
        <f t="shared" si="101"/>
        <v>#VALUE!</v>
      </c>
      <c r="AG2165" s="1">
        <v>30578</v>
      </c>
      <c r="AH2165">
        <v>1983</v>
      </c>
      <c r="AI2165" t="str">
        <f t="shared" si="102"/>
        <v>Before 2004</v>
      </c>
      <c r="AJ2165" s="1">
        <v>44001</v>
      </c>
      <c r="AK2165" s="1" t="s">
        <v>55</v>
      </c>
      <c r="AL2165" s="1">
        <v>30578</v>
      </c>
      <c r="AM2165">
        <v>1983</v>
      </c>
      <c r="AN2165" t="str">
        <f t="shared" si="103"/>
        <v>Before 2004</v>
      </c>
      <c r="AO2165">
        <v>28</v>
      </c>
      <c r="AP2165" t="s">
        <v>56</v>
      </c>
      <c r="AQ2165" t="s">
        <v>24731</v>
      </c>
      <c r="AR2165">
        <v>1</v>
      </c>
      <c r="AS2165" t="s">
        <v>24795</v>
      </c>
      <c r="AT2165" t="s">
        <v>24731</v>
      </c>
      <c r="AU2165" t="s">
        <v>24731</v>
      </c>
      <c r="AV2165" t="b">
        <v>0</v>
      </c>
      <c r="AW2165" t="s">
        <v>10817</v>
      </c>
      <c r="AX2165" t="s">
        <v>10818</v>
      </c>
      <c r="AY2165" t="s">
        <v>59</v>
      </c>
      <c r="AZ2165" s="3">
        <v>6.2</v>
      </c>
      <c r="BA2165" s="3">
        <v>6.6</v>
      </c>
      <c r="BB2165" s="3">
        <v>5.5</v>
      </c>
      <c r="BC2165" s="3">
        <v>5.9</v>
      </c>
      <c r="BD2165" s="3">
        <v>5.2</v>
      </c>
      <c r="BE2165">
        <v>45203030</v>
      </c>
      <c r="BF2165" t="s">
        <v>1847</v>
      </c>
      <c r="BG2165" t="s">
        <v>139</v>
      </c>
      <c r="BH2165" t="s">
        <v>41</v>
      </c>
      <c r="BI2165" t="s">
        <v>183</v>
      </c>
      <c r="BJ2165" t="s">
        <v>59</v>
      </c>
      <c r="BK2165" t="s">
        <v>64</v>
      </c>
      <c r="BL2165">
        <v>2012</v>
      </c>
    </row>
    <row r="2166" spans="1:64" hidden="1" x14ac:dyDescent="0.25">
      <c r="A2166">
        <v>631429</v>
      </c>
      <c r="B2166">
        <v>1150441</v>
      </c>
      <c r="C2166" t="s">
        <v>10852</v>
      </c>
      <c r="D2166" t="s">
        <v>10853</v>
      </c>
      <c r="E2166" t="s">
        <v>70</v>
      </c>
      <c r="F2166" t="s">
        <v>209</v>
      </c>
      <c r="G2166" t="s">
        <v>50</v>
      </c>
      <c r="H2166" t="s">
        <v>50</v>
      </c>
      <c r="I2166" t="s">
        <v>209</v>
      </c>
      <c r="J2166">
        <v>0</v>
      </c>
      <c r="K2166" t="s">
        <v>67</v>
      </c>
      <c r="L2166">
        <v>1</v>
      </c>
      <c r="M2166" t="s">
        <v>71</v>
      </c>
      <c r="N2166" t="s">
        <v>10854</v>
      </c>
      <c r="O2166" t="s">
        <v>10855</v>
      </c>
      <c r="P2166" s="2">
        <v>49</v>
      </c>
      <c r="Q2166">
        <v>0.17899999999999999</v>
      </c>
      <c r="R2166">
        <v>3.6536</v>
      </c>
      <c r="S2166" s="1">
        <v>40099</v>
      </c>
      <c r="T2166" s="7">
        <v>903.44069999999999</v>
      </c>
      <c r="U2166" s="7">
        <v>62.81147</v>
      </c>
      <c r="V2166" s="7">
        <v>-0.93047527081744275</v>
      </c>
      <c r="W2166" s="7">
        <v>735.66528000000005</v>
      </c>
      <c r="X2166" s="7">
        <v>68.635050000000007</v>
      </c>
      <c r="Y2166" s="7">
        <v>-0.90670342631909995</v>
      </c>
      <c r="Z2166" s="7">
        <v>130.76844</v>
      </c>
      <c r="AA2166" s="7">
        <v>21441157.789999999</v>
      </c>
      <c r="AB2166" s="7">
        <v>17400324.206500001</v>
      </c>
      <c r="AC2166" s="8">
        <v>0.23222748815165864</v>
      </c>
      <c r="AD2166">
        <v>2009</v>
      </c>
      <c r="AE2166" s="1" t="s">
        <v>55</v>
      </c>
      <c r="AF2166" s="15" t="e">
        <f t="shared" si="101"/>
        <v>#VALUE!</v>
      </c>
      <c r="AG2166" s="1">
        <v>29565</v>
      </c>
      <c r="AH2166">
        <v>1980</v>
      </c>
      <c r="AI2166" t="str">
        <f t="shared" si="102"/>
        <v>Before 2004</v>
      </c>
      <c r="AJ2166" s="1">
        <v>40142</v>
      </c>
      <c r="AK2166" s="1" t="s">
        <v>55</v>
      </c>
      <c r="AL2166" s="1">
        <v>29565</v>
      </c>
      <c r="AM2166">
        <v>1980</v>
      </c>
      <c r="AN2166" t="str">
        <f t="shared" si="103"/>
        <v>Before 2004</v>
      </c>
      <c r="AO2166">
        <v>28</v>
      </c>
      <c r="AP2166" t="s">
        <v>56</v>
      </c>
      <c r="AQ2166" t="s">
        <v>24731</v>
      </c>
      <c r="AR2166">
        <v>1</v>
      </c>
      <c r="AS2166" t="s">
        <v>24795</v>
      </c>
      <c r="AT2166" t="s">
        <v>24731</v>
      </c>
      <c r="AU2166" t="s">
        <v>24731</v>
      </c>
      <c r="AV2166" t="b">
        <v>0</v>
      </c>
      <c r="AW2166" t="s">
        <v>10856</v>
      </c>
      <c r="AX2166" t="s">
        <v>10857</v>
      </c>
      <c r="AY2166" t="s">
        <v>439</v>
      </c>
      <c r="AZ2166" s="3">
        <v>5.3703349282296653</v>
      </c>
      <c r="BA2166" s="3">
        <v>7.098086124401914</v>
      </c>
      <c r="BB2166" s="3">
        <v>6.8650717703349287</v>
      </c>
      <c r="BC2166" s="3">
        <v>5.267942583732057</v>
      </c>
      <c r="BD2166" s="3">
        <v>5.5693779904306222</v>
      </c>
      <c r="BE2166">
        <v>10102020</v>
      </c>
      <c r="BF2166" t="s">
        <v>541</v>
      </c>
      <c r="BG2166" t="s">
        <v>139</v>
      </c>
      <c r="BH2166" t="s">
        <v>62</v>
      </c>
      <c r="BI2166" t="s">
        <v>441</v>
      </c>
      <c r="BJ2166" t="s">
        <v>439</v>
      </c>
      <c r="BK2166" t="s">
        <v>439</v>
      </c>
      <c r="BL2166">
        <v>2009</v>
      </c>
    </row>
    <row r="2167" spans="1:64" hidden="1" x14ac:dyDescent="0.25">
      <c r="A2167">
        <v>631964</v>
      </c>
      <c r="B2167">
        <v>1016462</v>
      </c>
      <c r="C2167" t="s">
        <v>10984</v>
      </c>
      <c r="D2167" t="s">
        <v>10985</v>
      </c>
      <c r="E2167" t="s">
        <v>48</v>
      </c>
      <c r="F2167" t="s">
        <v>49</v>
      </c>
      <c r="G2167" t="s">
        <v>67</v>
      </c>
      <c r="H2167" t="s">
        <v>67</v>
      </c>
      <c r="I2167" t="s">
        <v>51</v>
      </c>
      <c r="J2167">
        <v>0</v>
      </c>
      <c r="K2167" t="s">
        <v>67</v>
      </c>
      <c r="L2167">
        <v>0</v>
      </c>
      <c r="M2167" t="s">
        <v>71</v>
      </c>
      <c r="N2167" t="s">
        <v>10986</v>
      </c>
      <c r="O2167" t="s">
        <v>10986</v>
      </c>
      <c r="P2167" s="2">
        <v>43</v>
      </c>
      <c r="Q2167">
        <v>0.13100000000000001</v>
      </c>
      <c r="R2167">
        <v>2.6695099999999998</v>
      </c>
      <c r="S2167" s="1">
        <v>40631</v>
      </c>
      <c r="T2167" s="7">
        <v>5516.9769500000002</v>
      </c>
      <c r="U2167" s="7">
        <v>8905.4682499999999</v>
      </c>
      <c r="V2167" s="7">
        <v>0.61419348507519134</v>
      </c>
      <c r="W2167" s="7">
        <v>6307.22534</v>
      </c>
      <c r="X2167" s="7">
        <v>9899.1223499999996</v>
      </c>
      <c r="Y2167" s="7">
        <v>0.56948924707357917</v>
      </c>
      <c r="Z2167" s="7">
        <v>10398.122079999999</v>
      </c>
      <c r="AA2167" s="7">
        <v>17559.651140000002</v>
      </c>
      <c r="AB2167" s="7">
        <v>8364.4594400000005</v>
      </c>
      <c r="AC2167" s="8">
        <v>1.0993169093542763</v>
      </c>
      <c r="AD2167">
        <v>2011</v>
      </c>
      <c r="AE2167" s="1">
        <v>30112</v>
      </c>
      <c r="AF2167" s="15">
        <f t="shared" si="101"/>
        <v>28.81917808219178</v>
      </c>
      <c r="AG2167" s="1">
        <v>26704</v>
      </c>
      <c r="AH2167">
        <v>1973</v>
      </c>
      <c r="AI2167" t="str">
        <f t="shared" si="102"/>
        <v>Before 2004</v>
      </c>
      <c r="AJ2167" s="1">
        <v>44428</v>
      </c>
      <c r="AK2167" s="1" t="s">
        <v>55</v>
      </c>
      <c r="AL2167" s="1">
        <v>30112</v>
      </c>
      <c r="AM2167">
        <v>1982</v>
      </c>
      <c r="AN2167" t="str">
        <f t="shared" si="103"/>
        <v>Before 2004</v>
      </c>
      <c r="AO2167">
        <v>28</v>
      </c>
      <c r="AP2167" t="s">
        <v>56</v>
      </c>
      <c r="AQ2167" t="s">
        <v>24731</v>
      </c>
      <c r="AR2167">
        <v>1</v>
      </c>
      <c r="AS2167" t="s">
        <v>24795</v>
      </c>
      <c r="AT2167" t="s">
        <v>24731</v>
      </c>
      <c r="AU2167" t="s">
        <v>24731</v>
      </c>
      <c r="AV2167" t="b">
        <v>0</v>
      </c>
      <c r="AW2167" t="s">
        <v>10987</v>
      </c>
      <c r="AX2167" t="s">
        <v>10987</v>
      </c>
      <c r="AY2167" t="s">
        <v>76</v>
      </c>
      <c r="AZ2167" s="3">
        <v>9.8000000000000007</v>
      </c>
      <c r="BA2167" s="3">
        <v>9.1</v>
      </c>
      <c r="BB2167" s="3">
        <v>6.6</v>
      </c>
      <c r="BC2167" s="3">
        <v>6.8</v>
      </c>
      <c r="BD2167" s="3">
        <v>7.8</v>
      </c>
      <c r="BE2167">
        <v>25504040</v>
      </c>
      <c r="BF2167" t="s">
        <v>481</v>
      </c>
      <c r="BG2167" t="s">
        <v>139</v>
      </c>
      <c r="BH2167" t="s">
        <v>41</v>
      </c>
      <c r="BI2167" t="s">
        <v>482</v>
      </c>
      <c r="BJ2167" t="s">
        <v>371</v>
      </c>
      <c r="BK2167" t="s">
        <v>76</v>
      </c>
      <c r="BL2167">
        <v>2011</v>
      </c>
    </row>
    <row r="2168" spans="1:64" hidden="1" x14ac:dyDescent="0.25">
      <c r="A2168">
        <v>1179909</v>
      </c>
      <c r="B2168">
        <v>1056034</v>
      </c>
      <c r="C2168" t="s">
        <v>11093</v>
      </c>
      <c r="D2168" t="s">
        <v>11093</v>
      </c>
      <c r="E2168" t="s">
        <v>48</v>
      </c>
      <c r="F2168" t="s">
        <v>49</v>
      </c>
      <c r="G2168" t="s">
        <v>215</v>
      </c>
      <c r="H2168" t="s">
        <v>215</v>
      </c>
      <c r="I2168" t="s">
        <v>51</v>
      </c>
      <c r="J2168">
        <v>0</v>
      </c>
      <c r="K2168" t="s">
        <v>215</v>
      </c>
      <c r="L2168">
        <v>0</v>
      </c>
      <c r="M2168" t="s">
        <v>71</v>
      </c>
      <c r="N2168" t="s">
        <v>11094</v>
      </c>
      <c r="O2168" t="s">
        <v>11094</v>
      </c>
      <c r="P2168" s="2">
        <v>9</v>
      </c>
      <c r="Q2168">
        <v>1.95</v>
      </c>
      <c r="R2168">
        <v>6.3707599999999998</v>
      </c>
      <c r="S2168" s="1">
        <v>43802</v>
      </c>
      <c r="T2168" s="7">
        <v>2621.4994000000002</v>
      </c>
      <c r="U2168" s="7">
        <v>2867.4062199999998</v>
      </c>
      <c r="V2168" s="7">
        <v>9.3803881854788787E-2</v>
      </c>
      <c r="W2168" s="7">
        <v>3221.1833499999998</v>
      </c>
      <c r="X2168" s="7">
        <v>1883.67184</v>
      </c>
      <c r="Y2168" s="7">
        <v>-0.415223650650001</v>
      </c>
      <c r="Z2168" s="7">
        <v>1545.5714800000001</v>
      </c>
      <c r="AA2168" s="7">
        <v>4058.7928999999999</v>
      </c>
      <c r="AB2168" s="7">
        <v>2226.5803799999999</v>
      </c>
      <c r="AC2168" s="8">
        <v>0.82288182203419946</v>
      </c>
      <c r="AD2168">
        <v>2019</v>
      </c>
      <c r="AE2168" s="1">
        <v>33421</v>
      </c>
      <c r="AF2168" s="15">
        <f t="shared" si="101"/>
        <v>28.44109589041096</v>
      </c>
      <c r="AG2168" s="1">
        <v>33003</v>
      </c>
      <c r="AH2168">
        <v>1990</v>
      </c>
      <c r="AI2168" t="str">
        <f t="shared" si="102"/>
        <v>Before 2004</v>
      </c>
      <c r="AJ2168" s="1">
        <v>44428</v>
      </c>
      <c r="AK2168" s="1" t="s">
        <v>55</v>
      </c>
      <c r="AL2168" s="1">
        <v>33421</v>
      </c>
      <c r="AM2168">
        <v>1991</v>
      </c>
      <c r="AN2168" t="str">
        <f t="shared" si="103"/>
        <v>Before 2004</v>
      </c>
      <c r="AO2168">
        <v>28</v>
      </c>
      <c r="AP2168" t="s">
        <v>56</v>
      </c>
      <c r="AQ2168" t="s">
        <v>24731</v>
      </c>
      <c r="AR2168">
        <v>1</v>
      </c>
      <c r="AS2168" t="s">
        <v>24795</v>
      </c>
      <c r="AT2168" t="s">
        <v>24731</v>
      </c>
      <c r="AU2168" t="s">
        <v>24731</v>
      </c>
      <c r="AV2168" t="b">
        <v>0</v>
      </c>
      <c r="AW2168" t="s">
        <v>11095</v>
      </c>
      <c r="AX2168" t="s">
        <v>11095</v>
      </c>
      <c r="AY2168" t="s">
        <v>98</v>
      </c>
      <c r="AZ2168" s="3">
        <v>8.1</v>
      </c>
      <c r="BA2168" s="3">
        <v>8.8000000000000007</v>
      </c>
      <c r="BB2168" s="3">
        <v>7.9</v>
      </c>
      <c r="BC2168" s="3">
        <v>5</v>
      </c>
      <c r="BD2168" s="3">
        <v>7.3</v>
      </c>
      <c r="BE2168">
        <v>35101020</v>
      </c>
      <c r="BF2168" t="s">
        <v>307</v>
      </c>
      <c r="BG2168" t="s">
        <v>139</v>
      </c>
      <c r="BH2168" t="s">
        <v>41</v>
      </c>
      <c r="BI2168" t="s">
        <v>255</v>
      </c>
      <c r="BJ2168" t="s">
        <v>98</v>
      </c>
      <c r="BK2168" t="s">
        <v>101</v>
      </c>
      <c r="BL2168">
        <v>2019</v>
      </c>
    </row>
    <row r="2169" spans="1:64" hidden="1" x14ac:dyDescent="0.25">
      <c r="A2169">
        <v>1171872</v>
      </c>
      <c r="B2169">
        <v>1002668</v>
      </c>
      <c r="C2169" t="s">
        <v>11249</v>
      </c>
      <c r="D2169" t="s">
        <v>11246</v>
      </c>
      <c r="E2169" t="s">
        <v>48</v>
      </c>
      <c r="F2169" t="s">
        <v>137</v>
      </c>
      <c r="G2169" t="s">
        <v>67</v>
      </c>
      <c r="H2169" t="s">
        <v>67</v>
      </c>
      <c r="I2169" t="s">
        <v>138</v>
      </c>
      <c r="J2169">
        <v>0</v>
      </c>
      <c r="K2169" t="s">
        <v>67</v>
      </c>
      <c r="L2169">
        <v>0</v>
      </c>
      <c r="M2169" t="s">
        <v>71</v>
      </c>
      <c r="N2169" t="s">
        <v>11247</v>
      </c>
      <c r="O2169" t="s">
        <v>11247</v>
      </c>
      <c r="P2169" s="2">
        <v>6</v>
      </c>
      <c r="Q2169">
        <v>1.51</v>
      </c>
      <c r="R2169">
        <v>1.86822</v>
      </c>
      <c r="S2169" s="1">
        <v>44006</v>
      </c>
      <c r="T2169" s="7">
        <v>39861.361539999998</v>
      </c>
      <c r="U2169" s="7">
        <v>39371.53398</v>
      </c>
      <c r="V2169" s="7">
        <v>-1.2288279704356479E-2</v>
      </c>
      <c r="W2169" s="7">
        <v>45337.37674</v>
      </c>
      <c r="X2169" s="7">
        <v>31360.423470000002</v>
      </c>
      <c r="Y2169" s="7">
        <v>-0.30828764862499186</v>
      </c>
      <c r="Z2169" s="7">
        <v>35292.232649999998</v>
      </c>
      <c r="AA2169" s="7">
        <v>60855.114829999999</v>
      </c>
      <c r="AB2169" s="7">
        <v>63394.960160000002</v>
      </c>
      <c r="AC2169" s="8">
        <v>-4.0063836677076373E-2</v>
      </c>
      <c r="AD2169">
        <v>2020</v>
      </c>
      <c r="AE2169" s="1">
        <v>33605</v>
      </c>
      <c r="AF2169" s="15">
        <f t="shared" si="101"/>
        <v>28.495890410958904</v>
      </c>
      <c r="AG2169" s="1">
        <v>33605</v>
      </c>
      <c r="AH2169">
        <v>1992</v>
      </c>
      <c r="AI2169" t="str">
        <f t="shared" si="102"/>
        <v>Before 2004</v>
      </c>
      <c r="AJ2169" s="1">
        <v>44428</v>
      </c>
      <c r="AK2169" s="1" t="s">
        <v>55</v>
      </c>
      <c r="AL2169" s="1">
        <v>33605</v>
      </c>
      <c r="AM2169">
        <v>1992</v>
      </c>
      <c r="AN2169" t="str">
        <f t="shared" si="103"/>
        <v>Before 2004</v>
      </c>
      <c r="AO2169">
        <v>28</v>
      </c>
      <c r="AP2169" t="s">
        <v>56</v>
      </c>
      <c r="AQ2169" t="s">
        <v>24731</v>
      </c>
      <c r="AR2169">
        <v>1</v>
      </c>
      <c r="AS2169" t="s">
        <v>24795</v>
      </c>
      <c r="AT2169" t="s">
        <v>24731</v>
      </c>
      <c r="AU2169" t="s">
        <v>24731</v>
      </c>
      <c r="AV2169" t="b">
        <v>0</v>
      </c>
      <c r="AW2169" t="s">
        <v>11248</v>
      </c>
      <c r="AX2169" t="s">
        <v>11248</v>
      </c>
      <c r="AY2169" t="s">
        <v>84</v>
      </c>
      <c r="AZ2169" s="3">
        <v>8.4</v>
      </c>
      <c r="BA2169" s="3">
        <v>6.5</v>
      </c>
      <c r="BB2169" s="3">
        <v>7.9</v>
      </c>
      <c r="BC2169" s="3">
        <v>5.5</v>
      </c>
      <c r="BD2169" s="3">
        <v>6.1</v>
      </c>
      <c r="BE2169">
        <v>20301010</v>
      </c>
      <c r="BF2169" t="s">
        <v>1674</v>
      </c>
      <c r="BG2169" t="s">
        <v>139</v>
      </c>
      <c r="BH2169" t="s">
        <v>41</v>
      </c>
      <c r="BI2169" t="s">
        <v>1675</v>
      </c>
      <c r="BJ2169" t="s">
        <v>86</v>
      </c>
      <c r="BK2169" t="s">
        <v>84</v>
      </c>
      <c r="BL2169">
        <v>2020</v>
      </c>
    </row>
    <row r="2170" spans="1:64" hidden="1" x14ac:dyDescent="0.25">
      <c r="A2170">
        <v>680091</v>
      </c>
      <c r="B2170">
        <v>1024431</v>
      </c>
      <c r="C2170" t="s">
        <v>6250</v>
      </c>
      <c r="D2170" t="s">
        <v>6250</v>
      </c>
      <c r="E2170" t="s">
        <v>48</v>
      </c>
      <c r="F2170" t="s">
        <v>209</v>
      </c>
      <c r="G2170" t="s">
        <v>215</v>
      </c>
      <c r="H2170" t="s">
        <v>215</v>
      </c>
      <c r="I2170" t="s">
        <v>209</v>
      </c>
      <c r="J2170">
        <v>0</v>
      </c>
      <c r="K2170" t="s">
        <v>215</v>
      </c>
      <c r="L2170">
        <v>0</v>
      </c>
      <c r="M2170" t="s">
        <v>71</v>
      </c>
      <c r="N2170" t="s">
        <v>6252</v>
      </c>
      <c r="O2170" t="s">
        <v>6252</v>
      </c>
      <c r="P2170" s="2">
        <v>42</v>
      </c>
      <c r="Q2170">
        <v>1.4E-2</v>
      </c>
      <c r="R2170">
        <v>2.5509599999999999</v>
      </c>
      <c r="S2170" s="1">
        <v>40743</v>
      </c>
      <c r="T2170" s="7">
        <v>14347.18108</v>
      </c>
      <c r="U2170" s="7">
        <v>17649.120849999999</v>
      </c>
      <c r="V2170" s="7">
        <v>0.2301455422907368</v>
      </c>
      <c r="W2170" s="7">
        <v>16462.256219999999</v>
      </c>
      <c r="X2170" s="7">
        <v>19063.386490000001</v>
      </c>
      <c r="Y2170" s="7">
        <v>0.1580056971072949</v>
      </c>
      <c r="Z2170" s="7">
        <v>20499.93332</v>
      </c>
      <c r="AA2170" s="7">
        <v>54178.821069999998</v>
      </c>
      <c r="AB2170" s="7">
        <v>37217.262450000002</v>
      </c>
      <c r="AC2170" s="8">
        <v>0.45574439126970218</v>
      </c>
      <c r="AD2170">
        <v>2011</v>
      </c>
      <c r="AE2170" s="1">
        <v>30225</v>
      </c>
      <c r="AF2170" s="15">
        <f t="shared" si="101"/>
        <v>28.816438356164383</v>
      </c>
      <c r="AG2170" s="1">
        <v>29543</v>
      </c>
      <c r="AH2170">
        <v>1980</v>
      </c>
      <c r="AI2170" t="str">
        <f t="shared" si="102"/>
        <v>Before 2004</v>
      </c>
      <c r="AJ2170" s="1">
        <v>44428</v>
      </c>
      <c r="AK2170" s="1" t="s">
        <v>55</v>
      </c>
      <c r="AL2170" s="1">
        <v>30225</v>
      </c>
      <c r="AM2170">
        <v>1982</v>
      </c>
      <c r="AN2170" t="str">
        <f t="shared" si="103"/>
        <v>Before 2004</v>
      </c>
      <c r="AO2170">
        <v>28</v>
      </c>
      <c r="AP2170" t="s">
        <v>56</v>
      </c>
      <c r="AQ2170" t="s">
        <v>24731</v>
      </c>
      <c r="AR2170">
        <v>1</v>
      </c>
      <c r="AS2170" t="s">
        <v>24795</v>
      </c>
      <c r="AT2170" t="s">
        <v>24731</v>
      </c>
      <c r="AU2170" t="s">
        <v>24731</v>
      </c>
      <c r="AV2170" t="b">
        <v>0</v>
      </c>
      <c r="AW2170" t="s">
        <v>6254</v>
      </c>
      <c r="AX2170" t="s">
        <v>6254</v>
      </c>
      <c r="AY2170" t="s">
        <v>384</v>
      </c>
      <c r="AZ2170" s="3">
        <v>7.6</v>
      </c>
      <c r="BA2170" s="3">
        <v>7.3</v>
      </c>
      <c r="BB2170" s="3">
        <v>6</v>
      </c>
      <c r="BC2170" s="3">
        <v>7.7</v>
      </c>
      <c r="BD2170" s="3">
        <v>6.4</v>
      </c>
      <c r="BE2170">
        <v>60101080</v>
      </c>
      <c r="BF2170" t="s">
        <v>1358</v>
      </c>
      <c r="BG2170" t="s">
        <v>139</v>
      </c>
      <c r="BH2170" t="s">
        <v>41</v>
      </c>
      <c r="BI2170" t="s">
        <v>386</v>
      </c>
      <c r="BJ2170" t="s">
        <v>384</v>
      </c>
      <c r="BK2170" t="s">
        <v>384</v>
      </c>
      <c r="BL2170">
        <v>2011</v>
      </c>
    </row>
    <row r="2171" spans="1:64" hidden="1" x14ac:dyDescent="0.25">
      <c r="A2171">
        <v>633805</v>
      </c>
      <c r="B2171">
        <v>1005258</v>
      </c>
      <c r="C2171" t="s">
        <v>2774</v>
      </c>
      <c r="D2171" t="s">
        <v>2774</v>
      </c>
      <c r="E2171" t="s">
        <v>48</v>
      </c>
      <c r="F2171" t="s">
        <v>49</v>
      </c>
      <c r="G2171" t="s">
        <v>67</v>
      </c>
      <c r="H2171" t="s">
        <v>67</v>
      </c>
      <c r="I2171" t="s">
        <v>51</v>
      </c>
      <c r="J2171">
        <v>0</v>
      </c>
      <c r="K2171" t="s">
        <v>67</v>
      </c>
      <c r="L2171">
        <v>0</v>
      </c>
      <c r="M2171" t="s">
        <v>71</v>
      </c>
      <c r="N2171" t="s">
        <v>2776</v>
      </c>
      <c r="O2171" t="s">
        <v>2776</v>
      </c>
      <c r="P2171" s="2">
        <v>39</v>
      </c>
      <c r="Q2171">
        <v>7.2999999999999995E-2</v>
      </c>
      <c r="R2171">
        <v>1.8398300000000001</v>
      </c>
      <c r="S2171" s="1">
        <v>40998</v>
      </c>
      <c r="T2171" s="7">
        <v>19866.847000000002</v>
      </c>
      <c r="U2171" s="7">
        <v>18301.898639999999</v>
      </c>
      <c r="V2171" s="7">
        <v>-7.8771853429988256E-2</v>
      </c>
      <c r="W2171" s="7">
        <v>21476.249599999999</v>
      </c>
      <c r="X2171" s="7">
        <v>19022.67483</v>
      </c>
      <c r="Y2171" s="7">
        <v>-0.11424596080313759</v>
      </c>
      <c r="Z2171" s="7">
        <v>21152.526720000002</v>
      </c>
      <c r="AA2171" s="7">
        <v>102438.20229</v>
      </c>
      <c r="AB2171" s="7">
        <v>76022.616550000006</v>
      </c>
      <c r="AC2171" s="8">
        <v>0.3474700942794634</v>
      </c>
      <c r="AD2171">
        <v>2012</v>
      </c>
      <c r="AE2171" s="1">
        <v>30488</v>
      </c>
      <c r="AF2171" s="15">
        <f t="shared" si="101"/>
        <v>28.794520547945204</v>
      </c>
      <c r="AG2171" s="1">
        <v>29222</v>
      </c>
      <c r="AH2171">
        <v>1980</v>
      </c>
      <c r="AI2171" t="str">
        <f t="shared" si="102"/>
        <v>Before 2004</v>
      </c>
      <c r="AJ2171" s="1">
        <v>44428</v>
      </c>
      <c r="AK2171" s="1" t="s">
        <v>55</v>
      </c>
      <c r="AL2171" s="1">
        <v>30488</v>
      </c>
      <c r="AM2171">
        <v>1983</v>
      </c>
      <c r="AN2171" t="str">
        <f t="shared" si="103"/>
        <v>Before 2004</v>
      </c>
      <c r="AO2171">
        <v>28</v>
      </c>
      <c r="AP2171" t="s">
        <v>56</v>
      </c>
      <c r="AQ2171" t="s">
        <v>24731</v>
      </c>
      <c r="AR2171">
        <v>1</v>
      </c>
      <c r="AS2171" t="s">
        <v>24795</v>
      </c>
      <c r="AT2171" t="s">
        <v>24731</v>
      </c>
      <c r="AU2171" t="s">
        <v>24731</v>
      </c>
      <c r="AV2171" t="b">
        <v>0</v>
      </c>
      <c r="AW2171" t="s">
        <v>2778</v>
      </c>
      <c r="AX2171" t="s">
        <v>2778</v>
      </c>
      <c r="AY2171" t="s">
        <v>98</v>
      </c>
      <c r="AZ2171" s="3">
        <v>7.3</v>
      </c>
      <c r="BA2171" s="3">
        <v>6.7</v>
      </c>
      <c r="BB2171" s="3">
        <v>7.2</v>
      </c>
      <c r="BC2171" s="3">
        <v>5</v>
      </c>
      <c r="BD2171" s="3">
        <v>5.7</v>
      </c>
      <c r="BE2171">
        <v>35101010</v>
      </c>
      <c r="BF2171" t="s">
        <v>254</v>
      </c>
      <c r="BG2171" t="s">
        <v>139</v>
      </c>
      <c r="BH2171" t="s">
        <v>41</v>
      </c>
      <c r="BI2171" t="s">
        <v>255</v>
      </c>
      <c r="BJ2171" t="s">
        <v>98</v>
      </c>
      <c r="BK2171" t="s">
        <v>101</v>
      </c>
      <c r="BL2171">
        <v>2012</v>
      </c>
    </row>
    <row r="2172" spans="1:64" hidden="1" x14ac:dyDescent="0.25">
      <c r="A2172">
        <v>634737</v>
      </c>
      <c r="B2172">
        <v>1000461</v>
      </c>
      <c r="C2172" t="s">
        <v>11852</v>
      </c>
      <c r="D2172" t="s">
        <v>11852</v>
      </c>
      <c r="E2172" t="s">
        <v>48</v>
      </c>
      <c r="F2172" t="s">
        <v>137</v>
      </c>
      <c r="G2172" t="s">
        <v>50</v>
      </c>
      <c r="H2172" t="s">
        <v>50</v>
      </c>
      <c r="I2172" t="s">
        <v>138</v>
      </c>
      <c r="J2172">
        <v>1300000</v>
      </c>
      <c r="K2172" t="s">
        <v>50</v>
      </c>
      <c r="L2172">
        <v>0</v>
      </c>
      <c r="M2172" t="s">
        <v>71</v>
      </c>
      <c r="N2172" t="s">
        <v>11853</v>
      </c>
      <c r="O2172" t="s">
        <v>11853</v>
      </c>
      <c r="P2172" s="2">
        <v>42</v>
      </c>
      <c r="Q2172">
        <v>0</v>
      </c>
      <c r="R2172">
        <v>3.0960000000000001E-2</v>
      </c>
      <c r="S2172" s="1">
        <v>40781</v>
      </c>
      <c r="T2172" s="7">
        <v>40.974020000000003</v>
      </c>
      <c r="U2172" s="7">
        <v>53.155479999999997</v>
      </c>
      <c r="V2172" s="7">
        <v>0.29729716537454692</v>
      </c>
      <c r="W2172" s="7">
        <v>42.819699999999997</v>
      </c>
      <c r="X2172" s="7">
        <v>41.859940000000002</v>
      </c>
      <c r="Y2172" s="7">
        <v>-2.2413982349245694E-2</v>
      </c>
      <c r="Z2172" s="7">
        <v>46.141910000000003</v>
      </c>
      <c r="AA2172" s="7">
        <v>155.90128999999999</v>
      </c>
      <c r="AB2172" s="7">
        <v>16.068480000000001</v>
      </c>
      <c r="AC2172" s="8">
        <v>8.7023047606245267</v>
      </c>
      <c r="AD2172">
        <v>2011</v>
      </c>
      <c r="AE2172" s="1">
        <v>30551</v>
      </c>
      <c r="AF2172" s="15">
        <f t="shared" si="101"/>
        <v>28.027397260273972</v>
      </c>
      <c r="AG2172" s="1">
        <v>29222</v>
      </c>
      <c r="AH2172">
        <v>1980</v>
      </c>
      <c r="AI2172" t="str">
        <f t="shared" si="102"/>
        <v>Before 2004</v>
      </c>
      <c r="AJ2172" s="1">
        <v>44428</v>
      </c>
      <c r="AK2172" s="1" t="s">
        <v>55</v>
      </c>
      <c r="AL2172" s="1">
        <v>30551</v>
      </c>
      <c r="AM2172">
        <v>1983</v>
      </c>
      <c r="AN2172" t="str">
        <f t="shared" si="103"/>
        <v>Before 2004</v>
      </c>
      <c r="AO2172">
        <v>28</v>
      </c>
      <c r="AP2172" t="s">
        <v>56</v>
      </c>
      <c r="AQ2172" t="s">
        <v>24731</v>
      </c>
      <c r="AR2172">
        <v>1</v>
      </c>
      <c r="AS2172" t="s">
        <v>24795</v>
      </c>
      <c r="AT2172" t="s">
        <v>24731</v>
      </c>
      <c r="AU2172" t="s">
        <v>24731</v>
      </c>
      <c r="AV2172" t="b">
        <v>0</v>
      </c>
      <c r="AW2172" t="s">
        <v>11854</v>
      </c>
      <c r="AX2172" t="s">
        <v>11854</v>
      </c>
      <c r="AY2172" t="s">
        <v>76</v>
      </c>
      <c r="AZ2172" s="3">
        <v>6.7667235494880549</v>
      </c>
      <c r="BA2172" s="3">
        <v>7.3868600682593861</v>
      </c>
      <c r="BB2172" s="3">
        <v>5.6940273037542664</v>
      </c>
      <c r="BC2172" s="3">
        <v>5.3962457337883958</v>
      </c>
      <c r="BD2172" s="3">
        <v>5.6699658703071671</v>
      </c>
      <c r="BE2172">
        <v>25201010</v>
      </c>
      <c r="BF2172" t="s">
        <v>192</v>
      </c>
      <c r="BG2172" t="s">
        <v>139</v>
      </c>
      <c r="BH2172" t="s">
        <v>62</v>
      </c>
      <c r="BI2172" t="s">
        <v>193</v>
      </c>
      <c r="BJ2172" t="s">
        <v>194</v>
      </c>
      <c r="BK2172" t="s">
        <v>76</v>
      </c>
      <c r="BL2172">
        <v>2011</v>
      </c>
    </row>
    <row r="2173" spans="1:64" hidden="1" x14ac:dyDescent="0.25">
      <c r="A2173">
        <v>669409</v>
      </c>
      <c r="B2173">
        <v>1000461</v>
      </c>
      <c r="C2173" t="s">
        <v>11852</v>
      </c>
      <c r="D2173" t="s">
        <v>11852</v>
      </c>
      <c r="E2173" t="s">
        <v>48</v>
      </c>
      <c r="F2173" t="s">
        <v>3948</v>
      </c>
      <c r="G2173" t="s">
        <v>50</v>
      </c>
      <c r="H2173" t="s">
        <v>50</v>
      </c>
      <c r="I2173" t="s">
        <v>66</v>
      </c>
      <c r="J2173">
        <v>451314</v>
      </c>
      <c r="K2173" t="s">
        <v>50</v>
      </c>
      <c r="L2173">
        <v>0</v>
      </c>
      <c r="M2173" t="s">
        <v>71</v>
      </c>
      <c r="N2173" t="s">
        <v>11853</v>
      </c>
      <c r="O2173" t="s">
        <v>11853</v>
      </c>
      <c r="P2173" s="2">
        <v>40</v>
      </c>
      <c r="Q2173">
        <v>0</v>
      </c>
      <c r="R2173">
        <v>1.7610000000000001E-2</v>
      </c>
      <c r="S2173" s="1">
        <v>40962</v>
      </c>
      <c r="T2173" s="7">
        <v>40.974020000000003</v>
      </c>
      <c r="U2173" s="7">
        <v>43.927100000000003</v>
      </c>
      <c r="V2173" s="7">
        <v>7.2072010508121967E-2</v>
      </c>
      <c r="W2173" s="7">
        <v>39.792789999999997</v>
      </c>
      <c r="X2173" s="7">
        <v>38.759210000000003</v>
      </c>
      <c r="Y2173" s="7">
        <v>-2.5974052083304378E-2</v>
      </c>
      <c r="Z2173" s="7">
        <v>41.712290000000003</v>
      </c>
      <c r="AA2173" s="7">
        <v>155.90128999999999</v>
      </c>
      <c r="AB2173" s="7">
        <v>16.068480000000001</v>
      </c>
      <c r="AC2173" s="8">
        <v>8.7023047606245267</v>
      </c>
      <c r="AD2173">
        <v>2012</v>
      </c>
      <c r="AE2173" s="1">
        <v>30551</v>
      </c>
      <c r="AF2173" s="15">
        <f t="shared" si="101"/>
        <v>28.523287671232875</v>
      </c>
      <c r="AG2173" s="1">
        <v>29222</v>
      </c>
      <c r="AH2173">
        <v>1980</v>
      </c>
      <c r="AI2173" t="str">
        <f t="shared" si="102"/>
        <v>Before 2004</v>
      </c>
      <c r="AJ2173" s="1">
        <v>44428</v>
      </c>
      <c r="AK2173" s="1" t="s">
        <v>55</v>
      </c>
      <c r="AL2173" s="1">
        <v>30551</v>
      </c>
      <c r="AM2173">
        <v>1983</v>
      </c>
      <c r="AN2173" t="str">
        <f t="shared" si="103"/>
        <v>Before 2004</v>
      </c>
      <c r="AO2173">
        <v>28</v>
      </c>
      <c r="AP2173" t="s">
        <v>56</v>
      </c>
      <c r="AQ2173" t="s">
        <v>24731</v>
      </c>
      <c r="AR2173">
        <v>1</v>
      </c>
      <c r="AS2173" t="s">
        <v>24795</v>
      </c>
      <c r="AT2173" t="s">
        <v>24731</v>
      </c>
      <c r="AU2173" t="s">
        <v>24731</v>
      </c>
      <c r="AV2173" t="b">
        <v>0</v>
      </c>
      <c r="AW2173" t="s">
        <v>11854</v>
      </c>
      <c r="AX2173" t="s">
        <v>11854</v>
      </c>
      <c r="AY2173" t="s">
        <v>76</v>
      </c>
      <c r="AZ2173" s="3">
        <v>6.7667235494880549</v>
      </c>
      <c r="BA2173" s="3">
        <v>7.3868600682593861</v>
      </c>
      <c r="BB2173" s="3">
        <v>5.6940273037542664</v>
      </c>
      <c r="BC2173" s="3">
        <v>5.3962457337883958</v>
      </c>
      <c r="BD2173" s="3">
        <v>5.6699658703071671</v>
      </c>
      <c r="BE2173">
        <v>25201010</v>
      </c>
      <c r="BF2173" t="s">
        <v>192</v>
      </c>
      <c r="BG2173" t="s">
        <v>139</v>
      </c>
      <c r="BH2173" t="s">
        <v>62</v>
      </c>
      <c r="BI2173" t="s">
        <v>193</v>
      </c>
      <c r="BJ2173" t="s">
        <v>194</v>
      </c>
      <c r="BK2173" t="s">
        <v>76</v>
      </c>
      <c r="BL2173">
        <v>2012</v>
      </c>
    </row>
    <row r="2174" spans="1:64" hidden="1" x14ac:dyDescent="0.25">
      <c r="A2174">
        <v>633815</v>
      </c>
      <c r="B2174">
        <v>1000461</v>
      </c>
      <c r="C2174" t="s">
        <v>11852</v>
      </c>
      <c r="D2174" t="s">
        <v>11852</v>
      </c>
      <c r="E2174" t="s">
        <v>48</v>
      </c>
      <c r="F2174" t="s">
        <v>49</v>
      </c>
      <c r="G2174" t="s">
        <v>50</v>
      </c>
      <c r="H2174" t="s">
        <v>50</v>
      </c>
      <c r="I2174" t="s">
        <v>51</v>
      </c>
      <c r="J2174">
        <v>1000000</v>
      </c>
      <c r="K2174" t="s">
        <v>50</v>
      </c>
      <c r="L2174">
        <v>0</v>
      </c>
      <c r="M2174" t="s">
        <v>71</v>
      </c>
      <c r="N2174" t="s">
        <v>11853</v>
      </c>
      <c r="O2174" t="s">
        <v>11853</v>
      </c>
      <c r="P2174" s="2">
        <v>38</v>
      </c>
      <c r="Q2174">
        <v>0</v>
      </c>
      <c r="R2174">
        <v>5.4480000000000001E-2</v>
      </c>
      <c r="S2174" s="1">
        <v>41100</v>
      </c>
      <c r="T2174" s="7">
        <v>39.497480000000003</v>
      </c>
      <c r="U2174" s="7">
        <v>42.450560000000003</v>
      </c>
      <c r="V2174" s="7">
        <v>7.4766288887291033E-2</v>
      </c>
      <c r="W2174" s="7">
        <v>53.59845</v>
      </c>
      <c r="X2174" s="7">
        <v>39.497480000000003</v>
      </c>
      <c r="Y2174" s="7">
        <v>-0.26308540638768468</v>
      </c>
      <c r="Z2174" s="7">
        <v>37.208840000000002</v>
      </c>
      <c r="AA2174" s="7">
        <v>155.90128999999999</v>
      </c>
      <c r="AB2174" s="7">
        <v>16.068480000000001</v>
      </c>
      <c r="AC2174" s="8">
        <v>8.7023047606245267</v>
      </c>
      <c r="AD2174">
        <v>2012</v>
      </c>
      <c r="AE2174" s="1">
        <v>30551</v>
      </c>
      <c r="AF2174" s="15">
        <f t="shared" si="101"/>
        <v>28.901369863013699</v>
      </c>
      <c r="AG2174" s="1">
        <v>29222</v>
      </c>
      <c r="AH2174">
        <v>1980</v>
      </c>
      <c r="AI2174" t="str">
        <f t="shared" si="102"/>
        <v>Before 2004</v>
      </c>
      <c r="AJ2174" s="1">
        <v>44428</v>
      </c>
      <c r="AK2174" s="1" t="s">
        <v>55</v>
      </c>
      <c r="AL2174" s="1">
        <v>30551</v>
      </c>
      <c r="AM2174">
        <v>1983</v>
      </c>
      <c r="AN2174" t="str">
        <f t="shared" si="103"/>
        <v>Before 2004</v>
      </c>
      <c r="AO2174">
        <v>28</v>
      </c>
      <c r="AP2174" t="s">
        <v>56</v>
      </c>
      <c r="AQ2174" t="s">
        <v>24731</v>
      </c>
      <c r="AR2174">
        <v>1</v>
      </c>
      <c r="AS2174" t="s">
        <v>24795</v>
      </c>
      <c r="AT2174" t="s">
        <v>24731</v>
      </c>
      <c r="AU2174" t="s">
        <v>24731</v>
      </c>
      <c r="AV2174" t="b">
        <v>0</v>
      </c>
      <c r="AW2174" t="s">
        <v>11854</v>
      </c>
      <c r="AX2174" t="s">
        <v>11854</v>
      </c>
      <c r="AY2174" t="s">
        <v>76</v>
      </c>
      <c r="AZ2174" s="3">
        <v>6.7667235494880549</v>
      </c>
      <c r="BA2174" s="3">
        <v>7.3868600682593861</v>
      </c>
      <c r="BB2174" s="3">
        <v>5.6940273037542664</v>
      </c>
      <c r="BC2174" s="3">
        <v>5.3962457337883958</v>
      </c>
      <c r="BD2174" s="3">
        <v>5.6699658703071671</v>
      </c>
      <c r="BE2174">
        <v>25201010</v>
      </c>
      <c r="BF2174" t="s">
        <v>192</v>
      </c>
      <c r="BG2174" t="s">
        <v>139</v>
      </c>
      <c r="BH2174" t="s">
        <v>62</v>
      </c>
      <c r="BI2174" t="s">
        <v>193</v>
      </c>
      <c r="BJ2174" t="s">
        <v>194</v>
      </c>
      <c r="BK2174" t="s">
        <v>76</v>
      </c>
      <c r="BL2174">
        <v>2012</v>
      </c>
    </row>
    <row r="2175" spans="1:64" hidden="1" x14ac:dyDescent="0.25">
      <c r="A2175">
        <v>635466</v>
      </c>
      <c r="B2175">
        <v>1152060</v>
      </c>
      <c r="C2175" t="s">
        <v>12180</v>
      </c>
      <c r="D2175" t="s">
        <v>7888</v>
      </c>
      <c r="E2175" t="s">
        <v>158</v>
      </c>
      <c r="F2175" t="s">
        <v>49</v>
      </c>
      <c r="G2175" t="s">
        <v>50</v>
      </c>
      <c r="H2175" t="s">
        <v>50</v>
      </c>
      <c r="I2175" t="s">
        <v>51</v>
      </c>
      <c r="J2175">
        <v>3750000</v>
      </c>
      <c r="K2175" t="s">
        <v>50</v>
      </c>
      <c r="L2175">
        <v>0</v>
      </c>
      <c r="M2175" t="s">
        <v>71</v>
      </c>
      <c r="N2175" t="s">
        <v>12181</v>
      </c>
      <c r="O2175" t="s">
        <v>7890</v>
      </c>
      <c r="P2175" s="2">
        <v>28</v>
      </c>
      <c r="Q2175">
        <v>17.3</v>
      </c>
      <c r="R2175">
        <v>27.79298</v>
      </c>
      <c r="S2175" s="1">
        <v>42034</v>
      </c>
      <c r="T2175" s="7">
        <v>493.2045</v>
      </c>
      <c r="U2175" s="7">
        <v>428.21910000000003</v>
      </c>
      <c r="V2175" s="7">
        <v>-0.13176157151850798</v>
      </c>
      <c r="W2175" s="7">
        <v>580.77786000000003</v>
      </c>
      <c r="X2175" s="7">
        <v>745.69367999999997</v>
      </c>
      <c r="Y2175" s="7">
        <v>0.28395679546048797</v>
      </c>
      <c r="Z2175" s="7">
        <v>1118.22795</v>
      </c>
      <c r="AA2175" s="7" t="s">
        <v>57</v>
      </c>
      <c r="AB2175" s="7">
        <v>306.00686000000002</v>
      </c>
      <c r="AC2175" s="8" t="s">
        <v>57</v>
      </c>
      <c r="AD2175">
        <v>2015</v>
      </c>
      <c r="AE2175" s="1" t="s">
        <v>55</v>
      </c>
      <c r="AF2175" s="15" t="e">
        <f t="shared" si="101"/>
        <v>#VALUE!</v>
      </c>
      <c r="AG2175" s="1">
        <v>31574</v>
      </c>
      <c r="AH2175">
        <v>1986</v>
      </c>
      <c r="AI2175" t="str">
        <f t="shared" si="102"/>
        <v>Before 2004</v>
      </c>
      <c r="AJ2175" s="1">
        <v>44148</v>
      </c>
      <c r="AK2175" s="1" t="s">
        <v>55</v>
      </c>
      <c r="AL2175" s="1">
        <v>31574</v>
      </c>
      <c r="AM2175">
        <v>1986</v>
      </c>
      <c r="AN2175" t="str">
        <f t="shared" si="103"/>
        <v>Before 2004</v>
      </c>
      <c r="AO2175">
        <v>28</v>
      </c>
      <c r="AP2175" t="s">
        <v>56</v>
      </c>
      <c r="AQ2175" t="s">
        <v>24731</v>
      </c>
      <c r="AR2175">
        <v>1</v>
      </c>
      <c r="AS2175" t="s">
        <v>24795</v>
      </c>
      <c r="AT2175" t="s">
        <v>24731</v>
      </c>
      <c r="AU2175" t="s">
        <v>24731</v>
      </c>
      <c r="AV2175" t="b">
        <v>0</v>
      </c>
      <c r="AW2175" t="s">
        <v>12182</v>
      </c>
      <c r="AX2175" t="s">
        <v>57</v>
      </c>
      <c r="AY2175" t="s">
        <v>116</v>
      </c>
      <c r="AZ2175" s="3">
        <v>6.0646031746031754</v>
      </c>
      <c r="BA2175" s="3">
        <v>7.436349206349206</v>
      </c>
      <c r="BB2175" s="3">
        <v>5.9684126984126982</v>
      </c>
      <c r="BC2175" s="3">
        <v>5.0887301587301588</v>
      </c>
      <c r="BD2175" s="3">
        <v>5.597777777777778</v>
      </c>
      <c r="BE2175">
        <v>35202010</v>
      </c>
      <c r="BF2175" t="s">
        <v>117</v>
      </c>
      <c r="BG2175" t="s">
        <v>139</v>
      </c>
      <c r="BH2175" t="s">
        <v>62</v>
      </c>
      <c r="BI2175" t="s">
        <v>117</v>
      </c>
      <c r="BJ2175" t="s">
        <v>116</v>
      </c>
      <c r="BK2175" t="s">
        <v>101</v>
      </c>
      <c r="BL2175">
        <v>2015</v>
      </c>
    </row>
    <row r="2176" spans="1:64" hidden="1" x14ac:dyDescent="0.25">
      <c r="A2176">
        <v>1221546</v>
      </c>
      <c r="B2176">
        <v>1145083</v>
      </c>
      <c r="C2176" t="s">
        <v>12944</v>
      </c>
      <c r="D2176" t="s">
        <v>12945</v>
      </c>
      <c r="E2176" t="s">
        <v>48</v>
      </c>
      <c r="F2176" t="s">
        <v>49</v>
      </c>
      <c r="G2176" t="s">
        <v>215</v>
      </c>
      <c r="H2176" t="s">
        <v>215</v>
      </c>
      <c r="I2176" t="s">
        <v>51</v>
      </c>
      <c r="J2176">
        <v>0</v>
      </c>
      <c r="K2176" t="s">
        <v>215</v>
      </c>
      <c r="L2176">
        <v>0</v>
      </c>
      <c r="M2176" t="s">
        <v>71</v>
      </c>
      <c r="N2176" t="s">
        <v>12946</v>
      </c>
      <c r="O2176" t="s">
        <v>12946</v>
      </c>
      <c r="P2176" s="2">
        <v>8</v>
      </c>
      <c r="Q2176">
        <v>3.2000000000000001E-2</v>
      </c>
      <c r="R2176">
        <v>3</v>
      </c>
      <c r="S2176" s="1">
        <v>43902</v>
      </c>
      <c r="T2176" s="7">
        <v>95007.21398</v>
      </c>
      <c r="U2176" s="7">
        <v>71012.238020000004</v>
      </c>
      <c r="V2176" s="7">
        <v>8.7376415771412141E-2</v>
      </c>
      <c r="W2176" s="7">
        <v>87332.128330000007</v>
      </c>
      <c r="X2176" s="7">
        <v>86551.776769999997</v>
      </c>
      <c r="Y2176" s="7">
        <v>-8.9354464951468104E-3</v>
      </c>
      <c r="Z2176" s="7">
        <v>63955.877679999998</v>
      </c>
      <c r="AA2176" s="7">
        <v>91864.309309999997</v>
      </c>
      <c r="AB2176" s="7">
        <v>59099.427889999999</v>
      </c>
      <c r="AC2176" s="8">
        <v>0.55440268357562261</v>
      </c>
      <c r="AD2176">
        <v>2020</v>
      </c>
      <c r="AE2176" s="1">
        <v>32584</v>
      </c>
      <c r="AF2176" s="15">
        <f t="shared" si="101"/>
        <v>31.008219178082193</v>
      </c>
      <c r="AG2176" s="1">
        <v>33605</v>
      </c>
      <c r="AH2176">
        <v>1992</v>
      </c>
      <c r="AI2176" t="str">
        <f t="shared" si="102"/>
        <v>Before 2004</v>
      </c>
      <c r="AJ2176" s="1">
        <v>44431</v>
      </c>
      <c r="AK2176" s="1" t="s">
        <v>55</v>
      </c>
      <c r="AL2176" s="1">
        <v>33605</v>
      </c>
      <c r="AM2176">
        <v>1992</v>
      </c>
      <c r="AN2176" t="str">
        <f t="shared" si="103"/>
        <v>Before 2004</v>
      </c>
      <c r="AO2176">
        <v>28</v>
      </c>
      <c r="AP2176" t="s">
        <v>5128</v>
      </c>
      <c r="AQ2176" t="s">
        <v>24750</v>
      </c>
      <c r="AR2176">
        <v>112</v>
      </c>
      <c r="AS2176" t="s">
        <v>24799</v>
      </c>
      <c r="AT2176" t="s">
        <v>24799</v>
      </c>
      <c r="AU2176" t="s">
        <v>24750</v>
      </c>
      <c r="AV2176" t="b">
        <v>1</v>
      </c>
      <c r="AW2176" t="s">
        <v>12947</v>
      </c>
      <c r="AX2176" t="s">
        <v>12947</v>
      </c>
      <c r="AY2176" t="s">
        <v>108</v>
      </c>
      <c r="AZ2176" s="3">
        <v>6.0026186579378074</v>
      </c>
      <c r="BA2176" s="3">
        <v>7.92962356792144</v>
      </c>
      <c r="BB2176" s="3">
        <v>6.4036006546644844</v>
      </c>
      <c r="BC2176" s="3">
        <v>6.2635024549918166</v>
      </c>
      <c r="BD2176" s="3">
        <v>6.2574468085106378</v>
      </c>
      <c r="BE2176">
        <v>40101010</v>
      </c>
      <c r="BF2176" t="s">
        <v>1376</v>
      </c>
      <c r="BG2176" t="s">
        <v>139</v>
      </c>
      <c r="BH2176" t="s">
        <v>62</v>
      </c>
      <c r="BI2176" t="s">
        <v>108</v>
      </c>
      <c r="BJ2176" t="s">
        <v>108</v>
      </c>
      <c r="BK2176" t="s">
        <v>110</v>
      </c>
      <c r="BL2176">
        <v>2020</v>
      </c>
    </row>
    <row r="2177" spans="1:64" hidden="1" x14ac:dyDescent="0.25">
      <c r="A2177">
        <v>868782</v>
      </c>
      <c r="B2177">
        <v>1013062</v>
      </c>
      <c r="C2177" t="s">
        <v>12973</v>
      </c>
      <c r="D2177" t="s">
        <v>12973</v>
      </c>
      <c r="E2177" t="s">
        <v>48</v>
      </c>
      <c r="F2177" t="s">
        <v>49</v>
      </c>
      <c r="G2177" t="s">
        <v>50</v>
      </c>
      <c r="H2177" t="s">
        <v>50</v>
      </c>
      <c r="I2177" t="s">
        <v>51</v>
      </c>
      <c r="J2177">
        <v>27500000</v>
      </c>
      <c r="K2177" t="s">
        <v>50</v>
      </c>
      <c r="L2177">
        <v>0</v>
      </c>
      <c r="M2177" t="s">
        <v>71</v>
      </c>
      <c r="N2177" t="s">
        <v>12974</v>
      </c>
      <c r="O2177" t="s">
        <v>12974</v>
      </c>
      <c r="P2177" s="2">
        <v>9</v>
      </c>
      <c r="Q2177">
        <v>0.45</v>
      </c>
      <c r="R2177">
        <v>6.8968100000000003</v>
      </c>
      <c r="S2177" s="1">
        <v>43805</v>
      </c>
      <c r="T2177" s="7">
        <v>2954.1343499999998</v>
      </c>
      <c r="U2177" s="7">
        <v>2519.0306399999999</v>
      </c>
      <c r="V2177" s="7">
        <v>-0.14728636495493169</v>
      </c>
      <c r="W2177" s="7">
        <v>2789.7880500000001</v>
      </c>
      <c r="X2177" s="7">
        <v>2243.0553199999999</v>
      </c>
      <c r="Y2177" s="7">
        <v>-0.19597643985893487</v>
      </c>
      <c r="Z2177" s="7">
        <v>1817.4717000000001</v>
      </c>
      <c r="AA2177" s="7">
        <v>1897.4920500000001</v>
      </c>
      <c r="AB2177" s="7">
        <v>1252.8127199999999</v>
      </c>
      <c r="AC2177" s="8">
        <v>0.5145855559320951</v>
      </c>
      <c r="AD2177">
        <v>2019</v>
      </c>
      <c r="AE2177" s="1">
        <v>33410</v>
      </c>
      <c r="AF2177" s="15">
        <f t="shared" si="101"/>
        <v>28.479452054794521</v>
      </c>
      <c r="AG2177" s="1">
        <v>33410</v>
      </c>
      <c r="AH2177">
        <v>1991</v>
      </c>
      <c r="AI2177" t="str">
        <f t="shared" si="102"/>
        <v>Before 2004</v>
      </c>
      <c r="AJ2177" s="1">
        <v>44428</v>
      </c>
      <c r="AK2177" s="1" t="s">
        <v>55</v>
      </c>
      <c r="AL2177" s="1">
        <v>33410</v>
      </c>
      <c r="AM2177">
        <v>1991</v>
      </c>
      <c r="AN2177" t="str">
        <f t="shared" si="103"/>
        <v>Before 2004</v>
      </c>
      <c r="AO2177">
        <v>28</v>
      </c>
      <c r="AP2177" t="s">
        <v>56</v>
      </c>
      <c r="AQ2177" t="s">
        <v>24731</v>
      </c>
      <c r="AR2177">
        <v>1</v>
      </c>
      <c r="AS2177" t="s">
        <v>24795</v>
      </c>
      <c r="AT2177" t="s">
        <v>24731</v>
      </c>
      <c r="AU2177" t="s">
        <v>24731</v>
      </c>
      <c r="AV2177" t="b">
        <v>0</v>
      </c>
      <c r="AW2177" t="s">
        <v>12975</v>
      </c>
      <c r="AX2177" t="s">
        <v>12975</v>
      </c>
      <c r="AY2177" t="s">
        <v>76</v>
      </c>
      <c r="AZ2177" s="3">
        <v>6.8</v>
      </c>
      <c r="BA2177" s="3">
        <v>7.8</v>
      </c>
      <c r="BB2177" s="3">
        <v>6.6</v>
      </c>
      <c r="BC2177" s="3">
        <v>4.5</v>
      </c>
      <c r="BD2177" s="3">
        <v>6</v>
      </c>
      <c r="BE2177">
        <v>25302010</v>
      </c>
      <c r="BF2177" t="s">
        <v>1528</v>
      </c>
      <c r="BG2177" t="s">
        <v>139</v>
      </c>
      <c r="BH2177" t="s">
        <v>41</v>
      </c>
      <c r="BI2177" t="s">
        <v>888</v>
      </c>
      <c r="BJ2177" t="s">
        <v>79</v>
      </c>
      <c r="BK2177" t="s">
        <v>76</v>
      </c>
      <c r="BL2177">
        <v>2019</v>
      </c>
    </row>
    <row r="2178" spans="1:64" hidden="1" x14ac:dyDescent="0.25">
      <c r="A2178">
        <v>1006934</v>
      </c>
      <c r="B2178">
        <v>1013062</v>
      </c>
      <c r="C2178" t="s">
        <v>12973</v>
      </c>
      <c r="D2178" t="s">
        <v>12973</v>
      </c>
      <c r="E2178" t="s">
        <v>48</v>
      </c>
      <c r="F2178" t="s">
        <v>137</v>
      </c>
      <c r="G2178" t="s">
        <v>67</v>
      </c>
      <c r="H2178" t="s">
        <v>67</v>
      </c>
      <c r="I2178" t="s">
        <v>138</v>
      </c>
      <c r="J2178">
        <v>0</v>
      </c>
      <c r="K2178" t="s">
        <v>67</v>
      </c>
      <c r="L2178">
        <v>0</v>
      </c>
      <c r="M2178" t="s">
        <v>71</v>
      </c>
      <c r="N2178" t="s">
        <v>12974</v>
      </c>
      <c r="O2178" t="s">
        <v>12974</v>
      </c>
      <c r="P2178" s="2">
        <v>7</v>
      </c>
      <c r="Q2178">
        <v>1.1499999999999999</v>
      </c>
      <c r="R2178">
        <v>6.0530200000000001</v>
      </c>
      <c r="S2178" s="1">
        <v>43993</v>
      </c>
      <c r="T2178" s="7">
        <v>3056.5023500000002</v>
      </c>
      <c r="U2178" s="7">
        <v>1826.1108999999999</v>
      </c>
      <c r="V2178" s="7">
        <v>-0.40254883167356315</v>
      </c>
      <c r="W2178" s="7">
        <v>2784.9960000000001</v>
      </c>
      <c r="X2178" s="7">
        <v>1431.8525199999999</v>
      </c>
      <c r="Y2178" s="7">
        <v>-0.4858690928101872</v>
      </c>
      <c r="Z2178" s="7">
        <v>1755.0667000000001</v>
      </c>
      <c r="AA2178" s="7">
        <v>1897.4920500000001</v>
      </c>
      <c r="AB2178" s="7">
        <v>1252.8127199999999</v>
      </c>
      <c r="AC2178" s="8">
        <v>0.5145855559320951</v>
      </c>
      <c r="AD2178">
        <v>2020</v>
      </c>
      <c r="AE2178" s="1">
        <v>33410</v>
      </c>
      <c r="AF2178" s="15">
        <f t="shared" si="101"/>
        <v>28.994520547945207</v>
      </c>
      <c r="AG2178" s="1">
        <v>33410</v>
      </c>
      <c r="AH2178">
        <v>1991</v>
      </c>
      <c r="AI2178" t="str">
        <f t="shared" si="102"/>
        <v>Before 2004</v>
      </c>
      <c r="AJ2178" s="1">
        <v>44428</v>
      </c>
      <c r="AK2178" s="1" t="s">
        <v>55</v>
      </c>
      <c r="AL2178" s="1">
        <v>33410</v>
      </c>
      <c r="AM2178">
        <v>1991</v>
      </c>
      <c r="AN2178" t="str">
        <f t="shared" si="103"/>
        <v>Before 2004</v>
      </c>
      <c r="AO2178">
        <v>28</v>
      </c>
      <c r="AP2178" t="s">
        <v>56</v>
      </c>
      <c r="AQ2178" t="s">
        <v>24731</v>
      </c>
      <c r="AR2178">
        <v>1</v>
      </c>
      <c r="AS2178" t="s">
        <v>24795</v>
      </c>
      <c r="AT2178" t="s">
        <v>24731</v>
      </c>
      <c r="AU2178" t="s">
        <v>24731</v>
      </c>
      <c r="AV2178" t="b">
        <v>0</v>
      </c>
      <c r="AW2178" t="s">
        <v>12975</v>
      </c>
      <c r="AX2178" t="s">
        <v>12975</v>
      </c>
      <c r="AY2178" t="s">
        <v>76</v>
      </c>
      <c r="AZ2178" s="3">
        <v>6.8</v>
      </c>
      <c r="BA2178" s="3">
        <v>7.8</v>
      </c>
      <c r="BB2178" s="3">
        <v>6.6</v>
      </c>
      <c r="BC2178" s="3">
        <v>4.5</v>
      </c>
      <c r="BD2178" s="3">
        <v>6</v>
      </c>
      <c r="BE2178">
        <v>25302010</v>
      </c>
      <c r="BF2178" t="s">
        <v>1528</v>
      </c>
      <c r="BG2178" t="s">
        <v>139</v>
      </c>
      <c r="BH2178" t="s">
        <v>41</v>
      </c>
      <c r="BI2178" t="s">
        <v>888</v>
      </c>
      <c r="BJ2178" t="s">
        <v>79</v>
      </c>
      <c r="BK2178" t="s">
        <v>76</v>
      </c>
      <c r="BL2178">
        <v>2020</v>
      </c>
    </row>
    <row r="2179" spans="1:64" hidden="1" x14ac:dyDescent="0.25">
      <c r="A2179">
        <v>649029</v>
      </c>
      <c r="B2179">
        <v>1029131</v>
      </c>
      <c r="C2179" t="s">
        <v>13154</v>
      </c>
      <c r="D2179" t="s">
        <v>8529</v>
      </c>
      <c r="E2179" t="s">
        <v>70</v>
      </c>
      <c r="F2179" t="s">
        <v>209</v>
      </c>
      <c r="G2179" t="s">
        <v>215</v>
      </c>
      <c r="H2179" t="s">
        <v>215</v>
      </c>
      <c r="I2179" t="s">
        <v>209</v>
      </c>
      <c r="J2179">
        <v>0</v>
      </c>
      <c r="K2179" t="s">
        <v>215</v>
      </c>
      <c r="L2179">
        <v>0</v>
      </c>
      <c r="M2179" t="s">
        <v>71</v>
      </c>
      <c r="N2179" t="s">
        <v>13155</v>
      </c>
      <c r="O2179" t="s">
        <v>8530</v>
      </c>
      <c r="P2179" s="2">
        <v>45</v>
      </c>
      <c r="Q2179">
        <v>2.4300000000000002</v>
      </c>
      <c r="R2179">
        <v>5.2086899999999998</v>
      </c>
      <c r="S2179" s="1">
        <v>40526</v>
      </c>
      <c r="T2179" s="7">
        <v>1124.4619700000001</v>
      </c>
      <c r="U2179" s="7">
        <v>1366.86097</v>
      </c>
      <c r="V2179" s="7">
        <v>0.21556887335193725</v>
      </c>
      <c r="W2179" s="7">
        <v>1113.75864</v>
      </c>
      <c r="X2179" s="7">
        <v>1395.5125800000001</v>
      </c>
      <c r="Y2179" s="7">
        <v>0.25297576142708983</v>
      </c>
      <c r="Z2179" s="7">
        <v>2052.5422199999998</v>
      </c>
      <c r="AA2179" s="7">
        <v>238659.70670000001</v>
      </c>
      <c r="AB2179" s="7">
        <v>166448.19594000001</v>
      </c>
      <c r="AC2179" s="8">
        <v>0.43383774965052951</v>
      </c>
      <c r="AD2179">
        <v>2010</v>
      </c>
      <c r="AE2179" s="1" t="s">
        <v>55</v>
      </c>
      <c r="AF2179" s="15" t="e">
        <f t="shared" ref="AF2179:AF2242" si="104">(S2179-AE2179)/365</f>
        <v>#VALUE!</v>
      </c>
      <c r="AG2179" s="1">
        <v>30292</v>
      </c>
      <c r="AH2179">
        <v>1982</v>
      </c>
      <c r="AI2179" t="str">
        <f t="shared" si="102"/>
        <v>Before 2004</v>
      </c>
      <c r="AJ2179" s="1">
        <v>40680</v>
      </c>
      <c r="AK2179" s="1" t="s">
        <v>55</v>
      </c>
      <c r="AL2179" s="1">
        <v>30292</v>
      </c>
      <c r="AM2179">
        <v>1982</v>
      </c>
      <c r="AN2179" t="str">
        <f t="shared" si="103"/>
        <v>Before 2004</v>
      </c>
      <c r="AO2179">
        <v>28</v>
      </c>
      <c r="AP2179" t="s">
        <v>56</v>
      </c>
      <c r="AQ2179" t="s">
        <v>24731</v>
      </c>
      <c r="AR2179">
        <v>1</v>
      </c>
      <c r="AS2179" t="s">
        <v>24795</v>
      </c>
      <c r="AT2179" t="s">
        <v>24731</v>
      </c>
      <c r="AU2179" t="s">
        <v>24731</v>
      </c>
      <c r="AV2179" t="b">
        <v>0</v>
      </c>
      <c r="AW2179" t="s">
        <v>13156</v>
      </c>
      <c r="AX2179" t="s">
        <v>8531</v>
      </c>
      <c r="AY2179" t="s">
        <v>116</v>
      </c>
      <c r="AZ2179" s="3">
        <v>8.8000000000000007</v>
      </c>
      <c r="BA2179" s="3">
        <v>6.6</v>
      </c>
      <c r="BB2179" s="3">
        <v>6.2</v>
      </c>
      <c r="BC2179" s="3">
        <v>6.4</v>
      </c>
      <c r="BD2179" s="3">
        <v>6</v>
      </c>
      <c r="BE2179">
        <v>35203010</v>
      </c>
      <c r="BF2179" t="s">
        <v>1514</v>
      </c>
      <c r="BG2179" t="s">
        <v>139</v>
      </c>
      <c r="BH2179" t="s">
        <v>41</v>
      </c>
      <c r="BI2179" t="s">
        <v>1515</v>
      </c>
      <c r="BJ2179" t="s">
        <v>116</v>
      </c>
      <c r="BK2179" t="s">
        <v>101</v>
      </c>
      <c r="BL2179">
        <v>2010</v>
      </c>
    </row>
    <row r="2180" spans="1:64" hidden="1" x14ac:dyDescent="0.25">
      <c r="A2180">
        <v>649130</v>
      </c>
      <c r="B2180">
        <v>1035187</v>
      </c>
      <c r="C2180" t="s">
        <v>13166</v>
      </c>
      <c r="D2180" t="s">
        <v>13167</v>
      </c>
      <c r="E2180" t="s">
        <v>70</v>
      </c>
      <c r="F2180" t="s">
        <v>209</v>
      </c>
      <c r="G2180" t="s">
        <v>215</v>
      </c>
      <c r="H2180" t="s">
        <v>215</v>
      </c>
      <c r="I2180" t="s">
        <v>209</v>
      </c>
      <c r="J2180">
        <v>0</v>
      </c>
      <c r="K2180" t="s">
        <v>215</v>
      </c>
      <c r="L2180">
        <v>0</v>
      </c>
      <c r="M2180" t="s">
        <v>71</v>
      </c>
      <c r="N2180" t="s">
        <v>13168</v>
      </c>
      <c r="O2180" t="s">
        <v>13169</v>
      </c>
      <c r="P2180" s="2">
        <v>49</v>
      </c>
      <c r="Q2180">
        <v>0</v>
      </c>
      <c r="R2180">
        <v>1.7193700000000001</v>
      </c>
      <c r="S2180" s="1">
        <v>40154</v>
      </c>
      <c r="T2180" s="7">
        <v>195.54787999999999</v>
      </c>
      <c r="U2180" s="7">
        <v>90.114660000000001</v>
      </c>
      <c r="V2180" s="7">
        <v>-0.53916831008344346</v>
      </c>
      <c r="W2180" s="7">
        <v>158.85852</v>
      </c>
      <c r="X2180" s="7">
        <v>117.69101999999999</v>
      </c>
      <c r="Y2180" s="7">
        <v>-0.25914568510395292</v>
      </c>
      <c r="Z2180" s="7">
        <v>187.56285</v>
      </c>
      <c r="AA2180" s="7">
        <v>30517.837019999999</v>
      </c>
      <c r="AB2180" s="7">
        <v>23365.411489999999</v>
      </c>
      <c r="AC2180" s="8">
        <v>0.3061116870576458</v>
      </c>
      <c r="AD2180">
        <v>2009</v>
      </c>
      <c r="AE2180" s="1" t="s">
        <v>55</v>
      </c>
      <c r="AF2180" s="15" t="e">
        <f t="shared" si="104"/>
        <v>#VALUE!</v>
      </c>
      <c r="AG2180" s="1">
        <v>29797</v>
      </c>
      <c r="AH2180">
        <v>1981</v>
      </c>
      <c r="AI2180" t="str">
        <f t="shared" si="102"/>
        <v>Before 2004</v>
      </c>
      <c r="AJ2180" s="1">
        <v>40298</v>
      </c>
      <c r="AK2180" s="1" t="s">
        <v>55</v>
      </c>
      <c r="AL2180" s="1">
        <v>29797</v>
      </c>
      <c r="AM2180">
        <v>1981</v>
      </c>
      <c r="AN2180" t="str">
        <f t="shared" si="103"/>
        <v>Before 2004</v>
      </c>
      <c r="AO2180">
        <v>28</v>
      </c>
      <c r="AP2180" t="s">
        <v>56</v>
      </c>
      <c r="AQ2180" t="s">
        <v>24731</v>
      </c>
      <c r="AR2180">
        <v>1</v>
      </c>
      <c r="AS2180" t="s">
        <v>24795</v>
      </c>
      <c r="AT2180" t="s">
        <v>24731</v>
      </c>
      <c r="AU2180" t="s">
        <v>24731</v>
      </c>
      <c r="AV2180" t="b">
        <v>0</v>
      </c>
      <c r="AW2180" t="s">
        <v>13170</v>
      </c>
      <c r="AX2180" t="s">
        <v>13171</v>
      </c>
      <c r="AY2180" t="s">
        <v>199</v>
      </c>
      <c r="AZ2180" s="3">
        <v>8.1</v>
      </c>
      <c r="BA2180" s="3">
        <v>7.2</v>
      </c>
      <c r="BB2180" s="3">
        <v>8.3000000000000007</v>
      </c>
      <c r="BC2180" s="3">
        <v>4.5</v>
      </c>
      <c r="BD2180" s="3">
        <v>6.3</v>
      </c>
      <c r="BE2180">
        <v>15101010</v>
      </c>
      <c r="BF2180" t="s">
        <v>576</v>
      </c>
      <c r="BG2180" t="s">
        <v>139</v>
      </c>
      <c r="BH2180" t="s">
        <v>41</v>
      </c>
      <c r="BI2180" t="s">
        <v>275</v>
      </c>
      <c r="BJ2180" t="s">
        <v>199</v>
      </c>
      <c r="BK2180" t="s">
        <v>199</v>
      </c>
      <c r="BL2180">
        <v>2009</v>
      </c>
    </row>
    <row r="2181" spans="1:64" hidden="1" x14ac:dyDescent="0.25">
      <c r="A2181">
        <v>649145</v>
      </c>
      <c r="B2181">
        <v>1035187</v>
      </c>
      <c r="C2181" t="s">
        <v>13166</v>
      </c>
      <c r="D2181" t="s">
        <v>13167</v>
      </c>
      <c r="E2181" t="s">
        <v>70</v>
      </c>
      <c r="F2181" t="s">
        <v>209</v>
      </c>
      <c r="G2181" t="s">
        <v>67</v>
      </c>
      <c r="H2181" t="s">
        <v>67</v>
      </c>
      <c r="I2181" t="s">
        <v>209</v>
      </c>
      <c r="J2181">
        <v>0</v>
      </c>
      <c r="K2181" t="s">
        <v>67</v>
      </c>
      <c r="L2181">
        <v>0</v>
      </c>
      <c r="M2181" t="s">
        <v>71</v>
      </c>
      <c r="N2181" t="s">
        <v>13168</v>
      </c>
      <c r="O2181" t="s">
        <v>13169</v>
      </c>
      <c r="P2181" s="2">
        <v>48</v>
      </c>
      <c r="Q2181">
        <v>0</v>
      </c>
      <c r="R2181">
        <v>1.89812</v>
      </c>
      <c r="S2181" s="1">
        <v>40202</v>
      </c>
      <c r="T2181" s="7">
        <v>130.73455999999999</v>
      </c>
      <c r="U2181" s="7">
        <v>108.8541</v>
      </c>
      <c r="V2181" s="7">
        <v>-0.16736553823258354</v>
      </c>
      <c r="W2181" s="7">
        <v>105.07396</v>
      </c>
      <c r="X2181" s="7">
        <v>122.38761</v>
      </c>
      <c r="Y2181" s="7">
        <v>0.16477583979893778</v>
      </c>
      <c r="Z2181" s="7">
        <v>219.9777</v>
      </c>
      <c r="AA2181" s="7">
        <v>30517.837019999999</v>
      </c>
      <c r="AB2181" s="7">
        <v>23365.411489999999</v>
      </c>
      <c r="AC2181" s="8">
        <v>0.3061116870576458</v>
      </c>
      <c r="AD2181">
        <v>2010</v>
      </c>
      <c r="AE2181" s="1" t="s">
        <v>55</v>
      </c>
      <c r="AF2181" s="15" t="e">
        <f t="shared" si="104"/>
        <v>#VALUE!</v>
      </c>
      <c r="AG2181" s="1">
        <v>29797</v>
      </c>
      <c r="AH2181">
        <v>1981</v>
      </c>
      <c r="AI2181" t="str">
        <f t="shared" si="102"/>
        <v>Before 2004</v>
      </c>
      <c r="AJ2181" s="1">
        <v>40298</v>
      </c>
      <c r="AK2181" s="1" t="s">
        <v>55</v>
      </c>
      <c r="AL2181" s="1">
        <v>29797</v>
      </c>
      <c r="AM2181">
        <v>1981</v>
      </c>
      <c r="AN2181" t="str">
        <f t="shared" si="103"/>
        <v>Before 2004</v>
      </c>
      <c r="AO2181">
        <v>28</v>
      </c>
      <c r="AP2181" t="s">
        <v>56</v>
      </c>
      <c r="AQ2181" t="s">
        <v>24731</v>
      </c>
      <c r="AR2181">
        <v>1</v>
      </c>
      <c r="AS2181" t="s">
        <v>24795</v>
      </c>
      <c r="AT2181" t="s">
        <v>24731</v>
      </c>
      <c r="AU2181" t="s">
        <v>24731</v>
      </c>
      <c r="AV2181" t="b">
        <v>0</v>
      </c>
      <c r="AW2181" t="s">
        <v>13170</v>
      </c>
      <c r="AX2181" t="s">
        <v>13171</v>
      </c>
      <c r="AY2181" t="s">
        <v>199</v>
      </c>
      <c r="AZ2181" s="3">
        <v>8.1</v>
      </c>
      <c r="BA2181" s="3">
        <v>7.2</v>
      </c>
      <c r="BB2181" s="3">
        <v>8.3000000000000007</v>
      </c>
      <c r="BC2181" s="3">
        <v>4.5</v>
      </c>
      <c r="BD2181" s="3">
        <v>6.3</v>
      </c>
      <c r="BE2181">
        <v>15101010</v>
      </c>
      <c r="BF2181" t="s">
        <v>576</v>
      </c>
      <c r="BG2181" t="s">
        <v>139</v>
      </c>
      <c r="BH2181" t="s">
        <v>41</v>
      </c>
      <c r="BI2181" t="s">
        <v>275</v>
      </c>
      <c r="BJ2181" t="s">
        <v>199</v>
      </c>
      <c r="BK2181" t="s">
        <v>199</v>
      </c>
      <c r="BL2181">
        <v>2010</v>
      </c>
    </row>
    <row r="2182" spans="1:64" hidden="1" x14ac:dyDescent="0.25">
      <c r="A2182">
        <v>654396</v>
      </c>
      <c r="B2182">
        <v>1011309</v>
      </c>
      <c r="C2182" t="s">
        <v>13292</v>
      </c>
      <c r="D2182" t="s">
        <v>13293</v>
      </c>
      <c r="E2182" t="s">
        <v>158</v>
      </c>
      <c r="F2182" t="s">
        <v>1207</v>
      </c>
      <c r="G2182" t="s">
        <v>50</v>
      </c>
      <c r="H2182" t="s">
        <v>50</v>
      </c>
      <c r="I2182" t="s">
        <v>66</v>
      </c>
      <c r="J2182">
        <v>14350890</v>
      </c>
      <c r="K2182" t="s">
        <v>50</v>
      </c>
      <c r="L2182">
        <v>0</v>
      </c>
      <c r="M2182" t="s">
        <v>71</v>
      </c>
      <c r="N2182" t="s">
        <v>13294</v>
      </c>
      <c r="O2182" t="s">
        <v>13295</v>
      </c>
      <c r="P2182" s="2">
        <v>44</v>
      </c>
      <c r="Q2182">
        <v>0.10299999999999999</v>
      </c>
      <c r="R2182">
        <v>12.39202</v>
      </c>
      <c r="S2182" s="1">
        <v>40574</v>
      </c>
      <c r="T2182" s="7">
        <v>389.14848000000001</v>
      </c>
      <c r="U2182" s="7">
        <v>329.95904999999999</v>
      </c>
      <c r="V2182" s="7">
        <v>-0.15209986172887022</v>
      </c>
      <c r="W2182" s="7">
        <v>458.51692000000003</v>
      </c>
      <c r="X2182" s="7">
        <v>425.32443000000001</v>
      </c>
      <c r="Y2182" s="7">
        <v>-7.2390981776637636E-2</v>
      </c>
      <c r="Z2182" s="7">
        <v>474.78622999999999</v>
      </c>
      <c r="AA2182" s="7">
        <v>744431.99791000003</v>
      </c>
      <c r="AB2182" s="7">
        <v>354422.73051000002</v>
      </c>
      <c r="AC2182" s="8">
        <v>1.1004070389018006</v>
      </c>
      <c r="AD2182">
        <v>2011</v>
      </c>
      <c r="AE2182" s="1" t="s">
        <v>55</v>
      </c>
      <c r="AF2182" s="15" t="e">
        <f t="shared" si="104"/>
        <v>#VALUE!</v>
      </c>
      <c r="AG2182" s="1">
        <v>30209</v>
      </c>
      <c r="AH2182">
        <v>1982</v>
      </c>
      <c r="AI2182" t="str">
        <f t="shared" si="102"/>
        <v>Before 2004</v>
      </c>
      <c r="AJ2182" s="1">
        <v>43600</v>
      </c>
      <c r="AK2182" s="1" t="s">
        <v>55</v>
      </c>
      <c r="AL2182" s="1">
        <v>30209</v>
      </c>
      <c r="AM2182">
        <v>1982</v>
      </c>
      <c r="AN2182" t="str">
        <f t="shared" si="103"/>
        <v>Before 2004</v>
      </c>
      <c r="AO2182">
        <v>28</v>
      </c>
      <c r="AP2182" t="s">
        <v>56</v>
      </c>
      <c r="AQ2182" t="s">
        <v>24731</v>
      </c>
      <c r="AR2182">
        <v>1</v>
      </c>
      <c r="AS2182" t="s">
        <v>24795</v>
      </c>
      <c r="AT2182" t="s">
        <v>24731</v>
      </c>
      <c r="AU2182" t="s">
        <v>24731</v>
      </c>
      <c r="AV2182" t="b">
        <v>0</v>
      </c>
      <c r="AW2182" t="s">
        <v>13296</v>
      </c>
      <c r="AX2182" t="s">
        <v>13297</v>
      </c>
      <c r="AY2182" t="s">
        <v>59</v>
      </c>
      <c r="AZ2182" s="3">
        <v>7.7</v>
      </c>
      <c r="BA2182" s="3">
        <v>7.3</v>
      </c>
      <c r="BB2182" s="3">
        <v>5.2</v>
      </c>
      <c r="BC2182" s="3">
        <v>5.9</v>
      </c>
      <c r="BD2182" s="3">
        <v>5.7</v>
      </c>
      <c r="BE2182">
        <v>45203020</v>
      </c>
      <c r="BF2182" t="s">
        <v>296</v>
      </c>
      <c r="BG2182" t="s">
        <v>139</v>
      </c>
      <c r="BH2182" t="s">
        <v>41</v>
      </c>
      <c r="BI2182" t="s">
        <v>183</v>
      </c>
      <c r="BJ2182" t="s">
        <v>59</v>
      </c>
      <c r="BK2182" t="s">
        <v>64</v>
      </c>
      <c r="BL2182">
        <v>2011</v>
      </c>
    </row>
    <row r="2183" spans="1:64" hidden="1" x14ac:dyDescent="0.25">
      <c r="A2183">
        <v>654453</v>
      </c>
      <c r="B2183">
        <v>1012365</v>
      </c>
      <c r="C2183" t="s">
        <v>13539</v>
      </c>
      <c r="D2183" t="s">
        <v>13539</v>
      </c>
      <c r="E2183" t="s">
        <v>48</v>
      </c>
      <c r="F2183" t="s">
        <v>49</v>
      </c>
      <c r="G2183" t="s">
        <v>67</v>
      </c>
      <c r="H2183" t="s">
        <v>67</v>
      </c>
      <c r="I2183" t="s">
        <v>51</v>
      </c>
      <c r="J2183">
        <v>0</v>
      </c>
      <c r="K2183" t="s">
        <v>67</v>
      </c>
      <c r="L2183">
        <v>0</v>
      </c>
      <c r="M2183" t="s">
        <v>71</v>
      </c>
      <c r="N2183" t="s">
        <v>13540</v>
      </c>
      <c r="O2183" t="s">
        <v>13540</v>
      </c>
      <c r="P2183" s="2">
        <v>37</v>
      </c>
      <c r="Q2183">
        <v>22.25</v>
      </c>
      <c r="R2183">
        <v>0.25268000000000002</v>
      </c>
      <c r="S2183" s="1">
        <v>41199</v>
      </c>
      <c r="T2183" s="7">
        <v>151.55000000000001</v>
      </c>
      <c r="U2183" s="7">
        <v>56.311079999999997</v>
      </c>
      <c r="V2183" s="7">
        <v>-0.62843233256351039</v>
      </c>
      <c r="W2183" s="7">
        <v>113.45124</v>
      </c>
      <c r="X2183" s="7">
        <v>42.782879999999999</v>
      </c>
      <c r="Y2183" s="7">
        <v>-0.6228963209216577</v>
      </c>
      <c r="Z2183" s="7">
        <v>37.774549999999998</v>
      </c>
      <c r="AA2183" s="7">
        <v>4.5400000000000003E-2</v>
      </c>
      <c r="AB2183" s="7">
        <v>8.8590000000000002E-2</v>
      </c>
      <c r="AC2183" s="8">
        <v>-0.48752680889490912</v>
      </c>
      <c r="AD2183">
        <v>2012</v>
      </c>
      <c r="AE2183" s="1">
        <v>30770</v>
      </c>
      <c r="AF2183" s="15">
        <f t="shared" si="104"/>
        <v>28.572602739726026</v>
      </c>
      <c r="AG2183" s="1">
        <v>30770</v>
      </c>
      <c r="AH2183">
        <v>1984</v>
      </c>
      <c r="AI2183" t="str">
        <f t="shared" si="102"/>
        <v>Before 2004</v>
      </c>
      <c r="AJ2183" s="1">
        <v>44428</v>
      </c>
      <c r="AK2183" s="1" t="s">
        <v>55</v>
      </c>
      <c r="AL2183" s="1">
        <v>30770</v>
      </c>
      <c r="AM2183">
        <v>1984</v>
      </c>
      <c r="AN2183" t="str">
        <f t="shared" si="103"/>
        <v>Before 2004</v>
      </c>
      <c r="AO2183">
        <v>28</v>
      </c>
      <c r="AP2183" t="s">
        <v>56</v>
      </c>
      <c r="AQ2183" t="s">
        <v>24731</v>
      </c>
      <c r="AR2183">
        <v>1</v>
      </c>
      <c r="AS2183" t="s">
        <v>24795</v>
      </c>
      <c r="AT2183" t="s">
        <v>24731</v>
      </c>
      <c r="AU2183" t="s">
        <v>24731</v>
      </c>
      <c r="AV2183" t="b">
        <v>0</v>
      </c>
      <c r="AW2183" t="s">
        <v>13541</v>
      </c>
      <c r="AX2183" t="s">
        <v>13541</v>
      </c>
      <c r="AY2183" t="s">
        <v>76</v>
      </c>
      <c r="AZ2183" s="3">
        <v>6.7667235494880549</v>
      </c>
      <c r="BA2183" s="3">
        <v>7.3868600682593861</v>
      </c>
      <c r="BB2183" s="3">
        <v>5.6940273037542664</v>
      </c>
      <c r="BC2183" s="3">
        <v>5.3962457337883958</v>
      </c>
      <c r="BD2183" s="3">
        <v>5.6699658703071671</v>
      </c>
      <c r="BE2183">
        <v>25201020</v>
      </c>
      <c r="BF2183" t="s">
        <v>2402</v>
      </c>
      <c r="BG2183" t="s">
        <v>139</v>
      </c>
      <c r="BH2183" t="s">
        <v>62</v>
      </c>
      <c r="BI2183" t="s">
        <v>193</v>
      </c>
      <c r="BJ2183" t="s">
        <v>194</v>
      </c>
      <c r="BK2183" t="s">
        <v>76</v>
      </c>
      <c r="BL2183">
        <v>2012</v>
      </c>
    </row>
    <row r="2184" spans="1:64" x14ac:dyDescent="0.25">
      <c r="A2184">
        <v>910694</v>
      </c>
      <c r="B2184">
        <v>1141670</v>
      </c>
      <c r="C2184" t="s">
        <v>13730</v>
      </c>
      <c r="D2184" t="s">
        <v>298</v>
      </c>
      <c r="E2184" t="s">
        <v>48</v>
      </c>
      <c r="F2184" t="s">
        <v>137</v>
      </c>
      <c r="G2184" t="s">
        <v>215</v>
      </c>
      <c r="H2184" t="s">
        <v>215</v>
      </c>
      <c r="I2184" t="s">
        <v>138</v>
      </c>
      <c r="J2184">
        <v>0</v>
      </c>
      <c r="K2184" t="s">
        <v>215</v>
      </c>
      <c r="L2184">
        <v>0</v>
      </c>
      <c r="M2184" t="s">
        <v>71</v>
      </c>
      <c r="N2184" t="s">
        <v>300</v>
      </c>
      <c r="O2184" t="s">
        <v>300</v>
      </c>
      <c r="P2184" s="2">
        <v>22</v>
      </c>
      <c r="Q2184">
        <v>4.55</v>
      </c>
      <c r="R2184">
        <v>1.6167899999999999</v>
      </c>
      <c r="S2184" s="1">
        <v>42614</v>
      </c>
      <c r="T2184" s="7">
        <v>48999.878929999999</v>
      </c>
      <c r="U2184" s="7">
        <v>51243.908150000003</v>
      </c>
      <c r="V2184" s="7">
        <v>4.5796627848933423E-2</v>
      </c>
      <c r="W2184" s="7">
        <v>51163.711739999999</v>
      </c>
      <c r="X2184" s="7">
        <v>48359.74</v>
      </c>
      <c r="Y2184" s="7">
        <v>-5.4803915600357904E-2</v>
      </c>
      <c r="Z2184" s="7">
        <v>51630.848570000002</v>
      </c>
      <c r="AA2184" s="7">
        <v>9628.1918000000005</v>
      </c>
      <c r="AB2184" s="7">
        <v>9467.5054500000006</v>
      </c>
      <c r="AC2184" s="8">
        <v>1.6972406390323224E-2</v>
      </c>
      <c r="AD2184">
        <v>2016</v>
      </c>
      <c r="AE2184" s="1">
        <v>32070</v>
      </c>
      <c r="AF2184" s="15">
        <f t="shared" si="104"/>
        <v>28.887671232876713</v>
      </c>
      <c r="AG2184" s="1">
        <v>29998</v>
      </c>
      <c r="AH2184">
        <v>1982</v>
      </c>
      <c r="AI2184" t="str">
        <f t="shared" si="102"/>
        <v>Before 2004</v>
      </c>
      <c r="AJ2184" s="1">
        <v>44428</v>
      </c>
      <c r="AK2184" s="1" t="s">
        <v>55</v>
      </c>
      <c r="AL2184" s="1">
        <v>32070</v>
      </c>
      <c r="AM2184">
        <v>1987</v>
      </c>
      <c r="AN2184" t="str">
        <f t="shared" si="103"/>
        <v>Before 2004</v>
      </c>
      <c r="AO2184">
        <v>28</v>
      </c>
      <c r="AP2184" t="s">
        <v>908</v>
      </c>
      <c r="AQ2184" t="s">
        <v>24739</v>
      </c>
      <c r="AR2184">
        <v>190</v>
      </c>
      <c r="AS2184" t="s">
        <v>24798</v>
      </c>
      <c r="AT2184" t="s">
        <v>24739</v>
      </c>
      <c r="AU2184" t="s">
        <v>24808</v>
      </c>
      <c r="AV2184" t="b">
        <v>1</v>
      </c>
      <c r="AW2184" t="s">
        <v>302</v>
      </c>
      <c r="AX2184" t="s">
        <v>302</v>
      </c>
      <c r="AY2184" t="s">
        <v>116</v>
      </c>
      <c r="AZ2184" s="3">
        <v>6.0646031746031754</v>
      </c>
      <c r="BA2184" s="3">
        <v>7.436349206349206</v>
      </c>
      <c r="BB2184" s="3">
        <v>5.9684126984126982</v>
      </c>
      <c r="BC2184" s="3">
        <v>5.0887301587301588</v>
      </c>
      <c r="BD2184" s="3">
        <v>5.597777777777778</v>
      </c>
      <c r="BE2184">
        <v>35202010</v>
      </c>
      <c r="BF2184" t="s">
        <v>117</v>
      </c>
      <c r="BG2184" t="s">
        <v>139</v>
      </c>
      <c r="BH2184" t="s">
        <v>62</v>
      </c>
      <c r="BI2184" t="s">
        <v>117</v>
      </c>
      <c r="BJ2184" t="s">
        <v>116</v>
      </c>
      <c r="BK2184" t="s">
        <v>101</v>
      </c>
      <c r="BL2184">
        <v>2016</v>
      </c>
    </row>
    <row r="2185" spans="1:64" hidden="1" x14ac:dyDescent="0.25">
      <c r="A2185">
        <v>657739</v>
      </c>
      <c r="B2185">
        <v>1007168</v>
      </c>
      <c r="C2185" t="s">
        <v>3503</v>
      </c>
      <c r="D2185" t="s">
        <v>3503</v>
      </c>
      <c r="E2185" t="s">
        <v>48</v>
      </c>
      <c r="F2185" t="s">
        <v>137</v>
      </c>
      <c r="G2185" t="s">
        <v>67</v>
      </c>
      <c r="H2185" t="s">
        <v>67</v>
      </c>
      <c r="I2185" t="s">
        <v>138</v>
      </c>
      <c r="J2185">
        <v>0</v>
      </c>
      <c r="K2185" t="s">
        <v>67</v>
      </c>
      <c r="L2185">
        <v>0</v>
      </c>
      <c r="M2185" t="s">
        <v>71</v>
      </c>
      <c r="N2185" t="s">
        <v>3505</v>
      </c>
      <c r="O2185" t="s">
        <v>3505</v>
      </c>
      <c r="P2185" s="2">
        <v>103</v>
      </c>
      <c r="Q2185">
        <v>0</v>
      </c>
      <c r="R2185">
        <v>0.96165999999999996</v>
      </c>
      <c r="S2185" s="1">
        <v>35186</v>
      </c>
      <c r="T2185" s="7">
        <v>12413.396559999999</v>
      </c>
      <c r="U2185" s="7">
        <v>15895.365229999999</v>
      </c>
      <c r="V2185" s="7">
        <v>0.28050088089669478</v>
      </c>
      <c r="W2185" s="7">
        <v>13640.079519999999</v>
      </c>
      <c r="X2185" s="7">
        <v>16487.375329999999</v>
      </c>
      <c r="Y2185" s="7">
        <v>0.2087448101622211</v>
      </c>
      <c r="Z2185" s="7">
        <v>14909.669379999999</v>
      </c>
      <c r="AA2185" s="7">
        <v>67351.910029999999</v>
      </c>
      <c r="AB2185" s="7">
        <v>55478.548190000001</v>
      </c>
      <c r="AC2185" s="8">
        <v>0.21401716929103362</v>
      </c>
      <c r="AD2185">
        <v>1996</v>
      </c>
      <c r="AE2185" s="1">
        <v>24839</v>
      </c>
      <c r="AF2185" s="15">
        <f t="shared" si="104"/>
        <v>28.347945205479451</v>
      </c>
      <c r="AG2185" s="1">
        <v>24839</v>
      </c>
      <c r="AH2185">
        <v>1968</v>
      </c>
      <c r="AI2185" t="str">
        <f t="shared" si="102"/>
        <v>Before 2004</v>
      </c>
      <c r="AJ2185" s="1">
        <v>44428</v>
      </c>
      <c r="AK2185" s="1" t="s">
        <v>55</v>
      </c>
      <c r="AL2185" s="1">
        <v>24839</v>
      </c>
      <c r="AM2185">
        <v>1968</v>
      </c>
      <c r="AN2185" t="str">
        <f t="shared" si="103"/>
        <v>Before 2004</v>
      </c>
      <c r="AO2185">
        <v>28</v>
      </c>
      <c r="AP2185" t="s">
        <v>56</v>
      </c>
      <c r="AQ2185" t="s">
        <v>24731</v>
      </c>
      <c r="AR2185">
        <v>1</v>
      </c>
      <c r="AS2185" t="s">
        <v>24795</v>
      </c>
      <c r="AT2185" t="s">
        <v>24731</v>
      </c>
      <c r="AU2185" t="s">
        <v>24731</v>
      </c>
      <c r="AV2185" t="b">
        <v>0</v>
      </c>
      <c r="AW2185" t="s">
        <v>3507</v>
      </c>
      <c r="AX2185" t="s">
        <v>3507</v>
      </c>
      <c r="AY2185" t="s">
        <v>393</v>
      </c>
      <c r="AZ2185" s="3">
        <v>6.4</v>
      </c>
      <c r="BA2185" s="3">
        <v>7.4</v>
      </c>
      <c r="BB2185" s="3">
        <v>7.2</v>
      </c>
      <c r="BC2185" s="3">
        <v>6.8</v>
      </c>
      <c r="BD2185" s="3">
        <v>6.4</v>
      </c>
      <c r="BE2185">
        <v>55101010</v>
      </c>
      <c r="BF2185" t="s">
        <v>394</v>
      </c>
      <c r="BG2185" t="s">
        <v>61</v>
      </c>
      <c r="BH2185" t="s">
        <v>41</v>
      </c>
      <c r="BI2185" t="s">
        <v>394</v>
      </c>
      <c r="BJ2185" t="s">
        <v>393</v>
      </c>
      <c r="BK2185" t="s">
        <v>393</v>
      </c>
      <c r="BL2185" t="s">
        <v>61</v>
      </c>
    </row>
    <row r="2186" spans="1:64" hidden="1" x14ac:dyDescent="0.25">
      <c r="A2186">
        <v>821422</v>
      </c>
      <c r="B2186">
        <v>1046806</v>
      </c>
      <c r="C2186" t="s">
        <v>14123</v>
      </c>
      <c r="D2186" t="s">
        <v>14123</v>
      </c>
      <c r="E2186" t="s">
        <v>48</v>
      </c>
      <c r="F2186" t="s">
        <v>49</v>
      </c>
      <c r="G2186" t="s">
        <v>50</v>
      </c>
      <c r="H2186" t="s">
        <v>50</v>
      </c>
      <c r="I2186" t="s">
        <v>51</v>
      </c>
      <c r="J2186">
        <v>3000000</v>
      </c>
      <c r="K2186" t="s">
        <v>50</v>
      </c>
      <c r="L2186">
        <v>0</v>
      </c>
      <c r="M2186" t="s">
        <v>71</v>
      </c>
      <c r="N2186" t="s">
        <v>14124</v>
      </c>
      <c r="O2186" t="s">
        <v>14124</v>
      </c>
      <c r="P2186" s="2">
        <v>20</v>
      </c>
      <c r="Q2186">
        <v>4.2</v>
      </c>
      <c r="R2186">
        <v>15.70547</v>
      </c>
      <c r="S2186" s="1">
        <v>42774</v>
      </c>
      <c r="T2186" s="7">
        <v>137.93217000000001</v>
      </c>
      <c r="U2186" s="7">
        <v>131.73077000000001</v>
      </c>
      <c r="V2186" s="7">
        <v>-4.4959779868612278E-2</v>
      </c>
      <c r="W2186" s="7">
        <v>59.331240000000001</v>
      </c>
      <c r="X2186" s="7">
        <v>132.66503</v>
      </c>
      <c r="Y2186" s="7">
        <v>1.2360063602243943</v>
      </c>
      <c r="Z2186" s="7">
        <v>301.44468000000001</v>
      </c>
      <c r="AA2186" s="7">
        <v>303.07760999999999</v>
      </c>
      <c r="AB2186" s="7">
        <v>315.28356000000002</v>
      </c>
      <c r="AC2186" s="8">
        <v>-3.8714197467194386E-2</v>
      </c>
      <c r="AD2186">
        <v>2017</v>
      </c>
      <c r="AE2186" s="1">
        <v>32448</v>
      </c>
      <c r="AF2186" s="15">
        <f t="shared" si="104"/>
        <v>28.290410958904111</v>
      </c>
      <c r="AG2186" s="1">
        <v>31190</v>
      </c>
      <c r="AH2186">
        <v>1985</v>
      </c>
      <c r="AI2186" t="str">
        <f t="shared" si="102"/>
        <v>Before 2004</v>
      </c>
      <c r="AJ2186" s="1">
        <v>44428</v>
      </c>
      <c r="AK2186" s="1" t="s">
        <v>55</v>
      </c>
      <c r="AL2186" s="1">
        <v>32448</v>
      </c>
      <c r="AM2186">
        <v>1988</v>
      </c>
      <c r="AN2186" t="str">
        <f t="shared" si="103"/>
        <v>Before 2004</v>
      </c>
      <c r="AO2186">
        <v>28</v>
      </c>
      <c r="AP2186" t="s">
        <v>56</v>
      </c>
      <c r="AQ2186" t="s">
        <v>24731</v>
      </c>
      <c r="AR2186">
        <v>1</v>
      </c>
      <c r="AS2186" t="s">
        <v>24795</v>
      </c>
      <c r="AT2186" t="s">
        <v>24731</v>
      </c>
      <c r="AU2186" t="s">
        <v>24731</v>
      </c>
      <c r="AV2186" t="b">
        <v>0</v>
      </c>
      <c r="AW2186" t="s">
        <v>14125</v>
      </c>
      <c r="AX2186" t="s">
        <v>14125</v>
      </c>
      <c r="AY2186" t="s">
        <v>393</v>
      </c>
      <c r="AZ2186" s="3">
        <v>5.4</v>
      </c>
      <c r="BA2186" s="3">
        <v>8.4</v>
      </c>
      <c r="BB2186" s="3">
        <v>2.1</v>
      </c>
      <c r="BC2186" s="3">
        <v>5.5</v>
      </c>
      <c r="BD2186" s="3">
        <v>5</v>
      </c>
      <c r="BE2186">
        <v>55104010</v>
      </c>
      <c r="BF2186" t="s">
        <v>8513</v>
      </c>
      <c r="BG2186" t="s">
        <v>139</v>
      </c>
      <c r="BH2186" t="s">
        <v>41</v>
      </c>
      <c r="BI2186" t="s">
        <v>8513</v>
      </c>
      <c r="BJ2186" t="s">
        <v>393</v>
      </c>
      <c r="BK2186" t="s">
        <v>393</v>
      </c>
      <c r="BL2186">
        <v>2017</v>
      </c>
    </row>
    <row r="2187" spans="1:64" hidden="1" x14ac:dyDescent="0.25">
      <c r="A2187">
        <v>877884</v>
      </c>
      <c r="B2187">
        <v>1046806</v>
      </c>
      <c r="C2187" t="s">
        <v>14123</v>
      </c>
      <c r="D2187" t="s">
        <v>14123</v>
      </c>
      <c r="E2187" t="s">
        <v>48</v>
      </c>
      <c r="F2187" t="s">
        <v>137</v>
      </c>
      <c r="G2187" t="s">
        <v>50</v>
      </c>
      <c r="H2187" t="s">
        <v>50</v>
      </c>
      <c r="I2187" t="s">
        <v>138</v>
      </c>
      <c r="J2187">
        <v>0</v>
      </c>
      <c r="K2187" t="s">
        <v>67</v>
      </c>
      <c r="L2187">
        <v>1</v>
      </c>
      <c r="M2187" t="s">
        <v>93</v>
      </c>
      <c r="N2187" t="s">
        <v>14124</v>
      </c>
      <c r="O2187" t="s">
        <v>14124</v>
      </c>
      <c r="P2187" s="2">
        <v>19</v>
      </c>
      <c r="Q2187">
        <v>4.21</v>
      </c>
      <c r="R2187">
        <v>13.300459999999999</v>
      </c>
      <c r="S2187" s="1">
        <v>42821</v>
      </c>
      <c r="T2187" s="7">
        <v>139.53603000000001</v>
      </c>
      <c r="U2187" s="7">
        <v>132.29132999999999</v>
      </c>
      <c r="V2187" s="7">
        <v>-5.191992347782879E-2</v>
      </c>
      <c r="W2187" s="7">
        <v>75.774630000000002</v>
      </c>
      <c r="X2187" s="7">
        <v>250.07974999999999</v>
      </c>
      <c r="Y2187" s="7">
        <v>2.3003097474708882</v>
      </c>
      <c r="Z2187" s="7">
        <v>322.64515999999998</v>
      </c>
      <c r="AA2187" s="7">
        <v>303.07760999999999</v>
      </c>
      <c r="AB2187" s="7">
        <v>315.28356000000002</v>
      </c>
      <c r="AC2187" s="8">
        <v>-3.8714197467194386E-2</v>
      </c>
      <c r="AD2187">
        <v>2017</v>
      </c>
      <c r="AE2187" s="1">
        <v>32448</v>
      </c>
      <c r="AF2187" s="15">
        <f t="shared" si="104"/>
        <v>28.419178082191781</v>
      </c>
      <c r="AG2187" s="1">
        <v>31190</v>
      </c>
      <c r="AH2187">
        <v>1985</v>
      </c>
      <c r="AI2187" t="str">
        <f t="shared" si="102"/>
        <v>Before 2004</v>
      </c>
      <c r="AJ2187" s="1">
        <v>44428</v>
      </c>
      <c r="AK2187" s="1" t="s">
        <v>55</v>
      </c>
      <c r="AL2187" s="1">
        <v>32448</v>
      </c>
      <c r="AM2187">
        <v>1988</v>
      </c>
      <c r="AN2187" t="str">
        <f t="shared" si="103"/>
        <v>Before 2004</v>
      </c>
      <c r="AO2187">
        <v>28</v>
      </c>
      <c r="AP2187" t="s">
        <v>56</v>
      </c>
      <c r="AQ2187" t="s">
        <v>24731</v>
      </c>
      <c r="AR2187">
        <v>1</v>
      </c>
      <c r="AS2187" t="s">
        <v>24795</v>
      </c>
      <c r="AT2187" t="s">
        <v>24731</v>
      </c>
      <c r="AU2187" t="s">
        <v>24731</v>
      </c>
      <c r="AV2187" t="b">
        <v>0</v>
      </c>
      <c r="AW2187" t="s">
        <v>14125</v>
      </c>
      <c r="AX2187" t="s">
        <v>14125</v>
      </c>
      <c r="AY2187" t="s">
        <v>393</v>
      </c>
      <c r="AZ2187" s="3">
        <v>5.4</v>
      </c>
      <c r="BA2187" s="3">
        <v>8.4</v>
      </c>
      <c r="BB2187" s="3">
        <v>2.1</v>
      </c>
      <c r="BC2187" s="3">
        <v>5.5</v>
      </c>
      <c r="BD2187" s="3">
        <v>5</v>
      </c>
      <c r="BE2187">
        <v>55104010</v>
      </c>
      <c r="BF2187" t="s">
        <v>8513</v>
      </c>
      <c r="BG2187" t="s">
        <v>139</v>
      </c>
      <c r="BH2187" t="s">
        <v>41</v>
      </c>
      <c r="BI2187" t="s">
        <v>8513</v>
      </c>
      <c r="BJ2187" t="s">
        <v>393</v>
      </c>
      <c r="BK2187" t="s">
        <v>393</v>
      </c>
      <c r="BL2187">
        <v>2017</v>
      </c>
    </row>
    <row r="2188" spans="1:64" hidden="1" x14ac:dyDescent="0.25">
      <c r="A2188">
        <v>1239602</v>
      </c>
      <c r="B2188">
        <v>1031018</v>
      </c>
      <c r="C2188" t="s">
        <v>14255</v>
      </c>
      <c r="D2188" t="s">
        <v>14255</v>
      </c>
      <c r="E2188" t="s">
        <v>48</v>
      </c>
      <c r="F2188" t="s">
        <v>49</v>
      </c>
      <c r="G2188" t="s">
        <v>215</v>
      </c>
      <c r="H2188" t="s">
        <v>215</v>
      </c>
      <c r="I2188" t="s">
        <v>51</v>
      </c>
      <c r="J2188">
        <v>0</v>
      </c>
      <c r="K2188" t="s">
        <v>215</v>
      </c>
      <c r="L2188">
        <v>0</v>
      </c>
      <c r="M2188" t="s">
        <v>71</v>
      </c>
      <c r="N2188" t="s">
        <v>14256</v>
      </c>
      <c r="O2188" t="s">
        <v>14256</v>
      </c>
      <c r="P2188" s="2">
        <v>4</v>
      </c>
      <c r="Q2188">
        <v>11.42</v>
      </c>
      <c r="R2188">
        <v>18.40222</v>
      </c>
      <c r="S2188" s="1">
        <v>44259</v>
      </c>
      <c r="T2188" s="7">
        <v>970.34209999999996</v>
      </c>
      <c r="U2188" s="7">
        <v>1673.44733</v>
      </c>
      <c r="V2188" s="7">
        <v>0.72459520204266104</v>
      </c>
      <c r="W2188" s="7">
        <v>884.42017999999996</v>
      </c>
      <c r="X2188" s="7">
        <v>1750.9865600000001</v>
      </c>
      <c r="Y2188" s="7">
        <v>0.97981298888951196</v>
      </c>
      <c r="Z2188" s="7">
        <v>2477.9726599999999</v>
      </c>
      <c r="AA2188" s="7">
        <v>4494.1339600000001</v>
      </c>
      <c r="AB2188" s="7">
        <v>1755.4790599999999</v>
      </c>
      <c r="AC2188" s="8">
        <v>1.5600612746699472</v>
      </c>
      <c r="AD2188">
        <v>2021</v>
      </c>
      <c r="AE2188" s="1">
        <v>33725</v>
      </c>
      <c r="AF2188" s="15">
        <f t="shared" si="104"/>
        <v>28.860273972602741</v>
      </c>
      <c r="AG2188" s="1">
        <v>29391</v>
      </c>
      <c r="AH2188">
        <v>1980</v>
      </c>
      <c r="AI2188" t="str">
        <f t="shared" si="102"/>
        <v>Before 2004</v>
      </c>
      <c r="AJ2188" s="1">
        <v>44428</v>
      </c>
      <c r="AK2188" s="1" t="s">
        <v>55</v>
      </c>
      <c r="AL2188" s="1">
        <v>33725</v>
      </c>
      <c r="AM2188">
        <v>1992</v>
      </c>
      <c r="AN2188" t="str">
        <f t="shared" si="103"/>
        <v>Before 2004</v>
      </c>
      <c r="AO2188">
        <v>28</v>
      </c>
      <c r="AP2188" t="s">
        <v>56</v>
      </c>
      <c r="AQ2188" t="s">
        <v>24731</v>
      </c>
      <c r="AR2188">
        <v>1</v>
      </c>
      <c r="AS2188" t="s">
        <v>24795</v>
      </c>
      <c r="AT2188" t="s">
        <v>24731</v>
      </c>
      <c r="AU2188" t="s">
        <v>24731</v>
      </c>
      <c r="AV2188" t="b">
        <v>0</v>
      </c>
      <c r="AW2188" t="s">
        <v>14257</v>
      </c>
      <c r="AX2188" t="s">
        <v>14257</v>
      </c>
      <c r="AY2188" t="s">
        <v>439</v>
      </c>
      <c r="AZ2188" s="3">
        <v>5.7</v>
      </c>
      <c r="BA2188" s="3">
        <v>9.1</v>
      </c>
      <c r="BB2188" s="3">
        <v>6.9</v>
      </c>
      <c r="BC2188" s="3">
        <v>4.5</v>
      </c>
      <c r="BD2188" s="3">
        <v>6.6</v>
      </c>
      <c r="BE2188">
        <v>10102020</v>
      </c>
      <c r="BF2188" t="s">
        <v>541</v>
      </c>
      <c r="BG2188" t="s">
        <v>139</v>
      </c>
      <c r="BH2188" t="s">
        <v>41</v>
      </c>
      <c r="BI2188" t="s">
        <v>441</v>
      </c>
      <c r="BJ2188" t="s">
        <v>439</v>
      </c>
      <c r="BK2188" t="s">
        <v>439</v>
      </c>
      <c r="BL2188">
        <v>2021</v>
      </c>
    </row>
    <row r="2189" spans="1:64" hidden="1" x14ac:dyDescent="0.25">
      <c r="A2189">
        <v>665273</v>
      </c>
      <c r="B2189">
        <v>1153497</v>
      </c>
      <c r="C2189" t="s">
        <v>14273</v>
      </c>
      <c r="D2189" t="s">
        <v>14274</v>
      </c>
      <c r="E2189" t="s">
        <v>70</v>
      </c>
      <c r="F2189" t="s">
        <v>137</v>
      </c>
      <c r="G2189" t="s">
        <v>50</v>
      </c>
      <c r="H2189" t="s">
        <v>50</v>
      </c>
      <c r="I2189" t="s">
        <v>138</v>
      </c>
      <c r="J2189">
        <v>1000000</v>
      </c>
      <c r="K2189" t="s">
        <v>50</v>
      </c>
      <c r="L2189">
        <v>0</v>
      </c>
      <c r="M2189" t="s">
        <v>71</v>
      </c>
      <c r="N2189" t="s">
        <v>14275</v>
      </c>
      <c r="O2189" t="s">
        <v>14276</v>
      </c>
      <c r="P2189" s="2">
        <v>41</v>
      </c>
      <c r="Q2189">
        <v>0</v>
      </c>
      <c r="R2189">
        <v>1.76867</v>
      </c>
      <c r="S2189" s="1">
        <v>40840</v>
      </c>
      <c r="T2189" s="7">
        <v>177.32934</v>
      </c>
      <c r="U2189" s="7">
        <v>171.73088999999999</v>
      </c>
      <c r="V2189" s="7">
        <v>-3.1570917706004058E-2</v>
      </c>
      <c r="W2189" s="7">
        <v>145.15188000000001</v>
      </c>
      <c r="X2189" s="7">
        <v>179.39478</v>
      </c>
      <c r="Y2189" s="7">
        <v>0.2359108266458553</v>
      </c>
      <c r="Z2189" s="7">
        <v>221.49181999999999</v>
      </c>
      <c r="AA2189" s="7">
        <v>3297.4049199999999</v>
      </c>
      <c r="AB2189" s="7">
        <v>2144.62111</v>
      </c>
      <c r="AC2189" s="8">
        <v>0.5375232970638808</v>
      </c>
      <c r="AD2189">
        <v>2011</v>
      </c>
      <c r="AE2189" s="1" t="s">
        <v>55</v>
      </c>
      <c r="AF2189" s="15" t="e">
        <f t="shared" si="104"/>
        <v>#VALUE!</v>
      </c>
      <c r="AG2189" s="1">
        <v>30544</v>
      </c>
      <c r="AH2189">
        <v>1983</v>
      </c>
      <c r="AI2189" t="str">
        <f t="shared" ref="AI2189:AI2252" si="105">IF(AH2189&lt;=2004,"Before 2004",AH2189)</f>
        <v>Before 2004</v>
      </c>
      <c r="AJ2189" s="1">
        <v>43762</v>
      </c>
      <c r="AK2189" s="1" t="s">
        <v>55</v>
      </c>
      <c r="AL2189" s="1">
        <v>30544</v>
      </c>
      <c r="AM2189">
        <v>1983</v>
      </c>
      <c r="AN2189" t="str">
        <f t="shared" ref="AN2189:AN2252" si="106">IF(AM2189&lt;=2004,"Before 2004",AM2189)</f>
        <v>Before 2004</v>
      </c>
      <c r="AO2189">
        <v>28</v>
      </c>
      <c r="AP2189" t="s">
        <v>56</v>
      </c>
      <c r="AQ2189" t="s">
        <v>24731</v>
      </c>
      <c r="AR2189">
        <v>1</v>
      </c>
      <c r="AS2189" t="s">
        <v>24795</v>
      </c>
      <c r="AT2189" t="s">
        <v>24731</v>
      </c>
      <c r="AU2189" t="s">
        <v>24731</v>
      </c>
      <c r="AV2189" t="b">
        <v>0</v>
      </c>
      <c r="AW2189" t="s">
        <v>14277</v>
      </c>
      <c r="AX2189" t="s">
        <v>14278</v>
      </c>
      <c r="AY2189" t="s">
        <v>439</v>
      </c>
      <c r="AZ2189" s="3">
        <v>5.3703349282296653</v>
      </c>
      <c r="BA2189" s="3">
        <v>7.098086124401914</v>
      </c>
      <c r="BB2189" s="3">
        <v>6.8650717703349287</v>
      </c>
      <c r="BC2189" s="3">
        <v>5.267942583732057</v>
      </c>
      <c r="BD2189" s="3">
        <v>5.5693779904306222</v>
      </c>
      <c r="BE2189">
        <v>10102020</v>
      </c>
      <c r="BF2189" t="s">
        <v>541</v>
      </c>
      <c r="BG2189" t="s">
        <v>139</v>
      </c>
      <c r="BH2189" t="s">
        <v>62</v>
      </c>
      <c r="BI2189" t="s">
        <v>441</v>
      </c>
      <c r="BJ2189" t="s">
        <v>439</v>
      </c>
      <c r="BK2189" t="s">
        <v>439</v>
      </c>
      <c r="BL2189">
        <v>2011</v>
      </c>
    </row>
    <row r="2190" spans="1:64" hidden="1" x14ac:dyDescent="0.25">
      <c r="A2190">
        <v>1144684</v>
      </c>
      <c r="B2190">
        <v>1152084</v>
      </c>
      <c r="C2190" t="s">
        <v>14283</v>
      </c>
      <c r="D2190" t="s">
        <v>14283</v>
      </c>
      <c r="E2190" t="s">
        <v>48</v>
      </c>
      <c r="F2190" t="s">
        <v>49</v>
      </c>
      <c r="G2190" t="s">
        <v>50</v>
      </c>
      <c r="H2190" t="s">
        <v>50</v>
      </c>
      <c r="I2190" t="s">
        <v>51</v>
      </c>
      <c r="J2190">
        <v>3000000</v>
      </c>
      <c r="K2190" t="s">
        <v>50</v>
      </c>
      <c r="L2190">
        <v>0</v>
      </c>
      <c r="M2190" t="s">
        <v>71</v>
      </c>
      <c r="N2190" t="s">
        <v>14284</v>
      </c>
      <c r="O2190" t="s">
        <v>14284</v>
      </c>
      <c r="P2190" s="2">
        <v>5</v>
      </c>
      <c r="Q2190">
        <v>0</v>
      </c>
      <c r="R2190">
        <v>1.39682</v>
      </c>
      <c r="S2190" s="1">
        <v>44141</v>
      </c>
      <c r="T2190" s="7">
        <v>196.39822000000001</v>
      </c>
      <c r="U2190" s="7">
        <v>98.763769999999994</v>
      </c>
      <c r="V2190" s="7">
        <v>-0.49712492302628819</v>
      </c>
      <c r="W2190" s="7">
        <v>218.09779</v>
      </c>
      <c r="X2190" s="7">
        <v>170.23747</v>
      </c>
      <c r="Y2190" s="7">
        <v>-0.2194443144059369</v>
      </c>
      <c r="Z2190" s="7">
        <v>204.61376999999999</v>
      </c>
      <c r="AA2190" s="7">
        <v>390.24966000000001</v>
      </c>
      <c r="AB2190" s="7">
        <v>149.86761000000001</v>
      </c>
      <c r="AC2190" s="8">
        <v>1.6039626574414576</v>
      </c>
      <c r="AD2190">
        <v>2020</v>
      </c>
      <c r="AE2190" s="1">
        <v>33725</v>
      </c>
      <c r="AF2190" s="15">
        <f t="shared" si="104"/>
        <v>28.536986301369861</v>
      </c>
      <c r="AG2190" s="1">
        <v>30518</v>
      </c>
      <c r="AH2190">
        <v>1983</v>
      </c>
      <c r="AI2190" t="str">
        <f t="shared" si="105"/>
        <v>Before 2004</v>
      </c>
      <c r="AJ2190" s="1">
        <v>44428</v>
      </c>
      <c r="AK2190" s="1" t="s">
        <v>55</v>
      </c>
      <c r="AL2190" s="1">
        <v>33725</v>
      </c>
      <c r="AM2190">
        <v>1992</v>
      </c>
      <c r="AN2190" t="str">
        <f t="shared" si="106"/>
        <v>Before 2004</v>
      </c>
      <c r="AO2190">
        <v>28</v>
      </c>
      <c r="AP2190" t="s">
        <v>56</v>
      </c>
      <c r="AQ2190" t="s">
        <v>24731</v>
      </c>
      <c r="AR2190">
        <v>1</v>
      </c>
      <c r="AS2190" t="s">
        <v>24795</v>
      </c>
      <c r="AT2190" t="s">
        <v>24731</v>
      </c>
      <c r="AU2190" t="s">
        <v>24731</v>
      </c>
      <c r="AV2190" t="b">
        <v>0</v>
      </c>
      <c r="AW2190" t="s">
        <v>14285</v>
      </c>
      <c r="AX2190" t="s">
        <v>14285</v>
      </c>
      <c r="AY2190" t="s">
        <v>98</v>
      </c>
      <c r="AZ2190" s="3">
        <v>6.7590909090909088</v>
      </c>
      <c r="BA2190" s="3">
        <v>7.6274621212121216</v>
      </c>
      <c r="BB2190" s="3">
        <v>6.3092803030303033</v>
      </c>
      <c r="BC2190" s="3">
        <v>5.5611742424242427</v>
      </c>
      <c r="BD2190" s="3">
        <v>6.0251893939393941</v>
      </c>
      <c r="BE2190">
        <v>35101010</v>
      </c>
      <c r="BF2190" t="s">
        <v>254</v>
      </c>
      <c r="BG2190" t="s">
        <v>139</v>
      </c>
      <c r="BH2190" t="s">
        <v>62</v>
      </c>
      <c r="BI2190" t="s">
        <v>255</v>
      </c>
      <c r="BJ2190" t="s">
        <v>98</v>
      </c>
      <c r="BK2190" t="s">
        <v>101</v>
      </c>
      <c r="BL2190">
        <v>2020</v>
      </c>
    </row>
    <row r="2191" spans="1:64" hidden="1" x14ac:dyDescent="0.25">
      <c r="A2191">
        <v>679942</v>
      </c>
      <c r="B2191">
        <v>1216285</v>
      </c>
      <c r="C2191" t="s">
        <v>14920</v>
      </c>
      <c r="D2191" t="s">
        <v>14920</v>
      </c>
      <c r="E2191" t="s">
        <v>158</v>
      </c>
      <c r="F2191" t="s">
        <v>137</v>
      </c>
      <c r="G2191" t="s">
        <v>67</v>
      </c>
      <c r="H2191" t="s">
        <v>67</v>
      </c>
      <c r="I2191" t="s">
        <v>138</v>
      </c>
      <c r="J2191">
        <v>0</v>
      </c>
      <c r="K2191" t="s">
        <v>67</v>
      </c>
      <c r="L2191">
        <v>0</v>
      </c>
      <c r="M2191" t="s">
        <v>71</v>
      </c>
      <c r="N2191" t="s">
        <v>14921</v>
      </c>
      <c r="O2191" t="s">
        <v>14921</v>
      </c>
      <c r="P2191" s="2">
        <v>76</v>
      </c>
      <c r="Q2191">
        <v>0</v>
      </c>
      <c r="R2191">
        <v>3</v>
      </c>
      <c r="S2191" s="1">
        <v>37629</v>
      </c>
      <c r="T2191" s="7">
        <v>5.7404099999999998</v>
      </c>
      <c r="U2191" s="7">
        <v>4.5187400000000002</v>
      </c>
      <c r="V2191" s="7">
        <v>-0.21281929339541944</v>
      </c>
      <c r="W2191" s="7">
        <v>3.3994800000000001</v>
      </c>
      <c r="X2191" s="7" t="s">
        <v>57</v>
      </c>
      <c r="Y2191" s="7" t="s">
        <v>57</v>
      </c>
      <c r="Z2191" s="7" t="s">
        <v>57</v>
      </c>
      <c r="AA2191" s="7" t="s">
        <v>57</v>
      </c>
      <c r="AB2191" s="7" t="s">
        <v>57</v>
      </c>
      <c r="AC2191" s="8" t="s">
        <v>57</v>
      </c>
      <c r="AD2191">
        <v>2003</v>
      </c>
      <c r="AE2191" s="1" t="s">
        <v>55</v>
      </c>
      <c r="AF2191" s="15" t="e">
        <f t="shared" si="104"/>
        <v>#VALUE!</v>
      </c>
      <c r="AG2191" s="1">
        <v>27400</v>
      </c>
      <c r="AH2191">
        <v>1975</v>
      </c>
      <c r="AI2191" t="str">
        <f t="shared" si="105"/>
        <v>Before 2004</v>
      </c>
      <c r="AJ2191" s="1">
        <v>39924</v>
      </c>
      <c r="AK2191" s="1" t="s">
        <v>55</v>
      </c>
      <c r="AL2191" s="1">
        <v>27400</v>
      </c>
      <c r="AM2191">
        <v>1975</v>
      </c>
      <c r="AN2191" t="str">
        <f t="shared" si="106"/>
        <v>Before 2004</v>
      </c>
      <c r="AO2191">
        <v>28</v>
      </c>
      <c r="AP2191" t="s">
        <v>56</v>
      </c>
      <c r="AQ2191" t="s">
        <v>24731</v>
      </c>
      <c r="AR2191">
        <v>1</v>
      </c>
      <c r="AS2191" t="s">
        <v>24795</v>
      </c>
      <c r="AT2191" t="s">
        <v>24731</v>
      </c>
      <c r="AU2191" t="s">
        <v>24731</v>
      </c>
      <c r="AV2191" t="b">
        <v>0</v>
      </c>
      <c r="AW2191" t="s">
        <v>14922</v>
      </c>
      <c r="AX2191" t="s">
        <v>14922</v>
      </c>
      <c r="AY2191" t="s">
        <v>144</v>
      </c>
      <c r="AZ2191" s="3">
        <v>6.2052785923753664</v>
      </c>
      <c r="BA2191" s="3">
        <v>7.1472140762463354</v>
      </c>
      <c r="BB2191" s="3">
        <v>6.2469208211143696</v>
      </c>
      <c r="BC2191" s="3">
        <v>5.5410557184750733</v>
      </c>
      <c r="BD2191" s="3">
        <v>5.6366568914956012</v>
      </c>
      <c r="BE2191">
        <v>20103010</v>
      </c>
      <c r="BF2191" t="s">
        <v>145</v>
      </c>
      <c r="BG2191" t="s">
        <v>61</v>
      </c>
      <c r="BH2191" t="s">
        <v>62</v>
      </c>
      <c r="BI2191" t="s">
        <v>146</v>
      </c>
      <c r="BJ2191" t="s">
        <v>144</v>
      </c>
      <c r="BK2191" t="s">
        <v>84</v>
      </c>
      <c r="BL2191" t="s">
        <v>61</v>
      </c>
    </row>
    <row r="2192" spans="1:64" hidden="1" x14ac:dyDescent="0.25">
      <c r="A2192">
        <v>681377</v>
      </c>
      <c r="B2192">
        <v>1153431</v>
      </c>
      <c r="C2192" t="s">
        <v>14987</v>
      </c>
      <c r="D2192" t="s">
        <v>14988</v>
      </c>
      <c r="E2192" t="s">
        <v>158</v>
      </c>
      <c r="F2192" t="s">
        <v>1432</v>
      </c>
      <c r="G2192" t="s">
        <v>50</v>
      </c>
      <c r="H2192" t="s">
        <v>50</v>
      </c>
      <c r="I2192" t="s">
        <v>66</v>
      </c>
      <c r="J2192">
        <v>500000</v>
      </c>
      <c r="K2192" t="s">
        <v>50</v>
      </c>
      <c r="L2192">
        <v>0</v>
      </c>
      <c r="M2192" t="s">
        <v>71</v>
      </c>
      <c r="N2192" t="s">
        <v>14989</v>
      </c>
      <c r="O2192" t="s">
        <v>14989</v>
      </c>
      <c r="P2192" s="2">
        <v>56</v>
      </c>
      <c r="Q2192">
        <v>2.09</v>
      </c>
      <c r="R2192">
        <v>14.080719999999999</v>
      </c>
      <c r="S2192" s="1">
        <v>39522</v>
      </c>
      <c r="T2192" s="7">
        <v>316.75355999999999</v>
      </c>
      <c r="U2192" s="7">
        <v>298.49970000000002</v>
      </c>
      <c r="V2192" s="7">
        <v>-5.7627955310115456E-2</v>
      </c>
      <c r="W2192" s="7">
        <v>457.08078999999998</v>
      </c>
      <c r="X2192" s="7">
        <v>407.10937000000001</v>
      </c>
      <c r="Y2192" s="7">
        <v>-0.10932732482588027</v>
      </c>
      <c r="Z2192" s="7">
        <v>431.65023000000002</v>
      </c>
      <c r="AA2192" s="7" t="s">
        <v>57</v>
      </c>
      <c r="AB2192" s="7" t="s">
        <v>57</v>
      </c>
      <c r="AC2192" s="8" t="s">
        <v>57</v>
      </c>
      <c r="AD2192">
        <v>2008</v>
      </c>
      <c r="AE2192" s="1" t="s">
        <v>55</v>
      </c>
      <c r="AF2192" s="15" t="e">
        <f t="shared" si="104"/>
        <v>#VALUE!</v>
      </c>
      <c r="AG2192" s="1">
        <v>29222</v>
      </c>
      <c r="AH2192">
        <v>1980</v>
      </c>
      <c r="AI2192" t="str">
        <f t="shared" si="105"/>
        <v>Before 2004</v>
      </c>
      <c r="AJ2192" s="1">
        <v>40220</v>
      </c>
      <c r="AK2192" s="1" t="s">
        <v>55</v>
      </c>
      <c r="AL2192" s="1">
        <v>29222</v>
      </c>
      <c r="AM2192">
        <v>1980</v>
      </c>
      <c r="AN2192" t="str">
        <f t="shared" si="106"/>
        <v>Before 2004</v>
      </c>
      <c r="AO2192">
        <v>28</v>
      </c>
      <c r="AP2192" t="s">
        <v>56</v>
      </c>
      <c r="AQ2192" t="s">
        <v>24731</v>
      </c>
      <c r="AR2192">
        <v>1</v>
      </c>
      <c r="AS2192" t="s">
        <v>24795</v>
      </c>
      <c r="AT2192" t="s">
        <v>24731</v>
      </c>
      <c r="AU2192" t="s">
        <v>24731</v>
      </c>
      <c r="AV2192" t="b">
        <v>0</v>
      </c>
      <c r="AW2192" t="s">
        <v>14990</v>
      </c>
      <c r="AX2192" t="s">
        <v>14990</v>
      </c>
      <c r="AY2192" t="s">
        <v>439</v>
      </c>
      <c r="AZ2192" s="3">
        <v>5.3703349282296653</v>
      </c>
      <c r="BA2192" s="3">
        <v>7.098086124401914</v>
      </c>
      <c r="BB2192" s="3">
        <v>6.8650717703349287</v>
      </c>
      <c r="BC2192" s="3">
        <v>5.267942583732057</v>
      </c>
      <c r="BD2192" s="3">
        <v>5.5693779904306222</v>
      </c>
      <c r="BE2192">
        <v>10102020</v>
      </c>
      <c r="BF2192" t="s">
        <v>541</v>
      </c>
      <c r="BG2192" t="s">
        <v>139</v>
      </c>
      <c r="BH2192" t="s">
        <v>62</v>
      </c>
      <c r="BI2192" t="s">
        <v>441</v>
      </c>
      <c r="BJ2192" t="s">
        <v>439</v>
      </c>
      <c r="BK2192" t="s">
        <v>439</v>
      </c>
      <c r="BL2192">
        <v>2008</v>
      </c>
    </row>
    <row r="2193" spans="1:64" hidden="1" x14ac:dyDescent="0.25">
      <c r="A2193">
        <v>766109</v>
      </c>
      <c r="B2193">
        <v>1084913</v>
      </c>
      <c r="C2193" t="s">
        <v>15209</v>
      </c>
      <c r="D2193" t="s">
        <v>15209</v>
      </c>
      <c r="E2193" t="s">
        <v>48</v>
      </c>
      <c r="F2193" t="s">
        <v>137</v>
      </c>
      <c r="G2193" t="s">
        <v>214</v>
      </c>
      <c r="H2193" t="s">
        <v>215</v>
      </c>
      <c r="I2193" t="s">
        <v>138</v>
      </c>
      <c r="J2193">
        <v>0</v>
      </c>
      <c r="K2193" t="s">
        <v>215</v>
      </c>
      <c r="L2193">
        <v>0</v>
      </c>
      <c r="M2193" t="s">
        <v>71</v>
      </c>
      <c r="N2193" t="s">
        <v>15210</v>
      </c>
      <c r="O2193" t="s">
        <v>15210</v>
      </c>
      <c r="P2193" s="2">
        <v>32</v>
      </c>
      <c r="Q2193">
        <v>5.96</v>
      </c>
      <c r="R2193">
        <v>8.4564400000000006</v>
      </c>
      <c r="S2193" s="1">
        <v>41680</v>
      </c>
      <c r="T2193" s="7">
        <v>2448.7817599999998</v>
      </c>
      <c r="U2193" s="7">
        <v>2080.3224</v>
      </c>
      <c r="V2193" s="7">
        <v>-0.15046639354255884</v>
      </c>
      <c r="W2193" s="7">
        <v>1723.18652</v>
      </c>
      <c r="X2193" s="7">
        <v>2079.1686300000001</v>
      </c>
      <c r="Y2193" s="7">
        <v>0.2065836204428991</v>
      </c>
      <c r="Z2193" s="7">
        <v>1548.2906399999999</v>
      </c>
      <c r="AA2193" s="7">
        <v>1506.70607</v>
      </c>
      <c r="AB2193" s="7">
        <v>1738.30169</v>
      </c>
      <c r="AC2193" s="8">
        <v>-0.13323096982089458</v>
      </c>
      <c r="AD2193">
        <v>2014</v>
      </c>
      <c r="AE2193" s="1">
        <v>31218</v>
      </c>
      <c r="AF2193" s="15">
        <f t="shared" si="104"/>
        <v>28.663013698630138</v>
      </c>
      <c r="AG2193" s="1">
        <v>31218</v>
      </c>
      <c r="AH2193">
        <v>1985</v>
      </c>
      <c r="AI2193" t="str">
        <f t="shared" si="105"/>
        <v>Before 2004</v>
      </c>
      <c r="AJ2193" s="1">
        <v>44428</v>
      </c>
      <c r="AK2193" s="1" t="s">
        <v>55</v>
      </c>
      <c r="AL2193" s="1">
        <v>31218</v>
      </c>
      <c r="AM2193">
        <v>1985</v>
      </c>
      <c r="AN2193" t="str">
        <f t="shared" si="106"/>
        <v>Before 2004</v>
      </c>
      <c r="AO2193">
        <v>28</v>
      </c>
      <c r="AP2193" t="s">
        <v>56</v>
      </c>
      <c r="AQ2193" t="s">
        <v>24731</v>
      </c>
      <c r="AR2193">
        <v>1</v>
      </c>
      <c r="AS2193" t="s">
        <v>24795</v>
      </c>
      <c r="AT2193" t="s">
        <v>24731</v>
      </c>
      <c r="AU2193" t="s">
        <v>24731</v>
      </c>
      <c r="AV2193" t="b">
        <v>0</v>
      </c>
      <c r="AW2193" t="s">
        <v>15211</v>
      </c>
      <c r="AX2193" t="s">
        <v>15211</v>
      </c>
      <c r="AY2193" t="s">
        <v>76</v>
      </c>
      <c r="AZ2193" s="3">
        <v>9.6999999999999993</v>
      </c>
      <c r="BA2193" s="3">
        <v>7.8</v>
      </c>
      <c r="BB2193" s="3">
        <v>6.9</v>
      </c>
      <c r="BC2193" s="3">
        <v>4.5</v>
      </c>
      <c r="BD2193" s="3">
        <v>6.6</v>
      </c>
      <c r="BE2193">
        <v>25503020</v>
      </c>
      <c r="BF2193" t="s">
        <v>369</v>
      </c>
      <c r="BG2193" t="s">
        <v>139</v>
      </c>
      <c r="BH2193" t="s">
        <v>41</v>
      </c>
      <c r="BI2193" t="s">
        <v>370</v>
      </c>
      <c r="BJ2193" t="s">
        <v>371</v>
      </c>
      <c r="BK2193" t="s">
        <v>76</v>
      </c>
      <c r="BL2193">
        <v>2014</v>
      </c>
    </row>
    <row r="2194" spans="1:64" hidden="1" x14ac:dyDescent="0.25">
      <c r="A2194">
        <v>810830</v>
      </c>
      <c r="B2194">
        <v>1041913</v>
      </c>
      <c r="C2194" t="s">
        <v>15712</v>
      </c>
      <c r="D2194" t="s">
        <v>15712</v>
      </c>
      <c r="E2194" t="s">
        <v>158</v>
      </c>
      <c r="F2194" t="s">
        <v>137</v>
      </c>
      <c r="G2194" t="s">
        <v>214</v>
      </c>
      <c r="H2194" t="s">
        <v>215</v>
      </c>
      <c r="I2194" t="s">
        <v>138</v>
      </c>
      <c r="J2194">
        <v>0</v>
      </c>
      <c r="K2194" t="s">
        <v>215</v>
      </c>
      <c r="L2194">
        <v>0</v>
      </c>
      <c r="M2194" t="s">
        <v>71</v>
      </c>
      <c r="N2194" t="s">
        <v>15713</v>
      </c>
      <c r="O2194" t="s">
        <v>15713</v>
      </c>
      <c r="P2194" s="2">
        <v>27</v>
      </c>
      <c r="Q2194">
        <v>0.81399999999999995</v>
      </c>
      <c r="R2194">
        <v>17.636510000000001</v>
      </c>
      <c r="S2194" s="1">
        <v>42157</v>
      </c>
      <c r="T2194" s="7">
        <v>1463.1021900000001</v>
      </c>
      <c r="U2194" s="7">
        <v>309.50495000000001</v>
      </c>
      <c r="V2194" s="7">
        <v>-0.7884597862573085</v>
      </c>
      <c r="W2194" s="7">
        <v>1322.22973</v>
      </c>
      <c r="X2194" s="7">
        <v>350.95139</v>
      </c>
      <c r="Y2194" s="7">
        <v>-0.73457608610872793</v>
      </c>
      <c r="Z2194" s="7">
        <v>202.01009999999999</v>
      </c>
      <c r="AA2194" s="7" t="s">
        <v>57</v>
      </c>
      <c r="AB2194" s="7" t="s">
        <v>57</v>
      </c>
      <c r="AC2194" s="8" t="s">
        <v>57</v>
      </c>
      <c r="AD2194">
        <v>2015</v>
      </c>
      <c r="AE2194" s="1" t="s">
        <v>55</v>
      </c>
      <c r="AF2194" s="15" t="e">
        <f t="shared" si="104"/>
        <v>#VALUE!</v>
      </c>
      <c r="AG2194" s="1">
        <v>31762</v>
      </c>
      <c r="AH2194">
        <v>1986</v>
      </c>
      <c r="AI2194" t="str">
        <f t="shared" si="105"/>
        <v>Before 2004</v>
      </c>
      <c r="AJ2194" s="1">
        <v>42412</v>
      </c>
      <c r="AK2194" s="1" t="s">
        <v>55</v>
      </c>
      <c r="AL2194" s="1">
        <v>31762</v>
      </c>
      <c r="AM2194">
        <v>1986</v>
      </c>
      <c r="AN2194" t="str">
        <f t="shared" si="106"/>
        <v>Before 2004</v>
      </c>
      <c r="AO2194">
        <v>28</v>
      </c>
      <c r="AP2194" t="s">
        <v>56</v>
      </c>
      <c r="AQ2194" t="s">
        <v>24731</v>
      </c>
      <c r="AR2194">
        <v>1</v>
      </c>
      <c r="AS2194" t="s">
        <v>24795</v>
      </c>
      <c r="AT2194" t="s">
        <v>24731</v>
      </c>
      <c r="AU2194" t="s">
        <v>24731</v>
      </c>
      <c r="AV2194" t="b">
        <v>0</v>
      </c>
      <c r="AW2194" t="s">
        <v>15714</v>
      </c>
      <c r="AX2194" t="s">
        <v>15714</v>
      </c>
      <c r="AY2194" t="s">
        <v>76</v>
      </c>
      <c r="AZ2194" s="3">
        <v>6.7667235494880549</v>
      </c>
      <c r="BA2194" s="3">
        <v>7.3868600682593861</v>
      </c>
      <c r="BB2194" s="3">
        <v>5.6940273037542664</v>
      </c>
      <c r="BC2194" s="3">
        <v>5.3962457337883958</v>
      </c>
      <c r="BD2194" s="3">
        <v>5.6699658703071671</v>
      </c>
      <c r="BE2194">
        <v>25203010</v>
      </c>
      <c r="BF2194" t="s">
        <v>419</v>
      </c>
      <c r="BG2194" t="s">
        <v>139</v>
      </c>
      <c r="BH2194" t="s">
        <v>62</v>
      </c>
      <c r="BI2194" t="s">
        <v>420</v>
      </c>
      <c r="BJ2194" t="s">
        <v>194</v>
      </c>
      <c r="BK2194" t="s">
        <v>76</v>
      </c>
      <c r="BL2194">
        <v>2015</v>
      </c>
    </row>
    <row r="2195" spans="1:64" hidden="1" x14ac:dyDescent="0.25">
      <c r="A2195">
        <v>699702</v>
      </c>
      <c r="B2195">
        <v>1041913</v>
      </c>
      <c r="C2195" t="s">
        <v>15712</v>
      </c>
      <c r="D2195" t="s">
        <v>15712</v>
      </c>
      <c r="E2195" t="s">
        <v>158</v>
      </c>
      <c r="F2195" t="s">
        <v>137</v>
      </c>
      <c r="G2195" t="s">
        <v>67</v>
      </c>
      <c r="H2195" t="s">
        <v>67</v>
      </c>
      <c r="I2195" t="s">
        <v>138</v>
      </c>
      <c r="J2195">
        <v>0</v>
      </c>
      <c r="K2195" t="s">
        <v>67</v>
      </c>
      <c r="L2195">
        <v>0</v>
      </c>
      <c r="M2195" t="s">
        <v>71</v>
      </c>
      <c r="N2195" t="s">
        <v>15713</v>
      </c>
      <c r="O2195" t="s">
        <v>15713</v>
      </c>
      <c r="P2195" s="2">
        <v>27</v>
      </c>
      <c r="Q2195">
        <v>0.81399999999999995</v>
      </c>
      <c r="R2195">
        <v>17.384979999999999</v>
      </c>
      <c r="S2195" s="1">
        <v>42174</v>
      </c>
      <c r="T2195" s="7">
        <v>1385.7427700000001</v>
      </c>
      <c r="U2195" s="7">
        <v>465.11241000000001</v>
      </c>
      <c r="V2195" s="7">
        <v>-0.66435876840259467</v>
      </c>
      <c r="W2195" s="7">
        <v>1374.77989</v>
      </c>
      <c r="X2195" s="7">
        <v>350.95055000000002</v>
      </c>
      <c r="Y2195" s="7">
        <v>-0.7447223715208694</v>
      </c>
      <c r="Z2195" s="7">
        <v>144.98276000000001</v>
      </c>
      <c r="AA2195" s="7" t="s">
        <v>57</v>
      </c>
      <c r="AB2195" s="7" t="s">
        <v>57</v>
      </c>
      <c r="AC2195" s="8" t="s">
        <v>57</v>
      </c>
      <c r="AD2195">
        <v>2015</v>
      </c>
      <c r="AE2195" s="1" t="s">
        <v>55</v>
      </c>
      <c r="AF2195" s="15" t="e">
        <f t="shared" si="104"/>
        <v>#VALUE!</v>
      </c>
      <c r="AG2195" s="1">
        <v>31762</v>
      </c>
      <c r="AH2195">
        <v>1986</v>
      </c>
      <c r="AI2195" t="str">
        <f t="shared" si="105"/>
        <v>Before 2004</v>
      </c>
      <c r="AJ2195" s="1">
        <v>42412</v>
      </c>
      <c r="AK2195" s="1" t="s">
        <v>55</v>
      </c>
      <c r="AL2195" s="1">
        <v>31762</v>
      </c>
      <c r="AM2195">
        <v>1986</v>
      </c>
      <c r="AN2195" t="str">
        <f t="shared" si="106"/>
        <v>Before 2004</v>
      </c>
      <c r="AO2195">
        <v>28</v>
      </c>
      <c r="AP2195" t="s">
        <v>56</v>
      </c>
      <c r="AQ2195" t="s">
        <v>24731</v>
      </c>
      <c r="AR2195">
        <v>1</v>
      </c>
      <c r="AS2195" t="s">
        <v>24795</v>
      </c>
      <c r="AT2195" t="s">
        <v>24731</v>
      </c>
      <c r="AU2195" t="s">
        <v>24731</v>
      </c>
      <c r="AV2195" t="b">
        <v>0</v>
      </c>
      <c r="AW2195" t="s">
        <v>15714</v>
      </c>
      <c r="AX2195" t="s">
        <v>15714</v>
      </c>
      <c r="AY2195" t="s">
        <v>76</v>
      </c>
      <c r="AZ2195" s="3">
        <v>6.7667235494880549</v>
      </c>
      <c r="BA2195" s="3">
        <v>7.3868600682593861</v>
      </c>
      <c r="BB2195" s="3">
        <v>5.6940273037542664</v>
      </c>
      <c r="BC2195" s="3">
        <v>5.3962457337883958</v>
      </c>
      <c r="BD2195" s="3">
        <v>5.6699658703071671</v>
      </c>
      <c r="BE2195">
        <v>25203010</v>
      </c>
      <c r="BF2195" t="s">
        <v>419</v>
      </c>
      <c r="BG2195" t="s">
        <v>139</v>
      </c>
      <c r="BH2195" t="s">
        <v>62</v>
      </c>
      <c r="BI2195" t="s">
        <v>420</v>
      </c>
      <c r="BJ2195" t="s">
        <v>194</v>
      </c>
      <c r="BK2195" t="s">
        <v>76</v>
      </c>
      <c r="BL2195">
        <v>2015</v>
      </c>
    </row>
    <row r="2196" spans="1:64" x14ac:dyDescent="0.25">
      <c r="A2196">
        <v>865400</v>
      </c>
      <c r="B2196">
        <v>1054430</v>
      </c>
      <c r="C2196" t="s">
        <v>15759</v>
      </c>
      <c r="D2196" t="s">
        <v>3646</v>
      </c>
      <c r="E2196" t="s">
        <v>70</v>
      </c>
      <c r="F2196" t="s">
        <v>137</v>
      </c>
      <c r="G2196" t="s">
        <v>50</v>
      </c>
      <c r="H2196" t="s">
        <v>50</v>
      </c>
      <c r="I2196" t="s">
        <v>138</v>
      </c>
      <c r="J2196">
        <v>850000</v>
      </c>
      <c r="K2196" t="s">
        <v>50</v>
      </c>
      <c r="L2196">
        <v>0</v>
      </c>
      <c r="M2196" t="s">
        <v>52</v>
      </c>
      <c r="N2196" t="s">
        <v>15760</v>
      </c>
      <c r="O2196" t="s">
        <v>3647</v>
      </c>
      <c r="P2196" s="2">
        <v>26</v>
      </c>
      <c r="Q2196">
        <v>0.157</v>
      </c>
      <c r="R2196">
        <v>1.5968500000000001</v>
      </c>
      <c r="S2196" s="1">
        <v>42261</v>
      </c>
      <c r="T2196" s="7">
        <v>60663.448199999999</v>
      </c>
      <c r="U2196" s="7">
        <v>94253.578429999994</v>
      </c>
      <c r="V2196" s="7">
        <v>0.55371284070858329</v>
      </c>
      <c r="W2196" s="7">
        <v>64062.715830000001</v>
      </c>
      <c r="X2196" s="7">
        <v>88292.790080000006</v>
      </c>
      <c r="Y2196" s="7">
        <v>0.37822427501041528</v>
      </c>
      <c r="Z2196" s="7">
        <v>96611.912710000004</v>
      </c>
      <c r="AA2196" s="7">
        <v>133660.13021</v>
      </c>
      <c r="AB2196" s="7">
        <v>132959.60412</v>
      </c>
      <c r="AC2196" s="8">
        <v>5.2687137167447768E-3</v>
      </c>
      <c r="AD2196">
        <v>2015</v>
      </c>
      <c r="AE2196" s="1" t="s">
        <v>55</v>
      </c>
      <c r="AF2196" s="15" t="e">
        <f t="shared" si="104"/>
        <v>#VALUE!</v>
      </c>
      <c r="AG2196" s="1">
        <v>31986</v>
      </c>
      <c r="AH2196">
        <v>1987</v>
      </c>
      <c r="AI2196" t="str">
        <f t="shared" si="105"/>
        <v>Before 2004</v>
      </c>
      <c r="AJ2196" s="1">
        <v>43789</v>
      </c>
      <c r="AK2196" s="1" t="s">
        <v>55</v>
      </c>
      <c r="AL2196" s="1">
        <v>31986</v>
      </c>
      <c r="AM2196">
        <v>1987</v>
      </c>
      <c r="AN2196" t="str">
        <f t="shared" si="106"/>
        <v>Before 2004</v>
      </c>
      <c r="AO2196">
        <v>28</v>
      </c>
      <c r="AP2196" t="s">
        <v>56</v>
      </c>
      <c r="AQ2196" t="s">
        <v>16660</v>
      </c>
      <c r="AR2196">
        <v>135</v>
      </c>
      <c r="AS2196" t="s">
        <v>24795</v>
      </c>
      <c r="AT2196" t="s">
        <v>16660</v>
      </c>
      <c r="AU2196" t="s">
        <v>24808</v>
      </c>
      <c r="AV2196" t="b">
        <v>0</v>
      </c>
      <c r="AW2196" t="s">
        <v>15761</v>
      </c>
      <c r="AX2196" t="s">
        <v>3648</v>
      </c>
      <c r="AY2196" t="s">
        <v>116</v>
      </c>
      <c r="AZ2196" s="3">
        <v>6.2</v>
      </c>
      <c r="BA2196" s="3">
        <v>7.7</v>
      </c>
      <c r="BB2196" s="3">
        <v>6.2</v>
      </c>
      <c r="BC2196" s="3">
        <v>5.5</v>
      </c>
      <c r="BD2196" s="3">
        <v>5.9</v>
      </c>
      <c r="BE2196">
        <v>35201010</v>
      </c>
      <c r="BF2196" t="s">
        <v>330</v>
      </c>
      <c r="BG2196" t="s">
        <v>139</v>
      </c>
      <c r="BH2196" t="s">
        <v>41</v>
      </c>
      <c r="BI2196" t="s">
        <v>330</v>
      </c>
      <c r="BJ2196" t="s">
        <v>116</v>
      </c>
      <c r="BK2196" t="s">
        <v>101</v>
      </c>
      <c r="BL2196">
        <v>2015</v>
      </c>
    </row>
    <row r="2197" spans="1:64" x14ac:dyDescent="0.25">
      <c r="A2197">
        <v>877656</v>
      </c>
      <c r="B2197">
        <v>1054430</v>
      </c>
      <c r="C2197" t="s">
        <v>15759</v>
      </c>
      <c r="D2197" t="s">
        <v>3646</v>
      </c>
      <c r="E2197" t="s">
        <v>70</v>
      </c>
      <c r="F2197" t="s">
        <v>137</v>
      </c>
      <c r="G2197" t="s">
        <v>215</v>
      </c>
      <c r="H2197" t="s">
        <v>215</v>
      </c>
      <c r="I2197" t="s">
        <v>138</v>
      </c>
      <c r="J2197">
        <v>0</v>
      </c>
      <c r="K2197" t="s">
        <v>215</v>
      </c>
      <c r="L2197">
        <v>0</v>
      </c>
      <c r="M2197" t="s">
        <v>71</v>
      </c>
      <c r="N2197" t="s">
        <v>15760</v>
      </c>
      <c r="O2197" t="s">
        <v>3647</v>
      </c>
      <c r="P2197" s="2">
        <v>25</v>
      </c>
      <c r="Q2197">
        <v>0.126</v>
      </c>
      <c r="R2197">
        <v>1.85029</v>
      </c>
      <c r="S2197" s="1">
        <v>42309</v>
      </c>
      <c r="T2197" s="7">
        <v>59582.049599999998</v>
      </c>
      <c r="U2197" s="7">
        <v>87682.069199999998</v>
      </c>
      <c r="V2197" s="7">
        <v>0.47161888167069699</v>
      </c>
      <c r="W2197" s="7">
        <v>69277.541500000007</v>
      </c>
      <c r="X2197" s="7">
        <v>103758.375</v>
      </c>
      <c r="Y2197" s="7">
        <v>0.49772022438180763</v>
      </c>
      <c r="Z2197" s="7">
        <v>97007.182790000006</v>
      </c>
      <c r="AA2197" s="7">
        <v>133660.13021</v>
      </c>
      <c r="AB2197" s="7">
        <v>132959.60412</v>
      </c>
      <c r="AC2197" s="8">
        <v>5.2687137167447768E-3</v>
      </c>
      <c r="AD2197">
        <v>2015</v>
      </c>
      <c r="AE2197" s="1" t="s">
        <v>55</v>
      </c>
      <c r="AF2197" s="15" t="e">
        <f t="shared" si="104"/>
        <v>#VALUE!</v>
      </c>
      <c r="AG2197" s="1">
        <v>31986</v>
      </c>
      <c r="AH2197">
        <v>1987</v>
      </c>
      <c r="AI2197" t="str">
        <f t="shared" si="105"/>
        <v>Before 2004</v>
      </c>
      <c r="AJ2197" s="1">
        <v>43789</v>
      </c>
      <c r="AK2197" s="1" t="s">
        <v>55</v>
      </c>
      <c r="AL2197" s="1">
        <v>31986</v>
      </c>
      <c r="AM2197">
        <v>1987</v>
      </c>
      <c r="AN2197" t="str">
        <f t="shared" si="106"/>
        <v>Before 2004</v>
      </c>
      <c r="AO2197">
        <v>28</v>
      </c>
      <c r="AP2197" t="s">
        <v>56</v>
      </c>
      <c r="AQ2197" t="s">
        <v>16660</v>
      </c>
      <c r="AR2197">
        <v>135</v>
      </c>
      <c r="AS2197" t="s">
        <v>24795</v>
      </c>
      <c r="AT2197" t="s">
        <v>16660</v>
      </c>
      <c r="AU2197" t="s">
        <v>24808</v>
      </c>
      <c r="AV2197" t="b">
        <v>0</v>
      </c>
      <c r="AW2197" t="s">
        <v>15761</v>
      </c>
      <c r="AX2197" t="s">
        <v>3648</v>
      </c>
      <c r="AY2197" t="s">
        <v>116</v>
      </c>
      <c r="AZ2197" s="3">
        <v>6.2</v>
      </c>
      <c r="BA2197" s="3">
        <v>7.7</v>
      </c>
      <c r="BB2197" s="3">
        <v>6.2</v>
      </c>
      <c r="BC2197" s="3">
        <v>5.5</v>
      </c>
      <c r="BD2197" s="3">
        <v>5.9</v>
      </c>
      <c r="BE2197">
        <v>35201010</v>
      </c>
      <c r="BF2197" t="s">
        <v>330</v>
      </c>
      <c r="BG2197" t="s">
        <v>139</v>
      </c>
      <c r="BH2197" t="s">
        <v>41</v>
      </c>
      <c r="BI2197" t="s">
        <v>330</v>
      </c>
      <c r="BJ2197" t="s">
        <v>116</v>
      </c>
      <c r="BK2197" t="s">
        <v>101</v>
      </c>
      <c r="BL2197">
        <v>2015</v>
      </c>
    </row>
    <row r="2198" spans="1:64" x14ac:dyDescent="0.25">
      <c r="A2198">
        <v>877142</v>
      </c>
      <c r="B2198">
        <v>1054430</v>
      </c>
      <c r="C2198" t="s">
        <v>15759</v>
      </c>
      <c r="D2198" t="s">
        <v>3646</v>
      </c>
      <c r="E2198" t="s">
        <v>70</v>
      </c>
      <c r="F2198" t="s">
        <v>623</v>
      </c>
      <c r="G2198" t="s">
        <v>50</v>
      </c>
      <c r="H2198" t="s">
        <v>50</v>
      </c>
      <c r="I2198" t="s">
        <v>66</v>
      </c>
      <c r="J2198">
        <v>0</v>
      </c>
      <c r="K2198" t="s">
        <v>67</v>
      </c>
      <c r="L2198">
        <v>1</v>
      </c>
      <c r="M2198" t="s">
        <v>71</v>
      </c>
      <c r="N2198" t="s">
        <v>15760</v>
      </c>
      <c r="O2198" t="s">
        <v>3647</v>
      </c>
      <c r="P2198" s="2">
        <v>23</v>
      </c>
      <c r="Q2198">
        <v>0.30499999999999999</v>
      </c>
      <c r="R2198">
        <v>2.0905200000000002</v>
      </c>
      <c r="S2198" s="1">
        <v>42478</v>
      </c>
      <c r="T2198" s="7">
        <v>70452.821200000006</v>
      </c>
      <c r="U2198" s="7">
        <v>93188.873829999997</v>
      </c>
      <c r="V2198" s="7">
        <v>0.3227131609883635</v>
      </c>
      <c r="W2198" s="7">
        <v>97290.134239999999</v>
      </c>
      <c r="X2198" s="7">
        <v>80969.604300000006</v>
      </c>
      <c r="Y2198" s="7">
        <v>-0.16775112982925608</v>
      </c>
      <c r="Z2198" s="7">
        <v>84294.703450000001</v>
      </c>
      <c r="AA2198" s="7">
        <v>133660.13021</v>
      </c>
      <c r="AB2198" s="7">
        <v>132959.60412</v>
      </c>
      <c r="AC2198" s="8">
        <v>5.2687137167447768E-3</v>
      </c>
      <c r="AD2198">
        <v>2016</v>
      </c>
      <c r="AE2198" s="1" t="s">
        <v>55</v>
      </c>
      <c r="AF2198" s="15" t="e">
        <f t="shared" si="104"/>
        <v>#VALUE!</v>
      </c>
      <c r="AG2198" s="1">
        <v>31986</v>
      </c>
      <c r="AH2198">
        <v>1987</v>
      </c>
      <c r="AI2198" t="str">
        <f t="shared" si="105"/>
        <v>Before 2004</v>
      </c>
      <c r="AJ2198" s="1">
        <v>43789</v>
      </c>
      <c r="AK2198" s="1" t="s">
        <v>55</v>
      </c>
      <c r="AL2198" s="1">
        <v>31986</v>
      </c>
      <c r="AM2198">
        <v>1987</v>
      </c>
      <c r="AN2198" t="str">
        <f t="shared" si="106"/>
        <v>Before 2004</v>
      </c>
      <c r="AO2198">
        <v>28</v>
      </c>
      <c r="AP2198" t="s">
        <v>56</v>
      </c>
      <c r="AQ2198" t="s">
        <v>16660</v>
      </c>
      <c r="AR2198">
        <v>135</v>
      </c>
      <c r="AS2198" t="s">
        <v>24795</v>
      </c>
      <c r="AT2198" t="s">
        <v>16660</v>
      </c>
      <c r="AU2198" t="s">
        <v>24808</v>
      </c>
      <c r="AV2198" t="b">
        <v>0</v>
      </c>
      <c r="AW2198" t="s">
        <v>15761</v>
      </c>
      <c r="AX2198" t="s">
        <v>3648</v>
      </c>
      <c r="AY2198" t="s">
        <v>116</v>
      </c>
      <c r="AZ2198" s="3">
        <v>6.2</v>
      </c>
      <c r="BA2198" s="3">
        <v>7.7</v>
      </c>
      <c r="BB2198" s="3">
        <v>6.2</v>
      </c>
      <c r="BC2198" s="3">
        <v>5.5</v>
      </c>
      <c r="BD2198" s="3">
        <v>5.9</v>
      </c>
      <c r="BE2198">
        <v>35201010</v>
      </c>
      <c r="BF2198" t="s">
        <v>330</v>
      </c>
      <c r="BG2198" t="s">
        <v>139</v>
      </c>
      <c r="BH2198" t="s">
        <v>41</v>
      </c>
      <c r="BI2198" t="s">
        <v>330</v>
      </c>
      <c r="BJ2198" t="s">
        <v>116</v>
      </c>
      <c r="BK2198" t="s">
        <v>101</v>
      </c>
      <c r="BL2198">
        <v>2016</v>
      </c>
    </row>
    <row r="2199" spans="1:64" hidden="1" x14ac:dyDescent="0.25">
      <c r="A2199">
        <v>853403</v>
      </c>
      <c r="B2199">
        <v>1053003</v>
      </c>
      <c r="C2199" t="s">
        <v>15856</v>
      </c>
      <c r="D2199" t="s">
        <v>15856</v>
      </c>
      <c r="E2199" t="s">
        <v>48</v>
      </c>
      <c r="F2199" t="s">
        <v>137</v>
      </c>
      <c r="G2199" t="s">
        <v>50</v>
      </c>
      <c r="H2199" t="s">
        <v>50</v>
      </c>
      <c r="I2199" t="s">
        <v>138</v>
      </c>
      <c r="J2199">
        <v>125000</v>
      </c>
      <c r="K2199" t="s">
        <v>50</v>
      </c>
      <c r="L2199">
        <v>0</v>
      </c>
      <c r="M2199" t="s">
        <v>71</v>
      </c>
      <c r="N2199" t="s">
        <v>15857</v>
      </c>
      <c r="O2199" t="s">
        <v>15857</v>
      </c>
      <c r="P2199" s="2">
        <v>26</v>
      </c>
      <c r="Q2199">
        <v>6.48</v>
      </c>
      <c r="R2199">
        <v>0.62239999999999995</v>
      </c>
      <c r="S2199" s="1">
        <v>42205</v>
      </c>
      <c r="T2199" s="7">
        <v>2757.66</v>
      </c>
      <c r="U2199" s="7">
        <v>3365.4106400000001</v>
      </c>
      <c r="V2199" s="7">
        <v>0.22038635654866817</v>
      </c>
      <c r="W2199" s="7">
        <v>3053.0001099999999</v>
      </c>
      <c r="X2199" s="7">
        <v>3375.67868</v>
      </c>
      <c r="Y2199" s="7">
        <v>0.10569228901862046</v>
      </c>
      <c r="Z2199" s="7">
        <v>3501.2964499999998</v>
      </c>
      <c r="AA2199" s="7">
        <v>3155.81639</v>
      </c>
      <c r="AB2199" s="7">
        <v>3559.3683700000001</v>
      </c>
      <c r="AC2199" s="8">
        <v>-0.11337741364488221</v>
      </c>
      <c r="AD2199">
        <v>2015</v>
      </c>
      <c r="AE2199" s="1">
        <v>31763</v>
      </c>
      <c r="AF2199" s="15">
        <f t="shared" si="104"/>
        <v>28.608219178082191</v>
      </c>
      <c r="AG2199" s="1">
        <v>31763</v>
      </c>
      <c r="AH2199">
        <v>1986</v>
      </c>
      <c r="AI2199" t="str">
        <f t="shared" si="105"/>
        <v>Before 2004</v>
      </c>
      <c r="AJ2199" s="1">
        <v>44428</v>
      </c>
      <c r="AK2199" s="1" t="s">
        <v>55</v>
      </c>
      <c r="AL2199" s="1">
        <v>31763</v>
      </c>
      <c r="AM2199">
        <v>1986</v>
      </c>
      <c r="AN2199" t="str">
        <f t="shared" si="106"/>
        <v>Before 2004</v>
      </c>
      <c r="AO2199">
        <v>28</v>
      </c>
      <c r="AP2199" t="s">
        <v>56</v>
      </c>
      <c r="AQ2199" t="s">
        <v>24731</v>
      </c>
      <c r="AR2199">
        <v>1</v>
      </c>
      <c r="AS2199" t="s">
        <v>24795</v>
      </c>
      <c r="AT2199" t="s">
        <v>24731</v>
      </c>
      <c r="AU2199" t="s">
        <v>24731</v>
      </c>
      <c r="AV2199" t="b">
        <v>0</v>
      </c>
      <c r="AW2199" t="s">
        <v>15858</v>
      </c>
      <c r="AX2199" t="s">
        <v>15858</v>
      </c>
      <c r="AY2199" t="s">
        <v>384</v>
      </c>
      <c r="AZ2199" s="3">
        <v>9.6</v>
      </c>
      <c r="BA2199" s="3">
        <v>7.2</v>
      </c>
      <c r="BB2199" s="3">
        <v>5.3</v>
      </c>
      <c r="BC2199" s="3">
        <v>6.4</v>
      </c>
      <c r="BD2199" s="3">
        <v>6.1</v>
      </c>
      <c r="BE2199">
        <v>60101040</v>
      </c>
      <c r="BF2199" t="s">
        <v>1832</v>
      </c>
      <c r="BG2199" t="s">
        <v>139</v>
      </c>
      <c r="BH2199" t="s">
        <v>41</v>
      </c>
      <c r="BI2199" t="s">
        <v>386</v>
      </c>
      <c r="BJ2199" t="s">
        <v>384</v>
      </c>
      <c r="BK2199" t="s">
        <v>384</v>
      </c>
      <c r="BL2199">
        <v>2015</v>
      </c>
    </row>
    <row r="2200" spans="1:64" hidden="1" x14ac:dyDescent="0.25">
      <c r="A2200">
        <v>861135</v>
      </c>
      <c r="B2200">
        <v>1053003</v>
      </c>
      <c r="C2200" t="s">
        <v>15856</v>
      </c>
      <c r="D2200" t="s">
        <v>15856</v>
      </c>
      <c r="E2200" t="s">
        <v>48</v>
      </c>
      <c r="F2200" t="s">
        <v>236</v>
      </c>
      <c r="G2200" t="s">
        <v>50</v>
      </c>
      <c r="H2200" t="s">
        <v>50</v>
      </c>
      <c r="I2200" t="s">
        <v>66</v>
      </c>
      <c r="J2200">
        <v>200000</v>
      </c>
      <c r="K2200" t="s">
        <v>50</v>
      </c>
      <c r="L2200">
        <v>0</v>
      </c>
      <c r="M2200" t="s">
        <v>71</v>
      </c>
      <c r="N2200" t="s">
        <v>15857</v>
      </c>
      <c r="O2200" t="s">
        <v>15857</v>
      </c>
      <c r="P2200" s="2">
        <v>26</v>
      </c>
      <c r="Q2200">
        <v>6.48</v>
      </c>
      <c r="R2200">
        <v>0.56891999999999998</v>
      </c>
      <c r="S2200" s="1">
        <v>42241</v>
      </c>
      <c r="T2200" s="7">
        <v>3128.9662400000002</v>
      </c>
      <c r="U2200" s="7">
        <v>3415.8962200000001</v>
      </c>
      <c r="V2200" s="7">
        <v>9.1701206721872416E-2</v>
      </c>
      <c r="W2200" s="7">
        <v>3097.1122500000001</v>
      </c>
      <c r="X2200" s="7">
        <v>3368.9762500000002</v>
      </c>
      <c r="Y2200" s="7">
        <v>8.777983426335291E-2</v>
      </c>
      <c r="Z2200" s="7">
        <v>3293.31423</v>
      </c>
      <c r="AA2200" s="7">
        <v>3155.81639</v>
      </c>
      <c r="AB2200" s="7">
        <v>3559.3683700000001</v>
      </c>
      <c r="AC2200" s="8">
        <v>-0.11337741364488221</v>
      </c>
      <c r="AD2200">
        <v>2015</v>
      </c>
      <c r="AE2200" s="1">
        <v>31763</v>
      </c>
      <c r="AF2200" s="15">
        <f t="shared" si="104"/>
        <v>28.706849315068492</v>
      </c>
      <c r="AG2200" s="1">
        <v>31763</v>
      </c>
      <c r="AH2200">
        <v>1986</v>
      </c>
      <c r="AI2200" t="str">
        <f t="shared" si="105"/>
        <v>Before 2004</v>
      </c>
      <c r="AJ2200" s="1">
        <v>44428</v>
      </c>
      <c r="AK2200" s="1" t="s">
        <v>55</v>
      </c>
      <c r="AL2200" s="1">
        <v>31763</v>
      </c>
      <c r="AM2200">
        <v>1986</v>
      </c>
      <c r="AN2200" t="str">
        <f t="shared" si="106"/>
        <v>Before 2004</v>
      </c>
      <c r="AO2200">
        <v>28</v>
      </c>
      <c r="AP2200" t="s">
        <v>56</v>
      </c>
      <c r="AQ2200" t="s">
        <v>24731</v>
      </c>
      <c r="AR2200">
        <v>1</v>
      </c>
      <c r="AS2200" t="s">
        <v>24795</v>
      </c>
      <c r="AT2200" t="s">
        <v>24731</v>
      </c>
      <c r="AU2200" t="s">
        <v>24731</v>
      </c>
      <c r="AV2200" t="b">
        <v>0</v>
      </c>
      <c r="AW2200" t="s">
        <v>15858</v>
      </c>
      <c r="AX2200" t="s">
        <v>15858</v>
      </c>
      <c r="AY2200" t="s">
        <v>384</v>
      </c>
      <c r="AZ2200" s="3">
        <v>9.6</v>
      </c>
      <c r="BA2200" s="3">
        <v>7.2</v>
      </c>
      <c r="BB2200" s="3">
        <v>5.3</v>
      </c>
      <c r="BC2200" s="3">
        <v>6.4</v>
      </c>
      <c r="BD2200" s="3">
        <v>6.1</v>
      </c>
      <c r="BE2200">
        <v>60101040</v>
      </c>
      <c r="BF2200" t="s">
        <v>1832</v>
      </c>
      <c r="BG2200" t="s">
        <v>139</v>
      </c>
      <c r="BH2200" t="s">
        <v>41</v>
      </c>
      <c r="BI2200" t="s">
        <v>386</v>
      </c>
      <c r="BJ2200" t="s">
        <v>384</v>
      </c>
      <c r="BK2200" t="s">
        <v>384</v>
      </c>
      <c r="BL2200">
        <v>2015</v>
      </c>
    </row>
    <row r="2201" spans="1:64" hidden="1" x14ac:dyDescent="0.25">
      <c r="A2201">
        <v>728155</v>
      </c>
      <c r="B2201">
        <v>1041329</v>
      </c>
      <c r="C2201" t="s">
        <v>16003</v>
      </c>
      <c r="D2201" t="s">
        <v>16003</v>
      </c>
      <c r="E2201" t="s">
        <v>48</v>
      </c>
      <c r="F2201" t="s">
        <v>49</v>
      </c>
      <c r="G2201" t="s">
        <v>67</v>
      </c>
      <c r="H2201" t="s">
        <v>67</v>
      </c>
      <c r="I2201" t="s">
        <v>51</v>
      </c>
      <c r="J2201">
        <v>0</v>
      </c>
      <c r="K2201" t="s">
        <v>67</v>
      </c>
      <c r="L2201">
        <v>0</v>
      </c>
      <c r="M2201" t="s">
        <v>71</v>
      </c>
      <c r="N2201" t="s">
        <v>16004</v>
      </c>
      <c r="O2201" t="s">
        <v>16004</v>
      </c>
      <c r="P2201" s="2">
        <v>29</v>
      </c>
      <c r="Q2201">
        <v>1.37</v>
      </c>
      <c r="R2201">
        <v>0.93523999999999996</v>
      </c>
      <c r="S2201" s="1">
        <v>41985</v>
      </c>
      <c r="T2201" s="7">
        <v>292288.73064999998</v>
      </c>
      <c r="U2201" s="7">
        <v>335207.51762</v>
      </c>
      <c r="V2201" s="7">
        <v>0.14683695424916313</v>
      </c>
      <c r="W2201" s="7">
        <v>272306.27477999998</v>
      </c>
      <c r="X2201" s="7">
        <v>384759.73920000001</v>
      </c>
      <c r="Y2201" s="7">
        <v>0.41296684959188967</v>
      </c>
      <c r="Z2201" s="7">
        <v>387001.94023000001</v>
      </c>
      <c r="AA2201" s="7">
        <v>2243796.2288299999</v>
      </c>
      <c r="AB2201" s="7">
        <v>1517995.50223</v>
      </c>
      <c r="AC2201" s="8">
        <v>0.47813101259771046</v>
      </c>
      <c r="AD2201">
        <v>2014</v>
      </c>
      <c r="AE2201" s="1">
        <v>31484</v>
      </c>
      <c r="AF2201" s="15">
        <f t="shared" si="104"/>
        <v>28.769863013698629</v>
      </c>
      <c r="AG2201" s="1">
        <v>31484</v>
      </c>
      <c r="AH2201">
        <v>1986</v>
      </c>
      <c r="AI2201" t="str">
        <f t="shared" si="105"/>
        <v>Before 2004</v>
      </c>
      <c r="AJ2201" s="1">
        <v>44428</v>
      </c>
      <c r="AK2201" s="1" t="s">
        <v>55</v>
      </c>
      <c r="AL2201" s="1">
        <v>31484</v>
      </c>
      <c r="AM2201">
        <v>1986</v>
      </c>
      <c r="AN2201" t="str">
        <f t="shared" si="106"/>
        <v>Before 2004</v>
      </c>
      <c r="AO2201">
        <v>28</v>
      </c>
      <c r="AP2201" t="s">
        <v>56</v>
      </c>
      <c r="AQ2201" t="s">
        <v>24731</v>
      </c>
      <c r="AR2201">
        <v>1</v>
      </c>
      <c r="AS2201" t="s">
        <v>24795</v>
      </c>
      <c r="AT2201" t="s">
        <v>24731</v>
      </c>
      <c r="AU2201" t="s">
        <v>24731</v>
      </c>
      <c r="AV2201" t="b">
        <v>0</v>
      </c>
      <c r="AW2201" t="s">
        <v>16005</v>
      </c>
      <c r="AX2201" t="s">
        <v>16005</v>
      </c>
      <c r="AY2201" t="s">
        <v>261</v>
      </c>
      <c r="AZ2201" s="3">
        <v>6.8</v>
      </c>
      <c r="BA2201" s="3">
        <v>8.6</v>
      </c>
      <c r="BB2201" s="3">
        <v>7.2</v>
      </c>
      <c r="BC2201" s="3">
        <v>4.5</v>
      </c>
      <c r="BD2201" s="3">
        <v>6.7</v>
      </c>
      <c r="BE2201">
        <v>45103020</v>
      </c>
      <c r="BF2201" t="s">
        <v>262</v>
      </c>
      <c r="BG2201" t="s">
        <v>139</v>
      </c>
      <c r="BH2201" t="s">
        <v>41</v>
      </c>
      <c r="BI2201" t="s">
        <v>263</v>
      </c>
      <c r="BJ2201" t="s">
        <v>261</v>
      </c>
      <c r="BK2201" t="s">
        <v>64</v>
      </c>
      <c r="BL2201">
        <v>2014</v>
      </c>
    </row>
    <row r="2202" spans="1:64" hidden="1" x14ac:dyDescent="0.25">
      <c r="A2202">
        <v>768319</v>
      </c>
      <c r="B2202">
        <v>1002269</v>
      </c>
      <c r="C2202" t="s">
        <v>16865</v>
      </c>
      <c r="D2202" t="s">
        <v>16866</v>
      </c>
      <c r="E2202" t="s">
        <v>158</v>
      </c>
      <c r="F2202" t="s">
        <v>236</v>
      </c>
      <c r="G2202" t="s">
        <v>215</v>
      </c>
      <c r="H2202" t="s">
        <v>215</v>
      </c>
      <c r="I2202" t="s">
        <v>66</v>
      </c>
      <c r="J2202">
        <v>0</v>
      </c>
      <c r="K2202" t="s">
        <v>215</v>
      </c>
      <c r="L2202">
        <v>0</v>
      </c>
      <c r="M2202" t="s">
        <v>71</v>
      </c>
      <c r="N2202" t="s">
        <v>16867</v>
      </c>
      <c r="O2202" t="s">
        <v>16867</v>
      </c>
      <c r="P2202" s="2">
        <v>30</v>
      </c>
      <c r="Q2202">
        <v>1.77</v>
      </c>
      <c r="R2202">
        <v>0.59475999999999996</v>
      </c>
      <c r="S2202" s="1">
        <v>41816</v>
      </c>
      <c r="T2202" s="7">
        <v>75.370679999999993</v>
      </c>
      <c r="U2202" s="7">
        <v>86.960639999999998</v>
      </c>
      <c r="V2202" s="7">
        <v>0.15377279334616598</v>
      </c>
      <c r="W2202" s="7">
        <v>82.059420000000003</v>
      </c>
      <c r="X2202" s="7">
        <v>104.52</v>
      </c>
      <c r="Y2202" s="7">
        <v>0.2737111717338484</v>
      </c>
      <c r="Z2202" s="7">
        <v>110.85816</v>
      </c>
      <c r="AA2202" s="7" t="s">
        <v>57</v>
      </c>
      <c r="AB2202" s="7" t="s">
        <v>57</v>
      </c>
      <c r="AC2202" s="8" t="s">
        <v>57</v>
      </c>
      <c r="AD2202">
        <v>2014</v>
      </c>
      <c r="AE2202" s="1" t="s">
        <v>55</v>
      </c>
      <c r="AF2202" s="15" t="e">
        <f t="shared" si="104"/>
        <v>#VALUE!</v>
      </c>
      <c r="AG2202" s="1">
        <v>31421</v>
      </c>
      <c r="AH2202">
        <v>1986</v>
      </c>
      <c r="AI2202" t="str">
        <f t="shared" si="105"/>
        <v>Before 2004</v>
      </c>
      <c r="AJ2202" s="1">
        <v>42950</v>
      </c>
      <c r="AK2202" s="1" t="s">
        <v>55</v>
      </c>
      <c r="AL2202" s="1">
        <v>31421</v>
      </c>
      <c r="AM2202">
        <v>1986</v>
      </c>
      <c r="AN2202" t="str">
        <f t="shared" si="106"/>
        <v>Before 2004</v>
      </c>
      <c r="AO2202">
        <v>28</v>
      </c>
      <c r="AP2202" t="s">
        <v>56</v>
      </c>
      <c r="AQ2202" t="s">
        <v>24731</v>
      </c>
      <c r="AR2202">
        <v>1</v>
      </c>
      <c r="AS2202" t="s">
        <v>24795</v>
      </c>
      <c r="AT2202" t="s">
        <v>24731</v>
      </c>
      <c r="AU2202" t="s">
        <v>24731</v>
      </c>
      <c r="AV2202" t="b">
        <v>0</v>
      </c>
      <c r="AW2202" t="s">
        <v>16868</v>
      </c>
      <c r="AX2202" t="s">
        <v>16868</v>
      </c>
      <c r="AY2202" t="s">
        <v>393</v>
      </c>
      <c r="AZ2202" s="3">
        <v>5.9029411764705886</v>
      </c>
      <c r="BA2202" s="3">
        <v>8.0316176470588232</v>
      </c>
      <c r="BB2202" s="3">
        <v>6.658823529411765</v>
      </c>
      <c r="BC2202" s="3">
        <v>6.8786764705882364</v>
      </c>
      <c r="BD2202" s="3">
        <v>6.4874999999999998</v>
      </c>
      <c r="BE2202">
        <v>55102010</v>
      </c>
      <c r="BF2202" t="s">
        <v>1042</v>
      </c>
      <c r="BG2202" t="s">
        <v>139</v>
      </c>
      <c r="BH2202" t="s">
        <v>62</v>
      </c>
      <c r="BI2202" t="s">
        <v>1042</v>
      </c>
      <c r="BJ2202" t="s">
        <v>393</v>
      </c>
      <c r="BK2202" t="s">
        <v>393</v>
      </c>
      <c r="BL2202">
        <v>2014</v>
      </c>
    </row>
    <row r="2203" spans="1:64" hidden="1" x14ac:dyDescent="0.25">
      <c r="A2203">
        <v>784020</v>
      </c>
      <c r="B2203">
        <v>1002269</v>
      </c>
      <c r="C2203" t="s">
        <v>16865</v>
      </c>
      <c r="D2203" t="s">
        <v>16866</v>
      </c>
      <c r="E2203" t="s">
        <v>158</v>
      </c>
      <c r="F2203" t="s">
        <v>515</v>
      </c>
      <c r="G2203" t="s">
        <v>215</v>
      </c>
      <c r="H2203" t="s">
        <v>215</v>
      </c>
      <c r="I2203" t="s">
        <v>138</v>
      </c>
      <c r="J2203">
        <v>0</v>
      </c>
      <c r="K2203" t="s">
        <v>215</v>
      </c>
      <c r="L2203">
        <v>0</v>
      </c>
      <c r="M2203" t="s">
        <v>71</v>
      </c>
      <c r="N2203" t="s">
        <v>16867</v>
      </c>
      <c r="O2203" t="s">
        <v>16867</v>
      </c>
      <c r="P2203" s="2">
        <v>29</v>
      </c>
      <c r="Q2203">
        <v>6.8</v>
      </c>
      <c r="R2203">
        <v>1.9798199999999999</v>
      </c>
      <c r="S2203" s="1">
        <v>41914</v>
      </c>
      <c r="T2203" s="7">
        <v>88.094999999999999</v>
      </c>
      <c r="U2203" s="7">
        <v>105.66972</v>
      </c>
      <c r="V2203" s="7">
        <v>0.19949736080367783</v>
      </c>
      <c r="W2203" s="7">
        <v>91.658199999999994</v>
      </c>
      <c r="X2203" s="7">
        <v>108.5508</v>
      </c>
      <c r="Y2203" s="7">
        <v>0.18429993170278275</v>
      </c>
      <c r="Z2203" s="7">
        <v>121.24128</v>
      </c>
      <c r="AA2203" s="7" t="s">
        <v>57</v>
      </c>
      <c r="AB2203" s="7" t="s">
        <v>57</v>
      </c>
      <c r="AC2203" s="8" t="s">
        <v>57</v>
      </c>
      <c r="AD2203">
        <v>2014</v>
      </c>
      <c r="AE2203" s="1" t="s">
        <v>55</v>
      </c>
      <c r="AF2203" s="15" t="e">
        <f t="shared" si="104"/>
        <v>#VALUE!</v>
      </c>
      <c r="AG2203" s="1">
        <v>31421</v>
      </c>
      <c r="AH2203">
        <v>1986</v>
      </c>
      <c r="AI2203" t="str">
        <f t="shared" si="105"/>
        <v>Before 2004</v>
      </c>
      <c r="AJ2203" s="1">
        <v>42950</v>
      </c>
      <c r="AK2203" s="1" t="s">
        <v>55</v>
      </c>
      <c r="AL2203" s="1">
        <v>31421</v>
      </c>
      <c r="AM2203">
        <v>1986</v>
      </c>
      <c r="AN2203" t="str">
        <f t="shared" si="106"/>
        <v>Before 2004</v>
      </c>
      <c r="AO2203">
        <v>28</v>
      </c>
      <c r="AP2203" t="s">
        <v>56</v>
      </c>
      <c r="AQ2203" t="s">
        <v>24731</v>
      </c>
      <c r="AR2203">
        <v>1</v>
      </c>
      <c r="AS2203" t="s">
        <v>24795</v>
      </c>
      <c r="AT2203" t="s">
        <v>24731</v>
      </c>
      <c r="AU2203" t="s">
        <v>24731</v>
      </c>
      <c r="AV2203" t="b">
        <v>0</v>
      </c>
      <c r="AW2203" t="s">
        <v>16868</v>
      </c>
      <c r="AX2203" t="s">
        <v>16868</v>
      </c>
      <c r="AY2203" t="s">
        <v>393</v>
      </c>
      <c r="AZ2203" s="3">
        <v>5.9029411764705886</v>
      </c>
      <c r="BA2203" s="3">
        <v>8.0316176470588232</v>
      </c>
      <c r="BB2203" s="3">
        <v>6.658823529411765</v>
      </c>
      <c r="BC2203" s="3">
        <v>6.8786764705882364</v>
      </c>
      <c r="BD2203" s="3">
        <v>6.4874999999999998</v>
      </c>
      <c r="BE2203">
        <v>55102010</v>
      </c>
      <c r="BF2203" t="s">
        <v>1042</v>
      </c>
      <c r="BG2203" t="s">
        <v>139</v>
      </c>
      <c r="BH2203" t="s">
        <v>62</v>
      </c>
      <c r="BI2203" t="s">
        <v>1042</v>
      </c>
      <c r="BJ2203" t="s">
        <v>393</v>
      </c>
      <c r="BK2203" t="s">
        <v>393</v>
      </c>
      <c r="BL2203">
        <v>2014</v>
      </c>
    </row>
    <row r="2204" spans="1:64" hidden="1" x14ac:dyDescent="0.25">
      <c r="A2204">
        <v>754759</v>
      </c>
      <c r="B2204">
        <v>1152101</v>
      </c>
      <c r="C2204" t="s">
        <v>17108</v>
      </c>
      <c r="D2204" t="s">
        <v>17109</v>
      </c>
      <c r="E2204" t="s">
        <v>48</v>
      </c>
      <c r="F2204" t="s">
        <v>49</v>
      </c>
      <c r="G2204" t="s">
        <v>50</v>
      </c>
      <c r="H2204" t="s">
        <v>50</v>
      </c>
      <c r="I2204" t="s">
        <v>51</v>
      </c>
      <c r="J2204">
        <v>8500000</v>
      </c>
      <c r="K2204" t="s">
        <v>50</v>
      </c>
      <c r="L2204">
        <v>0</v>
      </c>
      <c r="M2204" t="s">
        <v>71</v>
      </c>
      <c r="N2204" t="s">
        <v>17110</v>
      </c>
      <c r="O2204" t="s">
        <v>17110</v>
      </c>
      <c r="P2204" s="2">
        <v>23</v>
      </c>
      <c r="Q2204">
        <v>8.8000000000000007</v>
      </c>
      <c r="R2204">
        <v>14.384539999999999</v>
      </c>
      <c r="S2204" s="1">
        <v>42508</v>
      </c>
      <c r="T2204" s="7">
        <v>140.45589000000001</v>
      </c>
      <c r="U2204" s="7">
        <v>214.06538</v>
      </c>
      <c r="V2204" s="7">
        <v>0.52407549444882651</v>
      </c>
      <c r="W2204" s="7">
        <v>173.34040999999999</v>
      </c>
      <c r="X2204" s="7">
        <v>168.86002999999999</v>
      </c>
      <c r="Y2204" s="7">
        <v>-2.5847290888489284E-2</v>
      </c>
      <c r="Z2204" s="7">
        <v>157.55327</v>
      </c>
      <c r="AA2204" s="7">
        <v>22.104620000000001</v>
      </c>
      <c r="AB2204" s="7">
        <v>22.617619999999999</v>
      </c>
      <c r="AC2204" s="8">
        <v>-2.2681431556458999E-2</v>
      </c>
      <c r="AD2204">
        <v>2016</v>
      </c>
      <c r="AE2204" s="1">
        <v>32238</v>
      </c>
      <c r="AF2204" s="15">
        <f t="shared" si="104"/>
        <v>28.136986301369863</v>
      </c>
      <c r="AG2204" s="1">
        <v>31726</v>
      </c>
      <c r="AH2204">
        <v>1986</v>
      </c>
      <c r="AI2204" t="str">
        <f t="shared" si="105"/>
        <v>Before 2004</v>
      </c>
      <c r="AJ2204" s="1">
        <v>44428</v>
      </c>
      <c r="AK2204" s="1" t="s">
        <v>55</v>
      </c>
      <c r="AL2204" s="1">
        <v>32238</v>
      </c>
      <c r="AM2204">
        <v>1988</v>
      </c>
      <c r="AN2204" t="str">
        <f t="shared" si="106"/>
        <v>Before 2004</v>
      </c>
      <c r="AO2204">
        <v>28</v>
      </c>
      <c r="AP2204" t="s">
        <v>56</v>
      </c>
      <c r="AQ2204" t="s">
        <v>24731</v>
      </c>
      <c r="AR2204">
        <v>1</v>
      </c>
      <c r="AS2204" t="s">
        <v>24795</v>
      </c>
      <c r="AT2204" t="s">
        <v>24731</v>
      </c>
      <c r="AU2204" t="s">
        <v>24731</v>
      </c>
      <c r="AV2204" t="b">
        <v>0</v>
      </c>
      <c r="AW2204" t="s">
        <v>17111</v>
      </c>
      <c r="AX2204" t="s">
        <v>17111</v>
      </c>
      <c r="AY2204" t="s">
        <v>116</v>
      </c>
      <c r="AZ2204" s="3">
        <v>6.0646031746031754</v>
      </c>
      <c r="BA2204" s="3">
        <v>7.436349206349206</v>
      </c>
      <c r="BB2204" s="3">
        <v>5.9684126984126982</v>
      </c>
      <c r="BC2204" s="3">
        <v>5.0887301587301588</v>
      </c>
      <c r="BD2204" s="3">
        <v>5.597777777777778</v>
      </c>
      <c r="BE2204">
        <v>35201010</v>
      </c>
      <c r="BF2204" t="s">
        <v>330</v>
      </c>
      <c r="BG2204" t="s">
        <v>139</v>
      </c>
      <c r="BH2204" t="s">
        <v>62</v>
      </c>
      <c r="BI2204" t="s">
        <v>330</v>
      </c>
      <c r="BJ2204" t="s">
        <v>116</v>
      </c>
      <c r="BK2204" t="s">
        <v>101</v>
      </c>
      <c r="BL2204">
        <v>2016</v>
      </c>
    </row>
    <row r="2205" spans="1:64" hidden="1" x14ac:dyDescent="0.25">
      <c r="A2205">
        <v>969475</v>
      </c>
      <c r="B2205">
        <v>1025052</v>
      </c>
      <c r="C2205" t="s">
        <v>17136</v>
      </c>
      <c r="D2205" t="s">
        <v>17136</v>
      </c>
      <c r="E2205" t="s">
        <v>48</v>
      </c>
      <c r="F2205" t="s">
        <v>1737</v>
      </c>
      <c r="G2205" t="s">
        <v>50</v>
      </c>
      <c r="H2205" t="s">
        <v>50</v>
      </c>
      <c r="I2205" t="s">
        <v>66</v>
      </c>
      <c r="J2205">
        <v>21726000</v>
      </c>
      <c r="K2205" t="s">
        <v>50</v>
      </c>
      <c r="L2205">
        <v>0</v>
      </c>
      <c r="M2205" t="s">
        <v>52</v>
      </c>
      <c r="N2205" t="s">
        <v>17137</v>
      </c>
      <c r="O2205" t="s">
        <v>17137</v>
      </c>
      <c r="P2205" s="2">
        <v>6</v>
      </c>
      <c r="Q2205">
        <v>0.16300000000000001</v>
      </c>
      <c r="R2205">
        <v>24.184840000000001</v>
      </c>
      <c r="S2205" s="1">
        <v>44049</v>
      </c>
      <c r="T2205" s="7">
        <v>1047.18931</v>
      </c>
      <c r="U2205" s="7">
        <v>583.03092000000004</v>
      </c>
      <c r="V2205" s="7">
        <v>-0.44324210108676526</v>
      </c>
      <c r="W2205" s="7">
        <v>1175.4125200000001</v>
      </c>
      <c r="X2205" s="7">
        <v>426.27211</v>
      </c>
      <c r="Y2205" s="7">
        <v>-0.63734254761894149</v>
      </c>
      <c r="Z2205" s="7">
        <v>530.09473000000003</v>
      </c>
      <c r="AA2205" s="7">
        <v>1208.4421299999999</v>
      </c>
      <c r="AB2205" s="7">
        <v>627.69829000000004</v>
      </c>
      <c r="AC2205" s="8">
        <v>0.92519582935298394</v>
      </c>
      <c r="AD2205">
        <v>2020</v>
      </c>
      <c r="AE2205" s="1">
        <v>33568</v>
      </c>
      <c r="AF2205" s="15">
        <f t="shared" si="104"/>
        <v>28.715068493150685</v>
      </c>
      <c r="AG2205" s="1">
        <v>33568</v>
      </c>
      <c r="AH2205">
        <v>1991</v>
      </c>
      <c r="AI2205" t="str">
        <f t="shared" si="105"/>
        <v>Before 2004</v>
      </c>
      <c r="AJ2205" s="1">
        <v>44428</v>
      </c>
      <c r="AK2205" s="1" t="s">
        <v>55</v>
      </c>
      <c r="AL2205" s="1">
        <v>33568</v>
      </c>
      <c r="AM2205">
        <v>1991</v>
      </c>
      <c r="AN2205" t="str">
        <f t="shared" si="106"/>
        <v>Before 2004</v>
      </c>
      <c r="AO2205">
        <v>28</v>
      </c>
      <c r="AP2205" t="s">
        <v>56</v>
      </c>
      <c r="AQ2205" t="s">
        <v>24731</v>
      </c>
      <c r="AR2205">
        <v>1</v>
      </c>
      <c r="AS2205" t="s">
        <v>24795</v>
      </c>
      <c r="AT2205" t="s">
        <v>24731</v>
      </c>
      <c r="AU2205" t="s">
        <v>24731</v>
      </c>
      <c r="AV2205" t="b">
        <v>0</v>
      </c>
      <c r="AW2205" t="s">
        <v>17138</v>
      </c>
      <c r="AX2205" t="s">
        <v>17138</v>
      </c>
      <c r="AY2205" t="s">
        <v>206</v>
      </c>
      <c r="AZ2205" s="3">
        <v>8.6999999999999993</v>
      </c>
      <c r="BA2205" s="3">
        <v>8.6</v>
      </c>
      <c r="BB2205" s="3">
        <v>6.9</v>
      </c>
      <c r="BC2205" s="3">
        <v>7.3</v>
      </c>
      <c r="BD2205" s="3">
        <v>7.5</v>
      </c>
      <c r="BE2205">
        <v>40202010</v>
      </c>
      <c r="BF2205" t="s">
        <v>207</v>
      </c>
      <c r="BG2205" t="s">
        <v>139</v>
      </c>
      <c r="BH2205" t="s">
        <v>41</v>
      </c>
      <c r="BI2205" t="s">
        <v>207</v>
      </c>
      <c r="BJ2205" t="s">
        <v>206</v>
      </c>
      <c r="BK2205" t="s">
        <v>110</v>
      </c>
      <c r="BL2205">
        <v>2020</v>
      </c>
    </row>
    <row r="2206" spans="1:64" hidden="1" x14ac:dyDescent="0.25">
      <c r="A2206">
        <v>1125493</v>
      </c>
      <c r="B2206">
        <v>1025052</v>
      </c>
      <c r="C2206" t="s">
        <v>17136</v>
      </c>
      <c r="D2206" t="s">
        <v>17136</v>
      </c>
      <c r="E2206" t="s">
        <v>48</v>
      </c>
      <c r="F2206" t="s">
        <v>137</v>
      </c>
      <c r="G2206" t="s">
        <v>215</v>
      </c>
      <c r="H2206" t="s">
        <v>215</v>
      </c>
      <c r="I2206" t="s">
        <v>138</v>
      </c>
      <c r="J2206">
        <v>0</v>
      </c>
      <c r="K2206" t="s">
        <v>215</v>
      </c>
      <c r="L2206">
        <v>0</v>
      </c>
      <c r="M2206" t="s">
        <v>71</v>
      </c>
      <c r="N2206" t="s">
        <v>17137</v>
      </c>
      <c r="O2206" t="s">
        <v>17137</v>
      </c>
      <c r="P2206" s="2">
        <v>5</v>
      </c>
      <c r="Q2206">
        <v>9.0999999999999998E-2</v>
      </c>
      <c r="R2206">
        <v>24.565010000000001</v>
      </c>
      <c r="S2206" s="1">
        <v>44099</v>
      </c>
      <c r="T2206" s="7">
        <v>987.87121000000002</v>
      </c>
      <c r="U2206" s="7">
        <v>420.48723999999999</v>
      </c>
      <c r="V2206" s="7">
        <v>-0.57435014226196557</v>
      </c>
      <c r="W2206" s="7">
        <v>1330.13634</v>
      </c>
      <c r="X2206" s="7">
        <v>456.42104</v>
      </c>
      <c r="Y2206" s="7">
        <v>-0.65686146128448764</v>
      </c>
      <c r="Z2206" s="7">
        <v>642.61455999999998</v>
      </c>
      <c r="AA2206" s="7">
        <v>1208.4421299999999</v>
      </c>
      <c r="AB2206" s="7">
        <v>627.69829000000004</v>
      </c>
      <c r="AC2206" s="8">
        <v>0.92519582935298394</v>
      </c>
      <c r="AD2206">
        <v>2020</v>
      </c>
      <c r="AE2206" s="1">
        <v>33568</v>
      </c>
      <c r="AF2206" s="15">
        <f t="shared" si="104"/>
        <v>28.852054794520548</v>
      </c>
      <c r="AG2206" s="1">
        <v>33568</v>
      </c>
      <c r="AH2206">
        <v>1991</v>
      </c>
      <c r="AI2206" t="str">
        <f t="shared" si="105"/>
        <v>Before 2004</v>
      </c>
      <c r="AJ2206" s="1">
        <v>44428</v>
      </c>
      <c r="AK2206" s="1" t="s">
        <v>55</v>
      </c>
      <c r="AL2206" s="1">
        <v>33568</v>
      </c>
      <c r="AM2206">
        <v>1991</v>
      </c>
      <c r="AN2206" t="str">
        <f t="shared" si="106"/>
        <v>Before 2004</v>
      </c>
      <c r="AO2206">
        <v>28</v>
      </c>
      <c r="AP2206" t="s">
        <v>56</v>
      </c>
      <c r="AQ2206" t="s">
        <v>24731</v>
      </c>
      <c r="AR2206">
        <v>1</v>
      </c>
      <c r="AS2206" t="s">
        <v>24795</v>
      </c>
      <c r="AT2206" t="s">
        <v>24731</v>
      </c>
      <c r="AU2206" t="s">
        <v>24731</v>
      </c>
      <c r="AV2206" t="b">
        <v>0</v>
      </c>
      <c r="AW2206" t="s">
        <v>17138</v>
      </c>
      <c r="AX2206" t="s">
        <v>17138</v>
      </c>
      <c r="AY2206" t="s">
        <v>206</v>
      </c>
      <c r="AZ2206" s="3">
        <v>8.6999999999999993</v>
      </c>
      <c r="BA2206" s="3">
        <v>8.6</v>
      </c>
      <c r="BB2206" s="3">
        <v>6.9</v>
      </c>
      <c r="BC2206" s="3">
        <v>7.3</v>
      </c>
      <c r="BD2206" s="3">
        <v>7.5</v>
      </c>
      <c r="BE2206">
        <v>40202010</v>
      </c>
      <c r="BF2206" t="s">
        <v>207</v>
      </c>
      <c r="BG2206" t="s">
        <v>139</v>
      </c>
      <c r="BH2206" t="s">
        <v>41</v>
      </c>
      <c r="BI2206" t="s">
        <v>207</v>
      </c>
      <c r="BJ2206" t="s">
        <v>206</v>
      </c>
      <c r="BK2206" t="s">
        <v>110</v>
      </c>
      <c r="BL2206">
        <v>2020</v>
      </c>
    </row>
    <row r="2207" spans="1:64" x14ac:dyDescent="0.25">
      <c r="A2207">
        <v>1255382</v>
      </c>
      <c r="B2207">
        <v>1141655</v>
      </c>
      <c r="C2207" t="s">
        <v>17696</v>
      </c>
      <c r="D2207" t="s">
        <v>17697</v>
      </c>
      <c r="E2207" t="s">
        <v>48</v>
      </c>
      <c r="F2207" t="s">
        <v>1206</v>
      </c>
      <c r="G2207" t="s">
        <v>50</v>
      </c>
      <c r="H2207" t="s">
        <v>50</v>
      </c>
      <c r="I2207" t="s">
        <v>51</v>
      </c>
      <c r="J2207">
        <v>0</v>
      </c>
      <c r="K2207" t="s">
        <v>67</v>
      </c>
      <c r="L2207">
        <v>1</v>
      </c>
      <c r="M2207" t="s">
        <v>71</v>
      </c>
      <c r="N2207" t="s">
        <v>17698</v>
      </c>
      <c r="O2207" t="s">
        <v>17698</v>
      </c>
      <c r="P2207" s="2">
        <v>6</v>
      </c>
      <c r="Q2207">
        <v>4.08</v>
      </c>
      <c r="R2207">
        <v>3</v>
      </c>
      <c r="S2207" s="1">
        <v>44028</v>
      </c>
      <c r="T2207" s="7">
        <v>21454.61176</v>
      </c>
      <c r="U2207" s="7">
        <v>31166.617300000002</v>
      </c>
      <c r="V2207" s="7">
        <v>0.11173357443220404</v>
      </c>
      <c r="W2207" s="7">
        <v>24307.023300000001</v>
      </c>
      <c r="X2207" s="7">
        <v>22956.177060000002</v>
      </c>
      <c r="Y2207" s="7">
        <v>-5.5574317896835972E-2</v>
      </c>
      <c r="Z2207" s="7">
        <v>21018.854810000001</v>
      </c>
      <c r="AA2207" s="7">
        <v>20077.962019999999</v>
      </c>
      <c r="AB2207" s="7">
        <v>21787.95868</v>
      </c>
      <c r="AC2207" s="8">
        <v>-7.848356448232445E-2</v>
      </c>
      <c r="AD2207">
        <v>2020</v>
      </c>
      <c r="AE2207" s="1">
        <v>27425</v>
      </c>
      <c r="AF2207" s="15">
        <f t="shared" si="104"/>
        <v>45.487671232876714</v>
      </c>
      <c r="AG2207" s="1">
        <v>33605</v>
      </c>
      <c r="AH2207">
        <v>1992</v>
      </c>
      <c r="AI2207" t="str">
        <f t="shared" si="105"/>
        <v>Before 2004</v>
      </c>
      <c r="AJ2207" s="1">
        <v>44428</v>
      </c>
      <c r="AK2207" s="1" t="s">
        <v>55</v>
      </c>
      <c r="AL2207" s="1">
        <v>33605</v>
      </c>
      <c r="AM2207">
        <v>1992</v>
      </c>
      <c r="AN2207" t="str">
        <f t="shared" si="106"/>
        <v>Before 2004</v>
      </c>
      <c r="AO2207">
        <v>28</v>
      </c>
      <c r="AP2207" t="s">
        <v>312</v>
      </c>
      <c r="AQ2207" t="s">
        <v>24733</v>
      </c>
      <c r="AR2207">
        <v>293</v>
      </c>
      <c r="AS2207" t="s">
        <v>24797</v>
      </c>
      <c r="AT2207" t="s">
        <v>24733</v>
      </c>
      <c r="AU2207" t="s">
        <v>24808</v>
      </c>
      <c r="AV2207" t="b">
        <v>1</v>
      </c>
      <c r="AW2207" t="s">
        <v>17699</v>
      </c>
      <c r="AX2207" t="s">
        <v>17699</v>
      </c>
      <c r="AY2207" t="s">
        <v>152</v>
      </c>
      <c r="AZ2207" s="3">
        <v>7.342307692307692</v>
      </c>
      <c r="BA2207" s="3">
        <v>7.3230769230769228</v>
      </c>
      <c r="BB2207" s="3">
        <v>5.4692307692307693</v>
      </c>
      <c r="BC2207" s="3">
        <v>6.5629807692307693</v>
      </c>
      <c r="BD2207" s="3">
        <v>5.9163461538461544</v>
      </c>
      <c r="BE2207">
        <v>30101030</v>
      </c>
      <c r="BF2207" t="s">
        <v>788</v>
      </c>
      <c r="BG2207" t="s">
        <v>139</v>
      </c>
      <c r="BH2207" t="s">
        <v>62</v>
      </c>
      <c r="BI2207" t="s">
        <v>213</v>
      </c>
      <c r="BJ2207" t="s">
        <v>213</v>
      </c>
      <c r="BK2207" t="s">
        <v>152</v>
      </c>
      <c r="BL2207">
        <v>2020</v>
      </c>
    </row>
    <row r="2208" spans="1:64" hidden="1" x14ac:dyDescent="0.25">
      <c r="A2208">
        <v>817352</v>
      </c>
      <c r="B2208">
        <v>1084469</v>
      </c>
      <c r="C2208" t="s">
        <v>13021</v>
      </c>
      <c r="D2208" t="s">
        <v>13021</v>
      </c>
      <c r="E2208" t="s">
        <v>48</v>
      </c>
      <c r="F2208" t="s">
        <v>236</v>
      </c>
      <c r="G2208" t="s">
        <v>215</v>
      </c>
      <c r="H2208" t="s">
        <v>215</v>
      </c>
      <c r="I2208" t="s">
        <v>66</v>
      </c>
      <c r="J2208">
        <v>0</v>
      </c>
      <c r="K2208" t="s">
        <v>215</v>
      </c>
      <c r="L2208">
        <v>0</v>
      </c>
      <c r="M2208" t="s">
        <v>71</v>
      </c>
      <c r="N2208" t="s">
        <v>13023</v>
      </c>
      <c r="O2208" t="s">
        <v>13023</v>
      </c>
      <c r="P2208" s="2">
        <v>28</v>
      </c>
      <c r="Q2208">
        <v>0</v>
      </c>
      <c r="R2208">
        <v>7.55098</v>
      </c>
      <c r="S2208" s="1">
        <v>42066</v>
      </c>
      <c r="T2208" s="7">
        <v>1341.60727</v>
      </c>
      <c r="U2208" s="7">
        <v>1444.6320000000001</v>
      </c>
      <c r="V2208" s="7">
        <v>7.6792018278195595E-2</v>
      </c>
      <c r="W2208" s="7">
        <v>1519.0158799999999</v>
      </c>
      <c r="X2208" s="7">
        <v>1529.34033</v>
      </c>
      <c r="Y2208" s="7">
        <v>6.796801887285122E-3</v>
      </c>
      <c r="Z2208" s="7">
        <v>1439.01169</v>
      </c>
      <c r="AA2208" s="7">
        <v>3538.6424099999999</v>
      </c>
      <c r="AB2208" s="7">
        <v>2806.5572999999999</v>
      </c>
      <c r="AC2208" s="8">
        <v>0.26084808957935762</v>
      </c>
      <c r="AD2208">
        <v>2015</v>
      </c>
      <c r="AE2208" s="1">
        <v>31673</v>
      </c>
      <c r="AF2208" s="15">
        <f t="shared" si="104"/>
        <v>28.473972602739725</v>
      </c>
      <c r="AG2208" s="1">
        <v>31373</v>
      </c>
      <c r="AH2208">
        <v>1985</v>
      </c>
      <c r="AI2208" t="str">
        <f t="shared" si="105"/>
        <v>Before 2004</v>
      </c>
      <c r="AJ2208" s="1">
        <v>44428</v>
      </c>
      <c r="AK2208" s="1" t="s">
        <v>55</v>
      </c>
      <c r="AL2208" s="1">
        <v>31673</v>
      </c>
      <c r="AM2208">
        <v>1986</v>
      </c>
      <c r="AN2208" t="str">
        <f t="shared" si="106"/>
        <v>Before 2004</v>
      </c>
      <c r="AO2208">
        <v>28</v>
      </c>
      <c r="AP2208" t="s">
        <v>56</v>
      </c>
      <c r="AQ2208" t="s">
        <v>24731</v>
      </c>
      <c r="AR2208">
        <v>1</v>
      </c>
      <c r="AS2208" t="s">
        <v>24795</v>
      </c>
      <c r="AT2208" t="s">
        <v>24731</v>
      </c>
      <c r="AU2208" t="s">
        <v>24731</v>
      </c>
      <c r="AV2208" t="b">
        <v>0</v>
      </c>
      <c r="AW2208" t="s">
        <v>13025</v>
      </c>
      <c r="AX2208" t="s">
        <v>13025</v>
      </c>
      <c r="AY2208" t="s">
        <v>108</v>
      </c>
      <c r="AZ2208" s="3">
        <v>5.8</v>
      </c>
      <c r="BA2208" s="3">
        <v>9.1</v>
      </c>
      <c r="BB2208" s="3">
        <v>6.2</v>
      </c>
      <c r="BC2208" s="3">
        <v>4.0999999999999996</v>
      </c>
      <c r="BD2208" s="3">
        <v>6.4</v>
      </c>
      <c r="BE2208">
        <v>40101015</v>
      </c>
      <c r="BF2208" t="s">
        <v>109</v>
      </c>
      <c r="BG2208" t="s">
        <v>139</v>
      </c>
      <c r="BH2208" t="s">
        <v>41</v>
      </c>
      <c r="BI2208" t="s">
        <v>108</v>
      </c>
      <c r="BJ2208" t="s">
        <v>108</v>
      </c>
      <c r="BK2208" t="s">
        <v>110</v>
      </c>
      <c r="BL2208">
        <v>2015</v>
      </c>
    </row>
    <row r="2209" spans="1:64" hidden="1" x14ac:dyDescent="0.25">
      <c r="A2209">
        <v>832610</v>
      </c>
      <c r="B2209">
        <v>1090864</v>
      </c>
      <c r="C2209" t="s">
        <v>18528</v>
      </c>
      <c r="D2209" t="s">
        <v>2928</v>
      </c>
      <c r="E2209" t="s">
        <v>48</v>
      </c>
      <c r="F2209" t="s">
        <v>49</v>
      </c>
      <c r="G2209" t="s">
        <v>50</v>
      </c>
      <c r="H2209" t="s">
        <v>50</v>
      </c>
      <c r="I2209" t="s">
        <v>51</v>
      </c>
      <c r="J2209">
        <v>50000000</v>
      </c>
      <c r="K2209" t="s">
        <v>50</v>
      </c>
      <c r="L2209">
        <v>0</v>
      </c>
      <c r="M2209" t="s">
        <v>71</v>
      </c>
      <c r="N2209" t="s">
        <v>2930</v>
      </c>
      <c r="O2209" t="s">
        <v>2930</v>
      </c>
      <c r="P2209" s="2">
        <v>14</v>
      </c>
      <c r="Q2209">
        <v>5.2999999999999999E-2</v>
      </c>
      <c r="R2209">
        <v>32.226990000000001</v>
      </c>
      <c r="S2209" s="1">
        <v>43276</v>
      </c>
      <c r="T2209" s="7">
        <v>1598.8828000000001</v>
      </c>
      <c r="U2209" s="7">
        <v>1083.9686799999999</v>
      </c>
      <c r="V2209" s="7">
        <v>-0.32204619375478938</v>
      </c>
      <c r="W2209" s="7">
        <v>1603.4772</v>
      </c>
      <c r="X2209" s="7">
        <v>1300.7919199999999</v>
      </c>
      <c r="Y2209" s="7">
        <v>-0.18876805981400929</v>
      </c>
      <c r="Z2209" s="7">
        <v>1594.5023900000001</v>
      </c>
      <c r="AA2209" s="7">
        <v>3631.83043</v>
      </c>
      <c r="AB2209" s="7">
        <v>572.96903999999995</v>
      </c>
      <c r="AC2209" s="8">
        <v>5.3386154861002622</v>
      </c>
      <c r="AD2209">
        <v>2018</v>
      </c>
      <c r="AE2209" s="1">
        <v>32994</v>
      </c>
      <c r="AF2209" s="15">
        <f t="shared" si="104"/>
        <v>28.169863013698631</v>
      </c>
      <c r="AG2209" s="1">
        <v>32212</v>
      </c>
      <c r="AH2209">
        <v>1988</v>
      </c>
      <c r="AI2209" t="str">
        <f t="shared" si="105"/>
        <v>Before 2004</v>
      </c>
      <c r="AJ2209" s="1">
        <v>44428</v>
      </c>
      <c r="AK2209" s="1" t="s">
        <v>55</v>
      </c>
      <c r="AL2209" s="1">
        <v>32994</v>
      </c>
      <c r="AM2209">
        <v>1990</v>
      </c>
      <c r="AN2209" t="str">
        <f t="shared" si="106"/>
        <v>Before 2004</v>
      </c>
      <c r="AO2209">
        <v>28</v>
      </c>
      <c r="AP2209" t="s">
        <v>56</v>
      </c>
      <c r="AQ2209" t="s">
        <v>24731</v>
      </c>
      <c r="AR2209">
        <v>1</v>
      </c>
      <c r="AS2209" t="s">
        <v>24795</v>
      </c>
      <c r="AT2209" t="s">
        <v>24731</v>
      </c>
      <c r="AU2209" t="s">
        <v>24731</v>
      </c>
      <c r="AV2209" t="b">
        <v>0</v>
      </c>
      <c r="AW2209" t="s">
        <v>2932</v>
      </c>
      <c r="AX2209" t="s">
        <v>2932</v>
      </c>
      <c r="AY2209" t="s">
        <v>59</v>
      </c>
      <c r="AZ2209" s="3">
        <v>3.7</v>
      </c>
      <c r="BA2209" s="3">
        <v>6.6</v>
      </c>
      <c r="BB2209" s="3">
        <v>7.9</v>
      </c>
      <c r="BC2209" s="3">
        <v>5.9</v>
      </c>
      <c r="BD2209" s="3">
        <v>5.4</v>
      </c>
      <c r="BE2209">
        <v>45202030</v>
      </c>
      <c r="BF2209" t="s">
        <v>60</v>
      </c>
      <c r="BG2209" t="s">
        <v>139</v>
      </c>
      <c r="BH2209" t="s">
        <v>41</v>
      </c>
      <c r="BI2209" t="s">
        <v>63</v>
      </c>
      <c r="BJ2209" t="s">
        <v>59</v>
      </c>
      <c r="BK2209" t="s">
        <v>64</v>
      </c>
      <c r="BL2209">
        <v>2018</v>
      </c>
    </row>
    <row r="2210" spans="1:64" hidden="1" x14ac:dyDescent="0.25">
      <c r="A2210">
        <v>834414</v>
      </c>
      <c r="B2210">
        <v>1060116</v>
      </c>
      <c r="C2210" t="s">
        <v>18564</v>
      </c>
      <c r="D2210" t="s">
        <v>12996</v>
      </c>
      <c r="E2210" t="s">
        <v>158</v>
      </c>
      <c r="F2210" t="s">
        <v>209</v>
      </c>
      <c r="G2210" t="s">
        <v>67</v>
      </c>
      <c r="H2210" t="s">
        <v>67</v>
      </c>
      <c r="I2210" t="s">
        <v>209</v>
      </c>
      <c r="J2210">
        <v>0</v>
      </c>
      <c r="K2210" t="s">
        <v>67</v>
      </c>
      <c r="L2210">
        <v>0</v>
      </c>
      <c r="M2210" t="s">
        <v>71</v>
      </c>
      <c r="N2210" t="s">
        <v>18565</v>
      </c>
      <c r="O2210" t="s">
        <v>12998</v>
      </c>
      <c r="P2210" s="2">
        <v>25</v>
      </c>
      <c r="Q2210">
        <v>22.08</v>
      </c>
      <c r="R2210">
        <v>2.1690000000000001E-2</v>
      </c>
      <c r="S2210" s="1">
        <v>42341</v>
      </c>
      <c r="T2210" s="7">
        <v>41.425350000000002</v>
      </c>
      <c r="U2210" s="7">
        <v>50.426749999999998</v>
      </c>
      <c r="V2210" s="7">
        <v>0.21729206874534546</v>
      </c>
      <c r="W2210" s="7">
        <v>42.933959999999999</v>
      </c>
      <c r="X2210" s="7">
        <v>68.905879999999996</v>
      </c>
      <c r="Y2210" s="7">
        <v>0.60492719516205817</v>
      </c>
      <c r="Z2210" s="7">
        <v>73.007859999999994</v>
      </c>
      <c r="AA2210" s="7">
        <v>2115.0909200000001</v>
      </c>
      <c r="AB2210" s="7">
        <v>1181.53712</v>
      </c>
      <c r="AC2210" s="8">
        <v>0.79011804555069765</v>
      </c>
      <c r="AD2210">
        <v>2015</v>
      </c>
      <c r="AE2210" s="1" t="s">
        <v>55</v>
      </c>
      <c r="AF2210" s="15" t="e">
        <f t="shared" si="104"/>
        <v>#VALUE!</v>
      </c>
      <c r="AG2210" s="1">
        <v>31833</v>
      </c>
      <c r="AH2210">
        <v>1987</v>
      </c>
      <c r="AI2210" t="str">
        <f t="shared" si="105"/>
        <v>Before 2004</v>
      </c>
      <c r="AJ2210" s="1">
        <v>42369</v>
      </c>
      <c r="AK2210" s="1" t="s">
        <v>55</v>
      </c>
      <c r="AL2210" s="1">
        <v>31833</v>
      </c>
      <c r="AM2210">
        <v>1987</v>
      </c>
      <c r="AN2210" t="str">
        <f t="shared" si="106"/>
        <v>Before 2004</v>
      </c>
      <c r="AO2210">
        <v>28</v>
      </c>
      <c r="AP2210" t="s">
        <v>56</v>
      </c>
      <c r="AQ2210" t="s">
        <v>24731</v>
      </c>
      <c r="AR2210">
        <v>1</v>
      </c>
      <c r="AS2210" t="s">
        <v>24795</v>
      </c>
      <c r="AT2210" t="s">
        <v>24731</v>
      </c>
      <c r="AU2210" t="s">
        <v>24731</v>
      </c>
      <c r="AV2210" t="b">
        <v>0</v>
      </c>
      <c r="AW2210" t="s">
        <v>18566</v>
      </c>
      <c r="AX2210" t="s">
        <v>13000</v>
      </c>
      <c r="AY2210" t="s">
        <v>108</v>
      </c>
      <c r="AZ2210" s="3">
        <v>8.6999999999999993</v>
      </c>
      <c r="BA2210" s="3">
        <v>7.9</v>
      </c>
      <c r="BB2210" s="3">
        <v>3.1</v>
      </c>
      <c r="BC2210" s="3">
        <v>9.1</v>
      </c>
      <c r="BD2210" s="3">
        <v>6.4</v>
      </c>
      <c r="BE2210">
        <v>40101015</v>
      </c>
      <c r="BF2210" t="s">
        <v>109</v>
      </c>
      <c r="BG2210" t="s">
        <v>139</v>
      </c>
      <c r="BH2210" t="s">
        <v>41</v>
      </c>
      <c r="BI2210" t="s">
        <v>108</v>
      </c>
      <c r="BJ2210" t="s">
        <v>108</v>
      </c>
      <c r="BK2210" t="s">
        <v>110</v>
      </c>
      <c r="BL2210">
        <v>2015</v>
      </c>
    </row>
    <row r="2211" spans="1:64" hidden="1" x14ac:dyDescent="0.25">
      <c r="A2211">
        <v>846654</v>
      </c>
      <c r="B2211">
        <v>1086274</v>
      </c>
      <c r="C2211" t="s">
        <v>18830</v>
      </c>
      <c r="D2211" t="s">
        <v>18830</v>
      </c>
      <c r="E2211" t="s">
        <v>48</v>
      </c>
      <c r="F2211" t="s">
        <v>65</v>
      </c>
      <c r="G2211" t="s">
        <v>50</v>
      </c>
      <c r="H2211" t="s">
        <v>50</v>
      </c>
      <c r="I2211" t="s">
        <v>66</v>
      </c>
      <c r="J2211">
        <v>310000</v>
      </c>
      <c r="K2211" t="s">
        <v>50</v>
      </c>
      <c r="L2211">
        <v>0</v>
      </c>
      <c r="M2211" t="s">
        <v>71</v>
      </c>
      <c r="N2211" t="s">
        <v>18831</v>
      </c>
      <c r="O2211" t="s">
        <v>18831</v>
      </c>
      <c r="P2211" s="2">
        <v>27</v>
      </c>
      <c r="Q2211">
        <v>5.72</v>
      </c>
      <c r="R2211">
        <v>1.79684</v>
      </c>
      <c r="S2211" s="1">
        <v>42156</v>
      </c>
      <c r="T2211" s="7">
        <v>336.12858</v>
      </c>
      <c r="U2211" s="7">
        <v>335.58264000000003</v>
      </c>
      <c r="V2211" s="7">
        <v>-1.6241998820807598E-3</v>
      </c>
      <c r="W2211" s="7">
        <v>360.13776000000001</v>
      </c>
      <c r="X2211" s="7">
        <v>346.49970999999999</v>
      </c>
      <c r="Y2211" s="7">
        <v>-3.7868981025483195E-2</v>
      </c>
      <c r="Z2211" s="7">
        <v>310.90787999999998</v>
      </c>
      <c r="AA2211" s="7">
        <v>1146.41643</v>
      </c>
      <c r="AB2211" s="7">
        <v>576.05642</v>
      </c>
      <c r="AC2211" s="8">
        <v>0.9901113679108029</v>
      </c>
      <c r="AD2211">
        <v>2015</v>
      </c>
      <c r="AE2211" s="1">
        <v>31897</v>
      </c>
      <c r="AF2211" s="15">
        <f t="shared" si="104"/>
        <v>28.106849315068494</v>
      </c>
      <c r="AG2211" s="1">
        <v>31897</v>
      </c>
      <c r="AH2211">
        <v>1987</v>
      </c>
      <c r="AI2211" t="str">
        <f t="shared" si="105"/>
        <v>Before 2004</v>
      </c>
      <c r="AJ2211" s="1">
        <v>44428</v>
      </c>
      <c r="AK2211" s="1" t="s">
        <v>55</v>
      </c>
      <c r="AL2211" s="1">
        <v>31897</v>
      </c>
      <c r="AM2211">
        <v>1987</v>
      </c>
      <c r="AN2211" t="str">
        <f t="shared" si="106"/>
        <v>Before 2004</v>
      </c>
      <c r="AO2211">
        <v>28</v>
      </c>
      <c r="AP2211" t="s">
        <v>56</v>
      </c>
      <c r="AQ2211" t="s">
        <v>24731</v>
      </c>
      <c r="AR2211">
        <v>1</v>
      </c>
      <c r="AS2211" t="s">
        <v>24795</v>
      </c>
      <c r="AT2211" t="s">
        <v>24731</v>
      </c>
      <c r="AU2211" t="s">
        <v>24731</v>
      </c>
      <c r="AV2211" t="b">
        <v>0</v>
      </c>
      <c r="AW2211" t="s">
        <v>18832</v>
      </c>
      <c r="AX2211" t="s">
        <v>18832</v>
      </c>
      <c r="AY2211" t="s">
        <v>108</v>
      </c>
      <c r="AZ2211" s="3">
        <v>10</v>
      </c>
      <c r="BA2211" s="3">
        <v>9.5</v>
      </c>
      <c r="BB2211" s="3">
        <v>6.2</v>
      </c>
      <c r="BC2211" s="3">
        <v>8.6</v>
      </c>
      <c r="BD2211" s="3">
        <v>8.3000000000000007</v>
      </c>
      <c r="BE2211">
        <v>40101015</v>
      </c>
      <c r="BF2211" t="s">
        <v>109</v>
      </c>
      <c r="BG2211" t="s">
        <v>139</v>
      </c>
      <c r="BH2211" t="s">
        <v>41</v>
      </c>
      <c r="BI2211" t="s">
        <v>108</v>
      </c>
      <c r="BJ2211" t="s">
        <v>108</v>
      </c>
      <c r="BK2211" t="s">
        <v>110</v>
      </c>
      <c r="BL2211">
        <v>2015</v>
      </c>
    </row>
    <row r="2212" spans="1:64" hidden="1" x14ac:dyDescent="0.25">
      <c r="A2212">
        <v>854259</v>
      </c>
      <c r="B2212">
        <v>1044239</v>
      </c>
      <c r="C2212" t="s">
        <v>18966</v>
      </c>
      <c r="D2212" t="s">
        <v>18967</v>
      </c>
      <c r="E2212" t="s">
        <v>70</v>
      </c>
      <c r="F2212" t="s">
        <v>209</v>
      </c>
      <c r="G2212" t="s">
        <v>215</v>
      </c>
      <c r="H2212" t="s">
        <v>215</v>
      </c>
      <c r="I2212" t="s">
        <v>209</v>
      </c>
      <c r="J2212">
        <v>0</v>
      </c>
      <c r="K2212" t="s">
        <v>215</v>
      </c>
      <c r="L2212">
        <v>0</v>
      </c>
      <c r="M2212" t="s">
        <v>71</v>
      </c>
      <c r="N2212" t="s">
        <v>18968</v>
      </c>
      <c r="O2212" t="s">
        <v>18969</v>
      </c>
      <c r="P2212" s="2">
        <v>26</v>
      </c>
      <c r="Q2212">
        <v>19.12</v>
      </c>
      <c r="R2212">
        <v>5.3839600000000001</v>
      </c>
      <c r="S2212" s="1">
        <v>42258</v>
      </c>
      <c r="T2212" s="7">
        <v>255.20650000000001</v>
      </c>
      <c r="U2212" s="7">
        <v>193.41972000000001</v>
      </c>
      <c r="V2212" s="7">
        <v>-0.24210504042804548</v>
      </c>
      <c r="W2212" s="7">
        <v>210.20416</v>
      </c>
      <c r="X2212" s="7">
        <v>147.76392000000001</v>
      </c>
      <c r="Y2212" s="7">
        <v>-0.29704569119849955</v>
      </c>
      <c r="Z2212" s="7">
        <v>102.77143</v>
      </c>
      <c r="AA2212" s="7">
        <v>743.04389000000003</v>
      </c>
      <c r="AB2212" s="7">
        <v>318.87684000000002</v>
      </c>
      <c r="AC2212" s="8">
        <v>1.3301908348063158</v>
      </c>
      <c r="AD2212">
        <v>2015</v>
      </c>
      <c r="AE2212" s="1" t="s">
        <v>55</v>
      </c>
      <c r="AF2212" s="15" t="e">
        <f t="shared" si="104"/>
        <v>#VALUE!</v>
      </c>
      <c r="AG2212" s="1">
        <v>31671</v>
      </c>
      <c r="AH2212">
        <v>1986</v>
      </c>
      <c r="AI2212" t="str">
        <f t="shared" si="105"/>
        <v>Before 2004</v>
      </c>
      <c r="AJ2212" s="1">
        <v>42522</v>
      </c>
      <c r="AK2212" s="1" t="s">
        <v>55</v>
      </c>
      <c r="AL2212" s="1">
        <v>31671</v>
      </c>
      <c r="AM2212">
        <v>1986</v>
      </c>
      <c r="AN2212" t="str">
        <f t="shared" si="106"/>
        <v>Before 2004</v>
      </c>
      <c r="AO2212">
        <v>28</v>
      </c>
      <c r="AP2212" t="s">
        <v>56</v>
      </c>
      <c r="AQ2212" t="s">
        <v>24731</v>
      </c>
      <c r="AR2212">
        <v>1</v>
      </c>
      <c r="AS2212" t="s">
        <v>24795</v>
      </c>
      <c r="AT2212" t="s">
        <v>24731</v>
      </c>
      <c r="AU2212" t="s">
        <v>24731</v>
      </c>
      <c r="AV2212" t="b">
        <v>0</v>
      </c>
      <c r="AW2212" t="s">
        <v>18970</v>
      </c>
      <c r="AX2212" t="s">
        <v>18971</v>
      </c>
      <c r="AY2212" t="s">
        <v>76</v>
      </c>
      <c r="AZ2212" s="3">
        <v>6.7667235494880549</v>
      </c>
      <c r="BA2212" s="3">
        <v>7.3868600682593861</v>
      </c>
      <c r="BB2212" s="3">
        <v>5.6940273037542664</v>
      </c>
      <c r="BC2212" s="3">
        <v>5.3962457337883958</v>
      </c>
      <c r="BD2212" s="3">
        <v>5.6699658703071671</v>
      </c>
      <c r="BE2212">
        <v>25101010</v>
      </c>
      <c r="BF2212" t="s">
        <v>1416</v>
      </c>
      <c r="BG2212" t="s">
        <v>139</v>
      </c>
      <c r="BH2212" t="s">
        <v>62</v>
      </c>
      <c r="BI2212" t="s">
        <v>1417</v>
      </c>
      <c r="BJ2212" t="s">
        <v>1204</v>
      </c>
      <c r="BK2212" t="s">
        <v>76</v>
      </c>
      <c r="BL2212">
        <v>2015</v>
      </c>
    </row>
    <row r="2213" spans="1:64" hidden="1" x14ac:dyDescent="0.25">
      <c r="A2213">
        <v>879323</v>
      </c>
      <c r="B2213">
        <v>1095187</v>
      </c>
      <c r="C2213" t="s">
        <v>19459</v>
      </c>
      <c r="D2213" t="s">
        <v>19459</v>
      </c>
      <c r="E2213" t="s">
        <v>158</v>
      </c>
      <c r="F2213" t="s">
        <v>623</v>
      </c>
      <c r="G2213" t="s">
        <v>50</v>
      </c>
      <c r="H2213" t="s">
        <v>50</v>
      </c>
      <c r="I2213" t="s">
        <v>66</v>
      </c>
      <c r="J2213">
        <v>0</v>
      </c>
      <c r="K2213" t="s">
        <v>67</v>
      </c>
      <c r="L2213">
        <v>1</v>
      </c>
      <c r="M2213" t="s">
        <v>71</v>
      </c>
      <c r="N2213" t="s">
        <v>19460</v>
      </c>
      <c r="O2213" t="s">
        <v>19460</v>
      </c>
      <c r="P2213" s="2">
        <v>29</v>
      </c>
      <c r="Q2213">
        <v>0</v>
      </c>
      <c r="R2213">
        <v>3</v>
      </c>
      <c r="S2213" s="1">
        <v>41904</v>
      </c>
      <c r="T2213" s="7">
        <v>2.9699599999999999</v>
      </c>
      <c r="U2213" s="7">
        <v>2.2311700000000001</v>
      </c>
      <c r="V2213" s="7">
        <v>-0.24875419197564946</v>
      </c>
      <c r="W2213" s="7">
        <v>3.2802600000000002</v>
      </c>
      <c r="X2213" s="7">
        <v>2.4380299999999999</v>
      </c>
      <c r="Y2213" s="7">
        <v>-0.25675708632852279</v>
      </c>
      <c r="Z2213" s="7">
        <v>2.1129600000000002</v>
      </c>
      <c r="AA2213" s="7">
        <v>1.3993100000000001</v>
      </c>
      <c r="AB2213" s="7">
        <v>1.05152</v>
      </c>
      <c r="AC2213" s="8">
        <v>0.33074977175897752</v>
      </c>
      <c r="AD2213">
        <v>2014</v>
      </c>
      <c r="AE2213" s="1">
        <v>31398</v>
      </c>
      <c r="AF2213" s="15">
        <f t="shared" si="104"/>
        <v>28.783561643835615</v>
      </c>
      <c r="AG2213" s="1">
        <v>27453</v>
      </c>
      <c r="AH2213">
        <v>1975</v>
      </c>
      <c r="AI2213" t="str">
        <f t="shared" si="105"/>
        <v>Before 2004</v>
      </c>
      <c r="AJ2213" s="1">
        <v>44428</v>
      </c>
      <c r="AK2213" s="1" t="s">
        <v>55</v>
      </c>
      <c r="AL2213" s="1">
        <v>31398</v>
      </c>
      <c r="AM2213">
        <v>1985</v>
      </c>
      <c r="AN2213" t="str">
        <f t="shared" si="106"/>
        <v>Before 2004</v>
      </c>
      <c r="AO2213">
        <v>28</v>
      </c>
      <c r="AP2213" t="s">
        <v>56</v>
      </c>
      <c r="AQ2213" t="s">
        <v>24731</v>
      </c>
      <c r="AR2213">
        <v>1</v>
      </c>
      <c r="AS2213" t="s">
        <v>24795</v>
      </c>
      <c r="AT2213" t="s">
        <v>24731</v>
      </c>
      <c r="AU2213" t="s">
        <v>24731</v>
      </c>
      <c r="AV2213" t="b">
        <v>0</v>
      </c>
      <c r="AW2213" t="s">
        <v>19461</v>
      </c>
      <c r="AX2213" t="s">
        <v>19461</v>
      </c>
      <c r="AY2213" t="s">
        <v>206</v>
      </c>
      <c r="AZ2213" s="3">
        <v>5.4525911708253361</v>
      </c>
      <c r="BA2213" s="3">
        <v>7.5149712092130523</v>
      </c>
      <c r="BB2213" s="3">
        <v>5.9506717850287911</v>
      </c>
      <c r="BC2213" s="3">
        <v>5.9205374280230334</v>
      </c>
      <c r="BD2213" s="3">
        <v>5.7115163147792707</v>
      </c>
      <c r="BE2213">
        <v>40203010</v>
      </c>
      <c r="BF2213" t="s">
        <v>504</v>
      </c>
      <c r="BG2213" t="s">
        <v>139</v>
      </c>
      <c r="BH2213" t="s">
        <v>62</v>
      </c>
      <c r="BI2213" t="s">
        <v>505</v>
      </c>
      <c r="BJ2213" t="s">
        <v>206</v>
      </c>
      <c r="BK2213" t="s">
        <v>110</v>
      </c>
      <c r="BL2213">
        <v>2014</v>
      </c>
    </row>
    <row r="2214" spans="1:64" hidden="1" x14ac:dyDescent="0.25">
      <c r="A2214">
        <v>1158488</v>
      </c>
      <c r="B2214">
        <v>1080531</v>
      </c>
      <c r="C2214" t="s">
        <v>19911</v>
      </c>
      <c r="D2214" t="s">
        <v>19912</v>
      </c>
      <c r="E2214" t="s">
        <v>48</v>
      </c>
      <c r="F2214" t="s">
        <v>49</v>
      </c>
      <c r="G2214" t="s">
        <v>215</v>
      </c>
      <c r="H2214" t="s">
        <v>215</v>
      </c>
      <c r="I2214" t="s">
        <v>51</v>
      </c>
      <c r="J2214">
        <v>0</v>
      </c>
      <c r="K2214" t="s">
        <v>215</v>
      </c>
      <c r="L2214">
        <v>0</v>
      </c>
      <c r="M2214" t="s">
        <v>71</v>
      </c>
      <c r="N2214" t="s">
        <v>19913</v>
      </c>
      <c r="O2214" t="s">
        <v>19913</v>
      </c>
      <c r="P2214" s="2">
        <v>11</v>
      </c>
      <c r="Q2214">
        <v>0.54300000000000004</v>
      </c>
      <c r="R2214">
        <v>5.72262</v>
      </c>
      <c r="S2214" s="1">
        <v>43579</v>
      </c>
      <c r="T2214" s="7">
        <v>5018.21389</v>
      </c>
      <c r="U2214" s="7">
        <v>4508.5652300000002</v>
      </c>
      <c r="V2214" s="7">
        <v>-0.10155977229579584</v>
      </c>
      <c r="W2214" s="7">
        <v>6998.02862</v>
      </c>
      <c r="X2214" s="7">
        <v>3671.2334900000001</v>
      </c>
      <c r="Y2214" s="7">
        <v>-0.47539032928390623</v>
      </c>
      <c r="Z2214" s="7">
        <v>2790.8472099999999</v>
      </c>
      <c r="AA2214" s="7">
        <v>5805.0635499999999</v>
      </c>
      <c r="AB2214" s="7">
        <v>1580.2738300000001</v>
      </c>
      <c r="AC2214" s="8">
        <v>2.6734542076166634</v>
      </c>
      <c r="AD2214">
        <v>2019</v>
      </c>
      <c r="AE2214" s="1">
        <v>33343</v>
      </c>
      <c r="AF2214" s="15">
        <f t="shared" si="104"/>
        <v>28.043835616438358</v>
      </c>
      <c r="AG2214" s="1">
        <v>33343</v>
      </c>
      <c r="AH2214">
        <v>1991</v>
      </c>
      <c r="AI2214" t="str">
        <f t="shared" si="105"/>
        <v>Before 2004</v>
      </c>
      <c r="AJ2214" s="1">
        <v>44428</v>
      </c>
      <c r="AK2214" s="1" t="s">
        <v>55</v>
      </c>
      <c r="AL2214" s="1">
        <v>33343</v>
      </c>
      <c r="AM2214">
        <v>1991</v>
      </c>
      <c r="AN2214" t="str">
        <f t="shared" si="106"/>
        <v>Before 2004</v>
      </c>
      <c r="AO2214">
        <v>28</v>
      </c>
      <c r="AP2214" t="s">
        <v>56</v>
      </c>
      <c r="AQ2214" t="s">
        <v>24731</v>
      </c>
      <c r="AR2214">
        <v>1</v>
      </c>
      <c r="AS2214" t="s">
        <v>24795</v>
      </c>
      <c r="AT2214" t="s">
        <v>24731</v>
      </c>
      <c r="AU2214" t="s">
        <v>24731</v>
      </c>
      <c r="AV2214" t="b">
        <v>0</v>
      </c>
      <c r="AW2214" t="s">
        <v>19914</v>
      </c>
      <c r="AX2214" t="s">
        <v>19914</v>
      </c>
      <c r="AY2214" t="s">
        <v>199</v>
      </c>
      <c r="AZ2214" s="3">
        <v>8.4</v>
      </c>
      <c r="BA2214" s="3">
        <v>7.7</v>
      </c>
      <c r="BB2214" s="3">
        <v>7.2</v>
      </c>
      <c r="BC2214" s="3">
        <v>5.9</v>
      </c>
      <c r="BD2214" s="3">
        <v>6.7</v>
      </c>
      <c r="BE2214">
        <v>15104050</v>
      </c>
      <c r="BF2214" t="s">
        <v>967</v>
      </c>
      <c r="BG2214" t="s">
        <v>139</v>
      </c>
      <c r="BH2214" t="s">
        <v>41</v>
      </c>
      <c r="BI2214" t="s">
        <v>968</v>
      </c>
      <c r="BJ2214" t="s">
        <v>199</v>
      </c>
      <c r="BK2214" t="s">
        <v>199</v>
      </c>
      <c r="BL2214">
        <v>2019</v>
      </c>
    </row>
    <row r="2215" spans="1:64" hidden="1" x14ac:dyDescent="0.25">
      <c r="A2215">
        <v>1184551</v>
      </c>
      <c r="B2215">
        <v>1080531</v>
      </c>
      <c r="C2215" t="s">
        <v>19911</v>
      </c>
      <c r="D2215" t="s">
        <v>19912</v>
      </c>
      <c r="E2215" t="s">
        <v>48</v>
      </c>
      <c r="F2215" t="s">
        <v>137</v>
      </c>
      <c r="G2215" t="s">
        <v>215</v>
      </c>
      <c r="H2215" t="s">
        <v>215</v>
      </c>
      <c r="I2215" t="s">
        <v>138</v>
      </c>
      <c r="J2215">
        <v>0</v>
      </c>
      <c r="K2215" t="s">
        <v>215</v>
      </c>
      <c r="L2215">
        <v>0</v>
      </c>
      <c r="M2215" t="s">
        <v>71</v>
      </c>
      <c r="N2215" t="s">
        <v>19913</v>
      </c>
      <c r="O2215" t="s">
        <v>19913</v>
      </c>
      <c r="P2215" s="2">
        <v>10</v>
      </c>
      <c r="Q2215">
        <v>0.20899999999999999</v>
      </c>
      <c r="R2215">
        <v>8.1795000000000009</v>
      </c>
      <c r="S2215" s="1">
        <v>43682</v>
      </c>
      <c r="T2215" s="7">
        <v>5953.31167</v>
      </c>
      <c r="U2215" s="7">
        <v>4093.13285</v>
      </c>
      <c r="V2215" s="7">
        <v>-0.31246118515411103</v>
      </c>
      <c r="W2215" s="7">
        <v>6102.9417899999999</v>
      </c>
      <c r="X2215" s="7">
        <v>2909.9708300000002</v>
      </c>
      <c r="Y2215" s="7">
        <v>-0.52318555048843085</v>
      </c>
      <c r="Z2215" s="7">
        <v>2158.1957299999999</v>
      </c>
      <c r="AA2215" s="7">
        <v>5805.0635499999999</v>
      </c>
      <c r="AB2215" s="7">
        <v>1580.2738300000001</v>
      </c>
      <c r="AC2215" s="8">
        <v>2.6734542076166634</v>
      </c>
      <c r="AD2215">
        <v>2019</v>
      </c>
      <c r="AE2215" s="1">
        <v>33343</v>
      </c>
      <c r="AF2215" s="15">
        <f t="shared" si="104"/>
        <v>28.326027397260273</v>
      </c>
      <c r="AG2215" s="1">
        <v>33343</v>
      </c>
      <c r="AH2215">
        <v>1991</v>
      </c>
      <c r="AI2215" t="str">
        <f t="shared" si="105"/>
        <v>Before 2004</v>
      </c>
      <c r="AJ2215" s="1">
        <v>44428</v>
      </c>
      <c r="AK2215" s="1" t="s">
        <v>55</v>
      </c>
      <c r="AL2215" s="1">
        <v>33343</v>
      </c>
      <c r="AM2215">
        <v>1991</v>
      </c>
      <c r="AN2215" t="str">
        <f t="shared" si="106"/>
        <v>Before 2004</v>
      </c>
      <c r="AO2215">
        <v>28</v>
      </c>
      <c r="AP2215" t="s">
        <v>56</v>
      </c>
      <c r="AQ2215" t="s">
        <v>24731</v>
      </c>
      <c r="AR2215">
        <v>1</v>
      </c>
      <c r="AS2215" t="s">
        <v>24795</v>
      </c>
      <c r="AT2215" t="s">
        <v>24731</v>
      </c>
      <c r="AU2215" t="s">
        <v>24731</v>
      </c>
      <c r="AV2215" t="b">
        <v>0</v>
      </c>
      <c r="AW2215" t="s">
        <v>19914</v>
      </c>
      <c r="AX2215" t="s">
        <v>19914</v>
      </c>
      <c r="AY2215" t="s">
        <v>199</v>
      </c>
      <c r="AZ2215" s="3">
        <v>8.4</v>
      </c>
      <c r="BA2215" s="3">
        <v>7.7</v>
      </c>
      <c r="BB2215" s="3">
        <v>7.2</v>
      </c>
      <c r="BC2215" s="3">
        <v>5.9</v>
      </c>
      <c r="BD2215" s="3">
        <v>6.7</v>
      </c>
      <c r="BE2215">
        <v>15104050</v>
      </c>
      <c r="BF2215" t="s">
        <v>967</v>
      </c>
      <c r="BG2215" t="s">
        <v>139</v>
      </c>
      <c r="BH2215" t="s">
        <v>41</v>
      </c>
      <c r="BI2215" t="s">
        <v>968</v>
      </c>
      <c r="BJ2215" t="s">
        <v>199</v>
      </c>
      <c r="BK2215" t="s">
        <v>199</v>
      </c>
      <c r="BL2215">
        <v>2019</v>
      </c>
    </row>
    <row r="2216" spans="1:64" x14ac:dyDescent="0.25">
      <c r="A2216">
        <v>980174</v>
      </c>
      <c r="B2216">
        <v>1134007</v>
      </c>
      <c r="C2216" t="s">
        <v>20020</v>
      </c>
      <c r="D2216" t="s">
        <v>16877</v>
      </c>
      <c r="E2216" t="s">
        <v>48</v>
      </c>
      <c r="F2216" t="s">
        <v>49</v>
      </c>
      <c r="G2216" t="s">
        <v>67</v>
      </c>
      <c r="H2216" t="s">
        <v>67</v>
      </c>
      <c r="I2216" t="s">
        <v>51</v>
      </c>
      <c r="J2216">
        <v>0</v>
      </c>
      <c r="K2216" t="s">
        <v>67</v>
      </c>
      <c r="L2216">
        <v>0</v>
      </c>
      <c r="M2216" t="s">
        <v>71</v>
      </c>
      <c r="N2216" t="s">
        <v>16879</v>
      </c>
      <c r="O2216" t="s">
        <v>16879</v>
      </c>
      <c r="P2216" s="2">
        <v>6</v>
      </c>
      <c r="Q2216">
        <v>0.58199999999999996</v>
      </c>
      <c r="R2216">
        <v>3</v>
      </c>
      <c r="S2216" s="1">
        <v>44049</v>
      </c>
      <c r="T2216" s="7">
        <v>73117.522459999993</v>
      </c>
      <c r="U2216" s="7">
        <v>93904.920710000006</v>
      </c>
      <c r="V2216" s="7">
        <v>-7.2094979734628507E-3</v>
      </c>
      <c r="W2216" s="7">
        <v>74150.476179999998</v>
      </c>
      <c r="X2216" s="7">
        <v>60679.033490000002</v>
      </c>
      <c r="Y2216" s="7">
        <v>-0.18167708939991323</v>
      </c>
      <c r="Z2216" s="7">
        <v>80278.033049999998</v>
      </c>
      <c r="AA2216" s="7">
        <v>79748.948839999997</v>
      </c>
      <c r="AB2216" s="7">
        <v>79633.398260000002</v>
      </c>
      <c r="AC2216" s="8">
        <v>1.4510316340227917E-3</v>
      </c>
      <c r="AD2216">
        <v>2020</v>
      </c>
      <c r="AE2216" s="1">
        <v>33052</v>
      </c>
      <c r="AF2216" s="15">
        <f t="shared" si="104"/>
        <v>30.12876712328767</v>
      </c>
      <c r="AG2216" s="1">
        <v>33605</v>
      </c>
      <c r="AH2216">
        <v>1992</v>
      </c>
      <c r="AI2216" t="str">
        <f t="shared" si="105"/>
        <v>Before 2004</v>
      </c>
      <c r="AJ2216" s="1">
        <v>44428</v>
      </c>
      <c r="AK2216" s="1" t="s">
        <v>55</v>
      </c>
      <c r="AL2216" s="1">
        <v>33605</v>
      </c>
      <c r="AM2216">
        <v>1992</v>
      </c>
      <c r="AN2216" t="str">
        <f t="shared" si="106"/>
        <v>Before 2004</v>
      </c>
      <c r="AO2216">
        <v>28</v>
      </c>
      <c r="AP2216" t="s">
        <v>312</v>
      </c>
      <c r="AQ2216" t="s">
        <v>24733</v>
      </c>
      <c r="AR2216">
        <v>293</v>
      </c>
      <c r="AS2216" t="s">
        <v>24797</v>
      </c>
      <c r="AT2216" t="s">
        <v>24733</v>
      </c>
      <c r="AU2216" t="s">
        <v>24808</v>
      </c>
      <c r="AV2216" t="b">
        <v>1</v>
      </c>
      <c r="AW2216" t="s">
        <v>16881</v>
      </c>
      <c r="AX2216" t="s">
        <v>16881</v>
      </c>
      <c r="AY2216" t="s">
        <v>199</v>
      </c>
      <c r="AZ2216" s="3">
        <v>6.5982857142857139</v>
      </c>
      <c r="BA2216" s="3">
        <v>7.6079999999999997</v>
      </c>
      <c r="BB2216" s="3">
        <v>6.4474285714285724</v>
      </c>
      <c r="BC2216" s="3">
        <v>6.0062857142857142</v>
      </c>
      <c r="BD2216" s="3">
        <v>6.1239999999999997</v>
      </c>
      <c r="BE2216">
        <v>15104020</v>
      </c>
      <c r="BF2216" t="s">
        <v>2663</v>
      </c>
      <c r="BG2216" t="s">
        <v>139</v>
      </c>
      <c r="BH2216" t="s">
        <v>62</v>
      </c>
      <c r="BI2216" t="s">
        <v>968</v>
      </c>
      <c r="BJ2216" t="s">
        <v>199</v>
      </c>
      <c r="BK2216" t="s">
        <v>199</v>
      </c>
      <c r="BL2216">
        <v>2020</v>
      </c>
    </row>
    <row r="2217" spans="1:64" hidden="1" x14ac:dyDescent="0.25">
      <c r="A2217">
        <v>1008794</v>
      </c>
      <c r="B2217">
        <v>1153707</v>
      </c>
      <c r="C2217" t="s">
        <v>20087</v>
      </c>
      <c r="D2217" t="s">
        <v>20087</v>
      </c>
      <c r="E2217" t="s">
        <v>48</v>
      </c>
      <c r="F2217" t="s">
        <v>209</v>
      </c>
      <c r="G2217" t="s">
        <v>67</v>
      </c>
      <c r="H2217" t="s">
        <v>67</v>
      </c>
      <c r="I2217" t="s">
        <v>209</v>
      </c>
      <c r="J2217">
        <v>0</v>
      </c>
      <c r="K2217" t="s">
        <v>67</v>
      </c>
      <c r="L2217">
        <v>0</v>
      </c>
      <c r="M2217" t="s">
        <v>71</v>
      </c>
      <c r="N2217" t="s">
        <v>20088</v>
      </c>
      <c r="O2217" t="s">
        <v>20088</v>
      </c>
      <c r="P2217" s="2">
        <v>10</v>
      </c>
      <c r="Q2217">
        <v>3.87</v>
      </c>
      <c r="R2217">
        <v>0.85773999999999995</v>
      </c>
      <c r="S2217" s="1">
        <v>43656</v>
      </c>
      <c r="T2217" s="7">
        <v>75.023970000000006</v>
      </c>
      <c r="U2217" s="7">
        <v>90.169650000000004</v>
      </c>
      <c r="V2217" s="7">
        <v>0.20187787982960642</v>
      </c>
      <c r="W2217" s="7">
        <v>94.182789999999997</v>
      </c>
      <c r="X2217" s="7">
        <v>92.921030000000002</v>
      </c>
      <c r="Y2217" s="7">
        <v>-1.3396927400430539E-2</v>
      </c>
      <c r="Z2217" s="7">
        <v>145.67328000000001</v>
      </c>
      <c r="AA2217" s="7">
        <v>699.51882999999998</v>
      </c>
      <c r="AB2217" s="7">
        <v>186.53603000000001</v>
      </c>
      <c r="AC2217" s="8">
        <v>2.7500467335988654</v>
      </c>
      <c r="AD2217">
        <v>2019</v>
      </c>
      <c r="AE2217" s="1">
        <v>33073</v>
      </c>
      <c r="AF2217" s="15">
        <f t="shared" si="104"/>
        <v>28.994520547945207</v>
      </c>
      <c r="AG2217" s="1">
        <v>33073</v>
      </c>
      <c r="AH2217">
        <v>1990</v>
      </c>
      <c r="AI2217" t="str">
        <f t="shared" si="105"/>
        <v>Before 2004</v>
      </c>
      <c r="AJ2217" s="1">
        <v>44428</v>
      </c>
      <c r="AK2217" s="1" t="s">
        <v>55</v>
      </c>
      <c r="AL2217" s="1">
        <v>33073</v>
      </c>
      <c r="AM2217">
        <v>1990</v>
      </c>
      <c r="AN2217" t="str">
        <f t="shared" si="106"/>
        <v>Before 2004</v>
      </c>
      <c r="AO2217">
        <v>28</v>
      </c>
      <c r="AP2217" t="s">
        <v>56</v>
      </c>
      <c r="AQ2217" t="s">
        <v>24731</v>
      </c>
      <c r="AR2217">
        <v>1</v>
      </c>
      <c r="AS2217" t="s">
        <v>24795</v>
      </c>
      <c r="AT2217" t="s">
        <v>24731</v>
      </c>
      <c r="AU2217" t="s">
        <v>24731</v>
      </c>
      <c r="AV2217" t="b">
        <v>0</v>
      </c>
      <c r="AW2217" t="s">
        <v>20089</v>
      </c>
      <c r="AX2217" t="s">
        <v>20089</v>
      </c>
      <c r="AY2217" t="s">
        <v>152</v>
      </c>
      <c r="AZ2217" s="3">
        <v>7.8</v>
      </c>
      <c r="BA2217" s="3">
        <v>8.3000000000000007</v>
      </c>
      <c r="BB2217" s="3">
        <v>6.9</v>
      </c>
      <c r="BC2217" s="3">
        <v>5</v>
      </c>
      <c r="BD2217" s="3">
        <v>6.6</v>
      </c>
      <c r="BE2217">
        <v>30302010</v>
      </c>
      <c r="BF2217" t="s">
        <v>1592</v>
      </c>
      <c r="BG2217" t="s">
        <v>139</v>
      </c>
      <c r="BH2217" t="s">
        <v>41</v>
      </c>
      <c r="BI2217" t="s">
        <v>1592</v>
      </c>
      <c r="BJ2217" t="s">
        <v>1593</v>
      </c>
      <c r="BK2217" t="s">
        <v>152</v>
      </c>
      <c r="BL2217">
        <v>2019</v>
      </c>
    </row>
    <row r="2218" spans="1:64" hidden="1" x14ac:dyDescent="0.25">
      <c r="A2218">
        <v>943606</v>
      </c>
      <c r="B2218">
        <v>1150465</v>
      </c>
      <c r="C2218" t="s">
        <v>20381</v>
      </c>
      <c r="D2218" t="s">
        <v>20382</v>
      </c>
      <c r="E2218" t="s">
        <v>158</v>
      </c>
      <c r="F2218" t="s">
        <v>137</v>
      </c>
      <c r="G2218" t="s">
        <v>67</v>
      </c>
      <c r="H2218" t="s">
        <v>67</v>
      </c>
      <c r="I2218" t="s">
        <v>138</v>
      </c>
      <c r="J2218">
        <v>0</v>
      </c>
      <c r="K2218" t="s">
        <v>67</v>
      </c>
      <c r="L2218">
        <v>0</v>
      </c>
      <c r="M2218" t="s">
        <v>71</v>
      </c>
      <c r="N2218" t="s">
        <v>20383</v>
      </c>
      <c r="O2218" t="s">
        <v>20384</v>
      </c>
      <c r="P2218" s="2">
        <v>84</v>
      </c>
      <c r="Q2218">
        <v>0</v>
      </c>
      <c r="R2218">
        <v>3</v>
      </c>
      <c r="S2218" s="1">
        <v>36931</v>
      </c>
      <c r="T2218" s="7">
        <v>22.532810000000001</v>
      </c>
      <c r="U2218" s="7">
        <v>12.57094</v>
      </c>
      <c r="V2218" s="7">
        <v>-0.44210509031052941</v>
      </c>
      <c r="W2218" s="7">
        <v>14.705629999999999</v>
      </c>
      <c r="X2218" s="7">
        <v>10.910629999999999</v>
      </c>
      <c r="Y2218" s="7">
        <v>-0.25806442838559113</v>
      </c>
      <c r="Z2218" s="7">
        <v>11.42295</v>
      </c>
      <c r="AA2218" s="7" t="s">
        <v>57</v>
      </c>
      <c r="AB2218" s="7" t="s">
        <v>57</v>
      </c>
      <c r="AC2218" s="8" t="s">
        <v>57</v>
      </c>
      <c r="AD2218">
        <v>2001</v>
      </c>
      <c r="AE2218" s="1" t="s">
        <v>55</v>
      </c>
      <c r="AF2218" s="15" t="e">
        <f t="shared" si="104"/>
        <v>#VALUE!</v>
      </c>
      <c r="AG2218" s="1">
        <v>26647</v>
      </c>
      <c r="AH2218">
        <v>1972</v>
      </c>
      <c r="AI2218" t="str">
        <f t="shared" si="105"/>
        <v>Before 2004</v>
      </c>
      <c r="AJ2218" s="1">
        <v>39197</v>
      </c>
      <c r="AK2218" s="1" t="s">
        <v>55</v>
      </c>
      <c r="AL2218" s="1">
        <v>26647</v>
      </c>
      <c r="AM2218">
        <v>1972</v>
      </c>
      <c r="AN2218" t="str">
        <f t="shared" si="106"/>
        <v>Before 2004</v>
      </c>
      <c r="AO2218">
        <v>28</v>
      </c>
      <c r="AP2218" t="s">
        <v>56</v>
      </c>
      <c r="AQ2218" t="s">
        <v>24731</v>
      </c>
      <c r="AR2218">
        <v>1</v>
      </c>
      <c r="AS2218" t="s">
        <v>24795</v>
      </c>
      <c r="AT2218" t="s">
        <v>24731</v>
      </c>
      <c r="AU2218" t="s">
        <v>24731</v>
      </c>
      <c r="AV2218" t="b">
        <v>0</v>
      </c>
      <c r="AW2218" t="s">
        <v>20385</v>
      </c>
      <c r="AX2218" t="s">
        <v>57</v>
      </c>
      <c r="AY2218" t="s">
        <v>76</v>
      </c>
      <c r="AZ2218" s="3">
        <v>6.7667235494880549</v>
      </c>
      <c r="BA2218" s="3">
        <v>7.3868600682593861</v>
      </c>
      <c r="BB2218" s="3">
        <v>5.6940273037542664</v>
      </c>
      <c r="BC2218" s="3">
        <v>5.3962457337883958</v>
      </c>
      <c r="BD2218" s="3">
        <v>5.6699658703071671</v>
      </c>
      <c r="BE2218">
        <v>25504040</v>
      </c>
      <c r="BF2218" t="s">
        <v>481</v>
      </c>
      <c r="BG2218" t="s">
        <v>61</v>
      </c>
      <c r="BH2218" t="s">
        <v>62</v>
      </c>
      <c r="BI2218" t="s">
        <v>482</v>
      </c>
      <c r="BJ2218" t="s">
        <v>371</v>
      </c>
      <c r="BK2218" t="s">
        <v>76</v>
      </c>
      <c r="BL2218" t="s">
        <v>61</v>
      </c>
    </row>
    <row r="2219" spans="1:64" hidden="1" x14ac:dyDescent="0.25">
      <c r="A2219">
        <v>1187802</v>
      </c>
      <c r="B2219">
        <v>1063829</v>
      </c>
      <c r="C2219" t="s">
        <v>20529</v>
      </c>
      <c r="D2219" t="s">
        <v>7346</v>
      </c>
      <c r="E2219" t="s">
        <v>158</v>
      </c>
      <c r="F2219" t="s">
        <v>209</v>
      </c>
      <c r="G2219" t="s">
        <v>517</v>
      </c>
      <c r="H2219" t="s">
        <v>67</v>
      </c>
      <c r="I2219" t="s">
        <v>209</v>
      </c>
      <c r="J2219">
        <v>0</v>
      </c>
      <c r="K2219" t="s">
        <v>67</v>
      </c>
      <c r="L2219">
        <v>0</v>
      </c>
      <c r="M2219" t="s">
        <v>71</v>
      </c>
      <c r="N2219" t="s">
        <v>20530</v>
      </c>
      <c r="O2219" t="s">
        <v>7348</v>
      </c>
      <c r="P2219" s="2">
        <v>5</v>
      </c>
      <c r="Q2219">
        <v>8.08</v>
      </c>
      <c r="R2219">
        <v>16.15737</v>
      </c>
      <c r="S2219" s="1">
        <v>44180</v>
      </c>
      <c r="T2219" s="7">
        <v>2679.0962500000001</v>
      </c>
      <c r="U2219" s="7">
        <v>2318.93939</v>
      </c>
      <c r="V2219" s="7">
        <v>-0.13443222131343735</v>
      </c>
      <c r="W2219" s="7">
        <v>2583.6464500000002</v>
      </c>
      <c r="X2219" s="7">
        <v>2224.2219</v>
      </c>
      <c r="Y2219" s="7">
        <v>-0.13911522220851857</v>
      </c>
      <c r="Z2219" s="7">
        <v>2649.2520199999999</v>
      </c>
      <c r="AA2219" s="7">
        <v>43917.734060000003</v>
      </c>
      <c r="AB2219" s="7">
        <v>2080.4250900000002</v>
      </c>
      <c r="AC2219" s="8">
        <v>20.109980970283338</v>
      </c>
      <c r="AD2219">
        <v>2020</v>
      </c>
      <c r="AE2219" s="1" t="s">
        <v>55</v>
      </c>
      <c r="AF2219" s="15" t="e">
        <f t="shared" si="104"/>
        <v>#VALUE!</v>
      </c>
      <c r="AG2219" s="1">
        <v>33928</v>
      </c>
      <c r="AH2219">
        <v>1992</v>
      </c>
      <c r="AI2219" t="str">
        <f t="shared" si="105"/>
        <v>Before 2004</v>
      </c>
      <c r="AJ2219" s="1">
        <v>44193</v>
      </c>
      <c r="AK2219" s="1" t="s">
        <v>55</v>
      </c>
      <c r="AL2219" s="1">
        <v>33928</v>
      </c>
      <c r="AM2219">
        <v>1992</v>
      </c>
      <c r="AN2219" t="str">
        <f t="shared" si="106"/>
        <v>Before 2004</v>
      </c>
      <c r="AO2219">
        <v>28</v>
      </c>
      <c r="AP2219" t="s">
        <v>56</v>
      </c>
      <c r="AQ2219" t="s">
        <v>24731</v>
      </c>
      <c r="AR2219">
        <v>1</v>
      </c>
      <c r="AS2219" t="s">
        <v>24795</v>
      </c>
      <c r="AT2219" t="s">
        <v>24731</v>
      </c>
      <c r="AU2219" t="s">
        <v>24731</v>
      </c>
      <c r="AV2219" t="b">
        <v>0</v>
      </c>
      <c r="AW2219" t="s">
        <v>20531</v>
      </c>
      <c r="AX2219" t="s">
        <v>7350</v>
      </c>
      <c r="AY2219" t="s">
        <v>384</v>
      </c>
      <c r="AZ2219" s="3">
        <v>4.0999999999999996</v>
      </c>
      <c r="BA2219" s="3">
        <v>4.8</v>
      </c>
      <c r="BB2219" s="3">
        <v>4.0999999999999996</v>
      </c>
      <c r="BC2219" s="3">
        <v>5.9</v>
      </c>
      <c r="BD2219" s="3">
        <v>3.4</v>
      </c>
      <c r="BE2219">
        <v>60101070</v>
      </c>
      <c r="BF2219" t="s">
        <v>385</v>
      </c>
      <c r="BG2219" t="s">
        <v>139</v>
      </c>
      <c r="BH2219" t="s">
        <v>41</v>
      </c>
      <c r="BI2219" t="s">
        <v>386</v>
      </c>
      <c r="BJ2219" t="s">
        <v>384</v>
      </c>
      <c r="BK2219" t="s">
        <v>384</v>
      </c>
      <c r="BL2219">
        <v>2020</v>
      </c>
    </row>
    <row r="2220" spans="1:64" hidden="1" x14ac:dyDescent="0.25">
      <c r="A2220">
        <v>982658</v>
      </c>
      <c r="B2220">
        <v>31349217</v>
      </c>
      <c r="C2220" t="s">
        <v>20931</v>
      </c>
      <c r="D2220" t="s">
        <v>20932</v>
      </c>
      <c r="E2220" t="s">
        <v>48</v>
      </c>
      <c r="F2220" t="s">
        <v>137</v>
      </c>
      <c r="G2220" t="s">
        <v>670</v>
      </c>
      <c r="H2220" t="s">
        <v>50</v>
      </c>
      <c r="I2220" t="s">
        <v>138</v>
      </c>
      <c r="J2220">
        <v>3500000</v>
      </c>
      <c r="K2220" t="s">
        <v>50</v>
      </c>
      <c r="L2220">
        <v>0</v>
      </c>
      <c r="M2220" t="s">
        <v>71</v>
      </c>
      <c r="N2220" t="s">
        <v>20933</v>
      </c>
      <c r="O2220" t="s">
        <v>20933</v>
      </c>
      <c r="P2220" s="2">
        <v>5</v>
      </c>
      <c r="Q2220">
        <v>0</v>
      </c>
      <c r="R2220">
        <v>5.9855600000000004</v>
      </c>
      <c r="S2220" s="1">
        <v>44095</v>
      </c>
      <c r="T2220" s="7">
        <v>205.61801</v>
      </c>
      <c r="U2220" s="7">
        <v>53.361409999999999</v>
      </c>
      <c r="V2220" s="7">
        <v>-0.74048280109315323</v>
      </c>
      <c r="W2220" s="7">
        <v>161.53121999999999</v>
      </c>
      <c r="X2220" s="7">
        <v>88.364760000000004</v>
      </c>
      <c r="Y2220" s="7">
        <v>-0.45295553392093485</v>
      </c>
      <c r="Z2220" s="7">
        <v>74.876540000000006</v>
      </c>
      <c r="AA2220" s="7">
        <v>419.09854000000001</v>
      </c>
      <c r="AB2220" s="7">
        <v>75.477950000000007</v>
      </c>
      <c r="AC2220" s="8">
        <v>4.5525956918543757</v>
      </c>
      <c r="AD2220">
        <v>2020</v>
      </c>
      <c r="AE2220" s="1">
        <v>33725</v>
      </c>
      <c r="AF2220" s="15">
        <f t="shared" si="104"/>
        <v>28.410958904109588</v>
      </c>
      <c r="AG2220" s="1">
        <v>26646</v>
      </c>
      <c r="AH2220">
        <v>1972</v>
      </c>
      <c r="AI2220" t="str">
        <f t="shared" si="105"/>
        <v>Before 2004</v>
      </c>
      <c r="AJ2220" s="1">
        <v>44428</v>
      </c>
      <c r="AK2220" s="1" t="s">
        <v>55</v>
      </c>
      <c r="AL2220" s="1">
        <v>33725</v>
      </c>
      <c r="AM2220">
        <v>1992</v>
      </c>
      <c r="AN2220" t="str">
        <f t="shared" si="106"/>
        <v>Before 2004</v>
      </c>
      <c r="AO2220">
        <v>28</v>
      </c>
      <c r="AP2220" t="s">
        <v>56</v>
      </c>
      <c r="AQ2220" t="s">
        <v>24731</v>
      </c>
      <c r="AR2220">
        <v>1</v>
      </c>
      <c r="AS2220" t="s">
        <v>24795</v>
      </c>
      <c r="AT2220" t="s">
        <v>24731</v>
      </c>
      <c r="AU2220" t="s">
        <v>24731</v>
      </c>
      <c r="AV2220" t="b">
        <v>0</v>
      </c>
      <c r="AW2220" t="s">
        <v>20934</v>
      </c>
      <c r="AX2220" t="s">
        <v>20934</v>
      </c>
      <c r="AY2220" t="s">
        <v>439</v>
      </c>
      <c r="AZ2220" s="3">
        <v>5.3703349282296653</v>
      </c>
      <c r="BA2220" s="3">
        <v>7.098086124401914</v>
      </c>
      <c r="BB2220" s="3">
        <v>6.8650717703349287</v>
      </c>
      <c r="BC2220" s="3">
        <v>5.267942583732057</v>
      </c>
      <c r="BD2220" s="3">
        <v>5.5693779904306222</v>
      </c>
      <c r="BE2220">
        <v>10102020</v>
      </c>
      <c r="BF2220" t="s">
        <v>541</v>
      </c>
      <c r="BG2220" t="s">
        <v>139</v>
      </c>
      <c r="BH2220" t="s">
        <v>62</v>
      </c>
      <c r="BI2220" t="s">
        <v>441</v>
      </c>
      <c r="BJ2220" t="s">
        <v>439</v>
      </c>
      <c r="BK2220" t="s">
        <v>439</v>
      </c>
      <c r="BL2220">
        <v>2020</v>
      </c>
    </row>
    <row r="2221" spans="1:64" hidden="1" x14ac:dyDescent="0.25">
      <c r="A2221">
        <v>1104080</v>
      </c>
      <c r="B2221">
        <v>1153702</v>
      </c>
      <c r="C2221" t="s">
        <v>22044</v>
      </c>
      <c r="D2221" t="s">
        <v>22044</v>
      </c>
      <c r="E2221" t="s">
        <v>158</v>
      </c>
      <c r="F2221" t="s">
        <v>65</v>
      </c>
      <c r="G2221" t="s">
        <v>215</v>
      </c>
      <c r="H2221" t="s">
        <v>215</v>
      </c>
      <c r="I2221" t="s">
        <v>66</v>
      </c>
      <c r="J2221">
        <v>0</v>
      </c>
      <c r="K2221" t="s">
        <v>215</v>
      </c>
      <c r="L2221">
        <v>0</v>
      </c>
      <c r="M2221" t="s">
        <v>71</v>
      </c>
      <c r="N2221" t="s">
        <v>22045</v>
      </c>
      <c r="O2221" t="s">
        <v>22045</v>
      </c>
      <c r="P2221" s="2">
        <v>13</v>
      </c>
      <c r="Q2221">
        <v>0</v>
      </c>
      <c r="R2221">
        <v>3</v>
      </c>
      <c r="S2221" s="1">
        <v>43363</v>
      </c>
      <c r="T2221" s="7">
        <v>0.63824999999999998</v>
      </c>
      <c r="U2221" s="7">
        <v>0.79781000000000002</v>
      </c>
      <c r="V2221" s="7">
        <v>0.24999608303956136</v>
      </c>
      <c r="W2221" s="7">
        <v>1.1488499999999999</v>
      </c>
      <c r="X2221" s="7">
        <v>0.55847000000000002</v>
      </c>
      <c r="Y2221" s="7">
        <v>-0.51388780084432251</v>
      </c>
      <c r="Z2221" s="7">
        <v>0.59352000000000005</v>
      </c>
      <c r="AA2221" s="7" t="s">
        <v>57</v>
      </c>
      <c r="AB2221" s="7" t="s">
        <v>57</v>
      </c>
      <c r="AC2221" s="8" t="s">
        <v>57</v>
      </c>
      <c r="AD2221">
        <v>2018</v>
      </c>
      <c r="AE2221" s="1" t="s">
        <v>55</v>
      </c>
      <c r="AF2221" s="15" t="e">
        <f t="shared" si="104"/>
        <v>#VALUE!</v>
      </c>
      <c r="AG2221" s="1">
        <v>33109</v>
      </c>
      <c r="AH2221">
        <v>1990</v>
      </c>
      <c r="AI2221" t="str">
        <f t="shared" si="105"/>
        <v>Before 2004</v>
      </c>
      <c r="AJ2221" s="1">
        <v>43663</v>
      </c>
      <c r="AK2221" s="1" t="s">
        <v>55</v>
      </c>
      <c r="AL2221" s="1">
        <v>33109</v>
      </c>
      <c r="AM2221">
        <v>1990</v>
      </c>
      <c r="AN2221" t="str">
        <f t="shared" si="106"/>
        <v>Before 2004</v>
      </c>
      <c r="AO2221">
        <v>28</v>
      </c>
      <c r="AP2221" t="s">
        <v>56</v>
      </c>
      <c r="AQ2221" t="s">
        <v>24731</v>
      </c>
      <c r="AR2221">
        <v>1</v>
      </c>
      <c r="AS2221" t="s">
        <v>24795</v>
      </c>
      <c r="AT2221" t="s">
        <v>24731</v>
      </c>
      <c r="AU2221" t="s">
        <v>24731</v>
      </c>
      <c r="AV2221" t="b">
        <v>0</v>
      </c>
      <c r="AW2221" t="s">
        <v>22046</v>
      </c>
      <c r="AX2221" t="s">
        <v>22046</v>
      </c>
      <c r="AY2221" t="s">
        <v>439</v>
      </c>
      <c r="AZ2221" s="3">
        <v>5.3703349282296653</v>
      </c>
      <c r="BA2221" s="3">
        <v>7.098086124401914</v>
      </c>
      <c r="BB2221" s="3">
        <v>6.8650717703349287</v>
      </c>
      <c r="BC2221" s="3">
        <v>5.267942583732057</v>
      </c>
      <c r="BD2221" s="3">
        <v>5.5693779904306222</v>
      </c>
      <c r="BE2221">
        <v>10102050</v>
      </c>
      <c r="BF2221" t="s">
        <v>2754</v>
      </c>
      <c r="BG2221" t="s">
        <v>139</v>
      </c>
      <c r="BH2221" t="s">
        <v>62</v>
      </c>
      <c r="BI2221" t="s">
        <v>441</v>
      </c>
      <c r="BJ2221" t="s">
        <v>439</v>
      </c>
      <c r="BK2221" t="s">
        <v>439</v>
      </c>
      <c r="BL2221">
        <v>2018</v>
      </c>
    </row>
    <row r="2222" spans="1:64" hidden="1" x14ac:dyDescent="0.25">
      <c r="A2222">
        <v>1123728</v>
      </c>
      <c r="B2222">
        <v>1028110</v>
      </c>
      <c r="C2222" t="s">
        <v>22348</v>
      </c>
      <c r="D2222" t="s">
        <v>22349</v>
      </c>
      <c r="E2222" t="s">
        <v>158</v>
      </c>
      <c r="F2222" t="s">
        <v>209</v>
      </c>
      <c r="G2222" t="s">
        <v>67</v>
      </c>
      <c r="H2222" t="s">
        <v>67</v>
      </c>
      <c r="I2222" t="s">
        <v>209</v>
      </c>
      <c r="J2222">
        <v>0</v>
      </c>
      <c r="K2222" t="s">
        <v>67</v>
      </c>
      <c r="L2222">
        <v>0</v>
      </c>
      <c r="M2222" t="s">
        <v>71</v>
      </c>
      <c r="N2222" t="s">
        <v>22350</v>
      </c>
      <c r="O2222" t="s">
        <v>22351</v>
      </c>
      <c r="P2222" s="2">
        <v>12</v>
      </c>
      <c r="Q2222">
        <v>1.1299999999999999</v>
      </c>
      <c r="R2222">
        <v>0.68488000000000004</v>
      </c>
      <c r="S2222" s="1">
        <v>43502</v>
      </c>
      <c r="T2222" s="7">
        <v>31.227609999999999</v>
      </c>
      <c r="U2222" s="7">
        <v>17.634309999999999</v>
      </c>
      <c r="V2222" s="7">
        <v>-0.43529748193986029</v>
      </c>
      <c r="W2222" s="7">
        <v>31.514199999999999</v>
      </c>
      <c r="X2222" s="7">
        <v>28.410499999999999</v>
      </c>
      <c r="Y2222" s="7">
        <v>-9.8485761973967287E-2</v>
      </c>
      <c r="Z2222" s="7">
        <v>28.34057</v>
      </c>
      <c r="AA2222" s="7" t="s">
        <v>57</v>
      </c>
      <c r="AB2222" s="7" t="s">
        <v>57</v>
      </c>
      <c r="AC2222" s="8" t="s">
        <v>57</v>
      </c>
      <c r="AD2222">
        <v>2019</v>
      </c>
      <c r="AE2222" s="1" t="s">
        <v>55</v>
      </c>
      <c r="AF2222" s="15" t="e">
        <f t="shared" si="104"/>
        <v>#VALUE!</v>
      </c>
      <c r="AG2222" s="1">
        <v>33074</v>
      </c>
      <c r="AH2222">
        <v>1990</v>
      </c>
      <c r="AI2222" t="str">
        <f t="shared" si="105"/>
        <v>Before 2004</v>
      </c>
      <c r="AJ2222" s="1">
        <v>43517</v>
      </c>
      <c r="AK2222" s="1" t="s">
        <v>55</v>
      </c>
      <c r="AL2222" s="1">
        <v>33074</v>
      </c>
      <c r="AM2222">
        <v>1990</v>
      </c>
      <c r="AN2222" t="str">
        <f t="shared" si="106"/>
        <v>Before 2004</v>
      </c>
      <c r="AO2222">
        <v>28</v>
      </c>
      <c r="AP2222" t="s">
        <v>56</v>
      </c>
      <c r="AQ2222" t="s">
        <v>24731</v>
      </c>
      <c r="AR2222">
        <v>1</v>
      </c>
      <c r="AS2222" t="s">
        <v>24795</v>
      </c>
      <c r="AT2222" t="s">
        <v>24731</v>
      </c>
      <c r="AU2222" t="s">
        <v>24731</v>
      </c>
      <c r="AV2222" t="b">
        <v>0</v>
      </c>
      <c r="AW2222" t="s">
        <v>22352</v>
      </c>
      <c r="AX2222" t="s">
        <v>57</v>
      </c>
      <c r="AY2222" t="s">
        <v>84</v>
      </c>
      <c r="AZ2222" s="3">
        <v>6.5711764705882354</v>
      </c>
      <c r="BA2222" s="3">
        <v>7.3841176470588232</v>
      </c>
      <c r="BB2222" s="3">
        <v>6.408823529411765</v>
      </c>
      <c r="BC2222" s="3">
        <v>6.3094117647058834</v>
      </c>
      <c r="BD2222" s="3">
        <v>6.0335294117647056</v>
      </c>
      <c r="BE2222">
        <v>20201080</v>
      </c>
      <c r="BF2222" t="s">
        <v>1347</v>
      </c>
      <c r="BG2222" t="s">
        <v>139</v>
      </c>
      <c r="BH2222" t="s">
        <v>62</v>
      </c>
      <c r="BI2222" t="s">
        <v>425</v>
      </c>
      <c r="BJ2222" t="s">
        <v>358</v>
      </c>
      <c r="BK2222" t="s">
        <v>84</v>
      </c>
      <c r="BL2222">
        <v>2019</v>
      </c>
    </row>
    <row r="2223" spans="1:64" hidden="1" x14ac:dyDescent="0.25">
      <c r="A2223">
        <v>1255633</v>
      </c>
      <c r="B2223">
        <v>1028929</v>
      </c>
      <c r="C2223" t="s">
        <v>22715</v>
      </c>
      <c r="D2223" t="s">
        <v>22715</v>
      </c>
      <c r="E2223" t="s">
        <v>48</v>
      </c>
      <c r="F2223" t="s">
        <v>137</v>
      </c>
      <c r="G2223" t="s">
        <v>214</v>
      </c>
      <c r="H2223" t="s">
        <v>215</v>
      </c>
      <c r="I2223" t="s">
        <v>138</v>
      </c>
      <c r="J2223">
        <v>0</v>
      </c>
      <c r="K2223" t="s">
        <v>215</v>
      </c>
      <c r="L2223">
        <v>0</v>
      </c>
      <c r="M2223" t="s">
        <v>71</v>
      </c>
      <c r="N2223" t="s">
        <v>22716</v>
      </c>
      <c r="O2223" t="s">
        <v>22716</v>
      </c>
      <c r="P2223" s="2">
        <v>3</v>
      </c>
      <c r="Q2223">
        <v>1.1100000000000001</v>
      </c>
      <c r="R2223">
        <v>1.8674900000000001</v>
      </c>
      <c r="S2223" s="1">
        <v>44279</v>
      </c>
      <c r="T2223" s="7">
        <v>92.581500000000005</v>
      </c>
      <c r="U2223" s="7">
        <v>32.541910000000001</v>
      </c>
      <c r="V2223" s="7">
        <v>-0.64850526293049904</v>
      </c>
      <c r="W2223" s="7">
        <v>78.676090000000002</v>
      </c>
      <c r="X2223" s="7">
        <v>46.609960000000001</v>
      </c>
      <c r="Y2223" s="7">
        <v>-0.40757147438313218</v>
      </c>
      <c r="Z2223" s="7">
        <v>52.34657</v>
      </c>
      <c r="AA2223" s="7">
        <v>35.83596</v>
      </c>
      <c r="AB2223" s="7">
        <v>29.92906</v>
      </c>
      <c r="AC2223" s="8">
        <v>0.19736336523766534</v>
      </c>
      <c r="AD2223">
        <v>2021</v>
      </c>
      <c r="AE2223" s="1">
        <v>33864</v>
      </c>
      <c r="AF2223" s="15">
        <f t="shared" si="104"/>
        <v>28.534246575342465</v>
      </c>
      <c r="AG2223" s="1">
        <v>33864</v>
      </c>
      <c r="AH2223">
        <v>1992</v>
      </c>
      <c r="AI2223" t="str">
        <f t="shared" si="105"/>
        <v>Before 2004</v>
      </c>
      <c r="AJ2223" s="1">
        <v>44428</v>
      </c>
      <c r="AK2223" s="1" t="s">
        <v>55</v>
      </c>
      <c r="AL2223" s="1">
        <v>33864</v>
      </c>
      <c r="AM2223">
        <v>1992</v>
      </c>
      <c r="AN2223" t="str">
        <f t="shared" si="106"/>
        <v>Before 2004</v>
      </c>
      <c r="AO2223">
        <v>28</v>
      </c>
      <c r="AP2223" t="s">
        <v>56</v>
      </c>
      <c r="AQ2223" t="s">
        <v>24731</v>
      </c>
      <c r="AR2223">
        <v>1</v>
      </c>
      <c r="AS2223" t="s">
        <v>24795</v>
      </c>
      <c r="AT2223" t="s">
        <v>24731</v>
      </c>
      <c r="AU2223" t="s">
        <v>24731</v>
      </c>
      <c r="AV2223" t="b">
        <v>0</v>
      </c>
      <c r="AW2223" t="s">
        <v>22717</v>
      </c>
      <c r="AX2223" t="s">
        <v>22717</v>
      </c>
      <c r="AY2223" t="s">
        <v>144</v>
      </c>
      <c r="AZ2223" s="3">
        <v>6.2052785923753664</v>
      </c>
      <c r="BA2223" s="3">
        <v>7.1472140762463354</v>
      </c>
      <c r="BB2223" s="3">
        <v>6.2469208211143696</v>
      </c>
      <c r="BC2223" s="3">
        <v>5.5410557184750733</v>
      </c>
      <c r="BD2223" s="3">
        <v>5.6366568914956012</v>
      </c>
      <c r="BE2223">
        <v>20101010</v>
      </c>
      <c r="BF2223" t="s">
        <v>243</v>
      </c>
      <c r="BG2223" t="s">
        <v>139</v>
      </c>
      <c r="BH2223" t="s">
        <v>62</v>
      </c>
      <c r="BI2223" t="s">
        <v>244</v>
      </c>
      <c r="BJ2223" t="s">
        <v>144</v>
      </c>
      <c r="BK2223" t="s">
        <v>84</v>
      </c>
      <c r="BL2223">
        <v>2021</v>
      </c>
    </row>
    <row r="2224" spans="1:64" hidden="1" x14ac:dyDescent="0.25">
      <c r="A2224">
        <v>1152035</v>
      </c>
      <c r="B2224">
        <v>1151977</v>
      </c>
      <c r="C2224" t="s">
        <v>22749</v>
      </c>
      <c r="D2224" t="s">
        <v>22749</v>
      </c>
      <c r="E2224" t="s">
        <v>48</v>
      </c>
      <c r="F2224" t="s">
        <v>49</v>
      </c>
      <c r="G2224" t="s">
        <v>67</v>
      </c>
      <c r="H2224" t="s">
        <v>67</v>
      </c>
      <c r="I2224" t="s">
        <v>51</v>
      </c>
      <c r="J2224">
        <v>0</v>
      </c>
      <c r="K2224" t="s">
        <v>67</v>
      </c>
      <c r="L2224">
        <v>0</v>
      </c>
      <c r="M2224" t="s">
        <v>71</v>
      </c>
      <c r="N2224" t="s">
        <v>22750</v>
      </c>
      <c r="O2224" t="s">
        <v>22750</v>
      </c>
      <c r="P2224" s="2">
        <v>6</v>
      </c>
      <c r="Q2224">
        <v>0</v>
      </c>
      <c r="R2224">
        <v>0.85326999999999997</v>
      </c>
      <c r="S2224" s="1">
        <v>44090</v>
      </c>
      <c r="T2224" s="7">
        <v>168.09416999999999</v>
      </c>
      <c r="U2224" s="7">
        <v>54.14105</v>
      </c>
      <c r="V2224" s="7">
        <v>-0.67791238684839572</v>
      </c>
      <c r="W2224" s="7">
        <v>99.509</v>
      </c>
      <c r="X2224" s="7">
        <v>53.3187</v>
      </c>
      <c r="Y2224" s="7">
        <v>-0.46418213427931143</v>
      </c>
      <c r="Z2224" s="7">
        <v>64.448869999999999</v>
      </c>
      <c r="AA2224" s="7">
        <v>70.46387</v>
      </c>
      <c r="AB2224" s="7">
        <v>62.421500000000002</v>
      </c>
      <c r="AC2224" s="8">
        <v>0.12883974271685233</v>
      </c>
      <c r="AD2224">
        <v>2020</v>
      </c>
      <c r="AE2224" s="1">
        <v>33770</v>
      </c>
      <c r="AF2224" s="15">
        <f t="shared" si="104"/>
        <v>28.273972602739725</v>
      </c>
      <c r="AG2224" s="1">
        <v>27400</v>
      </c>
      <c r="AH2224">
        <v>1975</v>
      </c>
      <c r="AI2224" t="str">
        <f t="shared" si="105"/>
        <v>Before 2004</v>
      </c>
      <c r="AJ2224" s="1">
        <v>44428</v>
      </c>
      <c r="AK2224" s="1" t="s">
        <v>55</v>
      </c>
      <c r="AL2224" s="1">
        <v>33770</v>
      </c>
      <c r="AM2224">
        <v>1992</v>
      </c>
      <c r="AN2224" t="str">
        <f t="shared" si="106"/>
        <v>Before 2004</v>
      </c>
      <c r="AO2224">
        <v>28</v>
      </c>
      <c r="AP2224" t="s">
        <v>56</v>
      </c>
      <c r="AQ2224" t="s">
        <v>24731</v>
      </c>
      <c r="AR2224">
        <v>1</v>
      </c>
      <c r="AS2224" t="s">
        <v>24795</v>
      </c>
      <c r="AT2224" t="s">
        <v>24731</v>
      </c>
      <c r="AU2224" t="s">
        <v>24731</v>
      </c>
      <c r="AV2224" t="b">
        <v>0</v>
      </c>
      <c r="AW2224" t="s">
        <v>22751</v>
      </c>
      <c r="AX2224" t="s">
        <v>22751</v>
      </c>
      <c r="AY2224" t="s">
        <v>110</v>
      </c>
      <c r="AZ2224" s="3">
        <v>7.0170731707317069</v>
      </c>
      <c r="BA2224" s="3">
        <v>7.4112195121951219</v>
      </c>
      <c r="BB2224" s="3">
        <v>6.5873170731707313</v>
      </c>
      <c r="BC2224" s="3">
        <v>5.9648780487804878</v>
      </c>
      <c r="BD2224" s="3">
        <v>6.0951219512195118</v>
      </c>
      <c r="BE2224">
        <v>40301040</v>
      </c>
      <c r="BF2224" t="s">
        <v>123</v>
      </c>
      <c r="BG2224" t="s">
        <v>139</v>
      </c>
      <c r="BH2224" t="s">
        <v>62</v>
      </c>
      <c r="BI2224" t="s">
        <v>124</v>
      </c>
      <c r="BJ2224" t="s">
        <v>124</v>
      </c>
      <c r="BK2224" t="s">
        <v>110</v>
      </c>
      <c r="BL2224">
        <v>2020</v>
      </c>
    </row>
    <row r="2225" spans="1:64" hidden="1" x14ac:dyDescent="0.25">
      <c r="A2225">
        <v>1203820</v>
      </c>
      <c r="B2225">
        <v>4124311</v>
      </c>
      <c r="C2225" t="s">
        <v>22791</v>
      </c>
      <c r="D2225" t="s">
        <v>22791</v>
      </c>
      <c r="E2225" t="s">
        <v>464</v>
      </c>
      <c r="F2225" t="s">
        <v>137</v>
      </c>
      <c r="G2225" t="s">
        <v>215</v>
      </c>
      <c r="H2225" t="s">
        <v>215</v>
      </c>
      <c r="I2225" t="s">
        <v>138</v>
      </c>
      <c r="J2225">
        <v>0</v>
      </c>
      <c r="K2225" t="s">
        <v>215</v>
      </c>
      <c r="L2225">
        <v>0</v>
      </c>
      <c r="M2225" t="s">
        <v>71</v>
      </c>
      <c r="N2225" t="s">
        <v>22792</v>
      </c>
      <c r="O2225" t="s">
        <v>22792</v>
      </c>
      <c r="P2225" s="2">
        <v>8</v>
      </c>
      <c r="Q2225">
        <v>0</v>
      </c>
      <c r="R2225">
        <v>12.888529999999999</v>
      </c>
      <c r="S2225" s="1">
        <v>43875</v>
      </c>
      <c r="T2225" s="7">
        <v>128.45062999999999</v>
      </c>
      <c r="U2225" s="7">
        <v>400.15316999999999</v>
      </c>
      <c r="V2225" s="7">
        <v>2.1152293297432641</v>
      </c>
      <c r="W2225" s="7">
        <v>123.45183</v>
      </c>
      <c r="X2225" s="7">
        <v>376.11795000000001</v>
      </c>
      <c r="Y2225" s="7">
        <v>2.0466778013740257</v>
      </c>
      <c r="Z2225" s="7">
        <v>384.57772999999997</v>
      </c>
      <c r="AA2225" s="7">
        <v>331.51934999999997</v>
      </c>
      <c r="AB2225" s="7">
        <v>330.40305999999998</v>
      </c>
      <c r="AC2225" s="8">
        <v>3.3785704042813415E-3</v>
      </c>
      <c r="AD2225">
        <v>2020</v>
      </c>
      <c r="AE2225" s="1">
        <v>33574</v>
      </c>
      <c r="AF2225" s="15">
        <f t="shared" si="104"/>
        <v>28.221917808219178</v>
      </c>
      <c r="AG2225" s="1">
        <v>33574</v>
      </c>
      <c r="AH2225">
        <v>1991</v>
      </c>
      <c r="AI2225" t="str">
        <f t="shared" si="105"/>
        <v>Before 2004</v>
      </c>
      <c r="AJ2225" s="1">
        <v>44428</v>
      </c>
      <c r="AK2225" s="1" t="s">
        <v>55</v>
      </c>
      <c r="AL2225" s="1">
        <v>33574</v>
      </c>
      <c r="AM2225">
        <v>1991</v>
      </c>
      <c r="AN2225" t="str">
        <f t="shared" si="106"/>
        <v>Before 2004</v>
      </c>
      <c r="AO2225">
        <v>28</v>
      </c>
      <c r="AP2225" t="s">
        <v>56</v>
      </c>
      <c r="AQ2225" t="s">
        <v>24731</v>
      </c>
      <c r="AR2225">
        <v>1</v>
      </c>
      <c r="AS2225" t="s">
        <v>24795</v>
      </c>
      <c r="AT2225" t="s">
        <v>24731</v>
      </c>
      <c r="AU2225" t="s">
        <v>24731</v>
      </c>
      <c r="AV2225" t="b">
        <v>0</v>
      </c>
      <c r="AW2225" t="s">
        <v>22793</v>
      </c>
      <c r="AX2225" t="s">
        <v>22793</v>
      </c>
      <c r="AY2225" t="s">
        <v>261</v>
      </c>
      <c r="AZ2225" s="3">
        <v>6.1234986945169716</v>
      </c>
      <c r="BA2225" s="3">
        <v>7.389033942558747</v>
      </c>
      <c r="BB2225" s="3">
        <v>5.6156657963446479</v>
      </c>
      <c r="BC2225" s="3">
        <v>5.8464751958224541</v>
      </c>
      <c r="BD2225" s="3">
        <v>5.6336814621409923</v>
      </c>
      <c r="BE2225">
        <v>45103010</v>
      </c>
      <c r="BF2225" t="s">
        <v>401</v>
      </c>
      <c r="BG2225" t="s">
        <v>139</v>
      </c>
      <c r="BH2225" t="s">
        <v>62</v>
      </c>
      <c r="BI2225" t="s">
        <v>263</v>
      </c>
      <c r="BJ2225" t="s">
        <v>261</v>
      </c>
      <c r="BK2225" t="s">
        <v>64</v>
      </c>
      <c r="BL2225">
        <v>2020</v>
      </c>
    </row>
    <row r="2226" spans="1:64" hidden="1" x14ac:dyDescent="0.25">
      <c r="A2226">
        <v>1224376</v>
      </c>
      <c r="B2226">
        <v>1087884</v>
      </c>
      <c r="C2226" t="s">
        <v>9278</v>
      </c>
      <c r="D2226" t="s">
        <v>9278</v>
      </c>
      <c r="E2226" t="s">
        <v>48</v>
      </c>
      <c r="F2226" t="s">
        <v>137</v>
      </c>
      <c r="G2226" t="s">
        <v>214</v>
      </c>
      <c r="H2226" t="s">
        <v>215</v>
      </c>
      <c r="I2226" t="s">
        <v>138</v>
      </c>
      <c r="J2226">
        <v>0</v>
      </c>
      <c r="K2226" t="s">
        <v>215</v>
      </c>
      <c r="L2226">
        <v>0</v>
      </c>
      <c r="M2226" t="s">
        <v>71</v>
      </c>
      <c r="N2226" t="s">
        <v>9280</v>
      </c>
      <c r="O2226" t="s">
        <v>9280</v>
      </c>
      <c r="P2226" s="2">
        <v>7</v>
      </c>
      <c r="Q2226">
        <v>0.307</v>
      </c>
      <c r="R2226">
        <v>5.1354199999999999</v>
      </c>
      <c r="S2226" s="1">
        <v>43969</v>
      </c>
      <c r="T2226" s="7">
        <v>9165.0536900000006</v>
      </c>
      <c r="U2226" s="7">
        <v>10158.89781</v>
      </c>
      <c r="V2226" s="7">
        <v>0.10843843949156393</v>
      </c>
      <c r="W2226" s="7">
        <v>10329.235129999999</v>
      </c>
      <c r="X2226" s="7">
        <v>9412.5941199999997</v>
      </c>
      <c r="Y2226" s="7">
        <v>-8.8742389776540934E-2</v>
      </c>
      <c r="Z2226" s="7">
        <v>6119.7275099999997</v>
      </c>
      <c r="AA2226" s="7">
        <v>12706.902679999999</v>
      </c>
      <c r="AB2226" s="7">
        <v>6742.17076</v>
      </c>
      <c r="AC2226" s="8">
        <v>0.88469012908833522</v>
      </c>
      <c r="AD2226">
        <v>2020</v>
      </c>
      <c r="AE2226" s="1">
        <v>33695</v>
      </c>
      <c r="AF2226" s="15">
        <f t="shared" si="104"/>
        <v>28.147945205479452</v>
      </c>
      <c r="AG2226" s="1">
        <v>33695</v>
      </c>
      <c r="AH2226">
        <v>1992</v>
      </c>
      <c r="AI2226" t="str">
        <f t="shared" si="105"/>
        <v>Before 2004</v>
      </c>
      <c r="AJ2226" s="1">
        <v>44428</v>
      </c>
      <c r="AK2226" s="1" t="s">
        <v>55</v>
      </c>
      <c r="AL2226" s="1">
        <v>33695</v>
      </c>
      <c r="AM2226">
        <v>1992</v>
      </c>
      <c r="AN2226" t="str">
        <f t="shared" si="106"/>
        <v>Before 2004</v>
      </c>
      <c r="AO2226">
        <v>28</v>
      </c>
      <c r="AP2226" t="s">
        <v>56</v>
      </c>
      <c r="AQ2226" t="s">
        <v>24731</v>
      </c>
      <c r="AR2226">
        <v>1</v>
      </c>
      <c r="AS2226" t="s">
        <v>24795</v>
      </c>
      <c r="AT2226" t="s">
        <v>24731</v>
      </c>
      <c r="AU2226" t="s">
        <v>24731</v>
      </c>
      <c r="AV2226" t="b">
        <v>0</v>
      </c>
      <c r="AW2226" t="s">
        <v>9282</v>
      </c>
      <c r="AX2226" t="s">
        <v>9282</v>
      </c>
      <c r="AY2226" t="s">
        <v>76</v>
      </c>
      <c r="AZ2226" s="3">
        <v>3.7</v>
      </c>
      <c r="BA2226" s="3">
        <v>5.2</v>
      </c>
      <c r="BB2226" s="3">
        <v>5.2</v>
      </c>
      <c r="BC2226" s="3">
        <v>5</v>
      </c>
      <c r="BD2226" s="3">
        <v>3.6</v>
      </c>
      <c r="BE2226">
        <v>25201020</v>
      </c>
      <c r="BF2226" t="s">
        <v>2402</v>
      </c>
      <c r="BG2226" t="s">
        <v>139</v>
      </c>
      <c r="BH2226" t="s">
        <v>41</v>
      </c>
      <c r="BI2226" t="s">
        <v>193</v>
      </c>
      <c r="BJ2226" t="s">
        <v>194</v>
      </c>
      <c r="BK2226" t="s">
        <v>76</v>
      </c>
      <c r="BL2226">
        <v>2020</v>
      </c>
    </row>
    <row r="2227" spans="1:64" hidden="1" x14ac:dyDescent="0.25">
      <c r="A2227">
        <v>1186206</v>
      </c>
      <c r="B2227">
        <v>1019272</v>
      </c>
      <c r="C2227" t="s">
        <v>23261</v>
      </c>
      <c r="D2227" t="s">
        <v>23262</v>
      </c>
      <c r="E2227" t="s">
        <v>48</v>
      </c>
      <c r="F2227" t="s">
        <v>49</v>
      </c>
      <c r="G2227" t="s">
        <v>215</v>
      </c>
      <c r="H2227" t="s">
        <v>215</v>
      </c>
      <c r="I2227" t="s">
        <v>51</v>
      </c>
      <c r="J2227">
        <v>0</v>
      </c>
      <c r="K2227" t="s">
        <v>215</v>
      </c>
      <c r="L2227">
        <v>0</v>
      </c>
      <c r="M2227" t="s">
        <v>71</v>
      </c>
      <c r="N2227" t="s">
        <v>23263</v>
      </c>
      <c r="O2227" t="s">
        <v>23263</v>
      </c>
      <c r="P2227" s="2">
        <v>7</v>
      </c>
      <c r="Q2227">
        <v>0</v>
      </c>
      <c r="R2227">
        <v>1.91323</v>
      </c>
      <c r="S2227" s="1">
        <v>43998</v>
      </c>
      <c r="T2227" s="7">
        <v>2108.4380000000001</v>
      </c>
      <c r="U2227" s="7">
        <v>1982.75233</v>
      </c>
      <c r="V2227" s="7">
        <v>-5.9610797187301723E-2</v>
      </c>
      <c r="W2227" s="7">
        <v>2012.5794800000001</v>
      </c>
      <c r="X2227" s="7">
        <v>1092.5433499999999</v>
      </c>
      <c r="Y2227" s="7">
        <v>-0.45714275592236492</v>
      </c>
      <c r="Z2227" s="7">
        <v>779.66828999999996</v>
      </c>
      <c r="AA2227" s="7">
        <v>1250.7591399999999</v>
      </c>
      <c r="AB2227" s="7">
        <v>768.99936000000002</v>
      </c>
      <c r="AC2227" s="8">
        <v>0.6264761780816045</v>
      </c>
      <c r="AD2227">
        <v>2020</v>
      </c>
      <c r="AE2227" s="1">
        <v>33485</v>
      </c>
      <c r="AF2227" s="15">
        <f t="shared" si="104"/>
        <v>28.802739726027397</v>
      </c>
      <c r="AG2227" s="1">
        <v>33485</v>
      </c>
      <c r="AH2227">
        <v>1991</v>
      </c>
      <c r="AI2227" t="str">
        <f t="shared" si="105"/>
        <v>Before 2004</v>
      </c>
      <c r="AJ2227" s="1">
        <v>44428</v>
      </c>
      <c r="AK2227" s="1" t="s">
        <v>55</v>
      </c>
      <c r="AL2227" s="1">
        <v>33485</v>
      </c>
      <c r="AM2227">
        <v>1991</v>
      </c>
      <c r="AN2227" t="str">
        <f t="shared" si="106"/>
        <v>Before 2004</v>
      </c>
      <c r="AO2227">
        <v>28</v>
      </c>
      <c r="AP2227" t="s">
        <v>56</v>
      </c>
      <c r="AQ2227" t="s">
        <v>24731</v>
      </c>
      <c r="AR2227">
        <v>1</v>
      </c>
      <c r="AS2227" t="s">
        <v>24795</v>
      </c>
      <c r="AT2227" t="s">
        <v>24731</v>
      </c>
      <c r="AU2227" t="s">
        <v>24731</v>
      </c>
      <c r="AV2227" t="b">
        <v>0</v>
      </c>
      <c r="AW2227" t="s">
        <v>23264</v>
      </c>
      <c r="AX2227" t="s">
        <v>23264</v>
      </c>
      <c r="AY2227" t="s">
        <v>110</v>
      </c>
      <c r="AZ2227" s="3">
        <v>3.8</v>
      </c>
      <c r="BA2227" s="3">
        <v>7.2</v>
      </c>
      <c r="BB2227" s="3">
        <v>3.4</v>
      </c>
      <c r="BC2227" s="3">
        <v>5</v>
      </c>
      <c r="BD2227" s="3">
        <v>4.4000000000000004</v>
      </c>
      <c r="BE2227">
        <v>40301040</v>
      </c>
      <c r="BF2227" t="s">
        <v>123</v>
      </c>
      <c r="BG2227" t="s">
        <v>139</v>
      </c>
      <c r="BH2227" t="s">
        <v>41</v>
      </c>
      <c r="BI2227" t="s">
        <v>124</v>
      </c>
      <c r="BJ2227" t="s">
        <v>124</v>
      </c>
      <c r="BK2227" t="s">
        <v>110</v>
      </c>
      <c r="BL2227">
        <v>2020</v>
      </c>
    </row>
    <row r="2228" spans="1:64" hidden="1" x14ac:dyDescent="0.25">
      <c r="A2228">
        <v>1202787</v>
      </c>
      <c r="B2228">
        <v>1153809</v>
      </c>
      <c r="C2228" t="s">
        <v>23483</v>
      </c>
      <c r="D2228" t="s">
        <v>23483</v>
      </c>
      <c r="E2228" t="s">
        <v>48</v>
      </c>
      <c r="F2228" t="s">
        <v>49</v>
      </c>
      <c r="G2228" t="s">
        <v>215</v>
      </c>
      <c r="H2228" t="s">
        <v>215</v>
      </c>
      <c r="I2228" t="s">
        <v>51</v>
      </c>
      <c r="J2228">
        <v>0</v>
      </c>
      <c r="K2228" t="s">
        <v>215</v>
      </c>
      <c r="L2228">
        <v>0</v>
      </c>
      <c r="M2228" t="s">
        <v>71</v>
      </c>
      <c r="N2228" t="s">
        <v>23484</v>
      </c>
      <c r="O2228" t="s">
        <v>23484</v>
      </c>
      <c r="P2228" s="2">
        <v>7</v>
      </c>
      <c r="Q2228">
        <v>27</v>
      </c>
      <c r="R2228">
        <v>1.22224</v>
      </c>
      <c r="S2228" s="1">
        <v>43956</v>
      </c>
      <c r="T2228" s="7">
        <v>197.56191999999999</v>
      </c>
      <c r="U2228" s="7">
        <v>302.65564999999998</v>
      </c>
      <c r="V2228" s="7">
        <v>0.53195337441547441</v>
      </c>
      <c r="W2228" s="7">
        <v>179.68383</v>
      </c>
      <c r="X2228" s="7">
        <v>325.12828999999999</v>
      </c>
      <c r="Y2228" s="7">
        <v>0.80944657067917569</v>
      </c>
      <c r="Z2228" s="7">
        <v>61.980980000000002</v>
      </c>
      <c r="AA2228" s="7">
        <v>66.687690000000003</v>
      </c>
      <c r="AB2228" s="7">
        <v>47.893549999999998</v>
      </c>
      <c r="AC2228" s="8">
        <v>0.39241484500522528</v>
      </c>
      <c r="AD2228">
        <v>2020</v>
      </c>
      <c r="AE2228" s="1">
        <v>33725</v>
      </c>
      <c r="AF2228" s="15">
        <f t="shared" si="104"/>
        <v>28.030136986301368</v>
      </c>
      <c r="AG2228" s="1">
        <v>32764</v>
      </c>
      <c r="AH2228">
        <v>1989</v>
      </c>
      <c r="AI2228" t="str">
        <f t="shared" si="105"/>
        <v>Before 2004</v>
      </c>
      <c r="AJ2228" s="1">
        <v>44428</v>
      </c>
      <c r="AK2228" s="1" t="s">
        <v>55</v>
      </c>
      <c r="AL2228" s="1">
        <v>33725</v>
      </c>
      <c r="AM2228">
        <v>1992</v>
      </c>
      <c r="AN2228" t="str">
        <f t="shared" si="106"/>
        <v>Before 2004</v>
      </c>
      <c r="AO2228">
        <v>28</v>
      </c>
      <c r="AP2228" t="s">
        <v>56</v>
      </c>
      <c r="AQ2228" t="s">
        <v>24731</v>
      </c>
      <c r="AR2228">
        <v>1</v>
      </c>
      <c r="AS2228" t="s">
        <v>24795</v>
      </c>
      <c r="AT2228" t="s">
        <v>24731</v>
      </c>
      <c r="AU2228" t="s">
        <v>24731</v>
      </c>
      <c r="AV2228" t="b">
        <v>0</v>
      </c>
      <c r="AW2228" t="s">
        <v>23485</v>
      </c>
      <c r="AX2228" t="s">
        <v>23485</v>
      </c>
      <c r="AY2228" t="s">
        <v>110</v>
      </c>
      <c r="AZ2228" s="3">
        <v>7.0170731707317069</v>
      </c>
      <c r="BA2228" s="3">
        <v>7.4112195121951219</v>
      </c>
      <c r="BB2228" s="3">
        <v>6.5873170731707313</v>
      </c>
      <c r="BC2228" s="3">
        <v>5.9648780487804878</v>
      </c>
      <c r="BD2228" s="3">
        <v>6.0951219512195118</v>
      </c>
      <c r="BE2228">
        <v>40301040</v>
      </c>
      <c r="BF2228" t="s">
        <v>123</v>
      </c>
      <c r="BG2228" t="s">
        <v>139</v>
      </c>
      <c r="BH2228" t="s">
        <v>62</v>
      </c>
      <c r="BI2228" t="s">
        <v>124</v>
      </c>
      <c r="BJ2228" t="s">
        <v>124</v>
      </c>
      <c r="BK2228" t="s">
        <v>110</v>
      </c>
      <c r="BL2228">
        <v>2020</v>
      </c>
    </row>
    <row r="2229" spans="1:64" hidden="1" x14ac:dyDescent="0.25">
      <c r="A2229">
        <v>1204790</v>
      </c>
      <c r="B2229">
        <v>1151471</v>
      </c>
      <c r="C2229" t="s">
        <v>23501</v>
      </c>
      <c r="D2229" t="s">
        <v>23501</v>
      </c>
      <c r="E2229" t="s">
        <v>48</v>
      </c>
      <c r="F2229" t="s">
        <v>137</v>
      </c>
      <c r="G2229" t="s">
        <v>67</v>
      </c>
      <c r="H2229" t="s">
        <v>67</v>
      </c>
      <c r="I2229" t="s">
        <v>138</v>
      </c>
      <c r="J2229">
        <v>0</v>
      </c>
      <c r="K2229" t="s">
        <v>67</v>
      </c>
      <c r="L2229">
        <v>0</v>
      </c>
      <c r="M2229" t="s">
        <v>71</v>
      </c>
      <c r="N2229" t="s">
        <v>23502</v>
      </c>
      <c r="O2229" t="s">
        <v>23502</v>
      </c>
      <c r="P2229" s="2">
        <v>6</v>
      </c>
      <c r="Q2229">
        <v>0</v>
      </c>
      <c r="R2229">
        <v>5.0959999999999998E-2</v>
      </c>
      <c r="S2229" s="1">
        <v>44053</v>
      </c>
      <c r="T2229" s="7">
        <v>45.082650000000001</v>
      </c>
      <c r="U2229" s="7">
        <v>43.315980000000003</v>
      </c>
      <c r="V2229" s="7">
        <v>-3.9187359216904902E-2</v>
      </c>
      <c r="W2229" s="7">
        <v>39.977409999999999</v>
      </c>
      <c r="X2229" s="7">
        <v>36.265219999999999</v>
      </c>
      <c r="Y2229" s="7">
        <v>-9.2857191098672964E-2</v>
      </c>
      <c r="Z2229" s="7">
        <v>37.746639999999999</v>
      </c>
      <c r="AA2229" s="7">
        <v>39.338610000000003</v>
      </c>
      <c r="AB2229" s="7">
        <v>30.547920000000001</v>
      </c>
      <c r="AC2229" s="8">
        <v>0.28776721950299727</v>
      </c>
      <c r="AD2229">
        <v>2020</v>
      </c>
      <c r="AE2229" s="1">
        <v>33725</v>
      </c>
      <c r="AF2229" s="15">
        <f t="shared" si="104"/>
        <v>28.295890410958904</v>
      </c>
      <c r="AG2229" s="1">
        <v>29227</v>
      </c>
      <c r="AH2229">
        <v>1980</v>
      </c>
      <c r="AI2229" t="str">
        <f t="shared" si="105"/>
        <v>Before 2004</v>
      </c>
      <c r="AJ2229" s="1">
        <v>44428</v>
      </c>
      <c r="AK2229" s="1" t="s">
        <v>55</v>
      </c>
      <c r="AL2229" s="1">
        <v>33725</v>
      </c>
      <c r="AM2229">
        <v>1992</v>
      </c>
      <c r="AN2229" t="str">
        <f t="shared" si="106"/>
        <v>Before 2004</v>
      </c>
      <c r="AO2229">
        <v>28</v>
      </c>
      <c r="AP2229" t="s">
        <v>56</v>
      </c>
      <c r="AQ2229" t="s">
        <v>24731</v>
      </c>
      <c r="AR2229">
        <v>1</v>
      </c>
      <c r="AS2229" t="s">
        <v>24795</v>
      </c>
      <c r="AT2229" t="s">
        <v>24731</v>
      </c>
      <c r="AU2229" t="s">
        <v>24731</v>
      </c>
      <c r="AV2229" t="b">
        <v>0</v>
      </c>
      <c r="AW2229" t="s">
        <v>23503</v>
      </c>
      <c r="AX2229" t="s">
        <v>23503</v>
      </c>
      <c r="AY2229" t="s">
        <v>144</v>
      </c>
      <c r="AZ2229" s="3">
        <v>6.2052785923753664</v>
      </c>
      <c r="BA2229" s="3">
        <v>7.1472140762463354</v>
      </c>
      <c r="BB2229" s="3">
        <v>6.2469208211143696</v>
      </c>
      <c r="BC2229" s="3">
        <v>5.5410557184750733</v>
      </c>
      <c r="BD2229" s="3">
        <v>5.6366568914956012</v>
      </c>
      <c r="BE2229">
        <v>20106020</v>
      </c>
      <c r="BF2229" t="s">
        <v>167</v>
      </c>
      <c r="BG2229" t="s">
        <v>139</v>
      </c>
      <c r="BH2229" t="s">
        <v>62</v>
      </c>
      <c r="BI2229" t="s">
        <v>168</v>
      </c>
      <c r="BJ2229" t="s">
        <v>144</v>
      </c>
      <c r="BK2229" t="s">
        <v>84</v>
      </c>
      <c r="BL2229">
        <v>2020</v>
      </c>
    </row>
    <row r="2230" spans="1:64" hidden="1" x14ac:dyDescent="0.25">
      <c r="A2230">
        <v>1205446</v>
      </c>
      <c r="B2230">
        <v>1051265</v>
      </c>
      <c r="C2230" t="s">
        <v>14196</v>
      </c>
      <c r="D2230" t="s">
        <v>14196</v>
      </c>
      <c r="E2230" t="s">
        <v>48</v>
      </c>
      <c r="F2230" t="s">
        <v>236</v>
      </c>
      <c r="G2230" t="s">
        <v>67</v>
      </c>
      <c r="H2230" t="s">
        <v>67</v>
      </c>
      <c r="I2230" t="s">
        <v>66</v>
      </c>
      <c r="J2230">
        <v>0</v>
      </c>
      <c r="K2230" t="s">
        <v>67</v>
      </c>
      <c r="L2230">
        <v>0</v>
      </c>
      <c r="M2230" t="s">
        <v>71</v>
      </c>
      <c r="N2230" t="s">
        <v>14198</v>
      </c>
      <c r="O2230" t="s">
        <v>14198</v>
      </c>
      <c r="P2230" s="2">
        <v>7</v>
      </c>
      <c r="Q2230">
        <v>6.15</v>
      </c>
      <c r="R2230">
        <v>18.454260000000001</v>
      </c>
      <c r="S2230" s="1">
        <v>43969</v>
      </c>
      <c r="T2230" s="7">
        <v>94.391180000000006</v>
      </c>
      <c r="U2230" s="7">
        <v>135.63018</v>
      </c>
      <c r="V2230" s="7">
        <v>0.43689463358758718</v>
      </c>
      <c r="W2230" s="7">
        <v>94.232020000000006</v>
      </c>
      <c r="X2230" s="7">
        <v>135.28167999999999</v>
      </c>
      <c r="Y2230" s="7">
        <v>0.43562326266591744</v>
      </c>
      <c r="Z2230" s="7">
        <v>98.407839999999993</v>
      </c>
      <c r="AA2230" s="7">
        <v>160.44078999999999</v>
      </c>
      <c r="AB2230" s="7">
        <v>108.25961</v>
      </c>
      <c r="AC2230" s="8">
        <v>0.48200044319391139</v>
      </c>
      <c r="AD2230">
        <v>2020</v>
      </c>
      <c r="AE2230" s="1">
        <v>33701</v>
      </c>
      <c r="AF2230" s="15">
        <f t="shared" si="104"/>
        <v>28.13150684931507</v>
      </c>
      <c r="AG2230" s="1">
        <v>33701</v>
      </c>
      <c r="AH2230">
        <v>1992</v>
      </c>
      <c r="AI2230" t="str">
        <f t="shared" si="105"/>
        <v>Before 2004</v>
      </c>
      <c r="AJ2230" s="1">
        <v>44428</v>
      </c>
      <c r="AK2230" s="1" t="s">
        <v>55</v>
      </c>
      <c r="AL2230" s="1">
        <v>33701</v>
      </c>
      <c r="AM2230">
        <v>1992</v>
      </c>
      <c r="AN2230" t="str">
        <f t="shared" si="106"/>
        <v>Before 2004</v>
      </c>
      <c r="AO2230">
        <v>28</v>
      </c>
      <c r="AP2230" t="s">
        <v>56</v>
      </c>
      <c r="AQ2230" t="s">
        <v>24731</v>
      </c>
      <c r="AR2230">
        <v>1</v>
      </c>
      <c r="AS2230" t="s">
        <v>24795</v>
      </c>
      <c r="AT2230" t="s">
        <v>24731</v>
      </c>
      <c r="AU2230" t="s">
        <v>24731</v>
      </c>
      <c r="AV2230" t="b">
        <v>0</v>
      </c>
      <c r="AW2230" t="s">
        <v>14199</v>
      </c>
      <c r="AX2230" t="s">
        <v>14199</v>
      </c>
      <c r="AY2230" t="s">
        <v>261</v>
      </c>
      <c r="AZ2230" s="3">
        <v>6.1234986945169716</v>
      </c>
      <c r="BA2230" s="3">
        <v>7.389033942558747</v>
      </c>
      <c r="BB2230" s="3">
        <v>5.6156657963446479</v>
      </c>
      <c r="BC2230" s="3">
        <v>5.8464751958224541</v>
      </c>
      <c r="BD2230" s="3">
        <v>5.6336814621409923</v>
      </c>
      <c r="BE2230">
        <v>45103010</v>
      </c>
      <c r="BF2230" t="s">
        <v>401</v>
      </c>
      <c r="BG2230" t="s">
        <v>139</v>
      </c>
      <c r="BH2230" t="s">
        <v>62</v>
      </c>
      <c r="BI2230" t="s">
        <v>263</v>
      </c>
      <c r="BJ2230" t="s">
        <v>261</v>
      </c>
      <c r="BK2230" t="s">
        <v>64</v>
      </c>
      <c r="BL2230">
        <v>2020</v>
      </c>
    </row>
    <row r="2231" spans="1:64" hidden="1" x14ac:dyDescent="0.25">
      <c r="A2231">
        <v>1220679</v>
      </c>
      <c r="B2231">
        <v>1019102</v>
      </c>
      <c r="C2231" t="s">
        <v>23812</v>
      </c>
      <c r="D2231" t="s">
        <v>23813</v>
      </c>
      <c r="E2231" t="s">
        <v>158</v>
      </c>
      <c r="F2231" t="s">
        <v>209</v>
      </c>
      <c r="G2231" t="s">
        <v>215</v>
      </c>
      <c r="H2231" t="s">
        <v>215</v>
      </c>
      <c r="I2231" t="s">
        <v>209</v>
      </c>
      <c r="J2231">
        <v>0</v>
      </c>
      <c r="K2231" t="s">
        <v>215</v>
      </c>
      <c r="L2231">
        <v>0</v>
      </c>
      <c r="M2231" t="s">
        <v>71</v>
      </c>
      <c r="N2231" t="s">
        <v>23814</v>
      </c>
      <c r="O2231" t="s">
        <v>23815</v>
      </c>
      <c r="P2231" s="2">
        <v>5</v>
      </c>
      <c r="Q2231">
        <v>1.5</v>
      </c>
      <c r="R2231">
        <v>0.47033999999999998</v>
      </c>
      <c r="S2231" s="1">
        <v>44130</v>
      </c>
      <c r="T2231" s="7">
        <v>70.695750000000004</v>
      </c>
      <c r="U2231" s="7">
        <v>25.425260000000002</v>
      </c>
      <c r="V2231" s="7">
        <v>-0.64035659852254201</v>
      </c>
      <c r="W2231" s="7">
        <v>38.473880000000001</v>
      </c>
      <c r="X2231" s="7">
        <v>42.140160000000002</v>
      </c>
      <c r="Y2231" s="7">
        <v>9.5292702477628985E-2</v>
      </c>
      <c r="Z2231" s="7">
        <v>67.274749999999997</v>
      </c>
      <c r="AA2231" s="7">
        <v>656250.46962999995</v>
      </c>
      <c r="AB2231" s="7">
        <v>38.494819999999997</v>
      </c>
      <c r="AC2231" s="8">
        <v>17046.760442314055</v>
      </c>
      <c r="AD2231">
        <v>2020</v>
      </c>
      <c r="AE2231" s="1" t="s">
        <v>55</v>
      </c>
      <c r="AF2231" s="15" t="e">
        <f t="shared" si="104"/>
        <v>#VALUE!</v>
      </c>
      <c r="AG2231" s="1">
        <v>33837</v>
      </c>
      <c r="AH2231">
        <v>1992</v>
      </c>
      <c r="AI2231" t="str">
        <f t="shared" si="105"/>
        <v>Before 2004</v>
      </c>
      <c r="AJ2231" s="1">
        <v>44183</v>
      </c>
      <c r="AK2231" s="1" t="s">
        <v>55</v>
      </c>
      <c r="AL2231" s="1">
        <v>33837</v>
      </c>
      <c r="AM2231">
        <v>1992</v>
      </c>
      <c r="AN2231" t="str">
        <f t="shared" si="106"/>
        <v>Before 2004</v>
      </c>
      <c r="AO2231">
        <v>28</v>
      </c>
      <c r="AP2231" t="s">
        <v>56</v>
      </c>
      <c r="AQ2231" t="s">
        <v>24731</v>
      </c>
      <c r="AR2231">
        <v>1</v>
      </c>
      <c r="AS2231" t="s">
        <v>24795</v>
      </c>
      <c r="AT2231" t="s">
        <v>24731</v>
      </c>
      <c r="AU2231" t="s">
        <v>24731</v>
      </c>
      <c r="AV2231" t="b">
        <v>0</v>
      </c>
      <c r="AW2231" t="s">
        <v>23816</v>
      </c>
      <c r="AX2231" t="s">
        <v>23817</v>
      </c>
      <c r="AY2231" t="s">
        <v>59</v>
      </c>
      <c r="AZ2231" s="3">
        <v>6.6854271356783919</v>
      </c>
      <c r="BA2231" s="3">
        <v>7.6108040201005034</v>
      </c>
      <c r="BB2231" s="3">
        <v>6.3768844221105532</v>
      </c>
      <c r="BC2231" s="3">
        <v>5.8057788944723621</v>
      </c>
      <c r="BD2231" s="3">
        <v>6.068844221105528</v>
      </c>
      <c r="BE2231">
        <v>45203010</v>
      </c>
      <c r="BF2231" t="s">
        <v>182</v>
      </c>
      <c r="BG2231" t="s">
        <v>139</v>
      </c>
      <c r="BH2231" t="s">
        <v>62</v>
      </c>
      <c r="BI2231" t="s">
        <v>183</v>
      </c>
      <c r="BJ2231" t="s">
        <v>59</v>
      </c>
      <c r="BK2231" t="s">
        <v>64</v>
      </c>
      <c r="BL2231">
        <v>2020</v>
      </c>
    </row>
    <row r="2232" spans="1:64" hidden="1" x14ac:dyDescent="0.25">
      <c r="A2232">
        <v>1224964</v>
      </c>
      <c r="B2232">
        <v>1028909</v>
      </c>
      <c r="C2232" t="s">
        <v>23899</v>
      </c>
      <c r="D2232" t="s">
        <v>23899</v>
      </c>
      <c r="E2232" t="s">
        <v>48</v>
      </c>
      <c r="F2232" t="s">
        <v>111</v>
      </c>
      <c r="G2232" t="s">
        <v>50</v>
      </c>
      <c r="H2232" t="s">
        <v>50</v>
      </c>
      <c r="I2232" t="s">
        <v>66</v>
      </c>
      <c r="J2232">
        <v>12500</v>
      </c>
      <c r="K2232" t="s">
        <v>50</v>
      </c>
      <c r="L2232">
        <v>0</v>
      </c>
      <c r="M2232" t="s">
        <v>71</v>
      </c>
      <c r="N2232" t="s">
        <v>23900</v>
      </c>
      <c r="O2232" t="s">
        <v>23900</v>
      </c>
      <c r="P2232" s="2">
        <v>6</v>
      </c>
      <c r="Q2232">
        <v>0</v>
      </c>
      <c r="R2232">
        <v>8.7379999999999999E-2</v>
      </c>
      <c r="S2232" s="1">
        <v>44014</v>
      </c>
      <c r="T2232" s="7">
        <v>74.497370000000004</v>
      </c>
      <c r="U2232" s="7">
        <v>53.723939999999999</v>
      </c>
      <c r="V2232" s="7">
        <v>-0.27884783046703532</v>
      </c>
      <c r="W2232" s="7">
        <v>88.773449999999997</v>
      </c>
      <c r="X2232" s="7">
        <v>41.218980000000002</v>
      </c>
      <c r="Y2232" s="7">
        <v>-0.53568347293025109</v>
      </c>
      <c r="Z2232" s="7">
        <v>44.446379999999998</v>
      </c>
      <c r="AA2232" s="7">
        <v>90.696020000000004</v>
      </c>
      <c r="AB2232" s="7">
        <v>46.799610000000001</v>
      </c>
      <c r="AC2232" s="8">
        <v>0.93796529500993708</v>
      </c>
      <c r="AD2232">
        <v>2020</v>
      </c>
      <c r="AE2232" s="1">
        <v>33725</v>
      </c>
      <c r="AF2232" s="15">
        <f t="shared" si="104"/>
        <v>28.18904109589041</v>
      </c>
      <c r="AG2232" s="1">
        <v>32021</v>
      </c>
      <c r="AH2232">
        <v>1987</v>
      </c>
      <c r="AI2232" t="str">
        <f t="shared" si="105"/>
        <v>Before 2004</v>
      </c>
      <c r="AJ2232" s="1">
        <v>44428</v>
      </c>
      <c r="AK2232" s="1" t="s">
        <v>55</v>
      </c>
      <c r="AL2232" s="1">
        <v>33725</v>
      </c>
      <c r="AM2232">
        <v>1992</v>
      </c>
      <c r="AN2232" t="str">
        <f t="shared" si="106"/>
        <v>Before 2004</v>
      </c>
      <c r="AO2232">
        <v>28</v>
      </c>
      <c r="AP2232" t="s">
        <v>56</v>
      </c>
      <c r="AQ2232" t="s">
        <v>24731</v>
      </c>
      <c r="AR2232">
        <v>1</v>
      </c>
      <c r="AS2232" t="s">
        <v>24795</v>
      </c>
      <c r="AT2232" t="s">
        <v>24731</v>
      </c>
      <c r="AU2232" t="s">
        <v>24731</v>
      </c>
      <c r="AV2232" t="b">
        <v>0</v>
      </c>
      <c r="AW2232" t="s">
        <v>23901</v>
      </c>
      <c r="AX2232" t="s">
        <v>23901</v>
      </c>
      <c r="AY2232" t="s">
        <v>152</v>
      </c>
      <c r="AZ2232" s="3">
        <v>7.342307692307692</v>
      </c>
      <c r="BA2232" s="3">
        <v>7.3230769230769228</v>
      </c>
      <c r="BB2232" s="3">
        <v>5.4692307692307693</v>
      </c>
      <c r="BC2232" s="3">
        <v>6.5629807692307693</v>
      </c>
      <c r="BD2232" s="3">
        <v>5.9163461538461544</v>
      </c>
      <c r="BE2232">
        <v>30302010</v>
      </c>
      <c r="BF2232" t="s">
        <v>1592</v>
      </c>
      <c r="BG2232" t="s">
        <v>139</v>
      </c>
      <c r="BH2232" t="s">
        <v>62</v>
      </c>
      <c r="BI2232" t="s">
        <v>1592</v>
      </c>
      <c r="BJ2232" t="s">
        <v>1593</v>
      </c>
      <c r="BK2232" t="s">
        <v>152</v>
      </c>
      <c r="BL2232">
        <v>2020</v>
      </c>
    </row>
    <row r="2233" spans="1:64" hidden="1" x14ac:dyDescent="0.25">
      <c r="A2233">
        <v>1245990</v>
      </c>
      <c r="B2233">
        <v>1153751</v>
      </c>
      <c r="C2233" t="s">
        <v>24348</v>
      </c>
      <c r="D2233" t="s">
        <v>24348</v>
      </c>
      <c r="E2233" t="s">
        <v>48</v>
      </c>
      <c r="F2233" t="s">
        <v>49</v>
      </c>
      <c r="G2233" t="s">
        <v>215</v>
      </c>
      <c r="H2233" t="s">
        <v>215</v>
      </c>
      <c r="I2233" t="s">
        <v>51</v>
      </c>
      <c r="J2233">
        <v>0</v>
      </c>
      <c r="K2233" t="s">
        <v>215</v>
      </c>
      <c r="L2233">
        <v>0</v>
      </c>
      <c r="M2233" t="s">
        <v>71</v>
      </c>
      <c r="N2233" t="s">
        <v>24349</v>
      </c>
      <c r="O2233" t="s">
        <v>24349</v>
      </c>
      <c r="P2233" s="2">
        <v>3</v>
      </c>
      <c r="Q2233">
        <v>2.35</v>
      </c>
      <c r="R2233">
        <v>0.21761</v>
      </c>
      <c r="S2233" s="1">
        <v>44302</v>
      </c>
      <c r="T2233" s="7">
        <v>61.571669999999997</v>
      </c>
      <c r="U2233" s="7">
        <v>190.70554000000001</v>
      </c>
      <c r="V2233" s="7">
        <v>2.0972936092199546</v>
      </c>
      <c r="W2233" s="7">
        <v>82.592389999999995</v>
      </c>
      <c r="X2233" s="7">
        <v>400.76418999999999</v>
      </c>
      <c r="Y2233" s="7">
        <v>3.8523137543301504</v>
      </c>
      <c r="Z2233" s="7">
        <v>325.34915999999998</v>
      </c>
      <c r="AA2233" s="7">
        <v>71.907979999999995</v>
      </c>
      <c r="AB2233" s="7">
        <v>252.88177999999999</v>
      </c>
      <c r="AC2233" s="8">
        <v>-0.71564586424534016</v>
      </c>
      <c r="AD2233">
        <v>2021</v>
      </c>
      <c r="AE2233" s="1">
        <v>33745</v>
      </c>
      <c r="AF2233" s="15">
        <f t="shared" si="104"/>
        <v>28.923287671232877</v>
      </c>
      <c r="AG2233" s="1">
        <v>33745</v>
      </c>
      <c r="AH2233">
        <v>1992</v>
      </c>
      <c r="AI2233" t="str">
        <f t="shared" si="105"/>
        <v>Before 2004</v>
      </c>
      <c r="AJ2233" s="1">
        <v>44428</v>
      </c>
      <c r="AK2233" s="1" t="s">
        <v>55</v>
      </c>
      <c r="AL2233" s="1">
        <v>33745</v>
      </c>
      <c r="AM2233">
        <v>1992</v>
      </c>
      <c r="AN2233" t="str">
        <f t="shared" si="106"/>
        <v>Before 2004</v>
      </c>
      <c r="AO2233">
        <v>28</v>
      </c>
      <c r="AP2233" t="s">
        <v>56</v>
      </c>
      <c r="AQ2233" t="s">
        <v>24731</v>
      </c>
      <c r="AR2233">
        <v>1</v>
      </c>
      <c r="AS2233" t="s">
        <v>24795</v>
      </c>
      <c r="AT2233" t="s">
        <v>24731</v>
      </c>
      <c r="AU2233" t="s">
        <v>24731</v>
      </c>
      <c r="AV2233" t="b">
        <v>0</v>
      </c>
      <c r="AW2233" t="s">
        <v>24350</v>
      </c>
      <c r="AX2233" t="s">
        <v>24350</v>
      </c>
      <c r="AY2233" t="s">
        <v>261</v>
      </c>
      <c r="AZ2233" s="3">
        <v>6.1234986945169716</v>
      </c>
      <c r="BA2233" s="3">
        <v>7.389033942558747</v>
      </c>
      <c r="BB2233" s="3">
        <v>5.6156657963446479</v>
      </c>
      <c r="BC2233" s="3">
        <v>5.8464751958224541</v>
      </c>
      <c r="BD2233" s="3">
        <v>5.6336814621409923</v>
      </c>
      <c r="BE2233">
        <v>45103020</v>
      </c>
      <c r="BF2233" t="s">
        <v>262</v>
      </c>
      <c r="BG2233" t="s">
        <v>139</v>
      </c>
      <c r="BH2233" t="s">
        <v>62</v>
      </c>
      <c r="BI2233" t="s">
        <v>263</v>
      </c>
      <c r="BJ2233" t="s">
        <v>261</v>
      </c>
      <c r="BK2233" t="s">
        <v>64</v>
      </c>
      <c r="BL2233">
        <v>2021</v>
      </c>
    </row>
    <row r="2234" spans="1:64" hidden="1" x14ac:dyDescent="0.25">
      <c r="A2234">
        <v>716826</v>
      </c>
      <c r="B2234">
        <v>1083693</v>
      </c>
      <c r="C2234" t="s">
        <v>102</v>
      </c>
      <c r="D2234" t="s">
        <v>103</v>
      </c>
      <c r="E2234" t="s">
        <v>48</v>
      </c>
      <c r="F2234" t="s">
        <v>111</v>
      </c>
      <c r="G2234" t="s">
        <v>50</v>
      </c>
      <c r="H2234" t="s">
        <v>50</v>
      </c>
      <c r="I2234" t="s">
        <v>66</v>
      </c>
      <c r="J2234">
        <v>0</v>
      </c>
      <c r="K2234" t="s">
        <v>67</v>
      </c>
      <c r="L2234">
        <v>1</v>
      </c>
      <c r="M2234" t="s">
        <v>71</v>
      </c>
      <c r="N2234" t="s">
        <v>104</v>
      </c>
      <c r="O2234" t="s">
        <v>105</v>
      </c>
      <c r="P2234" s="2">
        <v>85</v>
      </c>
      <c r="Q2234">
        <v>0</v>
      </c>
      <c r="R2234">
        <v>1.3198399999999999</v>
      </c>
      <c r="S2234" s="1">
        <v>36864</v>
      </c>
      <c r="T2234" s="7">
        <v>2411.6720599999999</v>
      </c>
      <c r="U2234" s="7">
        <v>2196.4388600000002</v>
      </c>
      <c r="V2234" s="7">
        <v>-8.9246462473011226E-2</v>
      </c>
      <c r="W2234" s="7">
        <v>2082.6390999999999</v>
      </c>
      <c r="X2234" s="7">
        <v>2007.1224999999999</v>
      </c>
      <c r="Y2234" s="7">
        <v>-3.6260051009317902E-2</v>
      </c>
      <c r="Z2234" s="7">
        <v>1848.1424999999999</v>
      </c>
      <c r="AA2234" s="7">
        <v>71208.679810000001</v>
      </c>
      <c r="AB2234" s="7">
        <v>31110.594669999999</v>
      </c>
      <c r="AC2234" s="8">
        <v>1.2888884177667828</v>
      </c>
      <c r="AD2234">
        <v>2000</v>
      </c>
      <c r="AE2234" s="1" t="s">
        <v>55</v>
      </c>
      <c r="AF2234" s="15" t="e">
        <f t="shared" si="104"/>
        <v>#VALUE!</v>
      </c>
      <c r="AG2234" s="1">
        <v>26647</v>
      </c>
      <c r="AH2234">
        <v>1972</v>
      </c>
      <c r="AI2234" t="str">
        <f t="shared" si="105"/>
        <v>Before 2004</v>
      </c>
      <c r="AJ2234" s="1">
        <v>38672</v>
      </c>
      <c r="AK2234" s="1" t="s">
        <v>55</v>
      </c>
      <c r="AL2234" s="1">
        <v>26647</v>
      </c>
      <c r="AM2234">
        <v>1972</v>
      </c>
      <c r="AN2234" t="str">
        <f t="shared" si="106"/>
        <v>Before 2004</v>
      </c>
      <c r="AO2234">
        <v>27</v>
      </c>
      <c r="AP2234" t="s">
        <v>56</v>
      </c>
      <c r="AQ2234" t="s">
        <v>24731</v>
      </c>
      <c r="AR2234">
        <v>1</v>
      </c>
      <c r="AS2234" t="s">
        <v>24795</v>
      </c>
      <c r="AT2234" t="s">
        <v>24731</v>
      </c>
      <c r="AU2234" t="s">
        <v>24731</v>
      </c>
      <c r="AV2234" t="b">
        <v>0</v>
      </c>
      <c r="AW2234" t="s">
        <v>106</v>
      </c>
      <c r="AX2234" t="s">
        <v>107</v>
      </c>
      <c r="AY2234" t="s">
        <v>108</v>
      </c>
      <c r="AZ2234" s="3">
        <v>8.1999999999999993</v>
      </c>
      <c r="BA2234" s="3">
        <v>7.3</v>
      </c>
      <c r="BB2234" s="3">
        <v>6.2</v>
      </c>
      <c r="BC2234" s="3">
        <v>3.6</v>
      </c>
      <c r="BD2234" s="3">
        <v>5.6</v>
      </c>
      <c r="BE2234">
        <v>40101015</v>
      </c>
      <c r="BF2234" t="s">
        <v>109</v>
      </c>
      <c r="BG2234" t="s">
        <v>61</v>
      </c>
      <c r="BH2234" t="s">
        <v>41</v>
      </c>
      <c r="BI2234" t="s">
        <v>108</v>
      </c>
      <c r="BJ2234" t="s">
        <v>108</v>
      </c>
      <c r="BK2234" t="s">
        <v>110</v>
      </c>
      <c r="BL2234" t="s">
        <v>61</v>
      </c>
    </row>
    <row r="2235" spans="1:64" hidden="1" x14ac:dyDescent="0.25">
      <c r="A2235">
        <v>76</v>
      </c>
      <c r="B2235">
        <v>2715136</v>
      </c>
      <c r="C2235" t="s">
        <v>320</v>
      </c>
      <c r="D2235" t="s">
        <v>321</v>
      </c>
      <c r="E2235" t="s">
        <v>48</v>
      </c>
      <c r="F2235" t="s">
        <v>49</v>
      </c>
      <c r="G2235" t="s">
        <v>50</v>
      </c>
      <c r="H2235" t="s">
        <v>50</v>
      </c>
      <c r="I2235" t="s">
        <v>51</v>
      </c>
      <c r="J2235">
        <v>5375000</v>
      </c>
      <c r="K2235" t="s">
        <v>50</v>
      </c>
      <c r="L2235">
        <v>0</v>
      </c>
      <c r="M2235" t="s">
        <v>71</v>
      </c>
      <c r="N2235" t="s">
        <v>322</v>
      </c>
      <c r="O2235" t="s">
        <v>323</v>
      </c>
      <c r="P2235" s="2">
        <v>103</v>
      </c>
      <c r="Q2235">
        <v>0</v>
      </c>
      <c r="R2235">
        <v>17.529240000000001</v>
      </c>
      <c r="S2235" s="1">
        <v>35153</v>
      </c>
      <c r="T2235" s="7">
        <v>535.85699999999997</v>
      </c>
      <c r="U2235" s="7">
        <v>256.12981000000002</v>
      </c>
      <c r="V2235" s="7">
        <v>-0.52201835564338983</v>
      </c>
      <c r="W2235" s="7">
        <v>417.39523000000003</v>
      </c>
      <c r="X2235" s="7">
        <v>148.70699999999999</v>
      </c>
      <c r="Y2235" s="7">
        <v>-0.6437261633296576</v>
      </c>
      <c r="Z2235" s="7">
        <v>41.307499999999997</v>
      </c>
      <c r="AA2235" s="7">
        <v>9028.3540699999994</v>
      </c>
      <c r="AB2235" s="7">
        <v>6216.6679100000001</v>
      </c>
      <c r="AC2235" s="8">
        <v>0.45228186557579836</v>
      </c>
      <c r="AD2235">
        <v>1996</v>
      </c>
      <c r="AE2235" s="1" t="s">
        <v>55</v>
      </c>
      <c r="AF2235" s="15" t="e">
        <f t="shared" si="104"/>
        <v>#VALUE!</v>
      </c>
      <c r="AG2235" s="1">
        <v>25205</v>
      </c>
      <c r="AH2235">
        <v>1969</v>
      </c>
      <c r="AI2235" t="str">
        <f t="shared" si="105"/>
        <v>Before 2004</v>
      </c>
      <c r="AJ2235" s="1">
        <v>35646</v>
      </c>
      <c r="AK2235" s="1" t="s">
        <v>55</v>
      </c>
      <c r="AL2235" s="1">
        <v>25205</v>
      </c>
      <c r="AM2235">
        <v>1969</v>
      </c>
      <c r="AN2235" t="str">
        <f t="shared" si="106"/>
        <v>Before 2004</v>
      </c>
      <c r="AO2235">
        <v>27</v>
      </c>
      <c r="AP2235" t="s">
        <v>56</v>
      </c>
      <c r="AQ2235" t="s">
        <v>24731</v>
      </c>
      <c r="AR2235">
        <v>1</v>
      </c>
      <c r="AS2235" t="s">
        <v>24795</v>
      </c>
      <c r="AT2235" t="s">
        <v>24731</v>
      </c>
      <c r="AU2235" t="s">
        <v>24731</v>
      </c>
      <c r="AV2235" t="b">
        <v>0</v>
      </c>
      <c r="AW2235" t="s">
        <v>324</v>
      </c>
      <c r="AX2235" t="s">
        <v>325</v>
      </c>
      <c r="AY2235" t="s">
        <v>144</v>
      </c>
      <c r="AZ2235" s="3">
        <v>5.4</v>
      </c>
      <c r="BA2235" s="3">
        <v>7.9</v>
      </c>
      <c r="BB2235" s="3">
        <v>6.9</v>
      </c>
      <c r="BC2235" s="3">
        <v>8.1999999999999993</v>
      </c>
      <c r="BD2235" s="3">
        <v>6.7</v>
      </c>
      <c r="BE2235">
        <v>20103010</v>
      </c>
      <c r="BF2235" t="s">
        <v>145</v>
      </c>
      <c r="BG2235" t="s">
        <v>61</v>
      </c>
      <c r="BH2235" t="s">
        <v>41</v>
      </c>
      <c r="BI2235" t="s">
        <v>146</v>
      </c>
      <c r="BJ2235" t="s">
        <v>144</v>
      </c>
      <c r="BK2235" t="s">
        <v>84</v>
      </c>
      <c r="BL2235" t="s">
        <v>61</v>
      </c>
    </row>
    <row r="2236" spans="1:64" hidden="1" x14ac:dyDescent="0.25">
      <c r="A2236">
        <v>649938</v>
      </c>
      <c r="B2236">
        <v>6605670</v>
      </c>
      <c r="C2236" t="s">
        <v>463</v>
      </c>
      <c r="D2236" t="s">
        <v>460</v>
      </c>
      <c r="E2236" t="s">
        <v>464</v>
      </c>
      <c r="F2236" t="s">
        <v>65</v>
      </c>
      <c r="G2236" t="s">
        <v>50</v>
      </c>
      <c r="H2236" t="s">
        <v>50</v>
      </c>
      <c r="I2236" t="s">
        <v>66</v>
      </c>
      <c r="J2236">
        <v>108610326</v>
      </c>
      <c r="K2236" t="s">
        <v>50</v>
      </c>
      <c r="L2236">
        <v>0</v>
      </c>
      <c r="M2236" t="s">
        <v>71</v>
      </c>
      <c r="N2236" t="s">
        <v>461</v>
      </c>
      <c r="O2236" t="s">
        <v>461</v>
      </c>
      <c r="P2236" s="2">
        <v>44</v>
      </c>
      <c r="Q2236">
        <v>0.114</v>
      </c>
      <c r="R2236">
        <v>2.2104400000000002</v>
      </c>
      <c r="S2236" s="1">
        <v>40549</v>
      </c>
      <c r="T2236" s="7">
        <v>17300.45865</v>
      </c>
      <c r="U2236" s="7">
        <v>29848.101060000001</v>
      </c>
      <c r="V2236" s="7">
        <v>0.72527802088067761</v>
      </c>
      <c r="W2236" s="7">
        <v>21099.9591</v>
      </c>
      <c r="X2236" s="7">
        <v>28255.99958</v>
      </c>
      <c r="Y2236" s="7">
        <v>0.33914949531821603</v>
      </c>
      <c r="Z2236" s="7">
        <v>32746.6001</v>
      </c>
      <c r="AA2236" s="7">
        <v>79758.480039999995</v>
      </c>
      <c r="AB2236" s="7">
        <v>43503.052170000003</v>
      </c>
      <c r="AC2236" s="8">
        <v>0.8333996366122095</v>
      </c>
      <c r="AD2236">
        <v>2011</v>
      </c>
      <c r="AE2236" s="1">
        <v>30355</v>
      </c>
      <c r="AF2236" s="15">
        <f t="shared" si="104"/>
        <v>27.92876712328767</v>
      </c>
      <c r="AG2236" s="1">
        <v>25205</v>
      </c>
      <c r="AH2236">
        <v>1969</v>
      </c>
      <c r="AI2236" t="str">
        <f t="shared" si="105"/>
        <v>Before 2004</v>
      </c>
      <c r="AJ2236" s="1">
        <v>44428</v>
      </c>
      <c r="AK2236" s="1" t="s">
        <v>55</v>
      </c>
      <c r="AL2236" s="1">
        <v>30355</v>
      </c>
      <c r="AM2236">
        <v>1983</v>
      </c>
      <c r="AN2236" t="str">
        <f t="shared" si="106"/>
        <v>Before 2004</v>
      </c>
      <c r="AO2236">
        <v>27</v>
      </c>
      <c r="AP2236" t="s">
        <v>56</v>
      </c>
      <c r="AQ2236" t="s">
        <v>24731</v>
      </c>
      <c r="AR2236">
        <v>1</v>
      </c>
      <c r="AS2236" t="s">
        <v>24795</v>
      </c>
      <c r="AT2236" t="s">
        <v>24731</v>
      </c>
      <c r="AU2236" t="s">
        <v>24731</v>
      </c>
      <c r="AV2236" t="b">
        <v>0</v>
      </c>
      <c r="AW2236" t="s">
        <v>462</v>
      </c>
      <c r="AX2236" t="s">
        <v>462</v>
      </c>
      <c r="AY2236" t="s">
        <v>108</v>
      </c>
      <c r="AZ2236" s="3">
        <v>8.1</v>
      </c>
      <c r="BA2236" s="3">
        <v>7.8</v>
      </c>
      <c r="BB2236" s="3">
        <v>5.3</v>
      </c>
      <c r="BC2236" s="3">
        <v>7.7</v>
      </c>
      <c r="BD2236" s="3">
        <v>6.5</v>
      </c>
      <c r="BE2236">
        <v>40101015</v>
      </c>
      <c r="BF2236" t="s">
        <v>109</v>
      </c>
      <c r="BG2236" t="s">
        <v>139</v>
      </c>
      <c r="BH2236" t="s">
        <v>41</v>
      </c>
      <c r="BI2236" t="s">
        <v>108</v>
      </c>
      <c r="BJ2236" t="s">
        <v>108</v>
      </c>
      <c r="BK2236" t="s">
        <v>110</v>
      </c>
      <c r="BL2236">
        <v>2011</v>
      </c>
    </row>
    <row r="2237" spans="1:64" hidden="1" x14ac:dyDescent="0.25">
      <c r="A2237">
        <v>632769</v>
      </c>
      <c r="B2237">
        <v>2716186</v>
      </c>
      <c r="C2237" t="s">
        <v>821</v>
      </c>
      <c r="D2237" t="s">
        <v>822</v>
      </c>
      <c r="E2237" t="s">
        <v>70</v>
      </c>
      <c r="F2237" t="s">
        <v>49</v>
      </c>
      <c r="G2237" t="s">
        <v>50</v>
      </c>
      <c r="H2237" t="s">
        <v>50</v>
      </c>
      <c r="I2237" t="s">
        <v>51</v>
      </c>
      <c r="J2237">
        <v>44484986.240000002</v>
      </c>
      <c r="K2237" t="s">
        <v>50</v>
      </c>
      <c r="L2237">
        <v>0</v>
      </c>
      <c r="M2237" t="s">
        <v>71</v>
      </c>
      <c r="N2237" t="s">
        <v>823</v>
      </c>
      <c r="O2237" t="s">
        <v>824</v>
      </c>
      <c r="P2237" s="2">
        <v>96</v>
      </c>
      <c r="Q2237">
        <v>0</v>
      </c>
      <c r="R2237">
        <v>8.0693599999999996</v>
      </c>
      <c r="S2237" s="1">
        <v>35863</v>
      </c>
      <c r="T2237" s="7">
        <v>1310.46489</v>
      </c>
      <c r="U2237" s="7">
        <v>998.245</v>
      </c>
      <c r="V2237" s="7">
        <v>-0.23825124380096896</v>
      </c>
      <c r="W2237" s="7">
        <v>1460.789</v>
      </c>
      <c r="X2237" s="7">
        <v>1226.412</v>
      </c>
      <c r="Y2237" s="7">
        <v>-0.16044548528226865</v>
      </c>
      <c r="Z2237" s="7">
        <v>1292.0744999999999</v>
      </c>
      <c r="AA2237" s="7">
        <v>51864.169450000001</v>
      </c>
      <c r="AB2237" s="7">
        <v>30022.317709999999</v>
      </c>
      <c r="AC2237" s="8">
        <v>0.72752050494505283</v>
      </c>
      <c r="AD2237">
        <v>1998</v>
      </c>
      <c r="AE2237" s="1" t="s">
        <v>55</v>
      </c>
      <c r="AF2237" s="15" t="e">
        <f t="shared" si="104"/>
        <v>#VALUE!</v>
      </c>
      <c r="AG2237" s="1">
        <v>25721</v>
      </c>
      <c r="AH2237">
        <v>1970</v>
      </c>
      <c r="AI2237" t="str">
        <f t="shared" si="105"/>
        <v>Before 2004</v>
      </c>
      <c r="AJ2237" s="1">
        <v>37203</v>
      </c>
      <c r="AK2237" s="1" t="s">
        <v>55</v>
      </c>
      <c r="AL2237" s="1">
        <v>25721</v>
      </c>
      <c r="AM2237">
        <v>1970</v>
      </c>
      <c r="AN2237" t="str">
        <f t="shared" si="106"/>
        <v>Before 2004</v>
      </c>
      <c r="AO2237">
        <v>27</v>
      </c>
      <c r="AP2237" t="s">
        <v>56</v>
      </c>
      <c r="AQ2237" t="s">
        <v>24731</v>
      </c>
      <c r="AR2237">
        <v>1</v>
      </c>
      <c r="AS2237" t="s">
        <v>24795</v>
      </c>
      <c r="AT2237" t="s">
        <v>24731</v>
      </c>
      <c r="AU2237" t="s">
        <v>24731</v>
      </c>
      <c r="AV2237" t="b">
        <v>0</v>
      </c>
      <c r="AW2237" t="s">
        <v>825</v>
      </c>
      <c r="AX2237" t="s">
        <v>826</v>
      </c>
      <c r="AY2237" t="s">
        <v>59</v>
      </c>
      <c r="AZ2237" s="3">
        <v>6.7</v>
      </c>
      <c r="BA2237" s="3">
        <v>6.9</v>
      </c>
      <c r="BB2237" s="3">
        <v>9.3000000000000007</v>
      </c>
      <c r="BC2237" s="3">
        <v>5.9</v>
      </c>
      <c r="BD2237" s="3">
        <v>6.5</v>
      </c>
      <c r="BE2237">
        <v>45203010</v>
      </c>
      <c r="BF2237" t="s">
        <v>182</v>
      </c>
      <c r="BG2237" t="s">
        <v>61</v>
      </c>
      <c r="BH2237" t="s">
        <v>41</v>
      </c>
      <c r="BI2237" t="s">
        <v>183</v>
      </c>
      <c r="BJ2237" t="s">
        <v>59</v>
      </c>
      <c r="BK2237" t="s">
        <v>64</v>
      </c>
      <c r="BL2237" t="s">
        <v>61</v>
      </c>
    </row>
    <row r="2238" spans="1:64" hidden="1" x14ac:dyDescent="0.25">
      <c r="A2238">
        <v>269</v>
      </c>
      <c r="B2238">
        <v>1000354</v>
      </c>
      <c r="C2238" t="s">
        <v>831</v>
      </c>
      <c r="D2238" t="s">
        <v>832</v>
      </c>
      <c r="E2238" t="s">
        <v>158</v>
      </c>
      <c r="F2238" t="s">
        <v>49</v>
      </c>
      <c r="G2238" t="s">
        <v>50</v>
      </c>
      <c r="H2238" t="s">
        <v>50</v>
      </c>
      <c r="I2238" t="s">
        <v>51</v>
      </c>
      <c r="J2238">
        <v>9000000</v>
      </c>
      <c r="K2238" t="s">
        <v>50</v>
      </c>
      <c r="L2238">
        <v>0</v>
      </c>
      <c r="M2238" t="s">
        <v>52</v>
      </c>
      <c r="N2238" t="s">
        <v>833</v>
      </c>
      <c r="O2238" t="s">
        <v>834</v>
      </c>
      <c r="P2238" s="2">
        <v>80</v>
      </c>
      <c r="Q2238">
        <v>0</v>
      </c>
      <c r="R2238">
        <v>3</v>
      </c>
      <c r="S2238" s="1">
        <v>37285</v>
      </c>
      <c r="T2238" s="7">
        <v>70.3125</v>
      </c>
      <c r="U2238" s="7">
        <v>64.6875</v>
      </c>
      <c r="V2238" s="7">
        <v>-0.08</v>
      </c>
      <c r="W2238" s="7">
        <v>63.75</v>
      </c>
      <c r="X2238" s="7">
        <v>64.6875</v>
      </c>
      <c r="Y2238" s="7">
        <v>1.4705882352941176E-2</v>
      </c>
      <c r="Z2238" s="7">
        <v>64.6875</v>
      </c>
      <c r="AA2238" s="7">
        <v>641.79737999999998</v>
      </c>
      <c r="AB2238" s="7">
        <v>161.79239999999999</v>
      </c>
      <c r="AC2238" s="8">
        <v>2.9667955973210116</v>
      </c>
      <c r="AD2238">
        <v>2002</v>
      </c>
      <c r="AE2238" s="1" t="s">
        <v>55</v>
      </c>
      <c r="AF2238" s="15" t="e">
        <f t="shared" si="104"/>
        <v>#VALUE!</v>
      </c>
      <c r="AG2238" s="1">
        <v>27117</v>
      </c>
      <c r="AH2238">
        <v>1974</v>
      </c>
      <c r="AI2238" t="str">
        <f t="shared" si="105"/>
        <v>Before 2004</v>
      </c>
      <c r="AJ2238" s="1">
        <v>42250</v>
      </c>
      <c r="AK2238" s="1" t="s">
        <v>55</v>
      </c>
      <c r="AL2238" s="1">
        <v>27117</v>
      </c>
      <c r="AM2238">
        <v>1974</v>
      </c>
      <c r="AN2238" t="str">
        <f t="shared" si="106"/>
        <v>Before 2004</v>
      </c>
      <c r="AO2238">
        <v>27</v>
      </c>
      <c r="AP2238" t="s">
        <v>56</v>
      </c>
      <c r="AQ2238" t="s">
        <v>24731</v>
      </c>
      <c r="AR2238">
        <v>1</v>
      </c>
      <c r="AS2238" t="s">
        <v>24795</v>
      </c>
      <c r="AT2238" t="s">
        <v>24731</v>
      </c>
      <c r="AU2238" t="s">
        <v>24731</v>
      </c>
      <c r="AV2238" t="b">
        <v>0</v>
      </c>
      <c r="AW2238" t="s">
        <v>835</v>
      </c>
      <c r="AX2238" t="s">
        <v>836</v>
      </c>
      <c r="AY2238" t="s">
        <v>384</v>
      </c>
      <c r="AZ2238" s="3">
        <v>6.6921985815602838</v>
      </c>
      <c r="BA2238" s="3">
        <v>6.8780141843971627</v>
      </c>
      <c r="BB2238" s="3">
        <v>5.725531914893617</v>
      </c>
      <c r="BC2238" s="3">
        <v>5.9886524822695044</v>
      </c>
      <c r="BD2238" s="3">
        <v>5.5035460992907801</v>
      </c>
      <c r="BE2238">
        <v>60102020</v>
      </c>
      <c r="BF2238" t="s">
        <v>837</v>
      </c>
      <c r="BG2238" t="s">
        <v>61</v>
      </c>
      <c r="BH2238" t="s">
        <v>62</v>
      </c>
      <c r="BI2238" t="s">
        <v>767</v>
      </c>
      <c r="BJ2238" t="s">
        <v>384</v>
      </c>
      <c r="BK2238" t="s">
        <v>384</v>
      </c>
      <c r="BL2238" t="s">
        <v>61</v>
      </c>
    </row>
    <row r="2239" spans="1:64" hidden="1" x14ac:dyDescent="0.25">
      <c r="A2239">
        <v>720731</v>
      </c>
      <c r="B2239">
        <v>1082370</v>
      </c>
      <c r="C2239" t="s">
        <v>889</v>
      </c>
      <c r="D2239" t="s">
        <v>890</v>
      </c>
      <c r="E2239" t="s">
        <v>158</v>
      </c>
      <c r="F2239" t="s">
        <v>65</v>
      </c>
      <c r="G2239" t="s">
        <v>50</v>
      </c>
      <c r="H2239" t="s">
        <v>50</v>
      </c>
      <c r="I2239" t="s">
        <v>66</v>
      </c>
      <c r="J2239">
        <v>20000</v>
      </c>
      <c r="K2239" t="s">
        <v>50</v>
      </c>
      <c r="L2239">
        <v>0</v>
      </c>
      <c r="M2239" t="s">
        <v>52</v>
      </c>
      <c r="N2239" t="s">
        <v>891</v>
      </c>
      <c r="O2239" t="s">
        <v>891</v>
      </c>
      <c r="P2239" s="2">
        <v>67</v>
      </c>
      <c r="Q2239">
        <v>0</v>
      </c>
      <c r="R2239">
        <v>3</v>
      </c>
      <c r="S2239" s="1">
        <v>38519</v>
      </c>
      <c r="T2239" s="7">
        <v>57.71651</v>
      </c>
      <c r="U2239" s="7">
        <v>16.596319999999999</v>
      </c>
      <c r="V2239" s="7">
        <v>-0.71245108202141816</v>
      </c>
      <c r="W2239" s="7">
        <v>64.976249999999993</v>
      </c>
      <c r="X2239" s="7">
        <v>1.4705600000000001</v>
      </c>
      <c r="Y2239" s="7">
        <v>-0.97736773051691961</v>
      </c>
      <c r="Z2239" s="7">
        <v>0.42015999999999998</v>
      </c>
      <c r="AA2239" s="7" t="s">
        <v>57</v>
      </c>
      <c r="AB2239" s="7" t="s">
        <v>57</v>
      </c>
      <c r="AC2239" s="8" t="s">
        <v>57</v>
      </c>
      <c r="AD2239">
        <v>2005</v>
      </c>
      <c r="AE2239" s="1" t="s">
        <v>55</v>
      </c>
      <c r="AF2239" s="15" t="e">
        <f t="shared" si="104"/>
        <v>#VALUE!</v>
      </c>
      <c r="AG2239" s="1">
        <v>28562</v>
      </c>
      <c r="AH2239">
        <v>1978</v>
      </c>
      <c r="AI2239" t="str">
        <f t="shared" si="105"/>
        <v>Before 2004</v>
      </c>
      <c r="AJ2239" s="1">
        <v>40373</v>
      </c>
      <c r="AK2239" s="1" t="s">
        <v>55</v>
      </c>
      <c r="AL2239" s="1">
        <v>28562</v>
      </c>
      <c r="AM2239">
        <v>1978</v>
      </c>
      <c r="AN2239" t="str">
        <f t="shared" si="106"/>
        <v>Before 2004</v>
      </c>
      <c r="AO2239">
        <v>27</v>
      </c>
      <c r="AP2239" t="s">
        <v>56</v>
      </c>
      <c r="AQ2239" t="s">
        <v>24731</v>
      </c>
      <c r="AR2239">
        <v>1</v>
      </c>
      <c r="AS2239" t="s">
        <v>24795</v>
      </c>
      <c r="AT2239" t="s">
        <v>24731</v>
      </c>
      <c r="AU2239" t="s">
        <v>24731</v>
      </c>
      <c r="AV2239" t="b">
        <v>0</v>
      </c>
      <c r="AW2239" t="s">
        <v>892</v>
      </c>
      <c r="AX2239" t="s">
        <v>892</v>
      </c>
      <c r="AY2239" t="s">
        <v>59</v>
      </c>
      <c r="AZ2239" s="3">
        <v>6.6854271356783919</v>
      </c>
      <c r="BA2239" s="3">
        <v>7.6108040201005034</v>
      </c>
      <c r="BB2239" s="3">
        <v>6.3768844221105532</v>
      </c>
      <c r="BC2239" s="3">
        <v>5.8057788944723621</v>
      </c>
      <c r="BD2239" s="3">
        <v>6.068844221105528</v>
      </c>
      <c r="BE2239">
        <v>45203015</v>
      </c>
      <c r="BF2239" t="s">
        <v>893</v>
      </c>
      <c r="BG2239" t="s">
        <v>139</v>
      </c>
      <c r="BH2239" t="s">
        <v>62</v>
      </c>
      <c r="BI2239" t="s">
        <v>183</v>
      </c>
      <c r="BJ2239" t="s">
        <v>59</v>
      </c>
      <c r="BK2239" t="s">
        <v>64</v>
      </c>
      <c r="BL2239">
        <v>2005</v>
      </c>
    </row>
    <row r="2240" spans="1:64" hidden="1" x14ac:dyDescent="0.25">
      <c r="A2240">
        <v>701245</v>
      </c>
      <c r="B2240">
        <v>1082603</v>
      </c>
      <c r="C2240" t="s">
        <v>1150</v>
      </c>
      <c r="D2240" t="s">
        <v>990</v>
      </c>
      <c r="E2240" t="s">
        <v>70</v>
      </c>
      <c r="F2240" t="s">
        <v>137</v>
      </c>
      <c r="G2240" t="s">
        <v>215</v>
      </c>
      <c r="H2240" t="s">
        <v>215</v>
      </c>
      <c r="I2240" t="s">
        <v>138</v>
      </c>
      <c r="J2240">
        <v>0</v>
      </c>
      <c r="K2240" t="s">
        <v>215</v>
      </c>
      <c r="L2240">
        <v>0</v>
      </c>
      <c r="M2240" t="s">
        <v>71</v>
      </c>
      <c r="N2240" t="s">
        <v>1151</v>
      </c>
      <c r="O2240" t="s">
        <v>992</v>
      </c>
      <c r="P2240" s="2">
        <v>93</v>
      </c>
      <c r="Q2240">
        <v>0</v>
      </c>
      <c r="R2240">
        <v>1.67632</v>
      </c>
      <c r="S2240" s="1">
        <v>36081</v>
      </c>
      <c r="T2240" s="7">
        <v>14562.12621</v>
      </c>
      <c r="U2240" s="7">
        <v>33878.312230000003</v>
      </c>
      <c r="V2240" s="7">
        <v>1.3264674225069775</v>
      </c>
      <c r="W2240" s="7">
        <v>21266.19267</v>
      </c>
      <c r="X2240" s="7">
        <v>37345.504919999999</v>
      </c>
      <c r="Y2240" s="7">
        <v>0.7560973654058406</v>
      </c>
      <c r="Z2240" s="7">
        <v>15649.52886</v>
      </c>
      <c r="AA2240" s="7">
        <v>337774.24177999998</v>
      </c>
      <c r="AB2240" s="7">
        <v>201526.91407999999</v>
      </c>
      <c r="AC2240" s="8">
        <v>0.67607509558705392</v>
      </c>
      <c r="AD2240">
        <v>1998</v>
      </c>
      <c r="AE2240" s="1" t="s">
        <v>55</v>
      </c>
      <c r="AF2240" s="15" t="e">
        <f t="shared" si="104"/>
        <v>#VALUE!</v>
      </c>
      <c r="AG2240" s="1">
        <v>26149</v>
      </c>
      <c r="AH2240">
        <v>1971</v>
      </c>
      <c r="AI2240" t="str">
        <f t="shared" si="105"/>
        <v>Before 2004</v>
      </c>
      <c r="AJ2240" s="1">
        <v>39813</v>
      </c>
      <c r="AK2240" s="1" t="s">
        <v>55</v>
      </c>
      <c r="AL2240" s="1">
        <v>26149</v>
      </c>
      <c r="AM2240">
        <v>1971</v>
      </c>
      <c r="AN2240" t="str">
        <f t="shared" si="106"/>
        <v>Before 2004</v>
      </c>
      <c r="AO2240">
        <v>27</v>
      </c>
      <c r="AP2240" t="s">
        <v>56</v>
      </c>
      <c r="AQ2240" t="s">
        <v>24731</v>
      </c>
      <c r="AR2240">
        <v>1</v>
      </c>
      <c r="AS2240" t="s">
        <v>24795</v>
      </c>
      <c r="AT2240" t="s">
        <v>24731</v>
      </c>
      <c r="AU2240" t="s">
        <v>24731</v>
      </c>
      <c r="AV2240" t="b">
        <v>0</v>
      </c>
      <c r="AW2240" t="s">
        <v>1152</v>
      </c>
      <c r="AX2240" t="s">
        <v>994</v>
      </c>
      <c r="AY2240" t="s">
        <v>206</v>
      </c>
      <c r="AZ2240" s="3">
        <v>6</v>
      </c>
      <c r="BA2240" s="3">
        <v>7.2</v>
      </c>
      <c r="BB2240" s="3">
        <v>7.9</v>
      </c>
      <c r="BC2240" s="3">
        <v>6.8</v>
      </c>
      <c r="BD2240" s="3">
        <v>6.4</v>
      </c>
      <c r="BE2240">
        <v>40203020</v>
      </c>
      <c r="BF2240" t="s">
        <v>522</v>
      </c>
      <c r="BG2240" t="s">
        <v>61</v>
      </c>
      <c r="BH2240" t="s">
        <v>41</v>
      </c>
      <c r="BI2240" t="s">
        <v>505</v>
      </c>
      <c r="BJ2240" t="s">
        <v>206</v>
      </c>
      <c r="BK2240" t="s">
        <v>110</v>
      </c>
      <c r="BL2240" t="s">
        <v>61</v>
      </c>
    </row>
    <row r="2241" spans="1:64" hidden="1" x14ac:dyDescent="0.25">
      <c r="A2241">
        <v>627024</v>
      </c>
      <c r="B2241">
        <v>1085368</v>
      </c>
      <c r="C2241" t="s">
        <v>1158</v>
      </c>
      <c r="D2241" t="s">
        <v>1159</v>
      </c>
      <c r="E2241" t="s">
        <v>158</v>
      </c>
      <c r="F2241" t="s">
        <v>49</v>
      </c>
      <c r="G2241" t="s">
        <v>67</v>
      </c>
      <c r="H2241" t="s">
        <v>67</v>
      </c>
      <c r="I2241" t="s">
        <v>51</v>
      </c>
      <c r="J2241">
        <v>0</v>
      </c>
      <c r="K2241" t="s">
        <v>67</v>
      </c>
      <c r="L2241">
        <v>0</v>
      </c>
      <c r="M2241" t="s">
        <v>71</v>
      </c>
      <c r="N2241" t="s">
        <v>1160</v>
      </c>
      <c r="O2241" t="s">
        <v>1161</v>
      </c>
      <c r="P2241" s="2">
        <v>38</v>
      </c>
      <c r="Q2241">
        <v>2.76</v>
      </c>
      <c r="R2241">
        <v>2.1823399999999999</v>
      </c>
      <c r="S2241" s="1">
        <v>41149</v>
      </c>
      <c r="T2241" s="7">
        <v>15099.8176</v>
      </c>
      <c r="U2241" s="7">
        <v>12470.794819999999</v>
      </c>
      <c r="V2241" s="7">
        <v>-0.17410957202555885</v>
      </c>
      <c r="W2241" s="7">
        <v>14993.96478</v>
      </c>
      <c r="X2241" s="7">
        <v>12100.879440000001</v>
      </c>
      <c r="Y2241" s="7">
        <v>-0.19294998904219113</v>
      </c>
      <c r="Z2241" s="7">
        <v>13349.019029999999</v>
      </c>
      <c r="AA2241" s="7">
        <v>73068.624849999993</v>
      </c>
      <c r="AB2241" s="7">
        <v>47745.784460000003</v>
      </c>
      <c r="AC2241" s="8">
        <v>0.53036808749502717</v>
      </c>
      <c r="AD2241">
        <v>2012</v>
      </c>
      <c r="AE2241" s="1" t="s">
        <v>55</v>
      </c>
      <c r="AF2241" s="15" t="e">
        <f t="shared" si="104"/>
        <v>#VALUE!</v>
      </c>
      <c r="AG2241" s="1">
        <v>31229</v>
      </c>
      <c r="AH2241">
        <v>1985</v>
      </c>
      <c r="AI2241" t="str">
        <f t="shared" si="105"/>
        <v>Before 2004</v>
      </c>
      <c r="AJ2241" s="1">
        <v>43805</v>
      </c>
      <c r="AK2241" s="1" t="s">
        <v>55</v>
      </c>
      <c r="AL2241" s="1">
        <v>31229</v>
      </c>
      <c r="AM2241">
        <v>1985</v>
      </c>
      <c r="AN2241" t="str">
        <f t="shared" si="106"/>
        <v>Before 2004</v>
      </c>
      <c r="AO2241">
        <v>27</v>
      </c>
      <c r="AP2241" t="s">
        <v>56</v>
      </c>
      <c r="AQ2241" t="s">
        <v>24731</v>
      </c>
      <c r="AR2241">
        <v>1</v>
      </c>
      <c r="AS2241" t="s">
        <v>24795</v>
      </c>
      <c r="AT2241" t="s">
        <v>24731</v>
      </c>
      <c r="AU2241" t="s">
        <v>24731</v>
      </c>
      <c r="AV2241" t="b">
        <v>0</v>
      </c>
      <c r="AW2241" t="s">
        <v>1162</v>
      </c>
      <c r="AX2241" t="s">
        <v>1163</v>
      </c>
      <c r="AY2241" t="s">
        <v>108</v>
      </c>
      <c r="AZ2241" s="3">
        <v>3.2</v>
      </c>
      <c r="BA2241" s="3">
        <v>9.3000000000000007</v>
      </c>
      <c r="BB2241" s="3">
        <v>6.9</v>
      </c>
      <c r="BC2241" s="3">
        <v>6.8</v>
      </c>
      <c r="BD2241" s="3">
        <v>6.8</v>
      </c>
      <c r="BE2241">
        <v>40101015</v>
      </c>
      <c r="BF2241" t="s">
        <v>109</v>
      </c>
      <c r="BG2241" t="s">
        <v>139</v>
      </c>
      <c r="BH2241" t="s">
        <v>41</v>
      </c>
      <c r="BI2241" t="s">
        <v>108</v>
      </c>
      <c r="BJ2241" t="s">
        <v>108</v>
      </c>
      <c r="BK2241" t="s">
        <v>110</v>
      </c>
      <c r="BL2241">
        <v>2012</v>
      </c>
    </row>
    <row r="2242" spans="1:64" hidden="1" x14ac:dyDescent="0.25">
      <c r="A2242">
        <v>1067946</v>
      </c>
      <c r="B2242">
        <v>1085368</v>
      </c>
      <c r="C2242" t="s">
        <v>1158</v>
      </c>
      <c r="D2242" t="s">
        <v>1159</v>
      </c>
      <c r="E2242" t="s">
        <v>158</v>
      </c>
      <c r="F2242" t="s">
        <v>236</v>
      </c>
      <c r="G2242" t="s">
        <v>50</v>
      </c>
      <c r="H2242" t="s">
        <v>50</v>
      </c>
      <c r="I2242" t="s">
        <v>66</v>
      </c>
      <c r="J2242">
        <v>3959892.27</v>
      </c>
      <c r="K2242" t="s">
        <v>50</v>
      </c>
      <c r="L2242">
        <v>0</v>
      </c>
      <c r="M2242" t="s">
        <v>71</v>
      </c>
      <c r="N2242" t="s">
        <v>1160</v>
      </c>
      <c r="O2242" t="s">
        <v>1161</v>
      </c>
      <c r="P2242" s="2">
        <v>37</v>
      </c>
      <c r="Q2242">
        <v>1.51</v>
      </c>
      <c r="R2242">
        <v>1.6189199999999999</v>
      </c>
      <c r="S2242" s="1">
        <v>41220</v>
      </c>
      <c r="T2242" s="7">
        <v>15090.388989999999</v>
      </c>
      <c r="U2242" s="7">
        <v>12907.96344</v>
      </c>
      <c r="V2242" s="7">
        <v>-0.14462354492294635</v>
      </c>
      <c r="W2242" s="7">
        <v>11522.69319</v>
      </c>
      <c r="X2242" s="7">
        <v>13085.16186</v>
      </c>
      <c r="Y2242" s="7">
        <v>0.13559926001987044</v>
      </c>
      <c r="Z2242" s="7">
        <v>14316.6793</v>
      </c>
      <c r="AA2242" s="7">
        <v>73068.624849999993</v>
      </c>
      <c r="AB2242" s="7">
        <v>47745.784460000003</v>
      </c>
      <c r="AC2242" s="8">
        <v>0.53036808749502717</v>
      </c>
      <c r="AD2242">
        <v>2012</v>
      </c>
      <c r="AE2242" s="1" t="s">
        <v>55</v>
      </c>
      <c r="AF2242" s="15" t="e">
        <f t="shared" si="104"/>
        <v>#VALUE!</v>
      </c>
      <c r="AG2242" s="1">
        <v>31229</v>
      </c>
      <c r="AH2242">
        <v>1985</v>
      </c>
      <c r="AI2242" t="str">
        <f t="shared" si="105"/>
        <v>Before 2004</v>
      </c>
      <c r="AJ2242" s="1">
        <v>43805</v>
      </c>
      <c r="AK2242" s="1" t="s">
        <v>55</v>
      </c>
      <c r="AL2242" s="1">
        <v>31229</v>
      </c>
      <c r="AM2242">
        <v>1985</v>
      </c>
      <c r="AN2242" t="str">
        <f t="shared" si="106"/>
        <v>Before 2004</v>
      </c>
      <c r="AO2242">
        <v>27</v>
      </c>
      <c r="AP2242" t="s">
        <v>56</v>
      </c>
      <c r="AQ2242" t="s">
        <v>24731</v>
      </c>
      <c r="AR2242">
        <v>1</v>
      </c>
      <c r="AS2242" t="s">
        <v>24795</v>
      </c>
      <c r="AT2242" t="s">
        <v>24731</v>
      </c>
      <c r="AU2242" t="s">
        <v>24731</v>
      </c>
      <c r="AV2242" t="b">
        <v>0</v>
      </c>
      <c r="AW2242" t="s">
        <v>1162</v>
      </c>
      <c r="AX2242" t="s">
        <v>1163</v>
      </c>
      <c r="AY2242" t="s">
        <v>108</v>
      </c>
      <c r="AZ2242" s="3">
        <v>3.2</v>
      </c>
      <c r="BA2242" s="3">
        <v>9.3000000000000007</v>
      </c>
      <c r="BB2242" s="3">
        <v>6.9</v>
      </c>
      <c r="BC2242" s="3">
        <v>6.8</v>
      </c>
      <c r="BD2242" s="3">
        <v>6.8</v>
      </c>
      <c r="BE2242">
        <v>40101015</v>
      </c>
      <c r="BF2242" t="s">
        <v>109</v>
      </c>
      <c r="BG2242" t="s">
        <v>139</v>
      </c>
      <c r="BH2242" t="s">
        <v>41</v>
      </c>
      <c r="BI2242" t="s">
        <v>108</v>
      </c>
      <c r="BJ2242" t="s">
        <v>108</v>
      </c>
      <c r="BK2242" t="s">
        <v>110</v>
      </c>
      <c r="BL2242">
        <v>2012</v>
      </c>
    </row>
    <row r="2243" spans="1:64" hidden="1" x14ac:dyDescent="0.25">
      <c r="A2243">
        <v>712950</v>
      </c>
      <c r="B2243">
        <v>1085321</v>
      </c>
      <c r="C2243" t="s">
        <v>1316</v>
      </c>
      <c r="D2243" t="s">
        <v>1316</v>
      </c>
      <c r="E2243" t="s">
        <v>48</v>
      </c>
      <c r="F2243" t="s">
        <v>137</v>
      </c>
      <c r="G2243" t="s">
        <v>215</v>
      </c>
      <c r="H2243" t="s">
        <v>215</v>
      </c>
      <c r="I2243" t="s">
        <v>138</v>
      </c>
      <c r="J2243">
        <v>0</v>
      </c>
      <c r="K2243" t="s">
        <v>215</v>
      </c>
      <c r="L2243">
        <v>0</v>
      </c>
      <c r="M2243" t="s">
        <v>71</v>
      </c>
      <c r="N2243" t="s">
        <v>1317</v>
      </c>
      <c r="O2243" t="s">
        <v>1317</v>
      </c>
      <c r="P2243" s="2">
        <v>35</v>
      </c>
      <c r="Q2243">
        <v>0.73299999999999998</v>
      </c>
      <c r="R2243">
        <v>0.81986999999999999</v>
      </c>
      <c r="S2243" s="1">
        <v>41375</v>
      </c>
      <c r="T2243" s="7">
        <v>37063.484190000003</v>
      </c>
      <c r="U2243" s="7">
        <v>47060.478969999996</v>
      </c>
      <c r="V2243" s="7">
        <v>0.26972625478899948</v>
      </c>
      <c r="W2243" s="7">
        <v>43671.661229999998</v>
      </c>
      <c r="X2243" s="7">
        <v>51945.408329999998</v>
      </c>
      <c r="Y2243" s="7">
        <v>0.18945345487147161</v>
      </c>
      <c r="Z2243" s="7">
        <v>58454.239670000003</v>
      </c>
      <c r="AA2243" s="7">
        <v>149830.44849000001</v>
      </c>
      <c r="AB2243" s="7">
        <v>111436.14877</v>
      </c>
      <c r="AC2243" s="8">
        <v>0.34454079886809796</v>
      </c>
      <c r="AD2243">
        <v>2013</v>
      </c>
      <c r="AE2243" s="1">
        <v>31309</v>
      </c>
      <c r="AF2243" s="15">
        <f t="shared" ref="AF2243:AF2306" si="107">(S2243-AE2243)/365</f>
        <v>27.578082191780823</v>
      </c>
      <c r="AG2243" s="1">
        <v>31309</v>
      </c>
      <c r="AH2243">
        <v>1985</v>
      </c>
      <c r="AI2243" t="str">
        <f t="shared" si="105"/>
        <v>Before 2004</v>
      </c>
      <c r="AJ2243" s="1">
        <v>44428</v>
      </c>
      <c r="AK2243" s="1" t="s">
        <v>55</v>
      </c>
      <c r="AL2243" s="1">
        <v>31309</v>
      </c>
      <c r="AM2243">
        <v>1985</v>
      </c>
      <c r="AN2243" t="str">
        <f t="shared" si="106"/>
        <v>Before 2004</v>
      </c>
      <c r="AO2243">
        <v>27</v>
      </c>
      <c r="AP2243" t="s">
        <v>56</v>
      </c>
      <c r="AQ2243" t="s">
        <v>24731</v>
      </c>
      <c r="AR2243">
        <v>1</v>
      </c>
      <c r="AS2243" t="s">
        <v>24795</v>
      </c>
      <c r="AT2243" t="s">
        <v>24731</v>
      </c>
      <c r="AU2243" t="s">
        <v>24731</v>
      </c>
      <c r="AV2243" t="b">
        <v>0</v>
      </c>
      <c r="AW2243" t="s">
        <v>1318</v>
      </c>
      <c r="AX2243" t="s">
        <v>1318</v>
      </c>
      <c r="AY2243" t="s">
        <v>144</v>
      </c>
      <c r="AZ2243" s="3">
        <v>9.1999999999999993</v>
      </c>
      <c r="BA2243" s="3">
        <v>7.8</v>
      </c>
      <c r="BB2243" s="3">
        <v>6.2</v>
      </c>
      <c r="BC2243" s="3">
        <v>6.8</v>
      </c>
      <c r="BD2243" s="3">
        <v>6.8</v>
      </c>
      <c r="BE2243">
        <v>20105010</v>
      </c>
      <c r="BF2243" t="s">
        <v>1072</v>
      </c>
      <c r="BG2243" t="s">
        <v>139</v>
      </c>
      <c r="BH2243" t="s">
        <v>41</v>
      </c>
      <c r="BI2243" t="s">
        <v>1072</v>
      </c>
      <c r="BJ2243" t="s">
        <v>144</v>
      </c>
      <c r="BK2243" t="s">
        <v>84</v>
      </c>
      <c r="BL2243">
        <v>2013</v>
      </c>
    </row>
    <row r="2244" spans="1:64" hidden="1" x14ac:dyDescent="0.25">
      <c r="A2244">
        <v>544</v>
      </c>
      <c r="B2244">
        <v>1011426</v>
      </c>
      <c r="C2244" t="s">
        <v>1503</v>
      </c>
      <c r="D2244" t="s">
        <v>1504</v>
      </c>
      <c r="E2244" t="s">
        <v>158</v>
      </c>
      <c r="F2244" t="s">
        <v>49</v>
      </c>
      <c r="G2244" t="s">
        <v>50</v>
      </c>
      <c r="H2244" t="s">
        <v>50</v>
      </c>
      <c r="I2244" t="s">
        <v>51</v>
      </c>
      <c r="J2244">
        <v>0</v>
      </c>
      <c r="K2244" t="s">
        <v>67</v>
      </c>
      <c r="L2244">
        <v>1</v>
      </c>
      <c r="M2244" t="s">
        <v>71</v>
      </c>
      <c r="N2244" t="s">
        <v>1505</v>
      </c>
      <c r="O2244" t="s">
        <v>1506</v>
      </c>
      <c r="P2244" s="2">
        <v>88</v>
      </c>
      <c r="Q2244">
        <v>0</v>
      </c>
      <c r="R2244">
        <v>4.41275</v>
      </c>
      <c r="S2244" s="1">
        <v>36551</v>
      </c>
      <c r="T2244" s="7">
        <v>88.035380000000004</v>
      </c>
      <c r="U2244" s="7">
        <v>86.450630000000004</v>
      </c>
      <c r="V2244" s="7">
        <v>-1.8001285392304771E-2</v>
      </c>
      <c r="W2244" s="7">
        <v>63.856250000000003</v>
      </c>
      <c r="X2244" s="7">
        <v>111.68625</v>
      </c>
      <c r="Y2244" s="7">
        <v>0.74902613291572862</v>
      </c>
      <c r="Z2244" s="7">
        <v>160.03688</v>
      </c>
      <c r="AA2244" s="7" t="s">
        <v>57</v>
      </c>
      <c r="AB2244" s="7" t="s">
        <v>57</v>
      </c>
      <c r="AC2244" s="8" t="s">
        <v>57</v>
      </c>
      <c r="AD2244">
        <v>2000</v>
      </c>
      <c r="AE2244" s="1" t="s">
        <v>55</v>
      </c>
      <c r="AF2244" s="15" t="e">
        <f t="shared" si="107"/>
        <v>#VALUE!</v>
      </c>
      <c r="AG2244" s="1">
        <v>26392</v>
      </c>
      <c r="AH2244">
        <v>1972</v>
      </c>
      <c r="AI2244" t="str">
        <f t="shared" si="105"/>
        <v>Before 2004</v>
      </c>
      <c r="AJ2244" s="1">
        <v>36612</v>
      </c>
      <c r="AK2244" s="1" t="s">
        <v>55</v>
      </c>
      <c r="AL2244" s="1">
        <v>26392</v>
      </c>
      <c r="AM2244">
        <v>1972</v>
      </c>
      <c r="AN2244" t="str">
        <f t="shared" si="106"/>
        <v>Before 2004</v>
      </c>
      <c r="AO2244">
        <v>27</v>
      </c>
      <c r="AP2244" t="s">
        <v>56</v>
      </c>
      <c r="AQ2244" t="s">
        <v>24731</v>
      </c>
      <c r="AR2244">
        <v>1</v>
      </c>
      <c r="AS2244" t="s">
        <v>24795</v>
      </c>
      <c r="AT2244" t="s">
        <v>24731</v>
      </c>
      <c r="AU2244" t="s">
        <v>24731</v>
      </c>
      <c r="AV2244" t="b">
        <v>0</v>
      </c>
      <c r="AW2244" t="s">
        <v>1507</v>
      </c>
      <c r="AX2244" t="s">
        <v>57</v>
      </c>
      <c r="AY2244" t="s">
        <v>261</v>
      </c>
      <c r="AZ2244" s="3">
        <v>6.1234986945169716</v>
      </c>
      <c r="BA2244" s="3">
        <v>7.389033942558747</v>
      </c>
      <c r="BB2244" s="3">
        <v>5.6156657963446479</v>
      </c>
      <c r="BC2244" s="3">
        <v>5.8464751958224541</v>
      </c>
      <c r="BD2244" s="3">
        <v>5.6336814621409923</v>
      </c>
      <c r="BE2244">
        <v>45102010</v>
      </c>
      <c r="BF2244" t="s">
        <v>1107</v>
      </c>
      <c r="BG2244" t="s">
        <v>61</v>
      </c>
      <c r="BH2244" t="s">
        <v>62</v>
      </c>
      <c r="BI2244" t="s">
        <v>1108</v>
      </c>
      <c r="BJ2244" t="s">
        <v>261</v>
      </c>
      <c r="BK2244" t="s">
        <v>64</v>
      </c>
      <c r="BL2244" t="s">
        <v>61</v>
      </c>
    </row>
    <row r="2245" spans="1:64" hidden="1" x14ac:dyDescent="0.25">
      <c r="A2245">
        <v>634518</v>
      </c>
      <c r="B2245">
        <v>6495601</v>
      </c>
      <c r="C2245" t="s">
        <v>1557</v>
      </c>
      <c r="D2245" t="s">
        <v>990</v>
      </c>
      <c r="E2245" t="s">
        <v>464</v>
      </c>
      <c r="F2245" t="s">
        <v>65</v>
      </c>
      <c r="G2245" t="s">
        <v>50</v>
      </c>
      <c r="H2245" t="s">
        <v>50</v>
      </c>
      <c r="I2245" t="s">
        <v>66</v>
      </c>
      <c r="J2245">
        <v>52000000</v>
      </c>
      <c r="K2245" t="s">
        <v>50</v>
      </c>
      <c r="L2245">
        <v>0</v>
      </c>
      <c r="M2245" t="s">
        <v>52</v>
      </c>
      <c r="N2245" t="s">
        <v>992</v>
      </c>
      <c r="O2245" t="s">
        <v>992</v>
      </c>
      <c r="P2245" s="2">
        <v>60</v>
      </c>
      <c r="Q2245">
        <v>0.16900000000000001</v>
      </c>
      <c r="R2245">
        <v>0.85143999999999997</v>
      </c>
      <c r="S2245" s="1">
        <v>39155</v>
      </c>
      <c r="T2245" s="7">
        <v>171324.44672000001</v>
      </c>
      <c r="U2245" s="7">
        <v>235028.87508</v>
      </c>
      <c r="V2245" s="7">
        <v>0.3718350158405227</v>
      </c>
      <c r="W2245" s="7">
        <v>187872.25416000001</v>
      </c>
      <c r="X2245" s="7">
        <v>238769.8884</v>
      </c>
      <c r="Y2245" s="7">
        <v>0.27091618433796716</v>
      </c>
      <c r="Z2245" s="7">
        <v>222587.13884999999</v>
      </c>
      <c r="AA2245" s="7">
        <v>337774.24177999998</v>
      </c>
      <c r="AB2245" s="7">
        <v>201526.91407999999</v>
      </c>
      <c r="AC2245" s="8">
        <v>0.67607509558705392</v>
      </c>
      <c r="AD2245">
        <v>2007</v>
      </c>
      <c r="AE2245" s="1">
        <v>29011</v>
      </c>
      <c r="AF2245" s="15">
        <f t="shared" si="107"/>
        <v>27.791780821917808</v>
      </c>
      <c r="AG2245" s="1">
        <v>25205</v>
      </c>
      <c r="AH2245">
        <v>1969</v>
      </c>
      <c r="AI2245" t="str">
        <f t="shared" si="105"/>
        <v>Before 2004</v>
      </c>
      <c r="AJ2245" s="1">
        <v>44428</v>
      </c>
      <c r="AK2245" s="1" t="s">
        <v>55</v>
      </c>
      <c r="AL2245" s="1">
        <v>29011</v>
      </c>
      <c r="AM2245">
        <v>1979</v>
      </c>
      <c r="AN2245" t="str">
        <f t="shared" si="106"/>
        <v>Before 2004</v>
      </c>
      <c r="AO2245">
        <v>27</v>
      </c>
      <c r="AP2245" t="s">
        <v>56</v>
      </c>
      <c r="AQ2245" t="s">
        <v>24731</v>
      </c>
      <c r="AR2245">
        <v>1</v>
      </c>
      <c r="AS2245" t="s">
        <v>24795</v>
      </c>
      <c r="AT2245" t="s">
        <v>24731</v>
      </c>
      <c r="AU2245" t="s">
        <v>24731</v>
      </c>
      <c r="AV2245" t="b">
        <v>0</v>
      </c>
      <c r="AW2245" t="s">
        <v>994</v>
      </c>
      <c r="AX2245" t="s">
        <v>994</v>
      </c>
      <c r="AY2245" t="s">
        <v>108</v>
      </c>
      <c r="AZ2245" s="3">
        <v>6</v>
      </c>
      <c r="BA2245" s="3">
        <v>7.2</v>
      </c>
      <c r="BB2245" s="3">
        <v>7.9</v>
      </c>
      <c r="BC2245" s="3">
        <v>6.8</v>
      </c>
      <c r="BD2245" s="3">
        <v>6.4</v>
      </c>
      <c r="BE2245">
        <v>40101010</v>
      </c>
      <c r="BF2245" t="s">
        <v>1376</v>
      </c>
      <c r="BG2245" t="s">
        <v>139</v>
      </c>
      <c r="BH2245" t="s">
        <v>41</v>
      </c>
      <c r="BI2245" t="s">
        <v>108</v>
      </c>
      <c r="BJ2245" t="s">
        <v>108</v>
      </c>
      <c r="BK2245" t="s">
        <v>110</v>
      </c>
      <c r="BL2245">
        <v>2007</v>
      </c>
    </row>
    <row r="2246" spans="1:64" hidden="1" x14ac:dyDescent="0.25">
      <c r="A2246">
        <v>690728</v>
      </c>
      <c r="B2246">
        <v>1000547</v>
      </c>
      <c r="C2246" t="s">
        <v>1686</v>
      </c>
      <c r="D2246" t="s">
        <v>1686</v>
      </c>
      <c r="E2246" t="s">
        <v>48</v>
      </c>
      <c r="F2246" t="s">
        <v>137</v>
      </c>
      <c r="G2246" t="s">
        <v>67</v>
      </c>
      <c r="H2246" t="s">
        <v>67</v>
      </c>
      <c r="I2246" t="s">
        <v>138</v>
      </c>
      <c r="J2246">
        <v>0</v>
      </c>
      <c r="K2246" t="s">
        <v>67</v>
      </c>
      <c r="L2246">
        <v>0</v>
      </c>
      <c r="M2246" t="s">
        <v>71</v>
      </c>
      <c r="N2246" t="s">
        <v>1687</v>
      </c>
      <c r="O2246" t="s">
        <v>1687</v>
      </c>
      <c r="P2246" s="2">
        <v>104</v>
      </c>
      <c r="Q2246">
        <v>0</v>
      </c>
      <c r="R2246">
        <v>0.56649000000000005</v>
      </c>
      <c r="S2246" s="1">
        <v>35065</v>
      </c>
      <c r="T2246" s="7">
        <v>37016.740460000001</v>
      </c>
      <c r="U2246" s="7">
        <v>49404.938399999999</v>
      </c>
      <c r="V2246" s="7">
        <v>0.33466474319603012</v>
      </c>
      <c r="W2246" s="7">
        <v>40778.256820000002</v>
      </c>
      <c r="X2246" s="7">
        <v>52866.194300000003</v>
      </c>
      <c r="Y2246" s="7">
        <v>0.29643095175346929</v>
      </c>
      <c r="Z2246" s="7">
        <v>56964.974340000001</v>
      </c>
      <c r="AA2246" s="7">
        <v>348706.12978000002</v>
      </c>
      <c r="AB2246" s="7">
        <v>339360.29493999999</v>
      </c>
      <c r="AC2246" s="8">
        <v>2.7539564820487909E-2</v>
      </c>
      <c r="AD2246">
        <v>1996</v>
      </c>
      <c r="AE2246" s="1">
        <v>24839</v>
      </c>
      <c r="AF2246" s="15">
        <f t="shared" si="107"/>
        <v>28.016438356164382</v>
      </c>
      <c r="AG2246" s="1">
        <v>24839</v>
      </c>
      <c r="AH2246">
        <v>1968</v>
      </c>
      <c r="AI2246" t="str">
        <f t="shared" si="105"/>
        <v>Before 2004</v>
      </c>
      <c r="AJ2246" s="1">
        <v>44428</v>
      </c>
      <c r="AK2246" s="1" t="s">
        <v>55</v>
      </c>
      <c r="AL2246" s="1">
        <v>24839</v>
      </c>
      <c r="AM2246">
        <v>1968</v>
      </c>
      <c r="AN2246" t="str">
        <f t="shared" si="106"/>
        <v>Before 2004</v>
      </c>
      <c r="AO2246">
        <v>27</v>
      </c>
      <c r="AP2246" t="s">
        <v>56</v>
      </c>
      <c r="AQ2246" t="s">
        <v>24731</v>
      </c>
      <c r="AR2246">
        <v>1</v>
      </c>
      <c r="AS2246" t="s">
        <v>24795</v>
      </c>
      <c r="AT2246" t="s">
        <v>24731</v>
      </c>
      <c r="AU2246" t="s">
        <v>24731</v>
      </c>
      <c r="AV2246" t="b">
        <v>0</v>
      </c>
      <c r="AW2246" t="s">
        <v>1688</v>
      </c>
      <c r="AX2246" t="s">
        <v>1688</v>
      </c>
      <c r="AY2246" t="s">
        <v>152</v>
      </c>
      <c r="AZ2246" s="3">
        <v>8</v>
      </c>
      <c r="BA2246" s="3">
        <v>6.9</v>
      </c>
      <c r="BB2246" s="3">
        <v>5.9</v>
      </c>
      <c r="BC2246" s="3">
        <v>6.8</v>
      </c>
      <c r="BD2246" s="3">
        <v>6</v>
      </c>
      <c r="BE2246">
        <v>30301010</v>
      </c>
      <c r="BF2246" t="s">
        <v>1689</v>
      </c>
      <c r="BG2246" t="s">
        <v>61</v>
      </c>
      <c r="BH2246" t="s">
        <v>41</v>
      </c>
      <c r="BI2246" t="s">
        <v>1689</v>
      </c>
      <c r="BJ2246" t="s">
        <v>1593</v>
      </c>
      <c r="BK2246" t="s">
        <v>152</v>
      </c>
      <c r="BL2246" t="s">
        <v>61</v>
      </c>
    </row>
    <row r="2247" spans="1:64" hidden="1" x14ac:dyDescent="0.25">
      <c r="A2247">
        <v>615544</v>
      </c>
      <c r="B2247">
        <v>1079102</v>
      </c>
      <c r="C2247" t="s">
        <v>1708</v>
      </c>
      <c r="D2247" t="s">
        <v>1709</v>
      </c>
      <c r="E2247" t="s">
        <v>70</v>
      </c>
      <c r="F2247" t="s">
        <v>209</v>
      </c>
      <c r="G2247" t="s">
        <v>50</v>
      </c>
      <c r="H2247" t="s">
        <v>50</v>
      </c>
      <c r="I2247" t="s">
        <v>209</v>
      </c>
      <c r="J2247">
        <v>450000</v>
      </c>
      <c r="K2247" t="s">
        <v>50</v>
      </c>
      <c r="L2247">
        <v>0</v>
      </c>
      <c r="M2247" t="s">
        <v>52</v>
      </c>
      <c r="N2247" t="s">
        <v>1710</v>
      </c>
      <c r="O2247" t="s">
        <v>1711</v>
      </c>
      <c r="P2247" s="2">
        <v>86</v>
      </c>
      <c r="Q2247">
        <v>0</v>
      </c>
      <c r="R2247">
        <v>0.40033000000000002</v>
      </c>
      <c r="S2247" s="1">
        <v>36742</v>
      </c>
      <c r="T2247" s="7">
        <v>61570.53</v>
      </c>
      <c r="U2247" s="7">
        <v>61349.134879999998</v>
      </c>
      <c r="V2247" s="7">
        <v>-3.5957968852956285E-3</v>
      </c>
      <c r="W2247" s="7">
        <v>78600.881359999999</v>
      </c>
      <c r="X2247" s="7">
        <v>52103.77837</v>
      </c>
      <c r="Y2247" s="7">
        <v>-0.33710948950611103</v>
      </c>
      <c r="Z2247" s="7">
        <v>47697.939839999999</v>
      </c>
      <c r="AA2247" s="7">
        <v>30791.7189</v>
      </c>
      <c r="AB2247" s="7">
        <v>20555.704740000001</v>
      </c>
      <c r="AC2247" s="8">
        <v>0.49796464239347693</v>
      </c>
      <c r="AD2247">
        <v>2000</v>
      </c>
      <c r="AE2247" s="1">
        <v>26647</v>
      </c>
      <c r="AF2247" s="15">
        <f t="shared" si="107"/>
        <v>27.657534246575342</v>
      </c>
      <c r="AG2247" s="1">
        <v>24839</v>
      </c>
      <c r="AH2247">
        <v>1968</v>
      </c>
      <c r="AI2247" t="str">
        <f t="shared" si="105"/>
        <v>Before 2004</v>
      </c>
      <c r="AJ2247" s="1">
        <v>42978</v>
      </c>
      <c r="AK2247" s="1" t="s">
        <v>55</v>
      </c>
      <c r="AL2247" s="1">
        <v>26647</v>
      </c>
      <c r="AM2247">
        <v>1972</v>
      </c>
      <c r="AN2247" t="str">
        <f t="shared" si="106"/>
        <v>Before 2004</v>
      </c>
      <c r="AO2247">
        <v>27</v>
      </c>
      <c r="AP2247" t="s">
        <v>56</v>
      </c>
      <c r="AQ2247" t="s">
        <v>24731</v>
      </c>
      <c r="AR2247">
        <v>1</v>
      </c>
      <c r="AS2247" t="s">
        <v>24795</v>
      </c>
      <c r="AT2247" t="s">
        <v>24731</v>
      </c>
      <c r="AU2247" t="s">
        <v>24731</v>
      </c>
      <c r="AV2247" t="b">
        <v>0</v>
      </c>
      <c r="AW2247" t="s">
        <v>1712</v>
      </c>
      <c r="AX2247" t="s">
        <v>1713</v>
      </c>
      <c r="AY2247" t="s">
        <v>199</v>
      </c>
      <c r="AZ2247" s="3">
        <v>4.5</v>
      </c>
      <c r="BA2247" s="3">
        <v>7.3</v>
      </c>
      <c r="BB2247" s="3">
        <v>8.3000000000000007</v>
      </c>
      <c r="BC2247" s="3">
        <v>6.4</v>
      </c>
      <c r="BD2247" s="3">
        <v>6.2</v>
      </c>
      <c r="BE2247">
        <v>15101030</v>
      </c>
      <c r="BF2247" t="s">
        <v>1714</v>
      </c>
      <c r="BG2247" t="s">
        <v>61</v>
      </c>
      <c r="BH2247" t="s">
        <v>41</v>
      </c>
      <c r="BI2247" t="s">
        <v>275</v>
      </c>
      <c r="BJ2247" t="s">
        <v>199</v>
      </c>
      <c r="BK2247" t="s">
        <v>199</v>
      </c>
      <c r="BL2247" t="s">
        <v>61</v>
      </c>
    </row>
    <row r="2248" spans="1:64" hidden="1" x14ac:dyDescent="0.25">
      <c r="A2248">
        <v>1244937</v>
      </c>
      <c r="B2248">
        <v>1043469</v>
      </c>
      <c r="C2248" t="s">
        <v>1731</v>
      </c>
      <c r="D2248" t="s">
        <v>1732</v>
      </c>
      <c r="E2248" t="s">
        <v>48</v>
      </c>
      <c r="F2248" t="s">
        <v>209</v>
      </c>
      <c r="G2248" t="s">
        <v>215</v>
      </c>
      <c r="H2248" t="s">
        <v>215</v>
      </c>
      <c r="I2248" t="s">
        <v>209</v>
      </c>
      <c r="J2248">
        <v>0</v>
      </c>
      <c r="K2248" t="s">
        <v>215</v>
      </c>
      <c r="L2248">
        <v>0</v>
      </c>
      <c r="M2248" t="s">
        <v>71</v>
      </c>
      <c r="N2248" t="s">
        <v>1733</v>
      </c>
      <c r="O2248" t="s">
        <v>1734</v>
      </c>
      <c r="P2248" s="2">
        <v>4</v>
      </c>
      <c r="Q2248">
        <v>0.126</v>
      </c>
      <c r="R2248">
        <v>1.9102399999999999</v>
      </c>
      <c r="S2248" s="1">
        <v>44270</v>
      </c>
      <c r="T2248" s="7">
        <v>7151.8641900000002</v>
      </c>
      <c r="U2248" s="7">
        <v>4633.8502399999998</v>
      </c>
      <c r="V2248" s="7">
        <v>-0.35207798737576423</v>
      </c>
      <c r="W2248" s="7">
        <v>7132.9187300000003</v>
      </c>
      <c r="X2248" s="7">
        <v>5618.2305900000001</v>
      </c>
      <c r="Y2248" s="7">
        <v>-0.2123518011819546</v>
      </c>
      <c r="Z2248" s="7">
        <v>7307.6159399999997</v>
      </c>
      <c r="AA2248" s="7">
        <v>19912.68737</v>
      </c>
      <c r="AB2248" s="7">
        <v>4526.3302299999996</v>
      </c>
      <c r="AC2248" s="8">
        <v>3.3993006162080226</v>
      </c>
      <c r="AD2248">
        <v>2021</v>
      </c>
      <c r="AE2248" s="1" t="s">
        <v>55</v>
      </c>
      <c r="AF2248" s="15" t="e">
        <f t="shared" si="107"/>
        <v>#VALUE!</v>
      </c>
      <c r="AG2248" s="1">
        <v>34142</v>
      </c>
      <c r="AH2248">
        <v>1993</v>
      </c>
      <c r="AI2248" t="str">
        <f t="shared" si="105"/>
        <v>Before 2004</v>
      </c>
      <c r="AJ2248" s="1">
        <v>44329</v>
      </c>
      <c r="AK2248" s="1" t="s">
        <v>55</v>
      </c>
      <c r="AL2248" s="1">
        <v>34142</v>
      </c>
      <c r="AM2248">
        <v>1993</v>
      </c>
      <c r="AN2248" t="str">
        <f t="shared" si="106"/>
        <v>Before 2004</v>
      </c>
      <c r="AO2248">
        <v>27</v>
      </c>
      <c r="AP2248" t="s">
        <v>56</v>
      </c>
      <c r="AQ2248" t="s">
        <v>24731</v>
      </c>
      <c r="AR2248">
        <v>1</v>
      </c>
      <c r="AS2248" t="s">
        <v>24795</v>
      </c>
      <c r="AT2248" t="s">
        <v>24731</v>
      </c>
      <c r="AU2248" t="s">
        <v>24731</v>
      </c>
      <c r="AV2248" t="b">
        <v>0</v>
      </c>
      <c r="AW2248" t="s">
        <v>1735</v>
      </c>
      <c r="AX2248" t="s">
        <v>1736</v>
      </c>
      <c r="AY2248" t="s">
        <v>59</v>
      </c>
      <c r="AZ2248" s="3">
        <v>9.5</v>
      </c>
      <c r="BA2248" s="3">
        <v>6.8</v>
      </c>
      <c r="BB2248" s="3">
        <v>5.5</v>
      </c>
      <c r="BC2248" s="3">
        <v>7.3</v>
      </c>
      <c r="BD2248" s="3">
        <v>6.2</v>
      </c>
      <c r="BE2248">
        <v>45203010</v>
      </c>
      <c r="BF2248" t="s">
        <v>182</v>
      </c>
      <c r="BG2248" t="s">
        <v>139</v>
      </c>
      <c r="BH2248" t="s">
        <v>41</v>
      </c>
      <c r="BI2248" t="s">
        <v>183</v>
      </c>
      <c r="BJ2248" t="s">
        <v>59</v>
      </c>
      <c r="BK2248" t="s">
        <v>64</v>
      </c>
      <c r="BL2248">
        <v>2021</v>
      </c>
    </row>
    <row r="2249" spans="1:64" hidden="1" x14ac:dyDescent="0.25">
      <c r="A2249">
        <v>1252364</v>
      </c>
      <c r="B2249">
        <v>1043469</v>
      </c>
      <c r="C2249" t="s">
        <v>1731</v>
      </c>
      <c r="D2249" t="s">
        <v>1732</v>
      </c>
      <c r="E2249" t="s">
        <v>48</v>
      </c>
      <c r="F2249" t="s">
        <v>209</v>
      </c>
      <c r="G2249" t="s">
        <v>67</v>
      </c>
      <c r="H2249" t="s">
        <v>67</v>
      </c>
      <c r="I2249" t="s">
        <v>209</v>
      </c>
      <c r="J2249">
        <v>0</v>
      </c>
      <c r="K2249" t="s">
        <v>67</v>
      </c>
      <c r="L2249">
        <v>0</v>
      </c>
      <c r="M2249" t="s">
        <v>71</v>
      </c>
      <c r="N2249" t="s">
        <v>1733</v>
      </c>
      <c r="O2249" t="s">
        <v>1734</v>
      </c>
      <c r="P2249" s="2">
        <v>3</v>
      </c>
      <c r="Q2249">
        <v>0.46400000000000002</v>
      </c>
      <c r="R2249">
        <v>2.4510999999999998</v>
      </c>
      <c r="S2249" s="1">
        <v>44315</v>
      </c>
      <c r="T2249" s="7">
        <v>7463.7581499999997</v>
      </c>
      <c r="U2249" s="7">
        <v>4507.9731599999996</v>
      </c>
      <c r="V2249" s="7">
        <v>-0.39601832355728195</v>
      </c>
      <c r="W2249" s="7">
        <v>7079.2574999999997</v>
      </c>
      <c r="X2249" s="7">
        <v>6826.52099</v>
      </c>
      <c r="Y2249" s="7">
        <v>-3.5700991240959906E-2</v>
      </c>
      <c r="Z2249" s="7">
        <v>7912.4777199999999</v>
      </c>
      <c r="AA2249" s="7">
        <v>19912.68737</v>
      </c>
      <c r="AB2249" s="7">
        <v>4526.3302299999996</v>
      </c>
      <c r="AC2249" s="8">
        <v>3.3993006162080226</v>
      </c>
      <c r="AD2249">
        <v>2021</v>
      </c>
      <c r="AE2249" s="1" t="s">
        <v>55</v>
      </c>
      <c r="AF2249" s="15" t="e">
        <f t="shared" si="107"/>
        <v>#VALUE!</v>
      </c>
      <c r="AG2249" s="1">
        <v>34142</v>
      </c>
      <c r="AH2249">
        <v>1993</v>
      </c>
      <c r="AI2249" t="str">
        <f t="shared" si="105"/>
        <v>Before 2004</v>
      </c>
      <c r="AJ2249" s="1">
        <v>44329</v>
      </c>
      <c r="AK2249" s="1" t="s">
        <v>55</v>
      </c>
      <c r="AL2249" s="1">
        <v>34142</v>
      </c>
      <c r="AM2249">
        <v>1993</v>
      </c>
      <c r="AN2249" t="str">
        <f t="shared" si="106"/>
        <v>Before 2004</v>
      </c>
      <c r="AO2249">
        <v>27</v>
      </c>
      <c r="AP2249" t="s">
        <v>56</v>
      </c>
      <c r="AQ2249" t="s">
        <v>24731</v>
      </c>
      <c r="AR2249">
        <v>1</v>
      </c>
      <c r="AS2249" t="s">
        <v>24795</v>
      </c>
      <c r="AT2249" t="s">
        <v>24731</v>
      </c>
      <c r="AU2249" t="s">
        <v>24731</v>
      </c>
      <c r="AV2249" t="b">
        <v>0</v>
      </c>
      <c r="AW2249" t="s">
        <v>1735</v>
      </c>
      <c r="AX2249" t="s">
        <v>1736</v>
      </c>
      <c r="AY2249" t="s">
        <v>59</v>
      </c>
      <c r="AZ2249" s="3">
        <v>9.5</v>
      </c>
      <c r="BA2249" s="3">
        <v>6.8</v>
      </c>
      <c r="BB2249" s="3">
        <v>5.5</v>
      </c>
      <c r="BC2249" s="3">
        <v>7.3</v>
      </c>
      <c r="BD2249" s="3">
        <v>6.2</v>
      </c>
      <c r="BE2249">
        <v>45203010</v>
      </c>
      <c r="BF2249" t="s">
        <v>182</v>
      </c>
      <c r="BG2249" t="s">
        <v>139</v>
      </c>
      <c r="BH2249" t="s">
        <v>41</v>
      </c>
      <c r="BI2249" t="s">
        <v>183</v>
      </c>
      <c r="BJ2249" t="s">
        <v>59</v>
      </c>
      <c r="BK2249" t="s">
        <v>64</v>
      </c>
      <c r="BL2249">
        <v>2021</v>
      </c>
    </row>
    <row r="2250" spans="1:64" hidden="1" x14ac:dyDescent="0.25">
      <c r="A2250">
        <v>615379</v>
      </c>
      <c r="B2250">
        <v>2713968</v>
      </c>
      <c r="C2250" t="s">
        <v>1167</v>
      </c>
      <c r="D2250" t="s">
        <v>1167</v>
      </c>
      <c r="E2250" t="s">
        <v>70</v>
      </c>
      <c r="F2250" t="s">
        <v>209</v>
      </c>
      <c r="G2250" t="s">
        <v>50</v>
      </c>
      <c r="H2250" t="s">
        <v>50</v>
      </c>
      <c r="I2250" t="s">
        <v>209</v>
      </c>
      <c r="J2250">
        <v>525000</v>
      </c>
      <c r="K2250" t="s">
        <v>50</v>
      </c>
      <c r="L2250">
        <v>0</v>
      </c>
      <c r="M2250" t="s">
        <v>71</v>
      </c>
      <c r="N2250" t="s">
        <v>1804</v>
      </c>
      <c r="O2250" t="s">
        <v>1169</v>
      </c>
      <c r="P2250" s="2">
        <v>107</v>
      </c>
      <c r="Q2250">
        <v>0</v>
      </c>
      <c r="R2250">
        <v>0.32306000000000001</v>
      </c>
      <c r="S2250" s="1">
        <v>34858</v>
      </c>
      <c r="T2250" s="7">
        <v>34183.715329999999</v>
      </c>
      <c r="U2250" s="7">
        <v>28980.701150000001</v>
      </c>
      <c r="V2250" s="7">
        <v>-0.15220739260702235</v>
      </c>
      <c r="W2250" s="7">
        <v>29807.253499999999</v>
      </c>
      <c r="X2250" s="7">
        <v>32275.763139999999</v>
      </c>
      <c r="Y2250" s="7">
        <v>8.2815736109333266E-2</v>
      </c>
      <c r="Z2250" s="7">
        <v>32009.277699999999</v>
      </c>
      <c r="AA2250" s="7">
        <v>223814.67134</v>
      </c>
      <c r="AB2250" s="7">
        <v>243772.75348000001</v>
      </c>
      <c r="AC2250" s="8">
        <v>-8.1871668818957841E-2</v>
      </c>
      <c r="AD2250">
        <v>1995</v>
      </c>
      <c r="AE2250" s="1" t="s">
        <v>55</v>
      </c>
      <c r="AF2250" s="15" t="e">
        <f t="shared" si="107"/>
        <v>#VALUE!</v>
      </c>
      <c r="AG2250" s="1">
        <v>24839</v>
      </c>
      <c r="AH2250">
        <v>1968</v>
      </c>
      <c r="AI2250" t="str">
        <f t="shared" si="105"/>
        <v>Before 2004</v>
      </c>
      <c r="AJ2250" s="1">
        <v>36707</v>
      </c>
      <c r="AK2250" s="1" t="s">
        <v>55</v>
      </c>
      <c r="AL2250" s="1">
        <v>24839</v>
      </c>
      <c r="AM2250">
        <v>1968</v>
      </c>
      <c r="AN2250" t="str">
        <f t="shared" si="106"/>
        <v>Before 2004</v>
      </c>
      <c r="AO2250">
        <v>27</v>
      </c>
      <c r="AP2250" t="s">
        <v>56</v>
      </c>
      <c r="AQ2250" t="s">
        <v>24731</v>
      </c>
      <c r="AR2250">
        <v>1</v>
      </c>
      <c r="AS2250" t="s">
        <v>24795</v>
      </c>
      <c r="AT2250" t="s">
        <v>24731</v>
      </c>
      <c r="AU2250" t="s">
        <v>24731</v>
      </c>
      <c r="AV2250" t="b">
        <v>0</v>
      </c>
      <c r="AW2250" t="s">
        <v>1805</v>
      </c>
      <c r="AX2250" t="s">
        <v>1171</v>
      </c>
      <c r="AY2250" t="s">
        <v>173</v>
      </c>
      <c r="AZ2250" s="3">
        <v>9.4</v>
      </c>
      <c r="BA2250" s="3">
        <v>7.2</v>
      </c>
      <c r="BB2250" s="3">
        <v>6.6</v>
      </c>
      <c r="BC2250" s="3">
        <v>7.7</v>
      </c>
      <c r="BD2250" s="3">
        <v>6.8</v>
      </c>
      <c r="BE2250">
        <v>50101020</v>
      </c>
      <c r="BF2250" t="s">
        <v>473</v>
      </c>
      <c r="BG2250" t="s">
        <v>61</v>
      </c>
      <c r="BH2250" t="s">
        <v>41</v>
      </c>
      <c r="BI2250" t="s">
        <v>474</v>
      </c>
      <c r="BJ2250" t="s">
        <v>342</v>
      </c>
      <c r="BK2250" t="s">
        <v>173</v>
      </c>
      <c r="BL2250" t="s">
        <v>61</v>
      </c>
    </row>
    <row r="2251" spans="1:64" hidden="1" x14ac:dyDescent="0.25">
      <c r="A2251">
        <v>629132</v>
      </c>
      <c r="B2251">
        <v>1013256</v>
      </c>
      <c r="C2251" t="s">
        <v>1921</v>
      </c>
      <c r="D2251" t="s">
        <v>1922</v>
      </c>
      <c r="E2251" t="s">
        <v>158</v>
      </c>
      <c r="F2251" t="s">
        <v>209</v>
      </c>
      <c r="G2251" t="s">
        <v>215</v>
      </c>
      <c r="H2251" t="s">
        <v>215</v>
      </c>
      <c r="I2251" t="s">
        <v>209</v>
      </c>
      <c r="J2251">
        <v>0</v>
      </c>
      <c r="K2251" t="s">
        <v>215</v>
      </c>
      <c r="L2251">
        <v>0</v>
      </c>
      <c r="M2251" t="s">
        <v>71</v>
      </c>
      <c r="N2251" t="s">
        <v>1923</v>
      </c>
      <c r="O2251" t="s">
        <v>1924</v>
      </c>
      <c r="P2251" s="2">
        <v>50</v>
      </c>
      <c r="Q2251">
        <v>0</v>
      </c>
      <c r="R2251">
        <v>1.22393</v>
      </c>
      <c r="S2251" s="1">
        <v>40008</v>
      </c>
      <c r="T2251" s="7">
        <v>64.745090000000005</v>
      </c>
      <c r="U2251" s="7">
        <v>2.2926799999999998</v>
      </c>
      <c r="V2251" s="7">
        <v>-0.96458912946140019</v>
      </c>
      <c r="W2251" s="7">
        <v>18.64152</v>
      </c>
      <c r="X2251" s="7">
        <v>1.9819899999999999</v>
      </c>
      <c r="Y2251" s="7">
        <v>-0.89367873435213441</v>
      </c>
      <c r="Z2251" s="7">
        <v>4.0778400000000001</v>
      </c>
      <c r="AA2251" s="7" t="s">
        <v>57</v>
      </c>
      <c r="AB2251" s="7" t="s">
        <v>57</v>
      </c>
      <c r="AC2251" s="8" t="s">
        <v>57</v>
      </c>
      <c r="AD2251">
        <v>2009</v>
      </c>
      <c r="AE2251" s="1" t="s">
        <v>55</v>
      </c>
      <c r="AF2251" s="15" t="e">
        <f t="shared" si="107"/>
        <v>#VALUE!</v>
      </c>
      <c r="AG2251" s="1">
        <v>29833</v>
      </c>
      <c r="AH2251">
        <v>1981</v>
      </c>
      <c r="AI2251" t="str">
        <f t="shared" si="105"/>
        <v>Before 2004</v>
      </c>
      <c r="AJ2251" s="1">
        <v>40074</v>
      </c>
      <c r="AK2251" s="1" t="s">
        <v>55</v>
      </c>
      <c r="AL2251" s="1">
        <v>29833</v>
      </c>
      <c r="AM2251">
        <v>1981</v>
      </c>
      <c r="AN2251" t="str">
        <f t="shared" si="106"/>
        <v>Before 2004</v>
      </c>
      <c r="AO2251">
        <v>27</v>
      </c>
      <c r="AP2251" t="s">
        <v>56</v>
      </c>
      <c r="AQ2251" t="s">
        <v>24731</v>
      </c>
      <c r="AR2251">
        <v>1</v>
      </c>
      <c r="AS2251" t="s">
        <v>24795</v>
      </c>
      <c r="AT2251" t="s">
        <v>24731</v>
      </c>
      <c r="AU2251" t="s">
        <v>24731</v>
      </c>
      <c r="AV2251" t="b">
        <v>0</v>
      </c>
      <c r="AW2251" t="s">
        <v>1925</v>
      </c>
      <c r="AX2251" t="s">
        <v>57</v>
      </c>
      <c r="AY2251" t="s">
        <v>98</v>
      </c>
      <c r="AZ2251" s="3">
        <v>6.7590909090909088</v>
      </c>
      <c r="BA2251" s="3">
        <v>7.6274621212121216</v>
      </c>
      <c r="BB2251" s="3">
        <v>6.3092803030303033</v>
      </c>
      <c r="BC2251" s="3">
        <v>5.5611742424242427</v>
      </c>
      <c r="BD2251" s="3">
        <v>6.0251893939393941</v>
      </c>
      <c r="BE2251">
        <v>35101010</v>
      </c>
      <c r="BF2251" t="s">
        <v>254</v>
      </c>
      <c r="BG2251" t="s">
        <v>139</v>
      </c>
      <c r="BH2251" t="s">
        <v>62</v>
      </c>
      <c r="BI2251" t="s">
        <v>255</v>
      </c>
      <c r="BJ2251" t="s">
        <v>98</v>
      </c>
      <c r="BK2251" t="s">
        <v>101</v>
      </c>
      <c r="BL2251">
        <v>2009</v>
      </c>
    </row>
    <row r="2252" spans="1:64" hidden="1" x14ac:dyDescent="0.25">
      <c r="A2252">
        <v>647586</v>
      </c>
      <c r="B2252">
        <v>1035693</v>
      </c>
      <c r="C2252" t="s">
        <v>2296</v>
      </c>
      <c r="D2252" t="s">
        <v>2296</v>
      </c>
      <c r="E2252" t="s">
        <v>158</v>
      </c>
      <c r="F2252" t="s">
        <v>209</v>
      </c>
      <c r="G2252" t="s">
        <v>67</v>
      </c>
      <c r="H2252" t="s">
        <v>67</v>
      </c>
      <c r="I2252" t="s">
        <v>209</v>
      </c>
      <c r="J2252">
        <v>0</v>
      </c>
      <c r="K2252" t="s">
        <v>67</v>
      </c>
      <c r="L2252">
        <v>0</v>
      </c>
      <c r="M2252" t="s">
        <v>71</v>
      </c>
      <c r="N2252" t="s">
        <v>2297</v>
      </c>
      <c r="O2252" t="s">
        <v>2297</v>
      </c>
      <c r="P2252" s="2">
        <v>50</v>
      </c>
      <c r="Q2252">
        <v>0</v>
      </c>
      <c r="R2252">
        <v>3</v>
      </c>
      <c r="S2252" s="1">
        <v>40021</v>
      </c>
      <c r="T2252" s="7">
        <v>125.90837999999999</v>
      </c>
      <c r="U2252" s="7">
        <v>47.911499999999997</v>
      </c>
      <c r="V2252" s="7">
        <v>-0.61947330273012813</v>
      </c>
      <c r="W2252" s="7">
        <v>104.99463</v>
      </c>
      <c r="X2252" s="7">
        <v>18.376249999999999</v>
      </c>
      <c r="Y2252" s="7">
        <v>-0.82497914417146856</v>
      </c>
      <c r="Z2252" s="7">
        <v>19.062349999999999</v>
      </c>
      <c r="AA2252" s="7" t="s">
        <v>57</v>
      </c>
      <c r="AB2252" s="7" t="s">
        <v>57</v>
      </c>
      <c r="AC2252" s="8" t="s">
        <v>57</v>
      </c>
      <c r="AD2252">
        <v>2009</v>
      </c>
      <c r="AE2252" s="1" t="s">
        <v>55</v>
      </c>
      <c r="AF2252" s="15" t="e">
        <f t="shared" si="107"/>
        <v>#VALUE!</v>
      </c>
      <c r="AG2252" s="1">
        <v>29984</v>
      </c>
      <c r="AH2252">
        <v>1982</v>
      </c>
      <c r="AI2252" t="str">
        <f t="shared" si="105"/>
        <v>Before 2004</v>
      </c>
      <c r="AJ2252" s="1">
        <v>41775</v>
      </c>
      <c r="AK2252" s="1" t="s">
        <v>55</v>
      </c>
      <c r="AL2252" s="1">
        <v>29984</v>
      </c>
      <c r="AM2252">
        <v>1982</v>
      </c>
      <c r="AN2252" t="str">
        <f t="shared" si="106"/>
        <v>Before 2004</v>
      </c>
      <c r="AO2252">
        <v>27</v>
      </c>
      <c r="AP2252" t="s">
        <v>56</v>
      </c>
      <c r="AQ2252" t="s">
        <v>24731</v>
      </c>
      <c r="AR2252">
        <v>1</v>
      </c>
      <c r="AS2252" t="s">
        <v>24795</v>
      </c>
      <c r="AT2252" t="s">
        <v>24731</v>
      </c>
      <c r="AU2252" t="s">
        <v>24731</v>
      </c>
      <c r="AV2252" t="b">
        <v>0</v>
      </c>
      <c r="AW2252" t="s">
        <v>2298</v>
      </c>
      <c r="AX2252" t="s">
        <v>2298</v>
      </c>
      <c r="AY2252" t="s">
        <v>76</v>
      </c>
      <c r="AZ2252" s="3">
        <v>6.7667235494880549</v>
      </c>
      <c r="BA2252" s="3">
        <v>7.3868600682593861</v>
      </c>
      <c r="BB2252" s="3">
        <v>5.6940273037542664</v>
      </c>
      <c r="BC2252" s="3">
        <v>5.3962457337883958</v>
      </c>
      <c r="BD2252" s="3">
        <v>5.6699658703071671</v>
      </c>
      <c r="BE2252">
        <v>25203030</v>
      </c>
      <c r="BF2252" t="s">
        <v>814</v>
      </c>
      <c r="BG2252" t="s">
        <v>139</v>
      </c>
      <c r="BH2252" t="s">
        <v>62</v>
      </c>
      <c r="BI2252" t="s">
        <v>420</v>
      </c>
      <c r="BJ2252" t="s">
        <v>194</v>
      </c>
      <c r="BK2252" t="s">
        <v>76</v>
      </c>
      <c r="BL2252">
        <v>2009</v>
      </c>
    </row>
    <row r="2253" spans="1:64" hidden="1" x14ac:dyDescent="0.25">
      <c r="A2253">
        <v>50764</v>
      </c>
      <c r="B2253">
        <v>1028028</v>
      </c>
      <c r="C2253" t="s">
        <v>2360</v>
      </c>
      <c r="D2253" t="s">
        <v>2361</v>
      </c>
      <c r="E2253" t="s">
        <v>70</v>
      </c>
      <c r="F2253" t="s">
        <v>49</v>
      </c>
      <c r="G2253" t="s">
        <v>67</v>
      </c>
      <c r="H2253" t="s">
        <v>67</v>
      </c>
      <c r="I2253" t="s">
        <v>51</v>
      </c>
      <c r="J2253">
        <v>0</v>
      </c>
      <c r="K2253" t="s">
        <v>67</v>
      </c>
      <c r="L2253">
        <v>0</v>
      </c>
      <c r="M2253" t="s">
        <v>71</v>
      </c>
      <c r="N2253" t="s">
        <v>2362</v>
      </c>
      <c r="O2253" t="s">
        <v>2362</v>
      </c>
      <c r="P2253" s="2">
        <v>77</v>
      </c>
      <c r="Q2253">
        <v>0</v>
      </c>
      <c r="R2253">
        <v>3</v>
      </c>
      <c r="S2253" s="1">
        <v>37560</v>
      </c>
      <c r="T2253" s="7">
        <v>846.78369999999995</v>
      </c>
      <c r="U2253" s="7">
        <v>1133.5874200000001</v>
      </c>
      <c r="V2253" s="7">
        <v>0.33869773355344479</v>
      </c>
      <c r="W2253" s="7">
        <v>1013.50345</v>
      </c>
      <c r="X2253" s="7">
        <v>1013.3995200000001</v>
      </c>
      <c r="Y2253" s="7">
        <v>-1.0254528487297323E-4</v>
      </c>
      <c r="Z2253" s="7">
        <v>1030.8561500000001</v>
      </c>
      <c r="AA2253" s="7" t="s">
        <v>57</v>
      </c>
      <c r="AB2253" s="7" t="s">
        <v>57</v>
      </c>
      <c r="AC2253" s="8" t="s">
        <v>57</v>
      </c>
      <c r="AD2253">
        <v>2002</v>
      </c>
      <c r="AE2253" s="1" t="s">
        <v>55</v>
      </c>
      <c r="AF2253" s="15" t="e">
        <f t="shared" si="107"/>
        <v>#VALUE!</v>
      </c>
      <c r="AG2253" s="1">
        <v>27400</v>
      </c>
      <c r="AH2253">
        <v>1975</v>
      </c>
      <c r="AI2253" t="str">
        <f t="shared" ref="AI2253:AI2316" si="108">IF(AH2253&lt;=2004,"Before 2004",AH2253)</f>
        <v>Before 2004</v>
      </c>
      <c r="AJ2253" s="1">
        <v>40452</v>
      </c>
      <c r="AK2253" s="1" t="s">
        <v>55</v>
      </c>
      <c r="AL2253" s="1">
        <v>27400</v>
      </c>
      <c r="AM2253">
        <v>1975</v>
      </c>
      <c r="AN2253" t="str">
        <f t="shared" ref="AN2253:AN2316" si="109">IF(AM2253&lt;=2004,"Before 2004",AM2253)</f>
        <v>Before 2004</v>
      </c>
      <c r="AO2253">
        <v>27</v>
      </c>
      <c r="AP2253" t="s">
        <v>56</v>
      </c>
      <c r="AQ2253" t="s">
        <v>24731</v>
      </c>
      <c r="AR2253">
        <v>1</v>
      </c>
      <c r="AS2253" t="s">
        <v>24795</v>
      </c>
      <c r="AT2253" t="s">
        <v>24731</v>
      </c>
      <c r="AU2253" t="s">
        <v>24731</v>
      </c>
      <c r="AV2253" t="b">
        <v>0</v>
      </c>
      <c r="AW2253" t="s">
        <v>2363</v>
      </c>
      <c r="AX2253" t="s">
        <v>2363</v>
      </c>
      <c r="AY2253" t="s">
        <v>152</v>
      </c>
      <c r="AZ2253" s="3">
        <v>7.342307692307692</v>
      </c>
      <c r="BA2253" s="3">
        <v>7.3230769230769228</v>
      </c>
      <c r="BB2253" s="3">
        <v>5.4692307692307693</v>
      </c>
      <c r="BC2253" s="3">
        <v>6.5629807692307693</v>
      </c>
      <c r="BD2253" s="3">
        <v>5.9163461538461544</v>
      </c>
      <c r="BE2253">
        <v>30302010</v>
      </c>
      <c r="BF2253" t="s">
        <v>1592</v>
      </c>
      <c r="BG2253" t="s">
        <v>61</v>
      </c>
      <c r="BH2253" t="s">
        <v>62</v>
      </c>
      <c r="BI2253" t="s">
        <v>1592</v>
      </c>
      <c r="BJ2253" t="s">
        <v>1593</v>
      </c>
      <c r="BK2253" t="s">
        <v>152</v>
      </c>
      <c r="BL2253" t="s">
        <v>61</v>
      </c>
    </row>
    <row r="2254" spans="1:64" hidden="1" x14ac:dyDescent="0.25">
      <c r="A2254">
        <v>628495</v>
      </c>
      <c r="B2254">
        <v>5458984</v>
      </c>
      <c r="C2254" t="s">
        <v>2453</v>
      </c>
      <c r="D2254" t="s">
        <v>2450</v>
      </c>
      <c r="E2254" t="s">
        <v>464</v>
      </c>
      <c r="F2254" t="s">
        <v>65</v>
      </c>
      <c r="G2254" t="s">
        <v>50</v>
      </c>
      <c r="H2254" t="s">
        <v>50</v>
      </c>
      <c r="I2254" t="s">
        <v>66</v>
      </c>
      <c r="J2254">
        <v>110500</v>
      </c>
      <c r="K2254" t="s">
        <v>50</v>
      </c>
      <c r="L2254">
        <v>0</v>
      </c>
      <c r="M2254" t="s">
        <v>71</v>
      </c>
      <c r="N2254" t="s">
        <v>2451</v>
      </c>
      <c r="O2254" t="s">
        <v>2451</v>
      </c>
      <c r="P2254" s="2">
        <v>36</v>
      </c>
      <c r="Q2254">
        <v>0.27900000000000003</v>
      </c>
      <c r="R2254">
        <v>0.93574999999999997</v>
      </c>
      <c r="S2254" s="1">
        <v>41320</v>
      </c>
      <c r="T2254" s="7">
        <v>3531.23918</v>
      </c>
      <c r="U2254" s="7">
        <v>4870.6474099999996</v>
      </c>
      <c r="V2254" s="7">
        <v>0.37930260787376047</v>
      </c>
      <c r="W2254" s="7">
        <v>3804.7234699999999</v>
      </c>
      <c r="X2254" s="7">
        <v>5085.9551499999998</v>
      </c>
      <c r="Y2254" s="7">
        <v>0.33674764804917606</v>
      </c>
      <c r="Z2254" s="7">
        <v>6331.3232399999997</v>
      </c>
      <c r="AA2254" s="7">
        <v>17887.108690000001</v>
      </c>
      <c r="AB2254" s="7">
        <v>9476.3692499999997</v>
      </c>
      <c r="AC2254" s="8">
        <v>0.88754872442312238</v>
      </c>
      <c r="AD2254">
        <v>2013</v>
      </c>
      <c r="AE2254" s="1">
        <v>31139</v>
      </c>
      <c r="AF2254" s="15">
        <f t="shared" si="107"/>
        <v>27.893150684931506</v>
      </c>
      <c r="AG2254" s="1">
        <v>30498</v>
      </c>
      <c r="AH2254">
        <v>1983</v>
      </c>
      <c r="AI2254" t="str">
        <f t="shared" si="108"/>
        <v>Before 2004</v>
      </c>
      <c r="AJ2254" s="1">
        <v>44428</v>
      </c>
      <c r="AK2254" s="1" t="s">
        <v>55</v>
      </c>
      <c r="AL2254" s="1">
        <v>31139</v>
      </c>
      <c r="AM2254">
        <v>1985</v>
      </c>
      <c r="AN2254" t="str">
        <f t="shared" si="109"/>
        <v>Before 2004</v>
      </c>
      <c r="AO2254">
        <v>27</v>
      </c>
      <c r="AP2254" t="s">
        <v>56</v>
      </c>
      <c r="AQ2254" t="s">
        <v>24731</v>
      </c>
      <c r="AR2254">
        <v>1</v>
      </c>
      <c r="AS2254" t="s">
        <v>24795</v>
      </c>
      <c r="AT2254" t="s">
        <v>24731</v>
      </c>
      <c r="AU2254" t="s">
        <v>24731</v>
      </c>
      <c r="AV2254" t="b">
        <v>0</v>
      </c>
      <c r="AW2254" t="s">
        <v>2452</v>
      </c>
      <c r="AX2254" t="s">
        <v>2452</v>
      </c>
      <c r="AY2254" t="s">
        <v>206</v>
      </c>
      <c r="AZ2254" s="3">
        <v>7.9</v>
      </c>
      <c r="BA2254" s="3">
        <v>6.4</v>
      </c>
      <c r="BB2254" s="3">
        <v>6.9</v>
      </c>
      <c r="BC2254" s="3">
        <v>4.5</v>
      </c>
      <c r="BD2254" s="3">
        <v>5.4</v>
      </c>
      <c r="BE2254">
        <v>40203020</v>
      </c>
      <c r="BF2254" t="s">
        <v>522</v>
      </c>
      <c r="BG2254" t="s">
        <v>139</v>
      </c>
      <c r="BH2254" t="s">
        <v>41</v>
      </c>
      <c r="BI2254" t="s">
        <v>505</v>
      </c>
      <c r="BJ2254" t="s">
        <v>206</v>
      </c>
      <c r="BK2254" t="s">
        <v>110</v>
      </c>
      <c r="BL2254">
        <v>2013</v>
      </c>
    </row>
    <row r="2255" spans="1:64" x14ac:dyDescent="0.25">
      <c r="A2255">
        <v>1219162</v>
      </c>
      <c r="B2255">
        <v>20894050</v>
      </c>
      <c r="C2255" t="s">
        <v>2573</v>
      </c>
      <c r="D2255" t="s">
        <v>2563</v>
      </c>
      <c r="E2255" t="s">
        <v>464</v>
      </c>
      <c r="F2255" t="s">
        <v>65</v>
      </c>
      <c r="G2255" t="s">
        <v>50</v>
      </c>
      <c r="H2255" t="s">
        <v>50</v>
      </c>
      <c r="I2255" t="s">
        <v>66</v>
      </c>
      <c r="J2255">
        <v>600000</v>
      </c>
      <c r="K2255" t="s">
        <v>50</v>
      </c>
      <c r="L2255">
        <v>0</v>
      </c>
      <c r="M2255" t="s">
        <v>52</v>
      </c>
      <c r="N2255" t="s">
        <v>2564</v>
      </c>
      <c r="O2255" t="s">
        <v>2564</v>
      </c>
      <c r="P2255" s="2">
        <v>5</v>
      </c>
      <c r="Q2255">
        <v>6.5000000000000002E-2</v>
      </c>
      <c r="R2255">
        <v>3</v>
      </c>
      <c r="S2255" s="1">
        <v>44096</v>
      </c>
      <c r="T2255" s="7">
        <v>29204.187129999998</v>
      </c>
      <c r="U2255" s="7">
        <v>17668.99253</v>
      </c>
      <c r="V2255" s="7">
        <v>-0.40383565265834537</v>
      </c>
      <c r="W2255" s="7">
        <v>28839.635160000002</v>
      </c>
      <c r="X2255" s="7">
        <v>23294.4038</v>
      </c>
      <c r="Y2255" s="7">
        <v>-0.19227813837572838</v>
      </c>
      <c r="Z2255" s="7">
        <v>21280.022140000001</v>
      </c>
      <c r="AA2255" s="7">
        <v>21561.561890000001</v>
      </c>
      <c r="AB2255" s="7">
        <v>21252.022110000002</v>
      </c>
      <c r="AC2255" s="8">
        <v>1.456519188610985E-2</v>
      </c>
      <c r="AD2255">
        <v>2020</v>
      </c>
      <c r="AE2255" s="1">
        <v>34103</v>
      </c>
      <c r="AF2255" s="15">
        <f t="shared" si="107"/>
        <v>27.378082191780823</v>
      </c>
      <c r="AG2255" s="1">
        <v>33605</v>
      </c>
      <c r="AH2255">
        <v>1992</v>
      </c>
      <c r="AI2255" t="str">
        <f t="shared" si="108"/>
        <v>Before 2004</v>
      </c>
      <c r="AJ2255" s="1">
        <v>44428</v>
      </c>
      <c r="AK2255" s="1" t="s">
        <v>55</v>
      </c>
      <c r="AL2255" s="1">
        <v>34103</v>
      </c>
      <c r="AM2255">
        <v>1993</v>
      </c>
      <c r="AN2255" t="str">
        <f t="shared" si="109"/>
        <v>Before 2004</v>
      </c>
      <c r="AO2255">
        <v>27</v>
      </c>
      <c r="AP2255" t="s">
        <v>56</v>
      </c>
      <c r="AQ2255" t="s">
        <v>24734</v>
      </c>
      <c r="AR2255">
        <v>277</v>
      </c>
      <c r="AS2255" t="s">
        <v>24797</v>
      </c>
      <c r="AT2255" t="s">
        <v>24734</v>
      </c>
      <c r="AU2255" t="s">
        <v>24808</v>
      </c>
      <c r="AV2255" t="b">
        <v>0</v>
      </c>
      <c r="AW2255" t="s">
        <v>2565</v>
      </c>
      <c r="AX2255" t="s">
        <v>2565</v>
      </c>
      <c r="AY2255" t="s">
        <v>206</v>
      </c>
      <c r="AZ2255" s="3">
        <v>5.4525911708253361</v>
      </c>
      <c r="BA2255" s="3">
        <v>7.5149712092130523</v>
      </c>
      <c r="BB2255" s="3">
        <v>5.9506717850287911</v>
      </c>
      <c r="BC2255" s="3">
        <v>5.9205374280230334</v>
      </c>
      <c r="BD2255" s="3">
        <v>5.7115163147792707</v>
      </c>
      <c r="BE2255">
        <v>40203030</v>
      </c>
      <c r="BF2255" t="s">
        <v>2566</v>
      </c>
      <c r="BG2255" t="s">
        <v>139</v>
      </c>
      <c r="BH2255" t="s">
        <v>62</v>
      </c>
      <c r="BI2255" t="s">
        <v>505</v>
      </c>
      <c r="BJ2255" t="s">
        <v>206</v>
      </c>
      <c r="BK2255" t="s">
        <v>110</v>
      </c>
      <c r="BL2255">
        <v>2020</v>
      </c>
    </row>
    <row r="2256" spans="1:64" x14ac:dyDescent="0.25">
      <c r="A2256">
        <v>988173</v>
      </c>
      <c r="B2256">
        <v>1111415</v>
      </c>
      <c r="C2256" t="s">
        <v>2563</v>
      </c>
      <c r="D2256" t="s">
        <v>2563</v>
      </c>
      <c r="E2256" t="s">
        <v>48</v>
      </c>
      <c r="F2256" t="s">
        <v>49</v>
      </c>
      <c r="G2256" t="s">
        <v>50</v>
      </c>
      <c r="H2256" t="s">
        <v>50</v>
      </c>
      <c r="I2256" t="s">
        <v>51</v>
      </c>
      <c r="J2256">
        <v>15500000</v>
      </c>
      <c r="K2256" t="s">
        <v>50</v>
      </c>
      <c r="L2256">
        <v>0</v>
      </c>
      <c r="M2256" t="s">
        <v>71</v>
      </c>
      <c r="N2256" t="s">
        <v>2564</v>
      </c>
      <c r="O2256" t="s">
        <v>2564</v>
      </c>
      <c r="P2256" s="2">
        <v>5</v>
      </c>
      <c r="Q2256">
        <v>6.5000000000000002E-2</v>
      </c>
      <c r="R2256">
        <v>3</v>
      </c>
      <c r="S2256" s="1">
        <v>44181</v>
      </c>
      <c r="T2256" s="7">
        <v>28501.082920000001</v>
      </c>
      <c r="U2256" s="7">
        <v>24615.73559</v>
      </c>
      <c r="V2256" s="7">
        <v>-0.17931664787423462</v>
      </c>
      <c r="W2256" s="7">
        <v>32287.597849999998</v>
      </c>
      <c r="X2256" s="7">
        <v>23625.024580000001</v>
      </c>
      <c r="Y2256" s="7">
        <v>-0.26829413913800954</v>
      </c>
      <c r="Z2256" s="7">
        <v>27342.003420000001</v>
      </c>
      <c r="AA2256" s="7">
        <v>21561.561890000001</v>
      </c>
      <c r="AB2256" s="7">
        <v>21252.022110000002</v>
      </c>
      <c r="AC2256" s="8">
        <v>1.456519188610985E-2</v>
      </c>
      <c r="AD2256">
        <v>2020</v>
      </c>
      <c r="AE2256" s="1">
        <v>34103</v>
      </c>
      <c r="AF2256" s="15">
        <f t="shared" si="107"/>
        <v>27.610958904109587</v>
      </c>
      <c r="AG2256" s="1">
        <v>33605</v>
      </c>
      <c r="AH2256">
        <v>1992</v>
      </c>
      <c r="AI2256" t="str">
        <f t="shared" si="108"/>
        <v>Before 2004</v>
      </c>
      <c r="AJ2256" s="1">
        <v>44428</v>
      </c>
      <c r="AK2256" s="1" t="s">
        <v>55</v>
      </c>
      <c r="AL2256" s="1">
        <v>34103</v>
      </c>
      <c r="AM2256">
        <v>1993</v>
      </c>
      <c r="AN2256" t="str">
        <f t="shared" si="109"/>
        <v>Before 2004</v>
      </c>
      <c r="AO2256">
        <v>27</v>
      </c>
      <c r="AP2256" t="s">
        <v>361</v>
      </c>
      <c r="AQ2256" t="s">
        <v>24734</v>
      </c>
      <c r="AR2256">
        <v>277</v>
      </c>
      <c r="AS2256" t="s">
        <v>24797</v>
      </c>
      <c r="AT2256" t="s">
        <v>24734</v>
      </c>
      <c r="AU2256" t="s">
        <v>24808</v>
      </c>
      <c r="AV2256" t="b">
        <v>0</v>
      </c>
      <c r="AW2256" t="s">
        <v>2565</v>
      </c>
      <c r="AX2256" t="s">
        <v>2565</v>
      </c>
      <c r="AY2256" t="s">
        <v>206</v>
      </c>
      <c r="AZ2256" s="3">
        <v>5.4525911708253361</v>
      </c>
      <c r="BA2256" s="3">
        <v>7.5149712092130523</v>
      </c>
      <c r="BB2256" s="3">
        <v>5.9506717850287911</v>
      </c>
      <c r="BC2256" s="3">
        <v>5.9205374280230334</v>
      </c>
      <c r="BD2256" s="3">
        <v>5.7115163147792707</v>
      </c>
      <c r="BE2256">
        <v>40203030</v>
      </c>
      <c r="BF2256" t="s">
        <v>2566</v>
      </c>
      <c r="BG2256" t="s">
        <v>139</v>
      </c>
      <c r="BH2256" t="s">
        <v>62</v>
      </c>
      <c r="BI2256" t="s">
        <v>505</v>
      </c>
      <c r="BJ2256" t="s">
        <v>206</v>
      </c>
      <c r="BK2256" t="s">
        <v>110</v>
      </c>
      <c r="BL2256">
        <v>2020</v>
      </c>
    </row>
    <row r="2257" spans="1:64" x14ac:dyDescent="0.25">
      <c r="A2257">
        <v>1246505</v>
      </c>
      <c r="B2257">
        <v>1111415</v>
      </c>
      <c r="C2257" t="s">
        <v>2563</v>
      </c>
      <c r="D2257" t="s">
        <v>2563</v>
      </c>
      <c r="E2257" t="s">
        <v>48</v>
      </c>
      <c r="F2257" t="s">
        <v>49</v>
      </c>
      <c r="G2257" t="s">
        <v>215</v>
      </c>
      <c r="H2257" t="s">
        <v>215</v>
      </c>
      <c r="I2257" t="s">
        <v>51</v>
      </c>
      <c r="J2257">
        <v>0</v>
      </c>
      <c r="K2257" t="s">
        <v>215</v>
      </c>
      <c r="L2257">
        <v>0</v>
      </c>
      <c r="M2257" t="s">
        <v>71</v>
      </c>
      <c r="N2257" t="s">
        <v>2564</v>
      </c>
      <c r="O2257" t="s">
        <v>2564</v>
      </c>
      <c r="P2257" s="2">
        <v>3</v>
      </c>
      <c r="Q2257">
        <v>3.4000000000000002E-2</v>
      </c>
      <c r="R2257">
        <v>3</v>
      </c>
      <c r="S2257" s="1">
        <v>44302</v>
      </c>
      <c r="T2257" s="7">
        <v>31071.32717</v>
      </c>
      <c r="U2257" s="7">
        <v>23977.674749999998</v>
      </c>
      <c r="V2257" s="7">
        <v>-0.29379619415851299</v>
      </c>
      <c r="W2257" s="7">
        <v>33358.983699999997</v>
      </c>
      <c r="X2257" s="7">
        <v>29909.100289999998</v>
      </c>
      <c r="Y2257" s="7">
        <v>-0.10341692184105714</v>
      </c>
      <c r="Z2257" s="7">
        <v>23820.834299999999</v>
      </c>
      <c r="AA2257" s="7">
        <v>21561.561890000001</v>
      </c>
      <c r="AB2257" s="7">
        <v>21252.022110000002</v>
      </c>
      <c r="AC2257" s="8">
        <v>1.456519188610985E-2</v>
      </c>
      <c r="AD2257">
        <v>2021</v>
      </c>
      <c r="AE2257" s="1">
        <v>34103</v>
      </c>
      <c r="AF2257" s="15">
        <f t="shared" si="107"/>
        <v>27.942465753424656</v>
      </c>
      <c r="AG2257" s="1">
        <v>33605</v>
      </c>
      <c r="AH2257">
        <v>1992</v>
      </c>
      <c r="AI2257" t="str">
        <f t="shared" si="108"/>
        <v>Before 2004</v>
      </c>
      <c r="AJ2257" s="1">
        <v>44428</v>
      </c>
      <c r="AK2257" s="1" t="s">
        <v>55</v>
      </c>
      <c r="AL2257" s="1">
        <v>34103</v>
      </c>
      <c r="AM2257">
        <v>1993</v>
      </c>
      <c r="AN2257" t="str">
        <f t="shared" si="109"/>
        <v>Before 2004</v>
      </c>
      <c r="AO2257">
        <v>27</v>
      </c>
      <c r="AP2257" t="s">
        <v>361</v>
      </c>
      <c r="AQ2257" t="s">
        <v>24734</v>
      </c>
      <c r="AR2257">
        <v>277</v>
      </c>
      <c r="AS2257" t="s">
        <v>24797</v>
      </c>
      <c r="AT2257" t="s">
        <v>24734</v>
      </c>
      <c r="AU2257" t="s">
        <v>24808</v>
      </c>
      <c r="AV2257" t="b">
        <v>0</v>
      </c>
      <c r="AW2257" t="s">
        <v>2565</v>
      </c>
      <c r="AX2257" t="s">
        <v>2565</v>
      </c>
      <c r="AY2257" t="s">
        <v>206</v>
      </c>
      <c r="AZ2257" s="3">
        <v>5.4525911708253361</v>
      </c>
      <c r="BA2257" s="3">
        <v>7.5149712092130523</v>
      </c>
      <c r="BB2257" s="3">
        <v>5.9506717850287911</v>
      </c>
      <c r="BC2257" s="3">
        <v>5.9205374280230334</v>
      </c>
      <c r="BD2257" s="3">
        <v>5.7115163147792707</v>
      </c>
      <c r="BE2257">
        <v>40203030</v>
      </c>
      <c r="BF2257" t="s">
        <v>2566</v>
      </c>
      <c r="BG2257" t="s">
        <v>139</v>
      </c>
      <c r="BH2257" t="s">
        <v>62</v>
      </c>
      <c r="BI2257" t="s">
        <v>505</v>
      </c>
      <c r="BJ2257" t="s">
        <v>206</v>
      </c>
      <c r="BK2257" t="s">
        <v>110</v>
      </c>
      <c r="BL2257">
        <v>2021</v>
      </c>
    </row>
    <row r="2258" spans="1:64" hidden="1" x14ac:dyDescent="0.25">
      <c r="A2258">
        <v>643312</v>
      </c>
      <c r="B2258">
        <v>1326048</v>
      </c>
      <c r="C2258" t="s">
        <v>2839</v>
      </c>
      <c r="D2258" t="s">
        <v>2840</v>
      </c>
      <c r="E2258" t="s">
        <v>70</v>
      </c>
      <c r="F2258" t="s">
        <v>65</v>
      </c>
      <c r="G2258" t="s">
        <v>50</v>
      </c>
      <c r="H2258" t="s">
        <v>50</v>
      </c>
      <c r="I2258" t="s">
        <v>66</v>
      </c>
      <c r="J2258">
        <v>26179411.949999999</v>
      </c>
      <c r="K2258" t="s">
        <v>50</v>
      </c>
      <c r="L2258">
        <v>0</v>
      </c>
      <c r="M2258" t="s">
        <v>71</v>
      </c>
      <c r="N2258" t="s">
        <v>2841</v>
      </c>
      <c r="O2258" t="s">
        <v>2842</v>
      </c>
      <c r="P2258" s="2">
        <v>87</v>
      </c>
      <c r="Q2258">
        <v>0</v>
      </c>
      <c r="R2258">
        <v>1.7037100000000001</v>
      </c>
      <c r="S2258" s="1">
        <v>36622</v>
      </c>
      <c r="T2258" s="7">
        <v>3690.4996299999998</v>
      </c>
      <c r="U2258" s="7">
        <v>5477.33493</v>
      </c>
      <c r="V2258" s="7">
        <v>0.48417165130565271</v>
      </c>
      <c r="W2258" s="7">
        <v>5998.74</v>
      </c>
      <c r="X2258" s="7">
        <v>5164.5717299999997</v>
      </c>
      <c r="Y2258" s="7">
        <v>-0.13905724702187461</v>
      </c>
      <c r="Z2258" s="7">
        <v>6164.6729599999999</v>
      </c>
      <c r="AA2258" s="7">
        <v>50236.085570000003</v>
      </c>
      <c r="AB2258" s="7">
        <v>36625.09809</v>
      </c>
      <c r="AC2258" s="8">
        <v>0.37163006216538447</v>
      </c>
      <c r="AD2258">
        <v>2000</v>
      </c>
      <c r="AE2258" s="1" t="s">
        <v>55</v>
      </c>
      <c r="AF2258" s="15" t="e">
        <f t="shared" si="107"/>
        <v>#VALUE!</v>
      </c>
      <c r="AG2258" s="1">
        <v>26401</v>
      </c>
      <c r="AH2258">
        <v>1972</v>
      </c>
      <c r="AI2258" t="str">
        <f t="shared" si="108"/>
        <v>Before 2004</v>
      </c>
      <c r="AJ2258" s="1">
        <v>36833</v>
      </c>
      <c r="AK2258" s="1" t="s">
        <v>55</v>
      </c>
      <c r="AL2258" s="1">
        <v>26401</v>
      </c>
      <c r="AM2258">
        <v>1972</v>
      </c>
      <c r="AN2258" t="str">
        <f t="shared" si="109"/>
        <v>Before 2004</v>
      </c>
      <c r="AO2258">
        <v>27</v>
      </c>
      <c r="AP2258" t="s">
        <v>56</v>
      </c>
      <c r="AQ2258" t="s">
        <v>24731</v>
      </c>
      <c r="AR2258">
        <v>1</v>
      </c>
      <c r="AS2258" t="s">
        <v>24795</v>
      </c>
      <c r="AT2258" t="s">
        <v>24731</v>
      </c>
      <c r="AU2258" t="s">
        <v>24731</v>
      </c>
      <c r="AV2258" t="b">
        <v>0</v>
      </c>
      <c r="AW2258" t="s">
        <v>2843</v>
      </c>
      <c r="AX2258" t="s">
        <v>2844</v>
      </c>
      <c r="AY2258" t="s">
        <v>206</v>
      </c>
      <c r="AZ2258" s="3">
        <v>5.4525911708253361</v>
      </c>
      <c r="BA2258" s="3">
        <v>7.5149712092130523</v>
      </c>
      <c r="BB2258" s="3">
        <v>5.9506717850287911</v>
      </c>
      <c r="BC2258" s="3">
        <v>5.9205374280230334</v>
      </c>
      <c r="BD2258" s="3">
        <v>5.7115163147792707</v>
      </c>
      <c r="BE2258">
        <v>40203020</v>
      </c>
      <c r="BF2258" t="s">
        <v>522</v>
      </c>
      <c r="BG2258" t="s">
        <v>61</v>
      </c>
      <c r="BH2258" t="s">
        <v>62</v>
      </c>
      <c r="BI2258" t="s">
        <v>505</v>
      </c>
      <c r="BJ2258" t="s">
        <v>206</v>
      </c>
      <c r="BK2258" t="s">
        <v>110</v>
      </c>
      <c r="BL2258" t="s">
        <v>61</v>
      </c>
    </row>
    <row r="2259" spans="1:64" hidden="1" x14ac:dyDescent="0.25">
      <c r="A2259">
        <v>1265</v>
      </c>
      <c r="B2259">
        <v>2718846</v>
      </c>
      <c r="C2259" t="s">
        <v>3127</v>
      </c>
      <c r="D2259" t="s">
        <v>3128</v>
      </c>
      <c r="E2259" t="s">
        <v>48</v>
      </c>
      <c r="F2259" t="s">
        <v>49</v>
      </c>
      <c r="G2259" t="s">
        <v>50</v>
      </c>
      <c r="H2259" t="s">
        <v>50</v>
      </c>
      <c r="I2259" t="s">
        <v>51</v>
      </c>
      <c r="J2259">
        <v>500000</v>
      </c>
      <c r="K2259" t="s">
        <v>50</v>
      </c>
      <c r="L2259">
        <v>0</v>
      </c>
      <c r="M2259" t="s">
        <v>71</v>
      </c>
      <c r="N2259" t="s">
        <v>3129</v>
      </c>
      <c r="O2259" t="s">
        <v>3129</v>
      </c>
      <c r="P2259" s="2">
        <v>79</v>
      </c>
      <c r="Q2259">
        <v>0</v>
      </c>
      <c r="R2259">
        <v>3</v>
      </c>
      <c r="S2259" s="1">
        <v>37340</v>
      </c>
      <c r="T2259" s="7">
        <v>0.67320000000000002</v>
      </c>
      <c r="U2259" s="7">
        <v>0.67320000000000002</v>
      </c>
      <c r="V2259" s="7">
        <v>0</v>
      </c>
      <c r="W2259" s="7">
        <v>0.67320000000000002</v>
      </c>
      <c r="X2259" s="7">
        <v>0.67320000000000002</v>
      </c>
      <c r="Y2259" s="7">
        <v>0</v>
      </c>
      <c r="Z2259" s="7">
        <v>0.67320000000000002</v>
      </c>
      <c r="AA2259" s="7" t="s">
        <v>57</v>
      </c>
      <c r="AB2259" s="7" t="s">
        <v>57</v>
      </c>
      <c r="AC2259" s="8" t="s">
        <v>57</v>
      </c>
      <c r="AD2259">
        <v>2002</v>
      </c>
      <c r="AE2259" s="1" t="s">
        <v>55</v>
      </c>
      <c r="AF2259" s="15" t="e">
        <f t="shared" si="107"/>
        <v>#VALUE!</v>
      </c>
      <c r="AG2259" s="1">
        <v>27453</v>
      </c>
      <c r="AH2259">
        <v>1975</v>
      </c>
      <c r="AI2259" t="str">
        <f t="shared" si="108"/>
        <v>Before 2004</v>
      </c>
      <c r="AJ2259" s="1">
        <v>41190</v>
      </c>
      <c r="AK2259" s="1" t="s">
        <v>55</v>
      </c>
      <c r="AL2259" s="1">
        <v>27453</v>
      </c>
      <c r="AM2259">
        <v>1975</v>
      </c>
      <c r="AN2259" t="str">
        <f t="shared" si="109"/>
        <v>Before 2004</v>
      </c>
      <c r="AO2259">
        <v>27</v>
      </c>
      <c r="AP2259" t="s">
        <v>56</v>
      </c>
      <c r="AQ2259" t="s">
        <v>24731</v>
      </c>
      <c r="AR2259">
        <v>1</v>
      </c>
      <c r="AS2259" t="s">
        <v>24795</v>
      </c>
      <c r="AT2259" t="s">
        <v>24731</v>
      </c>
      <c r="AU2259" t="s">
        <v>24731</v>
      </c>
      <c r="AV2259" t="b">
        <v>0</v>
      </c>
      <c r="AW2259" t="s">
        <v>3130</v>
      </c>
      <c r="AX2259" t="s">
        <v>3130</v>
      </c>
      <c r="AY2259" t="s">
        <v>59</v>
      </c>
      <c r="AZ2259" s="3">
        <v>6.6854271356783919</v>
      </c>
      <c r="BA2259" s="3">
        <v>7.6108040201005034</v>
      </c>
      <c r="BB2259" s="3">
        <v>6.3768844221105532</v>
      </c>
      <c r="BC2259" s="3">
        <v>5.8057788944723621</v>
      </c>
      <c r="BD2259" s="3">
        <v>6.068844221105528</v>
      </c>
      <c r="BE2259">
        <v>45201020</v>
      </c>
      <c r="BF2259" t="s">
        <v>221</v>
      </c>
      <c r="BG2259" t="s">
        <v>61</v>
      </c>
      <c r="BH2259" t="s">
        <v>62</v>
      </c>
      <c r="BI2259" t="s">
        <v>221</v>
      </c>
      <c r="BJ2259" t="s">
        <v>59</v>
      </c>
      <c r="BK2259" t="s">
        <v>64</v>
      </c>
      <c r="BL2259" t="s">
        <v>61</v>
      </c>
    </row>
    <row r="2260" spans="1:64" hidden="1" x14ac:dyDescent="0.25">
      <c r="A2260">
        <v>1336</v>
      </c>
      <c r="B2260">
        <v>1081842</v>
      </c>
      <c r="C2260" t="s">
        <v>3270</v>
      </c>
      <c r="D2260" t="s">
        <v>3270</v>
      </c>
      <c r="E2260" t="s">
        <v>48</v>
      </c>
      <c r="F2260" t="s">
        <v>49</v>
      </c>
      <c r="G2260" t="s">
        <v>50</v>
      </c>
      <c r="H2260" t="s">
        <v>50</v>
      </c>
      <c r="I2260" t="s">
        <v>51</v>
      </c>
      <c r="J2260">
        <v>1200000</v>
      </c>
      <c r="K2260" t="s">
        <v>50</v>
      </c>
      <c r="L2260">
        <v>0</v>
      </c>
      <c r="M2260" t="s">
        <v>93</v>
      </c>
      <c r="N2260" t="s">
        <v>3271</v>
      </c>
      <c r="O2260" t="s">
        <v>3271</v>
      </c>
      <c r="P2260" s="2">
        <v>101</v>
      </c>
      <c r="Q2260">
        <v>0</v>
      </c>
      <c r="R2260">
        <v>3.29067</v>
      </c>
      <c r="S2260" s="1">
        <v>35363</v>
      </c>
      <c r="T2260" s="7">
        <v>9126.7491300000002</v>
      </c>
      <c r="U2260" s="7">
        <v>13548.62473</v>
      </c>
      <c r="V2260" s="7">
        <v>0.48449623595603303</v>
      </c>
      <c r="W2260" s="7">
        <v>11143.12472</v>
      </c>
      <c r="X2260" s="7">
        <v>14256.12436</v>
      </c>
      <c r="Y2260" s="7">
        <v>0.27936505407793732</v>
      </c>
      <c r="Z2260" s="7">
        <v>17828.999769999999</v>
      </c>
      <c r="AA2260" s="7">
        <v>43098.261740000002</v>
      </c>
      <c r="AB2260" s="7">
        <v>29454.901989999998</v>
      </c>
      <c r="AC2260" s="8">
        <v>0.46319487855135122</v>
      </c>
      <c r="AD2260">
        <v>1996</v>
      </c>
      <c r="AE2260" s="1">
        <v>25205</v>
      </c>
      <c r="AF2260" s="15">
        <f t="shared" si="107"/>
        <v>27.830136986301369</v>
      </c>
      <c r="AG2260" s="1">
        <v>25205</v>
      </c>
      <c r="AH2260">
        <v>1969</v>
      </c>
      <c r="AI2260" t="str">
        <f t="shared" si="108"/>
        <v>Before 2004</v>
      </c>
      <c r="AJ2260" s="1">
        <v>44428</v>
      </c>
      <c r="AK2260" s="1" t="s">
        <v>55</v>
      </c>
      <c r="AL2260" s="1">
        <v>25205</v>
      </c>
      <c r="AM2260">
        <v>1969</v>
      </c>
      <c r="AN2260" t="str">
        <f t="shared" si="109"/>
        <v>Before 2004</v>
      </c>
      <c r="AO2260">
        <v>27</v>
      </c>
      <c r="AP2260" t="s">
        <v>56</v>
      </c>
      <c r="AQ2260" t="s">
        <v>24731</v>
      </c>
      <c r="AR2260">
        <v>1</v>
      </c>
      <c r="AS2260" t="s">
        <v>24795</v>
      </c>
      <c r="AT2260" t="s">
        <v>24731</v>
      </c>
      <c r="AU2260" t="s">
        <v>24731</v>
      </c>
      <c r="AV2260" t="b">
        <v>0</v>
      </c>
      <c r="AW2260" t="s">
        <v>3272</v>
      </c>
      <c r="AX2260" t="s">
        <v>3272</v>
      </c>
      <c r="AY2260" t="s">
        <v>206</v>
      </c>
      <c r="AZ2260" s="3">
        <v>4.2</v>
      </c>
      <c r="BA2260" s="3">
        <v>7.4</v>
      </c>
      <c r="BB2260" s="3">
        <v>6.9</v>
      </c>
      <c r="BC2260" s="3">
        <v>6.8</v>
      </c>
      <c r="BD2260" s="3">
        <v>5.9</v>
      </c>
      <c r="BE2260">
        <v>40203010</v>
      </c>
      <c r="BF2260" t="s">
        <v>504</v>
      </c>
      <c r="BG2260" t="s">
        <v>61</v>
      </c>
      <c r="BH2260" t="s">
        <v>41</v>
      </c>
      <c r="BI2260" t="s">
        <v>505</v>
      </c>
      <c r="BJ2260" t="s">
        <v>206</v>
      </c>
      <c r="BK2260" t="s">
        <v>110</v>
      </c>
      <c r="BL2260" t="s">
        <v>61</v>
      </c>
    </row>
    <row r="2261" spans="1:64" hidden="1" x14ac:dyDescent="0.25">
      <c r="A2261">
        <v>1460</v>
      </c>
      <c r="B2261">
        <v>1081973</v>
      </c>
      <c r="C2261" t="s">
        <v>3487</v>
      </c>
      <c r="D2261" t="s">
        <v>3487</v>
      </c>
      <c r="E2261" t="s">
        <v>48</v>
      </c>
      <c r="F2261" t="s">
        <v>49</v>
      </c>
      <c r="G2261" t="s">
        <v>50</v>
      </c>
      <c r="H2261" t="s">
        <v>50</v>
      </c>
      <c r="I2261" t="s">
        <v>51</v>
      </c>
      <c r="J2261">
        <v>11650000</v>
      </c>
      <c r="K2261" t="s">
        <v>50</v>
      </c>
      <c r="L2261">
        <v>0</v>
      </c>
      <c r="M2261" t="s">
        <v>71</v>
      </c>
      <c r="N2261" t="s">
        <v>3488</v>
      </c>
      <c r="O2261" t="s">
        <v>3488</v>
      </c>
      <c r="P2261" s="2">
        <v>95</v>
      </c>
      <c r="Q2261">
        <v>0</v>
      </c>
      <c r="R2261">
        <v>2.0056099999999999</v>
      </c>
      <c r="S2261" s="1">
        <v>35949</v>
      </c>
      <c r="T2261" s="7">
        <v>4883.6696400000001</v>
      </c>
      <c r="U2261" s="7">
        <v>10130.28472</v>
      </c>
      <c r="V2261" s="7">
        <v>1.074318180129809</v>
      </c>
      <c r="W2261" s="7">
        <v>7987.7051300000003</v>
      </c>
      <c r="X2261" s="7">
        <v>11329.214260000001</v>
      </c>
      <c r="Y2261" s="7">
        <v>0.41833155776495223</v>
      </c>
      <c r="Z2261" s="7">
        <v>9555.8765299999995</v>
      </c>
      <c r="AA2261" s="7">
        <v>7839.5522600000004</v>
      </c>
      <c r="AB2261" s="7">
        <v>2293.2694700000002</v>
      </c>
      <c r="AC2261" s="8">
        <v>2.4185046121073595</v>
      </c>
      <c r="AD2261">
        <v>1998</v>
      </c>
      <c r="AE2261" s="1">
        <v>26051</v>
      </c>
      <c r="AF2261" s="15">
        <f t="shared" si="107"/>
        <v>27.117808219178084</v>
      </c>
      <c r="AG2261" s="1">
        <v>26051</v>
      </c>
      <c r="AH2261">
        <v>1971</v>
      </c>
      <c r="AI2261" t="str">
        <f t="shared" si="108"/>
        <v>Before 2004</v>
      </c>
      <c r="AJ2261" s="1">
        <v>44428</v>
      </c>
      <c r="AK2261" s="1" t="s">
        <v>55</v>
      </c>
      <c r="AL2261" s="1">
        <v>26051</v>
      </c>
      <c r="AM2261">
        <v>1971</v>
      </c>
      <c r="AN2261" t="str">
        <f t="shared" si="109"/>
        <v>Before 2004</v>
      </c>
      <c r="AO2261">
        <v>27</v>
      </c>
      <c r="AP2261" t="s">
        <v>56</v>
      </c>
      <c r="AQ2261" t="s">
        <v>24731</v>
      </c>
      <c r="AR2261">
        <v>1</v>
      </c>
      <c r="AS2261" t="s">
        <v>24795</v>
      </c>
      <c r="AT2261" t="s">
        <v>24731</v>
      </c>
      <c r="AU2261" t="s">
        <v>24731</v>
      </c>
      <c r="AV2261" t="b">
        <v>0</v>
      </c>
      <c r="AW2261" t="s">
        <v>3489</v>
      </c>
      <c r="AX2261" t="s">
        <v>3489</v>
      </c>
      <c r="AY2261" t="s">
        <v>98</v>
      </c>
      <c r="AZ2261" s="3">
        <v>7.1</v>
      </c>
      <c r="BA2261" s="3">
        <v>8.6</v>
      </c>
      <c r="BB2261" s="3">
        <v>6.2</v>
      </c>
      <c r="BC2261" s="3">
        <v>5</v>
      </c>
      <c r="BD2261" s="3">
        <v>6.5</v>
      </c>
      <c r="BE2261">
        <v>35102020</v>
      </c>
      <c r="BF2261" t="s">
        <v>99</v>
      </c>
      <c r="BG2261" t="s">
        <v>61</v>
      </c>
      <c r="BH2261" t="s">
        <v>41</v>
      </c>
      <c r="BI2261" t="s">
        <v>100</v>
      </c>
      <c r="BJ2261" t="s">
        <v>98</v>
      </c>
      <c r="BK2261" t="s">
        <v>101</v>
      </c>
      <c r="BL2261" t="s">
        <v>61</v>
      </c>
    </row>
    <row r="2262" spans="1:64" hidden="1" x14ac:dyDescent="0.25">
      <c r="A2262">
        <v>90003</v>
      </c>
      <c r="B2262">
        <v>1000521</v>
      </c>
      <c r="C2262" t="s">
        <v>2072</v>
      </c>
      <c r="D2262" t="s">
        <v>2072</v>
      </c>
      <c r="E2262" t="s">
        <v>48</v>
      </c>
      <c r="F2262" t="s">
        <v>49</v>
      </c>
      <c r="G2262" t="s">
        <v>50</v>
      </c>
      <c r="H2262" t="s">
        <v>50</v>
      </c>
      <c r="I2262" t="s">
        <v>51</v>
      </c>
      <c r="J2262">
        <v>32500000</v>
      </c>
      <c r="K2262" t="s">
        <v>50</v>
      </c>
      <c r="L2262">
        <v>0</v>
      </c>
      <c r="M2262" t="s">
        <v>71</v>
      </c>
      <c r="N2262" t="s">
        <v>2074</v>
      </c>
      <c r="O2262" t="s">
        <v>2074</v>
      </c>
      <c r="P2262" s="2">
        <v>107</v>
      </c>
      <c r="Q2262">
        <v>0</v>
      </c>
      <c r="R2262">
        <v>0.30826999999999999</v>
      </c>
      <c r="S2262" s="1">
        <v>34849</v>
      </c>
      <c r="T2262" s="7">
        <v>24454.521000000001</v>
      </c>
      <c r="U2262" s="7">
        <v>25700.40425</v>
      </c>
      <c r="V2262" s="7">
        <v>5.0946949645834363E-2</v>
      </c>
      <c r="W2262" s="7">
        <v>23095.9365</v>
      </c>
      <c r="X2262" s="7">
        <v>28623.195319999999</v>
      </c>
      <c r="Y2262" s="7">
        <v>0.23931737169436706</v>
      </c>
      <c r="Z2262" s="7">
        <v>31324.690279999999</v>
      </c>
      <c r="AA2262" s="7">
        <v>220981.68255</v>
      </c>
      <c r="AB2262" s="7">
        <v>181886.54680000001</v>
      </c>
      <c r="AC2262" s="8">
        <v>0.21494242668199354</v>
      </c>
      <c r="AD2262">
        <v>1995</v>
      </c>
      <c r="AE2262" s="1">
        <v>24839</v>
      </c>
      <c r="AF2262" s="15">
        <f t="shared" si="107"/>
        <v>27.424657534246574</v>
      </c>
      <c r="AG2262" s="1">
        <v>24839</v>
      </c>
      <c r="AH2262">
        <v>1968</v>
      </c>
      <c r="AI2262" t="str">
        <f t="shared" si="108"/>
        <v>Before 2004</v>
      </c>
      <c r="AJ2262" s="1">
        <v>44428</v>
      </c>
      <c r="AK2262" s="1" t="s">
        <v>55</v>
      </c>
      <c r="AL2262" s="1">
        <v>24839</v>
      </c>
      <c r="AM2262">
        <v>1968</v>
      </c>
      <c r="AN2262" t="str">
        <f t="shared" si="109"/>
        <v>Before 2004</v>
      </c>
      <c r="AO2262">
        <v>27</v>
      </c>
      <c r="AP2262" t="s">
        <v>56</v>
      </c>
      <c r="AQ2262" t="s">
        <v>24731</v>
      </c>
      <c r="AR2262">
        <v>1</v>
      </c>
      <c r="AS2262" t="s">
        <v>24795</v>
      </c>
      <c r="AT2262" t="s">
        <v>24731</v>
      </c>
      <c r="AU2262" t="s">
        <v>24731</v>
      </c>
      <c r="AV2262" t="b">
        <v>0</v>
      </c>
      <c r="AW2262" t="s">
        <v>2075</v>
      </c>
      <c r="AX2262" t="s">
        <v>2075</v>
      </c>
      <c r="AY2262" t="s">
        <v>98</v>
      </c>
      <c r="AZ2262" s="3">
        <v>7.2</v>
      </c>
      <c r="BA2262" s="3">
        <v>6</v>
      </c>
      <c r="BB2262" s="3">
        <v>8.3000000000000007</v>
      </c>
      <c r="BC2262" s="3">
        <v>7.7</v>
      </c>
      <c r="BD2262" s="3">
        <v>6.2</v>
      </c>
      <c r="BE2262">
        <v>35101010</v>
      </c>
      <c r="BF2262" t="s">
        <v>254</v>
      </c>
      <c r="BG2262" t="s">
        <v>61</v>
      </c>
      <c r="BH2262" t="s">
        <v>41</v>
      </c>
      <c r="BI2262" t="s">
        <v>255</v>
      </c>
      <c r="BJ2262" t="s">
        <v>98</v>
      </c>
      <c r="BK2262" t="s">
        <v>101</v>
      </c>
      <c r="BL2262" t="s">
        <v>61</v>
      </c>
    </row>
    <row r="2263" spans="1:64" hidden="1" x14ac:dyDescent="0.25">
      <c r="A2263">
        <v>649385</v>
      </c>
      <c r="B2263">
        <v>1000521</v>
      </c>
      <c r="C2263" t="s">
        <v>2072</v>
      </c>
      <c r="D2263" t="s">
        <v>2072</v>
      </c>
      <c r="E2263" t="s">
        <v>48</v>
      </c>
      <c r="F2263" t="s">
        <v>137</v>
      </c>
      <c r="G2263" t="s">
        <v>67</v>
      </c>
      <c r="H2263" t="s">
        <v>67</v>
      </c>
      <c r="I2263" t="s">
        <v>138</v>
      </c>
      <c r="J2263">
        <v>0</v>
      </c>
      <c r="K2263" t="s">
        <v>67</v>
      </c>
      <c r="L2263">
        <v>0</v>
      </c>
      <c r="M2263" t="s">
        <v>71</v>
      </c>
      <c r="N2263" t="s">
        <v>2074</v>
      </c>
      <c r="O2263" t="s">
        <v>2074</v>
      </c>
      <c r="P2263" s="2">
        <v>105</v>
      </c>
      <c r="Q2263">
        <v>0</v>
      </c>
      <c r="R2263">
        <v>0.40236</v>
      </c>
      <c r="S2263" s="1">
        <v>35048</v>
      </c>
      <c r="T2263" s="7">
        <v>24970.39473</v>
      </c>
      <c r="U2263" s="7">
        <v>31923.251240000001</v>
      </c>
      <c r="V2263" s="7">
        <v>0.27844399678819182</v>
      </c>
      <c r="W2263" s="7">
        <v>24925.296040000001</v>
      </c>
      <c r="X2263" s="7">
        <v>31741.573039999999</v>
      </c>
      <c r="Y2263" s="7">
        <v>0.2734682464377261</v>
      </c>
      <c r="Z2263" s="7">
        <v>32803.419569999998</v>
      </c>
      <c r="AA2263" s="7">
        <v>220981.68255</v>
      </c>
      <c r="AB2263" s="7">
        <v>181886.54680000001</v>
      </c>
      <c r="AC2263" s="8">
        <v>0.21494242668199354</v>
      </c>
      <c r="AD2263">
        <v>1995</v>
      </c>
      <c r="AE2263" s="1">
        <v>24839</v>
      </c>
      <c r="AF2263" s="15">
        <f t="shared" si="107"/>
        <v>27.969863013698632</v>
      </c>
      <c r="AG2263" s="1">
        <v>24839</v>
      </c>
      <c r="AH2263">
        <v>1968</v>
      </c>
      <c r="AI2263" t="str">
        <f t="shared" si="108"/>
        <v>Before 2004</v>
      </c>
      <c r="AJ2263" s="1">
        <v>44428</v>
      </c>
      <c r="AK2263" s="1" t="s">
        <v>55</v>
      </c>
      <c r="AL2263" s="1">
        <v>24839</v>
      </c>
      <c r="AM2263">
        <v>1968</v>
      </c>
      <c r="AN2263" t="str">
        <f t="shared" si="109"/>
        <v>Before 2004</v>
      </c>
      <c r="AO2263">
        <v>27</v>
      </c>
      <c r="AP2263" t="s">
        <v>56</v>
      </c>
      <c r="AQ2263" t="s">
        <v>24731</v>
      </c>
      <c r="AR2263">
        <v>1</v>
      </c>
      <c r="AS2263" t="s">
        <v>24795</v>
      </c>
      <c r="AT2263" t="s">
        <v>24731</v>
      </c>
      <c r="AU2263" t="s">
        <v>24731</v>
      </c>
      <c r="AV2263" t="b">
        <v>0</v>
      </c>
      <c r="AW2263" t="s">
        <v>2075</v>
      </c>
      <c r="AX2263" t="s">
        <v>2075</v>
      </c>
      <c r="AY2263" t="s">
        <v>98</v>
      </c>
      <c r="AZ2263" s="3">
        <v>7.2</v>
      </c>
      <c r="BA2263" s="3">
        <v>6</v>
      </c>
      <c r="BB2263" s="3">
        <v>8.3000000000000007</v>
      </c>
      <c r="BC2263" s="3">
        <v>7.7</v>
      </c>
      <c r="BD2263" s="3">
        <v>6.2</v>
      </c>
      <c r="BE2263">
        <v>35101010</v>
      </c>
      <c r="BF2263" t="s">
        <v>254</v>
      </c>
      <c r="BG2263" t="s">
        <v>61</v>
      </c>
      <c r="BH2263" t="s">
        <v>41</v>
      </c>
      <c r="BI2263" t="s">
        <v>255</v>
      </c>
      <c r="BJ2263" t="s">
        <v>98</v>
      </c>
      <c r="BK2263" t="s">
        <v>101</v>
      </c>
      <c r="BL2263" t="s">
        <v>61</v>
      </c>
    </row>
    <row r="2264" spans="1:64" hidden="1" x14ac:dyDescent="0.25">
      <c r="A2264">
        <v>633120</v>
      </c>
      <c r="B2264">
        <v>1002446</v>
      </c>
      <c r="C2264" t="s">
        <v>3801</v>
      </c>
      <c r="D2264" t="s">
        <v>3801</v>
      </c>
      <c r="E2264" t="s">
        <v>48</v>
      </c>
      <c r="F2264" t="s">
        <v>49</v>
      </c>
      <c r="G2264" t="s">
        <v>50</v>
      </c>
      <c r="H2264" t="s">
        <v>50</v>
      </c>
      <c r="I2264" t="s">
        <v>51</v>
      </c>
      <c r="J2264">
        <v>900000</v>
      </c>
      <c r="K2264" t="s">
        <v>50</v>
      </c>
      <c r="L2264">
        <v>0</v>
      </c>
      <c r="M2264" t="s">
        <v>71</v>
      </c>
      <c r="N2264" t="s">
        <v>3802</v>
      </c>
      <c r="O2264" t="s">
        <v>3802</v>
      </c>
      <c r="P2264" s="2">
        <v>107</v>
      </c>
      <c r="Q2264">
        <v>0</v>
      </c>
      <c r="R2264">
        <v>0.80198000000000003</v>
      </c>
      <c r="S2264" s="1">
        <v>34827</v>
      </c>
      <c r="T2264" s="7">
        <v>4792.326</v>
      </c>
      <c r="U2264" s="7">
        <v>5335.20975</v>
      </c>
      <c r="V2264" s="7">
        <v>0.11328189067271299</v>
      </c>
      <c r="W2264" s="7">
        <v>5564.91</v>
      </c>
      <c r="X2264" s="7">
        <v>5230.9822400000003</v>
      </c>
      <c r="Y2264" s="7">
        <v>-6.0005958766628675E-2</v>
      </c>
      <c r="Z2264" s="7">
        <v>5798.0263800000002</v>
      </c>
      <c r="AA2264" s="7">
        <v>57098.8004</v>
      </c>
      <c r="AB2264" s="7">
        <v>63049.881739999997</v>
      </c>
      <c r="AC2264" s="8">
        <v>-9.4386875530402814E-2</v>
      </c>
      <c r="AD2264">
        <v>1995</v>
      </c>
      <c r="AE2264" s="1">
        <v>24839</v>
      </c>
      <c r="AF2264" s="15">
        <f t="shared" si="107"/>
        <v>27.364383561643837</v>
      </c>
      <c r="AG2264" s="1">
        <v>24839</v>
      </c>
      <c r="AH2264">
        <v>1968</v>
      </c>
      <c r="AI2264" t="str">
        <f t="shared" si="108"/>
        <v>Before 2004</v>
      </c>
      <c r="AJ2264" s="1">
        <v>44428</v>
      </c>
      <c r="AK2264" s="1" t="s">
        <v>55</v>
      </c>
      <c r="AL2264" s="1">
        <v>24839</v>
      </c>
      <c r="AM2264">
        <v>1968</v>
      </c>
      <c r="AN2264" t="str">
        <f t="shared" si="109"/>
        <v>Before 2004</v>
      </c>
      <c r="AO2264">
        <v>27</v>
      </c>
      <c r="AP2264" t="s">
        <v>56</v>
      </c>
      <c r="AQ2264" t="s">
        <v>24731</v>
      </c>
      <c r="AR2264">
        <v>1</v>
      </c>
      <c r="AS2264" t="s">
        <v>24795</v>
      </c>
      <c r="AT2264" t="s">
        <v>24731</v>
      </c>
      <c r="AU2264" t="s">
        <v>24731</v>
      </c>
      <c r="AV2264" t="b">
        <v>0</v>
      </c>
      <c r="AW2264" t="s">
        <v>3803</v>
      </c>
      <c r="AX2264" t="s">
        <v>3803</v>
      </c>
      <c r="AY2264" t="s">
        <v>199</v>
      </c>
      <c r="AZ2264" s="3">
        <v>7.6</v>
      </c>
      <c r="BA2264" s="3">
        <v>8.1</v>
      </c>
      <c r="BB2264" s="3">
        <v>5.9</v>
      </c>
      <c r="BC2264" s="3">
        <v>7.7</v>
      </c>
      <c r="BD2264" s="3">
        <v>6.8</v>
      </c>
      <c r="BE2264">
        <v>15101040</v>
      </c>
      <c r="BF2264" t="s">
        <v>3804</v>
      </c>
      <c r="BG2264" t="s">
        <v>61</v>
      </c>
      <c r="BH2264" t="s">
        <v>41</v>
      </c>
      <c r="BI2264" t="s">
        <v>275</v>
      </c>
      <c r="BJ2264" t="s">
        <v>199</v>
      </c>
      <c r="BK2264" t="s">
        <v>199</v>
      </c>
      <c r="BL2264" t="s">
        <v>61</v>
      </c>
    </row>
    <row r="2265" spans="1:64" hidden="1" x14ac:dyDescent="0.25">
      <c r="A2265">
        <v>961599</v>
      </c>
      <c r="B2265">
        <v>1031782</v>
      </c>
      <c r="C2265" t="s">
        <v>3811</v>
      </c>
      <c r="D2265" t="s">
        <v>3811</v>
      </c>
      <c r="E2265" t="s">
        <v>48</v>
      </c>
      <c r="F2265" t="s">
        <v>137</v>
      </c>
      <c r="G2265" t="s">
        <v>215</v>
      </c>
      <c r="H2265" t="s">
        <v>215</v>
      </c>
      <c r="I2265" t="s">
        <v>138</v>
      </c>
      <c r="J2265">
        <v>0</v>
      </c>
      <c r="K2265" t="s">
        <v>215</v>
      </c>
      <c r="L2265">
        <v>0</v>
      </c>
      <c r="M2265" t="s">
        <v>71</v>
      </c>
      <c r="N2265" t="s">
        <v>3812</v>
      </c>
      <c r="O2265" t="s">
        <v>3812</v>
      </c>
      <c r="P2265" s="2">
        <v>24</v>
      </c>
      <c r="Q2265">
        <v>2.23</v>
      </c>
      <c r="R2265">
        <v>5.9290900000000004</v>
      </c>
      <c r="S2265" s="1">
        <v>42437</v>
      </c>
      <c r="T2265" s="7">
        <v>3833.1623800000002</v>
      </c>
      <c r="U2265" s="7">
        <v>4568.1626900000001</v>
      </c>
      <c r="V2265" s="7">
        <v>0.19174776258761045</v>
      </c>
      <c r="W2265" s="7">
        <v>4286.2801399999998</v>
      </c>
      <c r="X2265" s="7">
        <v>4181.3793699999997</v>
      </c>
      <c r="Y2265" s="7">
        <v>-2.4473615016679752E-2</v>
      </c>
      <c r="Z2265" s="7">
        <v>2746.39039</v>
      </c>
      <c r="AA2265" s="7" t="s">
        <v>57</v>
      </c>
      <c r="AB2265" s="7">
        <v>4.1369800000000003</v>
      </c>
      <c r="AC2265" s="8" t="s">
        <v>57</v>
      </c>
      <c r="AD2265">
        <v>2016</v>
      </c>
      <c r="AE2265" s="1" t="s">
        <v>55</v>
      </c>
      <c r="AF2265" s="15" t="e">
        <f t="shared" si="107"/>
        <v>#VALUE!</v>
      </c>
      <c r="AG2265" s="1">
        <v>32241</v>
      </c>
      <c r="AH2265">
        <v>1988</v>
      </c>
      <c r="AI2265" t="str">
        <f t="shared" si="108"/>
        <v>Before 2004</v>
      </c>
      <c r="AJ2265" s="1">
        <v>44106</v>
      </c>
      <c r="AK2265" s="1" t="s">
        <v>55</v>
      </c>
      <c r="AL2265" s="1">
        <v>32241</v>
      </c>
      <c r="AM2265">
        <v>1988</v>
      </c>
      <c r="AN2265" t="str">
        <f t="shared" si="109"/>
        <v>Before 2004</v>
      </c>
      <c r="AO2265">
        <v>27</v>
      </c>
      <c r="AP2265" t="s">
        <v>56</v>
      </c>
      <c r="AQ2265" t="s">
        <v>24731</v>
      </c>
      <c r="AR2265">
        <v>1</v>
      </c>
      <c r="AS2265" t="s">
        <v>24795</v>
      </c>
      <c r="AT2265" t="s">
        <v>24731</v>
      </c>
      <c r="AU2265" t="s">
        <v>24731</v>
      </c>
      <c r="AV2265" t="b">
        <v>0</v>
      </c>
      <c r="AW2265" t="s">
        <v>3813</v>
      </c>
      <c r="AX2265" t="s">
        <v>3813</v>
      </c>
      <c r="AY2265" t="s">
        <v>116</v>
      </c>
      <c r="AZ2265" s="3">
        <v>6.0646031746031754</v>
      </c>
      <c r="BA2265" s="3">
        <v>7.436349206349206</v>
      </c>
      <c r="BB2265" s="3">
        <v>5.9684126984126982</v>
      </c>
      <c r="BC2265" s="3">
        <v>5.0887301587301588</v>
      </c>
      <c r="BD2265" s="3">
        <v>5.597777777777778</v>
      </c>
      <c r="BE2265">
        <v>35202010</v>
      </c>
      <c r="BF2265" t="s">
        <v>117</v>
      </c>
      <c r="BG2265" t="s">
        <v>139</v>
      </c>
      <c r="BH2265" t="s">
        <v>62</v>
      </c>
      <c r="BI2265" t="s">
        <v>117</v>
      </c>
      <c r="BJ2265" t="s">
        <v>116</v>
      </c>
      <c r="BK2265" t="s">
        <v>101</v>
      </c>
      <c r="BL2265">
        <v>2016</v>
      </c>
    </row>
    <row r="2266" spans="1:64" hidden="1" x14ac:dyDescent="0.25">
      <c r="A2266">
        <v>1127593</v>
      </c>
      <c r="B2266">
        <v>1056137</v>
      </c>
      <c r="C2266" t="s">
        <v>3817</v>
      </c>
      <c r="D2266" t="s">
        <v>3818</v>
      </c>
      <c r="E2266" t="s">
        <v>48</v>
      </c>
      <c r="F2266" t="s">
        <v>49</v>
      </c>
      <c r="G2266" t="s">
        <v>215</v>
      </c>
      <c r="H2266" t="s">
        <v>215</v>
      </c>
      <c r="I2266" t="s">
        <v>51</v>
      </c>
      <c r="J2266">
        <v>0</v>
      </c>
      <c r="K2266" t="s">
        <v>215</v>
      </c>
      <c r="L2266">
        <v>0</v>
      </c>
      <c r="M2266" t="s">
        <v>71</v>
      </c>
      <c r="N2266" t="s">
        <v>3819</v>
      </c>
      <c r="O2266" t="s">
        <v>3819</v>
      </c>
      <c r="P2266" s="2">
        <v>12</v>
      </c>
      <c r="Q2266">
        <v>3.12</v>
      </c>
      <c r="R2266">
        <v>5.4905200000000001</v>
      </c>
      <c r="S2266" s="1">
        <v>43461</v>
      </c>
      <c r="T2266" s="7">
        <v>8750.2414200000003</v>
      </c>
      <c r="U2266" s="7">
        <v>6288.3352000000004</v>
      </c>
      <c r="V2266" s="7">
        <v>-0.28135294808814543</v>
      </c>
      <c r="W2266" s="7">
        <v>7885.6688800000002</v>
      </c>
      <c r="X2266" s="7">
        <v>6723.5940600000004</v>
      </c>
      <c r="Y2266" s="7">
        <v>-0.14736540903300011</v>
      </c>
      <c r="Z2266" s="7">
        <v>4493.6701999999996</v>
      </c>
      <c r="AA2266" s="7">
        <v>4970.6241900000005</v>
      </c>
      <c r="AB2266" s="7">
        <v>2676.70532</v>
      </c>
      <c r="AC2266" s="8">
        <v>0.85699342877235374</v>
      </c>
      <c r="AD2266">
        <v>2018</v>
      </c>
      <c r="AE2266" s="1">
        <v>33435</v>
      </c>
      <c r="AF2266" s="15">
        <f t="shared" si="107"/>
        <v>27.468493150684932</v>
      </c>
      <c r="AG2266" s="1">
        <v>33435</v>
      </c>
      <c r="AH2266">
        <v>1991</v>
      </c>
      <c r="AI2266" t="str">
        <f t="shared" si="108"/>
        <v>Before 2004</v>
      </c>
      <c r="AJ2266" s="1">
        <v>44428</v>
      </c>
      <c r="AK2266" s="1" t="s">
        <v>55</v>
      </c>
      <c r="AL2266" s="1">
        <v>33435</v>
      </c>
      <c r="AM2266">
        <v>1991</v>
      </c>
      <c r="AN2266" t="str">
        <f t="shared" si="109"/>
        <v>Before 2004</v>
      </c>
      <c r="AO2266">
        <v>27</v>
      </c>
      <c r="AP2266" t="s">
        <v>2709</v>
      </c>
      <c r="AQ2266" t="s">
        <v>24743</v>
      </c>
      <c r="AR2266">
        <v>189</v>
      </c>
      <c r="AS2266" t="s">
        <v>24797</v>
      </c>
      <c r="AT2266" t="s">
        <v>24804</v>
      </c>
      <c r="AU2266" t="s">
        <v>24809</v>
      </c>
      <c r="AV2266" t="b">
        <v>0</v>
      </c>
      <c r="AW2266" t="s">
        <v>3820</v>
      </c>
      <c r="AX2266" t="s">
        <v>3820</v>
      </c>
      <c r="AY2266" t="s">
        <v>116</v>
      </c>
      <c r="AZ2266" s="3">
        <v>7.3</v>
      </c>
      <c r="BA2266" s="3">
        <v>7.2</v>
      </c>
      <c r="BB2266" s="3">
        <v>9.3000000000000007</v>
      </c>
      <c r="BC2266" s="3">
        <v>2.2999999999999998</v>
      </c>
      <c r="BD2266" s="3">
        <v>6</v>
      </c>
      <c r="BE2266">
        <v>35201010</v>
      </c>
      <c r="BF2266" t="s">
        <v>330</v>
      </c>
      <c r="BG2266" t="s">
        <v>139</v>
      </c>
      <c r="BH2266" t="s">
        <v>41</v>
      </c>
      <c r="BI2266" t="s">
        <v>330</v>
      </c>
      <c r="BJ2266" t="s">
        <v>116</v>
      </c>
      <c r="BK2266" t="s">
        <v>101</v>
      </c>
      <c r="BL2266">
        <v>2018</v>
      </c>
    </row>
    <row r="2267" spans="1:64" hidden="1" x14ac:dyDescent="0.25">
      <c r="A2267">
        <v>985606</v>
      </c>
      <c r="B2267">
        <v>1056137</v>
      </c>
      <c r="C2267" t="s">
        <v>3817</v>
      </c>
      <c r="D2267" t="s">
        <v>3818</v>
      </c>
      <c r="E2267" t="s">
        <v>48</v>
      </c>
      <c r="F2267" t="s">
        <v>49</v>
      </c>
      <c r="G2267" t="s">
        <v>67</v>
      </c>
      <c r="H2267" t="s">
        <v>67</v>
      </c>
      <c r="I2267" t="s">
        <v>51</v>
      </c>
      <c r="J2267">
        <v>0</v>
      </c>
      <c r="K2267" t="s">
        <v>67</v>
      </c>
      <c r="L2267">
        <v>0</v>
      </c>
      <c r="M2267" t="s">
        <v>71</v>
      </c>
      <c r="N2267" t="s">
        <v>3819</v>
      </c>
      <c r="O2267" t="s">
        <v>3819</v>
      </c>
      <c r="P2267" s="2">
        <v>11</v>
      </c>
      <c r="Q2267">
        <v>1.86</v>
      </c>
      <c r="R2267">
        <v>4.7952000000000004</v>
      </c>
      <c r="S2267" s="1">
        <v>43552</v>
      </c>
      <c r="T2267" s="7">
        <v>7962.4972900000002</v>
      </c>
      <c r="U2267" s="7">
        <v>6591.5761499999999</v>
      </c>
      <c r="V2267" s="7">
        <v>-0.17217225828405905</v>
      </c>
      <c r="W2267" s="7">
        <v>8517.64876</v>
      </c>
      <c r="X2267" s="7">
        <v>4426.8555999999999</v>
      </c>
      <c r="Y2267" s="7">
        <v>-0.48027258170246506</v>
      </c>
      <c r="Z2267" s="7">
        <v>5564.3582999999999</v>
      </c>
      <c r="AA2267" s="7">
        <v>4970.6241900000005</v>
      </c>
      <c r="AB2267" s="7">
        <v>2676.70532</v>
      </c>
      <c r="AC2267" s="8">
        <v>0.85699342877235374</v>
      </c>
      <c r="AD2267">
        <v>2019</v>
      </c>
      <c r="AE2267" s="1">
        <v>33435</v>
      </c>
      <c r="AF2267" s="15">
        <f t="shared" si="107"/>
        <v>27.717808219178082</v>
      </c>
      <c r="AG2267" s="1">
        <v>33435</v>
      </c>
      <c r="AH2267">
        <v>1991</v>
      </c>
      <c r="AI2267" t="str">
        <f t="shared" si="108"/>
        <v>Before 2004</v>
      </c>
      <c r="AJ2267" s="1">
        <v>44428</v>
      </c>
      <c r="AK2267" s="1" t="s">
        <v>55</v>
      </c>
      <c r="AL2267" s="1">
        <v>33435</v>
      </c>
      <c r="AM2267">
        <v>1991</v>
      </c>
      <c r="AN2267" t="str">
        <f t="shared" si="109"/>
        <v>Before 2004</v>
      </c>
      <c r="AO2267">
        <v>27</v>
      </c>
      <c r="AP2267" t="s">
        <v>2709</v>
      </c>
      <c r="AQ2267" t="s">
        <v>24743</v>
      </c>
      <c r="AR2267">
        <v>189</v>
      </c>
      <c r="AS2267" t="s">
        <v>24797</v>
      </c>
      <c r="AT2267" t="s">
        <v>24804</v>
      </c>
      <c r="AU2267" t="s">
        <v>24809</v>
      </c>
      <c r="AV2267" t="b">
        <v>0</v>
      </c>
      <c r="AW2267" t="s">
        <v>3820</v>
      </c>
      <c r="AX2267" t="s">
        <v>3820</v>
      </c>
      <c r="AY2267" t="s">
        <v>116</v>
      </c>
      <c r="AZ2267" s="3">
        <v>7.3</v>
      </c>
      <c r="BA2267" s="3">
        <v>7.2</v>
      </c>
      <c r="BB2267" s="3">
        <v>9.3000000000000007</v>
      </c>
      <c r="BC2267" s="3">
        <v>2.2999999999999998</v>
      </c>
      <c r="BD2267" s="3">
        <v>6</v>
      </c>
      <c r="BE2267">
        <v>35201010</v>
      </c>
      <c r="BF2267" t="s">
        <v>330</v>
      </c>
      <c r="BG2267" t="s">
        <v>139</v>
      </c>
      <c r="BH2267" t="s">
        <v>41</v>
      </c>
      <c r="BI2267" t="s">
        <v>330</v>
      </c>
      <c r="BJ2267" t="s">
        <v>116</v>
      </c>
      <c r="BK2267" t="s">
        <v>101</v>
      </c>
      <c r="BL2267">
        <v>2019</v>
      </c>
    </row>
    <row r="2268" spans="1:64" hidden="1" x14ac:dyDescent="0.25">
      <c r="A2268">
        <v>50142</v>
      </c>
      <c r="B2268">
        <v>1086779</v>
      </c>
      <c r="C2268" t="s">
        <v>3887</v>
      </c>
      <c r="D2268" t="s">
        <v>3887</v>
      </c>
      <c r="E2268" t="s">
        <v>48</v>
      </c>
      <c r="F2268" t="s">
        <v>49</v>
      </c>
      <c r="G2268" t="s">
        <v>67</v>
      </c>
      <c r="H2268" t="s">
        <v>67</v>
      </c>
      <c r="I2268" t="s">
        <v>51</v>
      </c>
      <c r="J2268">
        <v>0</v>
      </c>
      <c r="K2268" t="s">
        <v>67</v>
      </c>
      <c r="L2268">
        <v>0</v>
      </c>
      <c r="M2268" t="s">
        <v>71</v>
      </c>
      <c r="N2268" t="s">
        <v>3888</v>
      </c>
      <c r="O2268" t="s">
        <v>3888</v>
      </c>
      <c r="P2268" s="2">
        <v>73</v>
      </c>
      <c r="Q2268">
        <v>0</v>
      </c>
      <c r="R2268">
        <v>3.24905</v>
      </c>
      <c r="S2268" s="1">
        <v>37888</v>
      </c>
      <c r="T2268" s="7">
        <v>2380.11616</v>
      </c>
      <c r="U2268" s="7">
        <v>1452.36214</v>
      </c>
      <c r="V2268" s="7">
        <v>-0.38979358889777888</v>
      </c>
      <c r="W2268" s="7">
        <v>2301.54763</v>
      </c>
      <c r="X2268" s="7">
        <v>1850.93471</v>
      </c>
      <c r="Y2268" s="7">
        <v>-0.19578691925658737</v>
      </c>
      <c r="Z2268" s="7">
        <v>2447.4199699999999</v>
      </c>
      <c r="AA2268" s="7">
        <v>14374.811250000001</v>
      </c>
      <c r="AB2268" s="7">
        <v>12439.778060000001</v>
      </c>
      <c r="AC2268" s="8">
        <v>0.15555206697956153</v>
      </c>
      <c r="AD2268">
        <v>2003</v>
      </c>
      <c r="AE2268" s="1">
        <v>27849</v>
      </c>
      <c r="AF2268" s="15">
        <f t="shared" si="107"/>
        <v>27.504109589041096</v>
      </c>
      <c r="AG2268" s="1">
        <v>25205</v>
      </c>
      <c r="AH2268">
        <v>1969</v>
      </c>
      <c r="AI2268" t="str">
        <f t="shared" si="108"/>
        <v>Before 2004</v>
      </c>
      <c r="AJ2268" s="1">
        <v>44428</v>
      </c>
      <c r="AK2268" s="1" t="s">
        <v>55</v>
      </c>
      <c r="AL2268" s="1">
        <v>27849</v>
      </c>
      <c r="AM2268">
        <v>1976</v>
      </c>
      <c r="AN2268" t="str">
        <f t="shared" si="109"/>
        <v>Before 2004</v>
      </c>
      <c r="AO2268">
        <v>27</v>
      </c>
      <c r="AP2268" t="s">
        <v>56</v>
      </c>
      <c r="AQ2268" t="s">
        <v>24731</v>
      </c>
      <c r="AR2268">
        <v>1</v>
      </c>
      <c r="AS2268" t="s">
        <v>24795</v>
      </c>
      <c r="AT2268" t="s">
        <v>24731</v>
      </c>
      <c r="AU2268" t="s">
        <v>24731</v>
      </c>
      <c r="AV2268" t="b">
        <v>0</v>
      </c>
      <c r="AW2268" t="s">
        <v>3889</v>
      </c>
      <c r="AX2268" t="s">
        <v>3889</v>
      </c>
      <c r="AY2268" t="s">
        <v>393</v>
      </c>
      <c r="AZ2268" s="3">
        <v>9.1</v>
      </c>
      <c r="BA2268" s="3">
        <v>9</v>
      </c>
      <c r="BB2268" s="3">
        <v>6.2</v>
      </c>
      <c r="BC2268" s="3">
        <v>6.8</v>
      </c>
      <c r="BD2268" s="3">
        <v>7.4</v>
      </c>
      <c r="BE2268">
        <v>55101010</v>
      </c>
      <c r="BF2268" t="s">
        <v>394</v>
      </c>
      <c r="BG2268" t="s">
        <v>61</v>
      </c>
      <c r="BH2268" t="s">
        <v>41</v>
      </c>
      <c r="BI2268" t="s">
        <v>394</v>
      </c>
      <c r="BJ2268" t="s">
        <v>393</v>
      </c>
      <c r="BK2268" t="s">
        <v>393</v>
      </c>
      <c r="BL2268" t="s">
        <v>61</v>
      </c>
    </row>
    <row r="2269" spans="1:64" hidden="1" x14ac:dyDescent="0.25">
      <c r="A2269">
        <v>1202303</v>
      </c>
      <c r="B2269">
        <v>6424632</v>
      </c>
      <c r="C2269" t="s">
        <v>3950</v>
      </c>
      <c r="D2269" t="s">
        <v>3943</v>
      </c>
      <c r="E2269" t="s">
        <v>464</v>
      </c>
      <c r="F2269" t="s">
        <v>65</v>
      </c>
      <c r="G2269" t="s">
        <v>50</v>
      </c>
      <c r="H2269" t="s">
        <v>50</v>
      </c>
      <c r="I2269" t="s">
        <v>66</v>
      </c>
      <c r="J2269">
        <v>5000000</v>
      </c>
      <c r="K2269" t="s">
        <v>50</v>
      </c>
      <c r="L2269">
        <v>0</v>
      </c>
      <c r="M2269" t="s">
        <v>52</v>
      </c>
      <c r="N2269" t="s">
        <v>3944</v>
      </c>
      <c r="O2269" t="s">
        <v>3944</v>
      </c>
      <c r="P2269" s="2">
        <v>7</v>
      </c>
      <c r="Q2269">
        <v>2.21</v>
      </c>
      <c r="R2269">
        <v>1.05758</v>
      </c>
      <c r="S2269" s="1">
        <v>43963</v>
      </c>
      <c r="T2269" s="7">
        <v>75910.430040000007</v>
      </c>
      <c r="U2269" s="7">
        <v>79327.482829999994</v>
      </c>
      <c r="V2269" s="7">
        <v>4.501427258677649E-2</v>
      </c>
      <c r="W2269" s="7">
        <v>69955</v>
      </c>
      <c r="X2269" s="7">
        <v>90932.829740000001</v>
      </c>
      <c r="Y2269" s="7">
        <v>0.29987605946680013</v>
      </c>
      <c r="Z2269" s="7">
        <v>60536.718119999998</v>
      </c>
      <c r="AA2269" s="7">
        <v>183915.75586</v>
      </c>
      <c r="AB2269" s="7">
        <v>73193.243759999998</v>
      </c>
      <c r="AC2269" s="8">
        <v>1.5127422479465202</v>
      </c>
      <c r="AD2269">
        <v>2020</v>
      </c>
      <c r="AE2269" s="1">
        <v>34023</v>
      </c>
      <c r="AF2269" s="15">
        <f t="shared" si="107"/>
        <v>27.232876712328768</v>
      </c>
      <c r="AG2269" s="1">
        <v>34023</v>
      </c>
      <c r="AH2269">
        <v>1993</v>
      </c>
      <c r="AI2269" t="str">
        <f t="shared" si="108"/>
        <v>Before 2004</v>
      </c>
      <c r="AJ2269" s="1">
        <v>44428</v>
      </c>
      <c r="AK2269" s="1" t="s">
        <v>55</v>
      </c>
      <c r="AL2269" s="1">
        <v>34023</v>
      </c>
      <c r="AM2269">
        <v>1993</v>
      </c>
      <c r="AN2269" t="str">
        <f t="shared" si="109"/>
        <v>Before 2004</v>
      </c>
      <c r="AO2269">
        <v>27</v>
      </c>
      <c r="AP2269" t="s">
        <v>56</v>
      </c>
      <c r="AQ2269" t="s">
        <v>24731</v>
      </c>
      <c r="AR2269">
        <v>1</v>
      </c>
      <c r="AS2269" t="s">
        <v>24795</v>
      </c>
      <c r="AT2269" t="s">
        <v>24731</v>
      </c>
      <c r="AU2269" t="s">
        <v>24731</v>
      </c>
      <c r="AV2269" t="b">
        <v>0</v>
      </c>
      <c r="AW2269" t="s">
        <v>3945</v>
      </c>
      <c r="AX2269" t="s">
        <v>3945</v>
      </c>
      <c r="AY2269" t="s">
        <v>206</v>
      </c>
      <c r="AZ2269" s="3">
        <v>4</v>
      </c>
      <c r="BA2269" s="3">
        <v>8.8000000000000007</v>
      </c>
      <c r="BB2269" s="3">
        <v>7.6</v>
      </c>
      <c r="BC2269" s="3">
        <v>6.8</v>
      </c>
      <c r="BD2269" s="3">
        <v>6.9</v>
      </c>
      <c r="BE2269">
        <v>40203020</v>
      </c>
      <c r="BF2269" t="s">
        <v>522</v>
      </c>
      <c r="BG2269" t="s">
        <v>139</v>
      </c>
      <c r="BH2269" t="s">
        <v>41</v>
      </c>
      <c r="BI2269" t="s">
        <v>505</v>
      </c>
      <c r="BJ2269" t="s">
        <v>206</v>
      </c>
      <c r="BK2269" t="s">
        <v>110</v>
      </c>
      <c r="BL2269">
        <v>2020</v>
      </c>
    </row>
    <row r="2270" spans="1:64" hidden="1" x14ac:dyDescent="0.25">
      <c r="A2270">
        <v>1220301</v>
      </c>
      <c r="B2270">
        <v>1084171</v>
      </c>
      <c r="C2270" t="s">
        <v>3943</v>
      </c>
      <c r="D2270" t="s">
        <v>3943</v>
      </c>
      <c r="E2270" t="s">
        <v>48</v>
      </c>
      <c r="F2270" t="s">
        <v>65</v>
      </c>
      <c r="G2270" t="s">
        <v>50</v>
      </c>
      <c r="H2270" t="s">
        <v>50</v>
      </c>
      <c r="I2270" t="s">
        <v>66</v>
      </c>
      <c r="J2270">
        <v>5000000</v>
      </c>
      <c r="K2270" t="s">
        <v>50</v>
      </c>
      <c r="L2270">
        <v>0</v>
      </c>
      <c r="M2270" t="s">
        <v>52</v>
      </c>
      <c r="N2270" t="s">
        <v>3944</v>
      </c>
      <c r="O2270" t="s">
        <v>3944</v>
      </c>
      <c r="P2270" s="2">
        <v>5</v>
      </c>
      <c r="Q2270">
        <v>1.69</v>
      </c>
      <c r="R2270">
        <v>3.1849699999999999</v>
      </c>
      <c r="S2270" s="1">
        <v>44104</v>
      </c>
      <c r="T2270" s="7">
        <v>72110.835330000002</v>
      </c>
      <c r="U2270" s="7">
        <v>55718.79378</v>
      </c>
      <c r="V2270" s="7">
        <v>-0.22731731611463502</v>
      </c>
      <c r="W2270" s="7">
        <v>73698.695860000007</v>
      </c>
      <c r="X2270" s="7">
        <v>76104.203150000001</v>
      </c>
      <c r="Y2270" s="7">
        <v>3.2639753823725179E-2</v>
      </c>
      <c r="Z2270" s="7">
        <v>76236.392420000004</v>
      </c>
      <c r="AA2270" s="7">
        <v>183915.75586</v>
      </c>
      <c r="AB2270" s="7">
        <v>73193.243759999998</v>
      </c>
      <c r="AC2270" s="8">
        <v>1.5127422479465202</v>
      </c>
      <c r="AD2270">
        <v>2020</v>
      </c>
      <c r="AE2270" s="1">
        <v>34023</v>
      </c>
      <c r="AF2270" s="15">
        <f t="shared" si="107"/>
        <v>27.61917808219178</v>
      </c>
      <c r="AG2270" s="1">
        <v>34023</v>
      </c>
      <c r="AH2270">
        <v>1993</v>
      </c>
      <c r="AI2270" t="str">
        <f t="shared" si="108"/>
        <v>Before 2004</v>
      </c>
      <c r="AJ2270" s="1">
        <v>44428</v>
      </c>
      <c r="AK2270" s="1" t="s">
        <v>55</v>
      </c>
      <c r="AL2270" s="1">
        <v>34023</v>
      </c>
      <c r="AM2270">
        <v>1993</v>
      </c>
      <c r="AN2270" t="str">
        <f t="shared" si="109"/>
        <v>Before 2004</v>
      </c>
      <c r="AO2270">
        <v>27</v>
      </c>
      <c r="AP2270" t="s">
        <v>56</v>
      </c>
      <c r="AQ2270" t="s">
        <v>24731</v>
      </c>
      <c r="AR2270">
        <v>1</v>
      </c>
      <c r="AS2270" t="s">
        <v>24795</v>
      </c>
      <c r="AT2270" t="s">
        <v>24731</v>
      </c>
      <c r="AU2270" t="s">
        <v>24731</v>
      </c>
      <c r="AV2270" t="b">
        <v>0</v>
      </c>
      <c r="AW2270" t="s">
        <v>3945</v>
      </c>
      <c r="AX2270" t="s">
        <v>3945</v>
      </c>
      <c r="AY2270" t="s">
        <v>206</v>
      </c>
      <c r="AZ2270" s="3">
        <v>4</v>
      </c>
      <c r="BA2270" s="3">
        <v>8.8000000000000007</v>
      </c>
      <c r="BB2270" s="3">
        <v>7.6</v>
      </c>
      <c r="BC2270" s="3">
        <v>6.8</v>
      </c>
      <c r="BD2270" s="3">
        <v>6.9</v>
      </c>
      <c r="BE2270">
        <v>40203020</v>
      </c>
      <c r="BF2270" t="s">
        <v>522</v>
      </c>
      <c r="BG2270" t="s">
        <v>139</v>
      </c>
      <c r="BH2270" t="s">
        <v>41</v>
      </c>
      <c r="BI2270" t="s">
        <v>505</v>
      </c>
      <c r="BJ2270" t="s">
        <v>206</v>
      </c>
      <c r="BK2270" t="s">
        <v>110</v>
      </c>
      <c r="BL2270">
        <v>2020</v>
      </c>
    </row>
    <row r="2271" spans="1:64" hidden="1" x14ac:dyDescent="0.25">
      <c r="A2271">
        <v>1233786</v>
      </c>
      <c r="B2271">
        <v>26217208</v>
      </c>
      <c r="C2271" t="s">
        <v>3953</v>
      </c>
      <c r="D2271" t="s">
        <v>3943</v>
      </c>
      <c r="E2271" t="s">
        <v>464</v>
      </c>
      <c r="F2271" t="s">
        <v>65</v>
      </c>
      <c r="G2271" t="s">
        <v>50</v>
      </c>
      <c r="H2271" t="s">
        <v>50</v>
      </c>
      <c r="I2271" t="s">
        <v>66</v>
      </c>
      <c r="J2271">
        <v>0</v>
      </c>
      <c r="K2271" t="s">
        <v>67</v>
      </c>
      <c r="L2271">
        <v>1</v>
      </c>
      <c r="M2271" t="s">
        <v>93</v>
      </c>
      <c r="N2271" t="s">
        <v>3944</v>
      </c>
      <c r="O2271" t="s">
        <v>3944</v>
      </c>
      <c r="P2271" s="2">
        <v>4</v>
      </c>
      <c r="Q2271">
        <v>1.51</v>
      </c>
      <c r="R2271">
        <v>3.91791</v>
      </c>
      <c r="S2271" s="1">
        <v>44201</v>
      </c>
      <c r="T2271" s="7">
        <v>74371.589680000005</v>
      </c>
      <c r="U2271" s="7">
        <v>75300.618400000007</v>
      </c>
      <c r="V2271" s="7">
        <v>1.2491715236925161E-2</v>
      </c>
      <c r="W2271" s="7">
        <v>67399.876149999996</v>
      </c>
      <c r="X2271" s="7">
        <v>76630.58266</v>
      </c>
      <c r="Y2271" s="7">
        <v>0.13695435418096097</v>
      </c>
      <c r="Z2271" s="7">
        <v>125721.18625</v>
      </c>
      <c r="AA2271" s="7">
        <v>183915.75586</v>
      </c>
      <c r="AB2271" s="7">
        <v>73193.243759999998</v>
      </c>
      <c r="AC2271" s="8">
        <v>1.5127422479465202</v>
      </c>
      <c r="AD2271">
        <v>2021</v>
      </c>
      <c r="AE2271" s="1">
        <v>34023</v>
      </c>
      <c r="AF2271" s="15">
        <f t="shared" si="107"/>
        <v>27.884931506849316</v>
      </c>
      <c r="AG2271" s="1">
        <v>34023</v>
      </c>
      <c r="AH2271">
        <v>1993</v>
      </c>
      <c r="AI2271" t="str">
        <f t="shared" si="108"/>
        <v>Before 2004</v>
      </c>
      <c r="AJ2271" s="1">
        <v>44428</v>
      </c>
      <c r="AK2271" s="1" t="s">
        <v>55</v>
      </c>
      <c r="AL2271" s="1">
        <v>34023</v>
      </c>
      <c r="AM2271">
        <v>1993</v>
      </c>
      <c r="AN2271" t="str">
        <f t="shared" si="109"/>
        <v>Before 2004</v>
      </c>
      <c r="AO2271">
        <v>27</v>
      </c>
      <c r="AP2271" t="s">
        <v>56</v>
      </c>
      <c r="AQ2271" t="s">
        <v>24731</v>
      </c>
      <c r="AR2271">
        <v>1</v>
      </c>
      <c r="AS2271" t="s">
        <v>24795</v>
      </c>
      <c r="AT2271" t="s">
        <v>24731</v>
      </c>
      <c r="AU2271" t="s">
        <v>24731</v>
      </c>
      <c r="AV2271" t="b">
        <v>0</v>
      </c>
      <c r="AW2271" t="s">
        <v>3945</v>
      </c>
      <c r="AX2271" t="s">
        <v>3945</v>
      </c>
      <c r="AY2271" t="s">
        <v>206</v>
      </c>
      <c r="AZ2271" s="3">
        <v>4</v>
      </c>
      <c r="BA2271" s="3">
        <v>8.8000000000000007</v>
      </c>
      <c r="BB2271" s="3">
        <v>7.6</v>
      </c>
      <c r="BC2271" s="3">
        <v>6.8</v>
      </c>
      <c r="BD2271" s="3">
        <v>6.9</v>
      </c>
      <c r="BE2271">
        <v>40203020</v>
      </c>
      <c r="BF2271" t="s">
        <v>522</v>
      </c>
      <c r="BG2271" t="s">
        <v>139</v>
      </c>
      <c r="BH2271" t="s">
        <v>41</v>
      </c>
      <c r="BI2271" t="s">
        <v>505</v>
      </c>
      <c r="BJ2271" t="s">
        <v>206</v>
      </c>
      <c r="BK2271" t="s">
        <v>110</v>
      </c>
      <c r="BL2271">
        <v>2021</v>
      </c>
    </row>
    <row r="2272" spans="1:64" x14ac:dyDescent="0.25">
      <c r="A2272">
        <v>1234770</v>
      </c>
      <c r="B2272">
        <v>1104178</v>
      </c>
      <c r="C2272" t="s">
        <v>4224</v>
      </c>
      <c r="D2272" t="s">
        <v>332</v>
      </c>
      <c r="E2272" t="s">
        <v>48</v>
      </c>
      <c r="F2272" t="s">
        <v>49</v>
      </c>
      <c r="G2272" t="s">
        <v>215</v>
      </c>
      <c r="H2272" t="s">
        <v>215</v>
      </c>
      <c r="I2272" t="s">
        <v>51</v>
      </c>
      <c r="J2272">
        <v>0</v>
      </c>
      <c r="K2272" t="s">
        <v>215</v>
      </c>
      <c r="L2272">
        <v>0</v>
      </c>
      <c r="M2272" t="s">
        <v>71</v>
      </c>
      <c r="N2272" t="s">
        <v>334</v>
      </c>
      <c r="O2272" t="s">
        <v>334</v>
      </c>
      <c r="P2272" s="2">
        <v>4</v>
      </c>
      <c r="Q2272">
        <v>0.875</v>
      </c>
      <c r="R2272">
        <v>3</v>
      </c>
      <c r="S2272" s="1">
        <v>44222</v>
      </c>
      <c r="T2272" s="7">
        <v>90578.625270000004</v>
      </c>
      <c r="U2272" s="7">
        <v>145211.14999000001</v>
      </c>
      <c r="V2272" s="7">
        <v>0.25347115383527602</v>
      </c>
      <c r="W2272" s="7">
        <v>96857.166360000003</v>
      </c>
      <c r="X2272" s="7">
        <v>105994.17028999999</v>
      </c>
      <c r="Y2272" s="7">
        <v>9.4334825944003498E-2</v>
      </c>
      <c r="Z2272" s="7">
        <v>104383.41693000001</v>
      </c>
      <c r="AA2272" s="7">
        <v>133488.36596</v>
      </c>
      <c r="AB2272" s="7">
        <v>115638.79759</v>
      </c>
      <c r="AC2272" s="8">
        <v>0.15435622595528922</v>
      </c>
      <c r="AD2272">
        <v>2021</v>
      </c>
      <c r="AE2272" s="1">
        <v>34101</v>
      </c>
      <c r="AF2272" s="15">
        <f t="shared" si="107"/>
        <v>27.728767123287671</v>
      </c>
      <c r="AG2272" s="1">
        <v>34101</v>
      </c>
      <c r="AH2272">
        <v>1993</v>
      </c>
      <c r="AI2272" t="str">
        <f t="shared" si="108"/>
        <v>Before 2004</v>
      </c>
      <c r="AJ2272" s="1">
        <v>44428</v>
      </c>
      <c r="AK2272" s="1" t="s">
        <v>55</v>
      </c>
      <c r="AL2272" s="1">
        <v>34101</v>
      </c>
      <c r="AM2272">
        <v>1993</v>
      </c>
      <c r="AN2272" t="str">
        <f t="shared" si="109"/>
        <v>Before 2004</v>
      </c>
      <c r="AO2272">
        <v>27</v>
      </c>
      <c r="AP2272" t="s">
        <v>312</v>
      </c>
      <c r="AQ2272" t="s">
        <v>24733</v>
      </c>
      <c r="AR2272">
        <v>293</v>
      </c>
      <c r="AS2272" t="s">
        <v>24797</v>
      </c>
      <c r="AT2272" t="s">
        <v>24733</v>
      </c>
      <c r="AU2272" t="s">
        <v>24808</v>
      </c>
      <c r="AV2272" t="b">
        <v>1</v>
      </c>
      <c r="AW2272" t="s">
        <v>336</v>
      </c>
      <c r="AX2272" t="s">
        <v>336</v>
      </c>
      <c r="AY2272" t="s">
        <v>116</v>
      </c>
      <c r="AZ2272" s="3">
        <v>6.0646031746031754</v>
      </c>
      <c r="BA2272" s="3">
        <v>7.436349206349206</v>
      </c>
      <c r="BB2272" s="3">
        <v>5.9684126984126982</v>
      </c>
      <c r="BC2272" s="3">
        <v>5.0887301587301588</v>
      </c>
      <c r="BD2272" s="3">
        <v>5.597777777777778</v>
      </c>
      <c r="BE2272">
        <v>35202010</v>
      </c>
      <c r="BF2272" t="s">
        <v>117</v>
      </c>
      <c r="BG2272" t="s">
        <v>139</v>
      </c>
      <c r="BH2272" t="s">
        <v>62</v>
      </c>
      <c r="BI2272" t="s">
        <v>117</v>
      </c>
      <c r="BJ2272" t="s">
        <v>116</v>
      </c>
      <c r="BK2272" t="s">
        <v>101</v>
      </c>
      <c r="BL2272">
        <v>2021</v>
      </c>
    </row>
    <row r="2273" spans="1:64" hidden="1" x14ac:dyDescent="0.25">
      <c r="A2273">
        <v>688133</v>
      </c>
      <c r="B2273">
        <v>1079299</v>
      </c>
      <c r="C2273" t="s">
        <v>4321</v>
      </c>
      <c r="D2273" t="s">
        <v>4321</v>
      </c>
      <c r="E2273" t="s">
        <v>48</v>
      </c>
      <c r="F2273" t="s">
        <v>137</v>
      </c>
      <c r="G2273" t="s">
        <v>67</v>
      </c>
      <c r="H2273" t="s">
        <v>67</v>
      </c>
      <c r="I2273" t="s">
        <v>138</v>
      </c>
      <c r="J2273">
        <v>0</v>
      </c>
      <c r="K2273" t="s">
        <v>67</v>
      </c>
      <c r="L2273">
        <v>0</v>
      </c>
      <c r="M2273" t="s">
        <v>71</v>
      </c>
      <c r="N2273" t="s">
        <v>4322</v>
      </c>
      <c r="O2273" t="s">
        <v>4322</v>
      </c>
      <c r="P2273" s="2">
        <v>108</v>
      </c>
      <c r="Q2273">
        <v>0</v>
      </c>
      <c r="R2273">
        <v>0.65268000000000004</v>
      </c>
      <c r="S2273" s="1">
        <v>34765</v>
      </c>
      <c r="T2273" s="7">
        <v>7367.4198800000004</v>
      </c>
      <c r="U2273" s="7">
        <v>7978.3687600000003</v>
      </c>
      <c r="V2273" s="7">
        <v>8.2925758264235094E-2</v>
      </c>
      <c r="W2273" s="7">
        <v>6354.8361000000004</v>
      </c>
      <c r="X2273" s="7">
        <v>7321.3286600000001</v>
      </c>
      <c r="Y2273" s="7">
        <v>0.15208772418221764</v>
      </c>
      <c r="Z2273" s="7">
        <v>8716.3260399999999</v>
      </c>
      <c r="AA2273" s="7">
        <v>40517.726170000002</v>
      </c>
      <c r="AB2273" s="7">
        <v>39653.131569999998</v>
      </c>
      <c r="AC2273" s="8">
        <v>2.1803942482417262E-2</v>
      </c>
      <c r="AD2273">
        <v>1995</v>
      </c>
      <c r="AE2273" s="1">
        <v>24839</v>
      </c>
      <c r="AF2273" s="15">
        <f t="shared" si="107"/>
        <v>27.194520547945206</v>
      </c>
      <c r="AG2273" s="1">
        <v>24839</v>
      </c>
      <c r="AH2273">
        <v>1968</v>
      </c>
      <c r="AI2273" t="str">
        <f t="shared" si="108"/>
        <v>Before 2004</v>
      </c>
      <c r="AJ2273" s="1">
        <v>44428</v>
      </c>
      <c r="AK2273" s="1" t="s">
        <v>55</v>
      </c>
      <c r="AL2273" s="1">
        <v>24839</v>
      </c>
      <c r="AM2273">
        <v>1968</v>
      </c>
      <c r="AN2273" t="str">
        <f t="shared" si="109"/>
        <v>Before 2004</v>
      </c>
      <c r="AO2273">
        <v>27</v>
      </c>
      <c r="AP2273" t="s">
        <v>56</v>
      </c>
      <c r="AQ2273" t="s">
        <v>24731</v>
      </c>
      <c r="AR2273">
        <v>1</v>
      </c>
      <c r="AS2273" t="s">
        <v>24795</v>
      </c>
      <c r="AT2273" t="s">
        <v>24731</v>
      </c>
      <c r="AU2273" t="s">
        <v>24731</v>
      </c>
      <c r="AV2273" t="b">
        <v>0</v>
      </c>
      <c r="AW2273" t="s">
        <v>4323</v>
      </c>
      <c r="AX2273" t="s">
        <v>4323</v>
      </c>
      <c r="AY2273" t="s">
        <v>98</v>
      </c>
      <c r="AZ2273" s="3">
        <v>5.9</v>
      </c>
      <c r="BA2273" s="3">
        <v>7.4</v>
      </c>
      <c r="BB2273" s="3">
        <v>6.6</v>
      </c>
      <c r="BC2273" s="3">
        <v>4.5</v>
      </c>
      <c r="BD2273" s="3">
        <v>5.6</v>
      </c>
      <c r="BE2273">
        <v>35101010</v>
      </c>
      <c r="BF2273" t="s">
        <v>254</v>
      </c>
      <c r="BG2273" t="s">
        <v>61</v>
      </c>
      <c r="BH2273" t="s">
        <v>41</v>
      </c>
      <c r="BI2273" t="s">
        <v>255</v>
      </c>
      <c r="BJ2273" t="s">
        <v>98</v>
      </c>
      <c r="BK2273" t="s">
        <v>101</v>
      </c>
      <c r="BL2273" t="s">
        <v>61</v>
      </c>
    </row>
    <row r="2274" spans="1:64" x14ac:dyDescent="0.25">
      <c r="A2274">
        <v>1191690</v>
      </c>
      <c r="B2274">
        <v>1106731</v>
      </c>
      <c r="C2274" t="s">
        <v>4324</v>
      </c>
      <c r="D2274" t="s">
        <v>4325</v>
      </c>
      <c r="E2274" t="s">
        <v>48</v>
      </c>
      <c r="F2274" t="s">
        <v>137</v>
      </c>
      <c r="G2274" t="s">
        <v>215</v>
      </c>
      <c r="H2274" t="s">
        <v>215</v>
      </c>
      <c r="I2274" t="s">
        <v>138</v>
      </c>
      <c r="J2274">
        <v>0</v>
      </c>
      <c r="K2274" t="s">
        <v>215</v>
      </c>
      <c r="L2274">
        <v>0</v>
      </c>
      <c r="M2274" t="s">
        <v>71</v>
      </c>
      <c r="N2274" t="s">
        <v>4326</v>
      </c>
      <c r="O2274" t="s">
        <v>4326</v>
      </c>
      <c r="P2274" s="2">
        <v>8</v>
      </c>
      <c r="Q2274">
        <v>0.51600000000000001</v>
      </c>
      <c r="R2274">
        <v>3</v>
      </c>
      <c r="S2274" s="1">
        <v>43892</v>
      </c>
      <c r="T2274" s="7">
        <v>74958.369000000006</v>
      </c>
      <c r="U2274" s="7">
        <v>68231.019920000006</v>
      </c>
      <c r="V2274" s="7">
        <v>-0.16994102366341518</v>
      </c>
      <c r="W2274" s="7">
        <v>60224.078999999998</v>
      </c>
      <c r="X2274" s="7">
        <v>66372.570980000004</v>
      </c>
      <c r="Y2274" s="7">
        <v>0.10209358253531792</v>
      </c>
      <c r="Z2274" s="7">
        <v>63975.45622</v>
      </c>
      <c r="AA2274" s="7">
        <v>45741.665260000002</v>
      </c>
      <c r="AB2274" s="7">
        <v>53994.027549999999</v>
      </c>
      <c r="AC2274" s="8">
        <v>-0.15283842796053834</v>
      </c>
      <c r="AD2274">
        <v>2020</v>
      </c>
      <c r="AE2274" s="1">
        <v>33732</v>
      </c>
      <c r="AF2274" s="15">
        <f t="shared" si="107"/>
        <v>27.835616438356166</v>
      </c>
      <c r="AG2274" s="1">
        <v>33604</v>
      </c>
      <c r="AH2274">
        <v>1992</v>
      </c>
      <c r="AI2274" t="str">
        <f t="shared" si="108"/>
        <v>Before 2004</v>
      </c>
      <c r="AJ2274" s="1">
        <v>44428</v>
      </c>
      <c r="AK2274" s="1" t="s">
        <v>55</v>
      </c>
      <c r="AL2274" s="1">
        <v>33732</v>
      </c>
      <c r="AM2274">
        <v>1992</v>
      </c>
      <c r="AN2274" t="str">
        <f t="shared" si="109"/>
        <v>Before 2004</v>
      </c>
      <c r="AO2274">
        <v>27</v>
      </c>
      <c r="AP2274" t="s">
        <v>1200</v>
      </c>
      <c r="AQ2274" t="s">
        <v>24741</v>
      </c>
      <c r="AR2274">
        <v>169</v>
      </c>
      <c r="AS2274" t="s">
        <v>24797</v>
      </c>
      <c r="AT2274" t="s">
        <v>24741</v>
      </c>
      <c r="AU2274" t="s">
        <v>24808</v>
      </c>
      <c r="AV2274" t="b">
        <v>1</v>
      </c>
      <c r="AW2274" t="s">
        <v>4327</v>
      </c>
      <c r="AX2274" t="s">
        <v>4327</v>
      </c>
      <c r="AY2274" t="s">
        <v>116</v>
      </c>
      <c r="AZ2274" s="3">
        <v>6.0646031746031754</v>
      </c>
      <c r="BA2274" s="3">
        <v>7.436349206349206</v>
      </c>
      <c r="BB2274" s="3">
        <v>5.9684126984126982</v>
      </c>
      <c r="BC2274" s="3">
        <v>5.0887301587301588</v>
      </c>
      <c r="BD2274" s="3">
        <v>5.597777777777778</v>
      </c>
      <c r="BE2274">
        <v>35202010</v>
      </c>
      <c r="BF2274" t="s">
        <v>117</v>
      </c>
      <c r="BG2274" t="s">
        <v>139</v>
      </c>
      <c r="BH2274" t="s">
        <v>62</v>
      </c>
      <c r="BI2274" t="s">
        <v>117</v>
      </c>
      <c r="BJ2274" t="s">
        <v>116</v>
      </c>
      <c r="BK2274" t="s">
        <v>101</v>
      </c>
      <c r="BL2274">
        <v>2020</v>
      </c>
    </row>
    <row r="2275" spans="1:64" hidden="1" x14ac:dyDescent="0.25">
      <c r="A2275">
        <v>926133</v>
      </c>
      <c r="B2275">
        <v>1046466</v>
      </c>
      <c r="C2275" t="s">
        <v>4341</v>
      </c>
      <c r="D2275" t="s">
        <v>4342</v>
      </c>
      <c r="E2275" t="s">
        <v>48</v>
      </c>
      <c r="F2275" t="s">
        <v>209</v>
      </c>
      <c r="G2275" t="s">
        <v>50</v>
      </c>
      <c r="H2275" t="s">
        <v>50</v>
      </c>
      <c r="I2275" t="s">
        <v>209</v>
      </c>
      <c r="J2275">
        <v>0</v>
      </c>
      <c r="K2275" t="s">
        <v>67</v>
      </c>
      <c r="L2275">
        <v>1</v>
      </c>
      <c r="M2275" t="s">
        <v>93</v>
      </c>
      <c r="N2275" t="s">
        <v>4343</v>
      </c>
      <c r="O2275" t="s">
        <v>4343</v>
      </c>
      <c r="P2275" s="2">
        <v>20</v>
      </c>
      <c r="Q2275">
        <v>0.122</v>
      </c>
      <c r="R2275">
        <v>8.18492</v>
      </c>
      <c r="S2275" s="1">
        <v>42807</v>
      </c>
      <c r="T2275" s="7">
        <v>486.93150000000003</v>
      </c>
      <c r="U2275" s="7">
        <v>729.34478999999999</v>
      </c>
      <c r="V2275" s="7">
        <v>0.49783858715240226</v>
      </c>
      <c r="W2275" s="7">
        <v>705.07190000000003</v>
      </c>
      <c r="X2275" s="7">
        <v>862.60983999999996</v>
      </c>
      <c r="Y2275" s="7">
        <v>0.22343528369234389</v>
      </c>
      <c r="Z2275" s="7">
        <v>852.23920999999996</v>
      </c>
      <c r="AA2275" s="7">
        <v>9235.9679599999999</v>
      </c>
      <c r="AB2275" s="7">
        <v>3582.3123099999998</v>
      </c>
      <c r="AC2275" s="8">
        <v>1.5782140586173519</v>
      </c>
      <c r="AD2275">
        <v>2017</v>
      </c>
      <c r="AE2275" s="1">
        <v>32821</v>
      </c>
      <c r="AF2275" s="15">
        <f t="shared" si="107"/>
        <v>27.358904109589041</v>
      </c>
      <c r="AG2275" s="1">
        <v>32821</v>
      </c>
      <c r="AH2275">
        <v>1989</v>
      </c>
      <c r="AI2275" t="str">
        <f t="shared" si="108"/>
        <v>Before 2004</v>
      </c>
      <c r="AJ2275" s="1">
        <v>44428</v>
      </c>
      <c r="AK2275" s="1" t="s">
        <v>55</v>
      </c>
      <c r="AL2275" s="1">
        <v>32821</v>
      </c>
      <c r="AM2275">
        <v>1989</v>
      </c>
      <c r="AN2275" t="str">
        <f t="shared" si="109"/>
        <v>Before 2004</v>
      </c>
      <c r="AO2275">
        <v>27</v>
      </c>
      <c r="AP2275" t="s">
        <v>56</v>
      </c>
      <c r="AQ2275" t="s">
        <v>24731</v>
      </c>
      <c r="AR2275">
        <v>1</v>
      </c>
      <c r="AS2275" t="s">
        <v>24795</v>
      </c>
      <c r="AT2275" t="s">
        <v>24731</v>
      </c>
      <c r="AU2275" t="s">
        <v>24731</v>
      </c>
      <c r="AV2275" t="b">
        <v>0</v>
      </c>
      <c r="AW2275" t="s">
        <v>4344</v>
      </c>
      <c r="AX2275" t="s">
        <v>4344</v>
      </c>
      <c r="AY2275" t="s">
        <v>64</v>
      </c>
      <c r="AZ2275" s="3">
        <v>7.9</v>
      </c>
      <c r="BA2275" s="3">
        <v>8.4</v>
      </c>
      <c r="BB2275" s="3">
        <v>5.9</v>
      </c>
      <c r="BC2275" s="3">
        <v>6.8</v>
      </c>
      <c r="BD2275" s="3">
        <v>6.8</v>
      </c>
      <c r="BE2275">
        <v>45301020</v>
      </c>
      <c r="BF2275" t="s">
        <v>136</v>
      </c>
      <c r="BG2275" t="s">
        <v>139</v>
      </c>
      <c r="BH2275" t="s">
        <v>41</v>
      </c>
      <c r="BI2275" t="s">
        <v>132</v>
      </c>
      <c r="BJ2275" t="s">
        <v>132</v>
      </c>
      <c r="BK2275" t="s">
        <v>64</v>
      </c>
      <c r="BL2275">
        <v>2017</v>
      </c>
    </row>
    <row r="2276" spans="1:64" hidden="1" x14ac:dyDescent="0.25">
      <c r="A2276">
        <v>1200823</v>
      </c>
      <c r="B2276">
        <v>36962904</v>
      </c>
      <c r="C2276" t="s">
        <v>4374</v>
      </c>
      <c r="D2276" t="s">
        <v>4371</v>
      </c>
      <c r="E2276" t="s">
        <v>464</v>
      </c>
      <c r="F2276" t="s">
        <v>209</v>
      </c>
      <c r="G2276" t="s">
        <v>67</v>
      </c>
      <c r="H2276" t="s">
        <v>67</v>
      </c>
      <c r="I2276" t="s">
        <v>209</v>
      </c>
      <c r="J2276">
        <v>0</v>
      </c>
      <c r="K2276" t="s">
        <v>67</v>
      </c>
      <c r="L2276">
        <v>0</v>
      </c>
      <c r="M2276" t="s">
        <v>71</v>
      </c>
      <c r="N2276" t="s">
        <v>4372</v>
      </c>
      <c r="O2276" t="s">
        <v>4372</v>
      </c>
      <c r="P2276" s="2">
        <v>11</v>
      </c>
      <c r="Q2276">
        <v>0.7</v>
      </c>
      <c r="R2276">
        <v>1.6813199999999999</v>
      </c>
      <c r="S2276" s="1">
        <v>43598</v>
      </c>
      <c r="T2276" s="7">
        <v>66765.383470000001</v>
      </c>
      <c r="U2276" s="7">
        <v>64289.066409999999</v>
      </c>
      <c r="V2276" s="7">
        <v>-3.7089835050714511E-2</v>
      </c>
      <c r="W2276" s="7">
        <v>67063.255839999998</v>
      </c>
      <c r="X2276" s="7">
        <v>63249.742409999999</v>
      </c>
      <c r="Y2276" s="7">
        <v>-5.6864424225067552E-2</v>
      </c>
      <c r="Z2276" s="7">
        <v>43753.983970000001</v>
      </c>
      <c r="AA2276" s="7">
        <v>43118.355730000003</v>
      </c>
      <c r="AB2276" s="7">
        <v>43092.926809999997</v>
      </c>
      <c r="AC2276" s="8">
        <v>5.9009498501050523E-4</v>
      </c>
      <c r="AD2276">
        <v>2019</v>
      </c>
      <c r="AE2276" s="1">
        <v>33498</v>
      </c>
      <c r="AF2276" s="15">
        <f t="shared" si="107"/>
        <v>27.671232876712327</v>
      </c>
      <c r="AG2276" s="1">
        <v>33498</v>
      </c>
      <c r="AH2276">
        <v>1991</v>
      </c>
      <c r="AI2276" t="str">
        <f t="shared" si="108"/>
        <v>Before 2004</v>
      </c>
      <c r="AJ2276" s="1">
        <v>44428</v>
      </c>
      <c r="AK2276" s="1" t="s">
        <v>55</v>
      </c>
      <c r="AL2276" s="1">
        <v>33498</v>
      </c>
      <c r="AM2276">
        <v>1991</v>
      </c>
      <c r="AN2276" t="str">
        <f t="shared" si="109"/>
        <v>Before 2004</v>
      </c>
      <c r="AO2276">
        <v>27</v>
      </c>
      <c r="AP2276" t="s">
        <v>312</v>
      </c>
      <c r="AQ2276" t="s">
        <v>24731</v>
      </c>
      <c r="AR2276">
        <v>1</v>
      </c>
      <c r="AS2276" t="s">
        <v>24795</v>
      </c>
      <c r="AT2276" t="s">
        <v>24731</v>
      </c>
      <c r="AU2276" t="s">
        <v>24731</v>
      </c>
      <c r="AV2276" t="b">
        <v>0</v>
      </c>
      <c r="AW2276" t="s">
        <v>4373</v>
      </c>
      <c r="AX2276" t="s">
        <v>4373</v>
      </c>
      <c r="AY2276" t="s">
        <v>116</v>
      </c>
      <c r="AZ2276" s="3">
        <v>4.2</v>
      </c>
      <c r="BA2276" s="3">
        <v>7.9</v>
      </c>
      <c r="BB2276" s="3">
        <v>7.2</v>
      </c>
      <c r="BC2276" s="3">
        <v>3.4</v>
      </c>
      <c r="BD2276" s="3">
        <v>5.6</v>
      </c>
      <c r="BE2276">
        <v>35201010</v>
      </c>
      <c r="BF2276" t="s">
        <v>330</v>
      </c>
      <c r="BG2276" t="s">
        <v>139</v>
      </c>
      <c r="BH2276" t="s">
        <v>41</v>
      </c>
      <c r="BI2276" t="s">
        <v>330</v>
      </c>
      <c r="BJ2276" t="s">
        <v>116</v>
      </c>
      <c r="BK2276" t="s">
        <v>101</v>
      </c>
      <c r="BL2276">
        <v>2019</v>
      </c>
    </row>
    <row r="2277" spans="1:64" hidden="1" x14ac:dyDescent="0.25">
      <c r="A2277">
        <v>926665</v>
      </c>
      <c r="B2277">
        <v>1048973</v>
      </c>
      <c r="C2277" t="s">
        <v>4371</v>
      </c>
      <c r="D2277" t="s">
        <v>4371</v>
      </c>
      <c r="E2277" t="s">
        <v>48</v>
      </c>
      <c r="F2277" t="s">
        <v>137</v>
      </c>
      <c r="G2277" t="s">
        <v>517</v>
      </c>
      <c r="H2277" t="s">
        <v>67</v>
      </c>
      <c r="I2277" t="s">
        <v>138</v>
      </c>
      <c r="J2277">
        <v>0</v>
      </c>
      <c r="K2277" t="s">
        <v>67</v>
      </c>
      <c r="L2277">
        <v>0</v>
      </c>
      <c r="M2277" t="s">
        <v>71</v>
      </c>
      <c r="N2277" t="s">
        <v>4372</v>
      </c>
      <c r="O2277" t="s">
        <v>4372</v>
      </c>
      <c r="P2277" s="2">
        <v>10</v>
      </c>
      <c r="Q2277">
        <v>0.68400000000000005</v>
      </c>
      <c r="R2277">
        <v>1.8234600000000001</v>
      </c>
      <c r="S2277" s="1">
        <v>43683</v>
      </c>
      <c r="T2277" s="7">
        <v>70420.755659999995</v>
      </c>
      <c r="U2277" s="7">
        <v>65551.235180000003</v>
      </c>
      <c r="V2277" s="7">
        <v>-6.9148938183944395E-2</v>
      </c>
      <c r="W2277" s="7">
        <v>57043.887849999999</v>
      </c>
      <c r="X2277" s="7">
        <v>45772.414230000002</v>
      </c>
      <c r="Y2277" s="7">
        <v>-0.19759301206185226</v>
      </c>
      <c r="Z2277" s="7">
        <v>44298.688349999997</v>
      </c>
      <c r="AA2277" s="7">
        <v>43118.355730000003</v>
      </c>
      <c r="AB2277" s="7">
        <v>43092.926809999997</v>
      </c>
      <c r="AC2277" s="8">
        <v>5.9009498501050523E-4</v>
      </c>
      <c r="AD2277">
        <v>2019</v>
      </c>
      <c r="AE2277" s="1">
        <v>33498</v>
      </c>
      <c r="AF2277" s="15">
        <f t="shared" si="107"/>
        <v>27.904109589041095</v>
      </c>
      <c r="AG2277" s="1">
        <v>33498</v>
      </c>
      <c r="AH2277">
        <v>1991</v>
      </c>
      <c r="AI2277" t="str">
        <f t="shared" si="108"/>
        <v>Before 2004</v>
      </c>
      <c r="AJ2277" s="1">
        <v>44428</v>
      </c>
      <c r="AK2277" s="1" t="s">
        <v>55</v>
      </c>
      <c r="AL2277" s="1">
        <v>33498</v>
      </c>
      <c r="AM2277">
        <v>1991</v>
      </c>
      <c r="AN2277" t="str">
        <f t="shared" si="109"/>
        <v>Before 2004</v>
      </c>
      <c r="AO2277">
        <v>27</v>
      </c>
      <c r="AP2277" t="s">
        <v>56</v>
      </c>
      <c r="AQ2277" t="s">
        <v>24731</v>
      </c>
      <c r="AR2277">
        <v>1</v>
      </c>
      <c r="AS2277" t="s">
        <v>24795</v>
      </c>
      <c r="AT2277" t="s">
        <v>24731</v>
      </c>
      <c r="AU2277" t="s">
        <v>24731</v>
      </c>
      <c r="AV2277" t="b">
        <v>0</v>
      </c>
      <c r="AW2277" t="s">
        <v>4373</v>
      </c>
      <c r="AX2277" t="s">
        <v>4373</v>
      </c>
      <c r="AY2277" t="s">
        <v>116</v>
      </c>
      <c r="AZ2277" s="3">
        <v>4.2</v>
      </c>
      <c r="BA2277" s="3">
        <v>7.9</v>
      </c>
      <c r="BB2277" s="3">
        <v>7.2</v>
      </c>
      <c r="BC2277" s="3">
        <v>3.4</v>
      </c>
      <c r="BD2277" s="3">
        <v>5.6</v>
      </c>
      <c r="BE2277">
        <v>35201010</v>
      </c>
      <c r="BF2277" t="s">
        <v>330</v>
      </c>
      <c r="BG2277" t="s">
        <v>139</v>
      </c>
      <c r="BH2277" t="s">
        <v>41</v>
      </c>
      <c r="BI2277" t="s">
        <v>330</v>
      </c>
      <c r="BJ2277" t="s">
        <v>116</v>
      </c>
      <c r="BK2277" t="s">
        <v>101</v>
      </c>
      <c r="BL2277">
        <v>2019</v>
      </c>
    </row>
    <row r="2278" spans="1:64" hidden="1" x14ac:dyDescent="0.25">
      <c r="A2278">
        <v>623813</v>
      </c>
      <c r="B2278">
        <v>1045894</v>
      </c>
      <c r="C2278" t="s">
        <v>4389</v>
      </c>
      <c r="D2278" t="s">
        <v>4389</v>
      </c>
      <c r="E2278" t="s">
        <v>158</v>
      </c>
      <c r="F2278" t="s">
        <v>49</v>
      </c>
      <c r="G2278" t="s">
        <v>67</v>
      </c>
      <c r="H2278" t="s">
        <v>67</v>
      </c>
      <c r="I2278" t="s">
        <v>51</v>
      </c>
      <c r="J2278">
        <v>0</v>
      </c>
      <c r="K2278" t="s">
        <v>67</v>
      </c>
      <c r="L2278">
        <v>0</v>
      </c>
      <c r="M2278" t="s">
        <v>71</v>
      </c>
      <c r="N2278" t="s">
        <v>4390</v>
      </c>
      <c r="O2278" t="s">
        <v>4390</v>
      </c>
      <c r="P2278" s="2">
        <v>45</v>
      </c>
      <c r="Q2278">
        <v>13.24</v>
      </c>
      <c r="R2278">
        <v>15.135809999999999</v>
      </c>
      <c r="S2278" s="1">
        <v>40451</v>
      </c>
      <c r="T2278" s="7">
        <v>264.31425999999999</v>
      </c>
      <c r="U2278" s="7">
        <v>971.50070000000005</v>
      </c>
      <c r="V2278" s="7">
        <v>2.6755515952866111</v>
      </c>
      <c r="W2278" s="7">
        <v>828.94548999999995</v>
      </c>
      <c r="X2278" s="7">
        <v>850.58820000000003</v>
      </c>
      <c r="Y2278" s="7">
        <v>2.610872519494627E-2</v>
      </c>
      <c r="Z2278" s="7">
        <v>1531.77748</v>
      </c>
      <c r="AA2278" s="7" t="s">
        <v>57</v>
      </c>
      <c r="AB2278" s="7" t="s">
        <v>57</v>
      </c>
      <c r="AC2278" s="8" t="s">
        <v>57</v>
      </c>
      <c r="AD2278">
        <v>2010</v>
      </c>
      <c r="AE2278" s="1" t="s">
        <v>55</v>
      </c>
      <c r="AF2278" s="15" t="e">
        <f t="shared" si="107"/>
        <v>#VALUE!</v>
      </c>
      <c r="AG2278" s="1">
        <v>30588</v>
      </c>
      <c r="AH2278">
        <v>1983</v>
      </c>
      <c r="AI2278" t="str">
        <f t="shared" si="108"/>
        <v>Before 2004</v>
      </c>
      <c r="AJ2278" s="1">
        <v>41789</v>
      </c>
      <c r="AK2278" s="1" t="s">
        <v>55</v>
      </c>
      <c r="AL2278" s="1">
        <v>30588</v>
      </c>
      <c r="AM2278">
        <v>1983</v>
      </c>
      <c r="AN2278" t="str">
        <f t="shared" si="109"/>
        <v>Before 2004</v>
      </c>
      <c r="AO2278">
        <v>27</v>
      </c>
      <c r="AP2278" t="s">
        <v>56</v>
      </c>
      <c r="AQ2278" t="s">
        <v>24731</v>
      </c>
      <c r="AR2278">
        <v>1</v>
      </c>
      <c r="AS2278" t="s">
        <v>24795</v>
      </c>
      <c r="AT2278" t="s">
        <v>24731</v>
      </c>
      <c r="AU2278" t="s">
        <v>24731</v>
      </c>
      <c r="AV2278" t="b">
        <v>0</v>
      </c>
      <c r="AW2278" t="s">
        <v>4391</v>
      </c>
      <c r="AX2278" t="s">
        <v>4391</v>
      </c>
      <c r="AY2278" t="s">
        <v>116</v>
      </c>
      <c r="AZ2278" s="3">
        <v>6.0646031746031754</v>
      </c>
      <c r="BA2278" s="3">
        <v>7.436349206349206</v>
      </c>
      <c r="BB2278" s="3">
        <v>5.9684126984126982</v>
      </c>
      <c r="BC2278" s="3">
        <v>5.0887301587301588</v>
      </c>
      <c r="BD2278" s="3">
        <v>5.597777777777778</v>
      </c>
      <c r="BE2278">
        <v>35201010</v>
      </c>
      <c r="BF2278" t="s">
        <v>330</v>
      </c>
      <c r="BG2278" t="s">
        <v>139</v>
      </c>
      <c r="BH2278" t="s">
        <v>62</v>
      </c>
      <c r="BI2278" t="s">
        <v>330</v>
      </c>
      <c r="BJ2278" t="s">
        <v>116</v>
      </c>
      <c r="BK2278" t="s">
        <v>101</v>
      </c>
      <c r="BL2278">
        <v>2010</v>
      </c>
    </row>
    <row r="2279" spans="1:64" hidden="1" x14ac:dyDescent="0.25">
      <c r="A2279">
        <v>1145492</v>
      </c>
      <c r="B2279">
        <v>1016151</v>
      </c>
      <c r="C2279" t="s">
        <v>4432</v>
      </c>
      <c r="D2279" t="s">
        <v>4432</v>
      </c>
      <c r="E2279" t="s">
        <v>48</v>
      </c>
      <c r="F2279" t="s">
        <v>49</v>
      </c>
      <c r="G2279" t="s">
        <v>67</v>
      </c>
      <c r="H2279" t="s">
        <v>67</v>
      </c>
      <c r="I2279" t="s">
        <v>51</v>
      </c>
      <c r="J2279">
        <v>0</v>
      </c>
      <c r="K2279" t="s">
        <v>67</v>
      </c>
      <c r="L2279">
        <v>0</v>
      </c>
      <c r="M2279" t="s">
        <v>71</v>
      </c>
      <c r="N2279" t="s">
        <v>4433</v>
      </c>
      <c r="O2279" t="s">
        <v>4433</v>
      </c>
      <c r="P2279" s="2">
        <v>9</v>
      </c>
      <c r="Q2279">
        <v>0.61499999999999999</v>
      </c>
      <c r="R2279">
        <v>0.61156999999999995</v>
      </c>
      <c r="S2279" s="1">
        <v>43728</v>
      </c>
      <c r="T2279" s="7">
        <v>38043.781750000002</v>
      </c>
      <c r="U2279" s="7">
        <v>52472.518519999998</v>
      </c>
      <c r="V2279" s="7">
        <v>0.3792666266675761</v>
      </c>
      <c r="W2279" s="7">
        <v>44471.292479999996</v>
      </c>
      <c r="X2279" s="7">
        <v>58212.713900000002</v>
      </c>
      <c r="Y2279" s="7">
        <v>0.3089953238075982</v>
      </c>
      <c r="Z2279" s="7">
        <v>60301.819609999999</v>
      </c>
      <c r="AA2279" s="7">
        <v>63090.910830000001</v>
      </c>
      <c r="AB2279" s="7">
        <v>53965.048479999998</v>
      </c>
      <c r="AC2279" s="8">
        <v>0.16910690543309975</v>
      </c>
      <c r="AD2279">
        <v>2019</v>
      </c>
      <c r="AE2279" s="1">
        <v>33743</v>
      </c>
      <c r="AF2279" s="15">
        <f t="shared" si="107"/>
        <v>27.356164383561644</v>
      </c>
      <c r="AG2279" s="1">
        <v>33743</v>
      </c>
      <c r="AH2279">
        <v>1992</v>
      </c>
      <c r="AI2279" t="str">
        <f t="shared" si="108"/>
        <v>Before 2004</v>
      </c>
      <c r="AJ2279" s="1">
        <v>44428</v>
      </c>
      <c r="AK2279" s="1" t="s">
        <v>55</v>
      </c>
      <c r="AL2279" s="1">
        <v>33743</v>
      </c>
      <c r="AM2279">
        <v>1992</v>
      </c>
      <c r="AN2279" t="str">
        <f t="shared" si="109"/>
        <v>Before 2004</v>
      </c>
      <c r="AO2279">
        <v>27</v>
      </c>
      <c r="AP2279" t="s">
        <v>56</v>
      </c>
      <c r="AQ2279" t="s">
        <v>24731</v>
      </c>
      <c r="AR2279">
        <v>1</v>
      </c>
      <c r="AS2279" t="s">
        <v>24795</v>
      </c>
      <c r="AT2279" t="s">
        <v>24731</v>
      </c>
      <c r="AU2279" t="s">
        <v>24731</v>
      </c>
      <c r="AV2279" t="b">
        <v>0</v>
      </c>
      <c r="AW2279" t="s">
        <v>4434</v>
      </c>
      <c r="AX2279" t="s">
        <v>4434</v>
      </c>
      <c r="AY2279" t="s">
        <v>98</v>
      </c>
      <c r="AZ2279" s="3">
        <v>4.9000000000000004</v>
      </c>
      <c r="BA2279" s="3">
        <v>6.7</v>
      </c>
      <c r="BB2279" s="3">
        <v>4.8</v>
      </c>
      <c r="BC2279" s="3">
        <v>5.9</v>
      </c>
      <c r="BD2279" s="3">
        <v>4.8</v>
      </c>
      <c r="BE2279">
        <v>35101010</v>
      </c>
      <c r="BF2279" t="s">
        <v>254</v>
      </c>
      <c r="BG2279" t="s">
        <v>139</v>
      </c>
      <c r="BH2279" t="s">
        <v>41</v>
      </c>
      <c r="BI2279" t="s">
        <v>255</v>
      </c>
      <c r="BJ2279" t="s">
        <v>98</v>
      </c>
      <c r="BK2279" t="s">
        <v>101</v>
      </c>
      <c r="BL2279">
        <v>2019</v>
      </c>
    </row>
    <row r="2280" spans="1:64" hidden="1" x14ac:dyDescent="0.25">
      <c r="A2280">
        <v>696035</v>
      </c>
      <c r="B2280">
        <v>1044936</v>
      </c>
      <c r="C2280" t="s">
        <v>2605</v>
      </c>
      <c r="D2280" t="s">
        <v>2605</v>
      </c>
      <c r="E2280" t="s">
        <v>48</v>
      </c>
      <c r="F2280" t="s">
        <v>137</v>
      </c>
      <c r="G2280" t="s">
        <v>215</v>
      </c>
      <c r="H2280" t="s">
        <v>215</v>
      </c>
      <c r="I2280" t="s">
        <v>138</v>
      </c>
      <c r="J2280">
        <v>0</v>
      </c>
      <c r="K2280" t="s">
        <v>215</v>
      </c>
      <c r="L2280">
        <v>0</v>
      </c>
      <c r="M2280" t="s">
        <v>71</v>
      </c>
      <c r="N2280" t="s">
        <v>2607</v>
      </c>
      <c r="O2280" t="s">
        <v>2607</v>
      </c>
      <c r="P2280" s="2">
        <v>39</v>
      </c>
      <c r="Q2280">
        <v>2.33</v>
      </c>
      <c r="R2280">
        <v>0.95530000000000004</v>
      </c>
      <c r="S2280" s="1">
        <v>41061</v>
      </c>
      <c r="T2280" s="7">
        <v>12778.924139999999</v>
      </c>
      <c r="U2280" s="7">
        <v>14639.088460000001</v>
      </c>
      <c r="V2280" s="7">
        <v>0.14556501780751643</v>
      </c>
      <c r="W2280" s="7">
        <v>14469.16122</v>
      </c>
      <c r="X2280" s="7">
        <v>14377.036029999999</v>
      </c>
      <c r="Y2280" s="7">
        <v>-6.3670027999038811E-3</v>
      </c>
      <c r="Z2280" s="7">
        <v>14026.454400000001</v>
      </c>
      <c r="AA2280" s="7">
        <v>14815.416219999999</v>
      </c>
      <c r="AB2280" s="7">
        <v>13276.05796</v>
      </c>
      <c r="AC2280" s="8">
        <v>0.11594995025164827</v>
      </c>
      <c r="AD2280">
        <v>2012</v>
      </c>
      <c r="AE2280" s="1">
        <v>30874</v>
      </c>
      <c r="AF2280" s="15">
        <f t="shared" si="107"/>
        <v>27.909589041095892</v>
      </c>
      <c r="AG2280" s="1">
        <v>30532</v>
      </c>
      <c r="AH2280">
        <v>1983</v>
      </c>
      <c r="AI2280" t="str">
        <f t="shared" si="108"/>
        <v>Before 2004</v>
      </c>
      <c r="AJ2280" s="1">
        <v>44428</v>
      </c>
      <c r="AK2280" s="1" t="s">
        <v>55</v>
      </c>
      <c r="AL2280" s="1">
        <v>30874</v>
      </c>
      <c r="AM2280">
        <v>1984</v>
      </c>
      <c r="AN2280" t="str">
        <f t="shared" si="109"/>
        <v>Before 2004</v>
      </c>
      <c r="AO2280">
        <v>27</v>
      </c>
      <c r="AP2280" t="s">
        <v>56</v>
      </c>
      <c r="AQ2280" t="s">
        <v>24731</v>
      </c>
      <c r="AR2280">
        <v>1</v>
      </c>
      <c r="AS2280" t="s">
        <v>24795</v>
      </c>
      <c r="AT2280" t="s">
        <v>24731</v>
      </c>
      <c r="AU2280" t="s">
        <v>24731</v>
      </c>
      <c r="AV2280" t="b">
        <v>0</v>
      </c>
      <c r="AW2280" t="s">
        <v>2609</v>
      </c>
      <c r="AX2280" t="s">
        <v>2609</v>
      </c>
      <c r="AY2280" t="s">
        <v>98</v>
      </c>
      <c r="AZ2280" s="3">
        <v>8.1</v>
      </c>
      <c r="BA2280" s="3">
        <v>8.6</v>
      </c>
      <c r="BB2280" s="3">
        <v>6.9</v>
      </c>
      <c r="BC2280" s="3">
        <v>4.0999999999999996</v>
      </c>
      <c r="BD2280" s="3">
        <v>6.7</v>
      </c>
      <c r="BE2280">
        <v>35102010</v>
      </c>
      <c r="BF2280" t="s">
        <v>315</v>
      </c>
      <c r="BG2280" t="s">
        <v>139</v>
      </c>
      <c r="BH2280" t="s">
        <v>41</v>
      </c>
      <c r="BI2280" t="s">
        <v>100</v>
      </c>
      <c r="BJ2280" t="s">
        <v>98</v>
      </c>
      <c r="BK2280" t="s">
        <v>101</v>
      </c>
      <c r="BL2280">
        <v>2012</v>
      </c>
    </row>
    <row r="2281" spans="1:64" hidden="1" x14ac:dyDescent="0.25">
      <c r="A2281">
        <v>787034</v>
      </c>
      <c r="B2281">
        <v>1000525</v>
      </c>
      <c r="C2281" t="s">
        <v>4046</v>
      </c>
      <c r="D2281" t="s">
        <v>4046</v>
      </c>
      <c r="E2281" t="s">
        <v>48</v>
      </c>
      <c r="F2281" t="s">
        <v>65</v>
      </c>
      <c r="G2281" t="s">
        <v>50</v>
      </c>
      <c r="H2281" t="s">
        <v>50</v>
      </c>
      <c r="I2281" t="s">
        <v>66</v>
      </c>
      <c r="J2281">
        <v>162600</v>
      </c>
      <c r="K2281" t="s">
        <v>50</v>
      </c>
      <c r="L2281">
        <v>0</v>
      </c>
      <c r="M2281" t="s">
        <v>71</v>
      </c>
      <c r="N2281" t="s">
        <v>4048</v>
      </c>
      <c r="O2281" t="s">
        <v>4048</v>
      </c>
      <c r="P2281" s="2">
        <v>29</v>
      </c>
      <c r="Q2281">
        <v>4.95</v>
      </c>
      <c r="R2281">
        <v>2.43072</v>
      </c>
      <c r="S2281" s="1">
        <v>41946</v>
      </c>
      <c r="T2281" s="7">
        <v>22355.39445</v>
      </c>
      <c r="U2281" s="7">
        <v>34722.191429999999</v>
      </c>
      <c r="V2281" s="7">
        <v>0.55319073021321707</v>
      </c>
      <c r="W2281" s="7">
        <v>28991.53355</v>
      </c>
      <c r="X2281" s="7">
        <v>35716.302309999999</v>
      </c>
      <c r="Y2281" s="7">
        <v>0.23195629677202775</v>
      </c>
      <c r="Z2281" s="7">
        <v>37067.423110000003</v>
      </c>
      <c r="AA2281" s="7">
        <v>132915.38135000001</v>
      </c>
      <c r="AB2281" s="7">
        <v>44818.964659999998</v>
      </c>
      <c r="AC2281" s="8">
        <v>1.9656057956337454</v>
      </c>
      <c r="AD2281">
        <v>2014</v>
      </c>
      <c r="AE2281" s="1">
        <v>32042</v>
      </c>
      <c r="AF2281" s="15">
        <f t="shared" si="107"/>
        <v>27.134246575342466</v>
      </c>
      <c r="AG2281" s="1">
        <v>32042</v>
      </c>
      <c r="AH2281">
        <v>1987</v>
      </c>
      <c r="AI2281" t="str">
        <f t="shared" si="108"/>
        <v>Before 2004</v>
      </c>
      <c r="AJ2281" s="1">
        <v>44428</v>
      </c>
      <c r="AK2281" s="1" t="s">
        <v>55</v>
      </c>
      <c r="AL2281" s="1">
        <v>32042</v>
      </c>
      <c r="AM2281">
        <v>1987</v>
      </c>
      <c r="AN2281" t="str">
        <f t="shared" si="109"/>
        <v>Before 2004</v>
      </c>
      <c r="AO2281">
        <v>27</v>
      </c>
      <c r="AP2281" t="s">
        <v>56</v>
      </c>
      <c r="AQ2281" t="s">
        <v>24731</v>
      </c>
      <c r="AR2281">
        <v>1</v>
      </c>
      <c r="AS2281" t="s">
        <v>24795</v>
      </c>
      <c r="AT2281" t="s">
        <v>24731</v>
      </c>
      <c r="AU2281" t="s">
        <v>24731</v>
      </c>
      <c r="AV2281" t="b">
        <v>0</v>
      </c>
      <c r="AW2281" t="s">
        <v>4050</v>
      </c>
      <c r="AX2281" t="s">
        <v>4050</v>
      </c>
      <c r="AY2281" t="s">
        <v>206</v>
      </c>
      <c r="AZ2281" s="3">
        <v>3.4</v>
      </c>
      <c r="BA2281" s="3">
        <v>5.9</v>
      </c>
      <c r="BB2281" s="3">
        <v>4.5</v>
      </c>
      <c r="BC2281" s="3">
        <v>6.8</v>
      </c>
      <c r="BD2281" s="3">
        <v>4.2</v>
      </c>
      <c r="BE2281">
        <v>40203020</v>
      </c>
      <c r="BF2281" t="s">
        <v>522</v>
      </c>
      <c r="BG2281" t="s">
        <v>139</v>
      </c>
      <c r="BH2281" t="s">
        <v>41</v>
      </c>
      <c r="BI2281" t="s">
        <v>505</v>
      </c>
      <c r="BJ2281" t="s">
        <v>206</v>
      </c>
      <c r="BK2281" t="s">
        <v>110</v>
      </c>
      <c r="BL2281">
        <v>2014</v>
      </c>
    </row>
    <row r="2282" spans="1:64" hidden="1" x14ac:dyDescent="0.25">
      <c r="A2282">
        <v>995900</v>
      </c>
      <c r="B2282">
        <v>1083996</v>
      </c>
      <c r="C2282" t="s">
        <v>4590</v>
      </c>
      <c r="D2282" t="s">
        <v>4046</v>
      </c>
      <c r="E2282" t="s">
        <v>464</v>
      </c>
      <c r="F2282" t="s">
        <v>111</v>
      </c>
      <c r="G2282" t="s">
        <v>517</v>
      </c>
      <c r="H2282" t="s">
        <v>67</v>
      </c>
      <c r="I2282" t="s">
        <v>66</v>
      </c>
      <c r="J2282">
        <v>0</v>
      </c>
      <c r="K2282" t="s">
        <v>67</v>
      </c>
      <c r="L2282">
        <v>0</v>
      </c>
      <c r="M2282" t="s">
        <v>71</v>
      </c>
      <c r="N2282" t="s">
        <v>4048</v>
      </c>
      <c r="O2282" t="s">
        <v>4048</v>
      </c>
      <c r="P2282" s="2">
        <v>28</v>
      </c>
      <c r="Q2282">
        <v>5.15</v>
      </c>
      <c r="R2282">
        <v>1.97506</v>
      </c>
      <c r="S2282" s="1">
        <v>42009</v>
      </c>
      <c r="T2282" s="7">
        <v>28172.346730000001</v>
      </c>
      <c r="U2282" s="7">
        <v>36562.043530000003</v>
      </c>
      <c r="V2282" s="7">
        <v>0.2977990041229342</v>
      </c>
      <c r="W2282" s="7">
        <v>27728.345560000002</v>
      </c>
      <c r="X2282" s="7">
        <v>38540.214540000001</v>
      </c>
      <c r="Y2282" s="7">
        <v>0.38992117133727755</v>
      </c>
      <c r="Z2282" s="7">
        <v>38141.51021</v>
      </c>
      <c r="AA2282" s="7">
        <v>132915.38135000001</v>
      </c>
      <c r="AB2282" s="7">
        <v>44818.964659999998</v>
      </c>
      <c r="AC2282" s="8">
        <v>1.9656057956337454</v>
      </c>
      <c r="AD2282">
        <v>2015</v>
      </c>
      <c r="AE2282" s="1">
        <v>32042</v>
      </c>
      <c r="AF2282" s="15">
        <f t="shared" si="107"/>
        <v>27.306849315068494</v>
      </c>
      <c r="AG2282" s="1">
        <v>32042</v>
      </c>
      <c r="AH2282">
        <v>1987</v>
      </c>
      <c r="AI2282" t="str">
        <f t="shared" si="108"/>
        <v>Before 2004</v>
      </c>
      <c r="AJ2282" s="1">
        <v>44428</v>
      </c>
      <c r="AK2282" s="1" t="s">
        <v>55</v>
      </c>
      <c r="AL2282" s="1">
        <v>32042</v>
      </c>
      <c r="AM2282">
        <v>1987</v>
      </c>
      <c r="AN2282" t="str">
        <f t="shared" si="109"/>
        <v>Before 2004</v>
      </c>
      <c r="AO2282">
        <v>27</v>
      </c>
      <c r="AP2282" t="s">
        <v>56</v>
      </c>
      <c r="AQ2282" t="s">
        <v>24731</v>
      </c>
      <c r="AR2282">
        <v>1</v>
      </c>
      <c r="AS2282" t="s">
        <v>24795</v>
      </c>
      <c r="AT2282" t="s">
        <v>24731</v>
      </c>
      <c r="AU2282" t="s">
        <v>24731</v>
      </c>
      <c r="AV2282" t="b">
        <v>0</v>
      </c>
      <c r="AW2282" t="s">
        <v>4050</v>
      </c>
      <c r="AX2282" t="s">
        <v>4050</v>
      </c>
      <c r="AY2282" t="s">
        <v>206</v>
      </c>
      <c r="AZ2282" s="3">
        <v>3.4</v>
      </c>
      <c r="BA2282" s="3">
        <v>5.9</v>
      </c>
      <c r="BB2282" s="3">
        <v>4.5</v>
      </c>
      <c r="BC2282" s="3">
        <v>6.8</v>
      </c>
      <c r="BD2282" s="3">
        <v>4.2</v>
      </c>
      <c r="BE2282">
        <v>40203020</v>
      </c>
      <c r="BF2282" t="s">
        <v>522</v>
      </c>
      <c r="BG2282" t="s">
        <v>139</v>
      </c>
      <c r="BH2282" t="s">
        <v>41</v>
      </c>
      <c r="BI2282" t="s">
        <v>505</v>
      </c>
      <c r="BJ2282" t="s">
        <v>206</v>
      </c>
      <c r="BK2282" t="s">
        <v>110</v>
      </c>
      <c r="BL2282">
        <v>2015</v>
      </c>
    </row>
    <row r="2283" spans="1:64" hidden="1" x14ac:dyDescent="0.25">
      <c r="A2283">
        <v>50481</v>
      </c>
      <c r="B2283">
        <v>1046453</v>
      </c>
      <c r="C2283" t="s">
        <v>4638</v>
      </c>
      <c r="D2283" t="s">
        <v>4639</v>
      </c>
      <c r="E2283" t="s">
        <v>158</v>
      </c>
      <c r="F2283" t="s">
        <v>49</v>
      </c>
      <c r="G2283" t="s">
        <v>67</v>
      </c>
      <c r="H2283" t="s">
        <v>67</v>
      </c>
      <c r="I2283" t="s">
        <v>51</v>
      </c>
      <c r="J2283">
        <v>0</v>
      </c>
      <c r="K2283" t="s">
        <v>67</v>
      </c>
      <c r="L2283">
        <v>0</v>
      </c>
      <c r="M2283" t="s">
        <v>71</v>
      </c>
      <c r="N2283" t="s">
        <v>4640</v>
      </c>
      <c r="O2283" t="s">
        <v>4640</v>
      </c>
      <c r="P2283" s="2">
        <v>79</v>
      </c>
      <c r="Q2283">
        <v>0</v>
      </c>
      <c r="R2283">
        <v>3</v>
      </c>
      <c r="S2283" s="1">
        <v>37342</v>
      </c>
      <c r="T2283" s="7">
        <v>71.181030000000007</v>
      </c>
      <c r="U2283" s="7">
        <v>13.826840000000001</v>
      </c>
      <c r="V2283" s="7">
        <v>-0.80575105474028685</v>
      </c>
      <c r="W2283" s="7">
        <v>33.128869999999999</v>
      </c>
      <c r="X2283" s="7">
        <v>17.31268</v>
      </c>
      <c r="Y2283" s="7">
        <v>-0.47741411041185527</v>
      </c>
      <c r="Z2283" s="7">
        <v>11.612719999999999</v>
      </c>
      <c r="AA2283" s="7" t="s">
        <v>57</v>
      </c>
      <c r="AB2283" s="7" t="s">
        <v>57</v>
      </c>
      <c r="AC2283" s="8" t="s">
        <v>57</v>
      </c>
      <c r="AD2283">
        <v>2002</v>
      </c>
      <c r="AE2283" s="1" t="s">
        <v>55</v>
      </c>
      <c r="AF2283" s="15" t="e">
        <f t="shared" si="107"/>
        <v>#VALUE!</v>
      </c>
      <c r="AG2283" s="1">
        <v>27425</v>
      </c>
      <c r="AH2283">
        <v>1975</v>
      </c>
      <c r="AI2283" t="str">
        <f t="shared" si="108"/>
        <v>Before 2004</v>
      </c>
      <c r="AJ2283" s="1">
        <v>42349</v>
      </c>
      <c r="AK2283" s="1" t="s">
        <v>55</v>
      </c>
      <c r="AL2283" s="1">
        <v>27425</v>
      </c>
      <c r="AM2283">
        <v>1975</v>
      </c>
      <c r="AN2283" t="str">
        <f t="shared" si="109"/>
        <v>Before 2004</v>
      </c>
      <c r="AO2283">
        <v>27</v>
      </c>
      <c r="AP2283" t="s">
        <v>56</v>
      </c>
      <c r="AQ2283" t="s">
        <v>24731</v>
      </c>
      <c r="AR2283">
        <v>1</v>
      </c>
      <c r="AS2283" t="s">
        <v>24795</v>
      </c>
      <c r="AT2283" t="s">
        <v>24731</v>
      </c>
      <c r="AU2283" t="s">
        <v>24731</v>
      </c>
      <c r="AV2283" t="b">
        <v>0</v>
      </c>
      <c r="AW2283" t="s">
        <v>4641</v>
      </c>
      <c r="AX2283" t="s">
        <v>4641</v>
      </c>
      <c r="AY2283" t="s">
        <v>59</v>
      </c>
      <c r="AZ2283" s="3">
        <v>6.6854271356783919</v>
      </c>
      <c r="BA2283" s="3">
        <v>7.6108040201005034</v>
      </c>
      <c r="BB2283" s="3">
        <v>6.3768844221105532</v>
      </c>
      <c r="BC2283" s="3">
        <v>5.8057788944723621</v>
      </c>
      <c r="BD2283" s="3">
        <v>6.068844221105528</v>
      </c>
      <c r="BE2283">
        <v>45203010</v>
      </c>
      <c r="BF2283" t="s">
        <v>182</v>
      </c>
      <c r="BG2283" t="s">
        <v>61</v>
      </c>
      <c r="BH2283" t="s">
        <v>62</v>
      </c>
      <c r="BI2283" t="s">
        <v>183</v>
      </c>
      <c r="BJ2283" t="s">
        <v>59</v>
      </c>
      <c r="BK2283" t="s">
        <v>64</v>
      </c>
      <c r="BL2283" t="s">
        <v>61</v>
      </c>
    </row>
    <row r="2284" spans="1:64" hidden="1" x14ac:dyDescent="0.25">
      <c r="A2284">
        <v>624733</v>
      </c>
      <c r="B2284">
        <v>1087130</v>
      </c>
      <c r="C2284" t="s">
        <v>157</v>
      </c>
      <c r="D2284" t="s">
        <v>157</v>
      </c>
      <c r="E2284" t="s">
        <v>48</v>
      </c>
      <c r="F2284" t="s">
        <v>49</v>
      </c>
      <c r="G2284" t="s">
        <v>50</v>
      </c>
      <c r="H2284" t="s">
        <v>50</v>
      </c>
      <c r="I2284" t="s">
        <v>51</v>
      </c>
      <c r="J2284">
        <v>730000000</v>
      </c>
      <c r="K2284" t="s">
        <v>50</v>
      </c>
      <c r="L2284">
        <v>0</v>
      </c>
      <c r="M2284" t="s">
        <v>71</v>
      </c>
      <c r="N2284" t="s">
        <v>160</v>
      </c>
      <c r="O2284" t="s">
        <v>160</v>
      </c>
      <c r="P2284" s="2">
        <v>33</v>
      </c>
      <c r="Q2284">
        <v>0.84299999999999997</v>
      </c>
      <c r="R2284">
        <v>1.4567600000000001</v>
      </c>
      <c r="S2284" s="1">
        <v>41627</v>
      </c>
      <c r="T2284" s="7">
        <v>83277.147490000003</v>
      </c>
      <c r="U2284" s="7">
        <v>150727.37818999999</v>
      </c>
      <c r="V2284" s="7">
        <v>0.80994886031728541</v>
      </c>
      <c r="W2284" s="7">
        <v>100232.27708</v>
      </c>
      <c r="X2284" s="7">
        <v>157981.32610000001</v>
      </c>
      <c r="Y2284" s="7">
        <v>0.57615222064552951</v>
      </c>
      <c r="Z2284" s="7">
        <v>157352.08030999999</v>
      </c>
      <c r="AA2284" s="7">
        <v>138307.82089</v>
      </c>
      <c r="AB2284" s="7">
        <v>87126.045809999996</v>
      </c>
      <c r="AC2284" s="8">
        <v>0.58744517330230495</v>
      </c>
      <c r="AD2284">
        <v>2013</v>
      </c>
      <c r="AE2284" s="1">
        <v>31714</v>
      </c>
      <c r="AF2284" s="15">
        <f t="shared" si="107"/>
        <v>27.158904109589042</v>
      </c>
      <c r="AG2284" s="1">
        <v>31714</v>
      </c>
      <c r="AH2284">
        <v>1986</v>
      </c>
      <c r="AI2284" t="str">
        <f t="shared" si="108"/>
        <v>Before 2004</v>
      </c>
      <c r="AJ2284" s="1">
        <v>44428</v>
      </c>
      <c r="AK2284" s="1" t="s">
        <v>55</v>
      </c>
      <c r="AL2284" s="1">
        <v>31714</v>
      </c>
      <c r="AM2284">
        <v>1986</v>
      </c>
      <c r="AN2284" t="str">
        <f t="shared" si="109"/>
        <v>Before 2004</v>
      </c>
      <c r="AO2284">
        <v>27</v>
      </c>
      <c r="AP2284" t="s">
        <v>56</v>
      </c>
      <c r="AQ2284" t="s">
        <v>24731</v>
      </c>
      <c r="AR2284">
        <v>1</v>
      </c>
      <c r="AS2284" t="s">
        <v>24795</v>
      </c>
      <c r="AT2284" t="s">
        <v>24731</v>
      </c>
      <c r="AU2284" t="s">
        <v>24731</v>
      </c>
      <c r="AV2284" t="b">
        <v>0</v>
      </c>
      <c r="AW2284" t="s">
        <v>162</v>
      </c>
      <c r="AX2284" t="s">
        <v>162</v>
      </c>
      <c r="AY2284" t="s">
        <v>108</v>
      </c>
      <c r="AZ2284" s="3">
        <v>6</v>
      </c>
      <c r="BA2284" s="3">
        <v>8.3000000000000007</v>
      </c>
      <c r="BB2284" s="3">
        <v>6.9</v>
      </c>
      <c r="BC2284" s="3">
        <v>7.7</v>
      </c>
      <c r="BD2284" s="3">
        <v>7</v>
      </c>
      <c r="BE2284">
        <v>40101010</v>
      </c>
      <c r="BF2284" t="s">
        <v>1376</v>
      </c>
      <c r="BG2284" t="s">
        <v>139</v>
      </c>
      <c r="BH2284" t="s">
        <v>41</v>
      </c>
      <c r="BI2284" t="s">
        <v>108</v>
      </c>
      <c r="BJ2284" t="s">
        <v>108</v>
      </c>
      <c r="BK2284" t="s">
        <v>110</v>
      </c>
      <c r="BL2284">
        <v>2013</v>
      </c>
    </row>
    <row r="2285" spans="1:64" hidden="1" x14ac:dyDescent="0.25">
      <c r="A2285">
        <v>786118</v>
      </c>
      <c r="B2285">
        <v>1087130</v>
      </c>
      <c r="C2285" t="s">
        <v>157</v>
      </c>
      <c r="D2285" t="s">
        <v>157</v>
      </c>
      <c r="E2285" t="s">
        <v>48</v>
      </c>
      <c r="F2285" t="s">
        <v>137</v>
      </c>
      <c r="G2285" t="s">
        <v>67</v>
      </c>
      <c r="H2285" t="s">
        <v>67</v>
      </c>
      <c r="I2285" t="s">
        <v>138</v>
      </c>
      <c r="J2285">
        <v>0</v>
      </c>
      <c r="K2285" t="s">
        <v>67</v>
      </c>
      <c r="L2285">
        <v>0</v>
      </c>
      <c r="M2285" t="s">
        <v>71</v>
      </c>
      <c r="N2285" t="s">
        <v>160</v>
      </c>
      <c r="O2285" t="s">
        <v>160</v>
      </c>
      <c r="P2285" s="2">
        <v>32</v>
      </c>
      <c r="Q2285">
        <v>0.98099999999999998</v>
      </c>
      <c r="R2285">
        <v>1.19746</v>
      </c>
      <c r="S2285" s="1">
        <v>41663</v>
      </c>
      <c r="T2285" s="7">
        <v>74016.3</v>
      </c>
      <c r="U2285" s="7">
        <v>158709.79</v>
      </c>
      <c r="V2285" s="7">
        <v>1.1442545763568295</v>
      </c>
      <c r="W2285" s="7">
        <v>109382.25</v>
      </c>
      <c r="X2285" s="7">
        <v>152104.95000000001</v>
      </c>
      <c r="Y2285" s="7">
        <v>0.39058165287329538</v>
      </c>
      <c r="Z2285" s="7">
        <v>150105.49731999999</v>
      </c>
      <c r="AA2285" s="7">
        <v>138307.82089</v>
      </c>
      <c r="AB2285" s="7">
        <v>87126.045809999996</v>
      </c>
      <c r="AC2285" s="8">
        <v>0.58744517330230495</v>
      </c>
      <c r="AD2285">
        <v>2014</v>
      </c>
      <c r="AE2285" s="1">
        <v>31714</v>
      </c>
      <c r="AF2285" s="15">
        <f t="shared" si="107"/>
        <v>27.257534246575343</v>
      </c>
      <c r="AG2285" s="1">
        <v>31714</v>
      </c>
      <c r="AH2285">
        <v>1986</v>
      </c>
      <c r="AI2285" t="str">
        <f t="shared" si="108"/>
        <v>Before 2004</v>
      </c>
      <c r="AJ2285" s="1">
        <v>44428</v>
      </c>
      <c r="AK2285" s="1" t="s">
        <v>55</v>
      </c>
      <c r="AL2285" s="1">
        <v>31714</v>
      </c>
      <c r="AM2285">
        <v>1986</v>
      </c>
      <c r="AN2285" t="str">
        <f t="shared" si="109"/>
        <v>Before 2004</v>
      </c>
      <c r="AO2285">
        <v>27</v>
      </c>
      <c r="AP2285" t="s">
        <v>56</v>
      </c>
      <c r="AQ2285" t="s">
        <v>24731</v>
      </c>
      <c r="AR2285">
        <v>1</v>
      </c>
      <c r="AS2285" t="s">
        <v>24795</v>
      </c>
      <c r="AT2285" t="s">
        <v>24731</v>
      </c>
      <c r="AU2285" t="s">
        <v>24731</v>
      </c>
      <c r="AV2285" t="b">
        <v>0</v>
      </c>
      <c r="AW2285" t="s">
        <v>162</v>
      </c>
      <c r="AX2285" t="s">
        <v>162</v>
      </c>
      <c r="AY2285" t="s">
        <v>108</v>
      </c>
      <c r="AZ2285" s="3">
        <v>6</v>
      </c>
      <c r="BA2285" s="3">
        <v>8.3000000000000007</v>
      </c>
      <c r="BB2285" s="3">
        <v>6.9</v>
      </c>
      <c r="BC2285" s="3">
        <v>7.7</v>
      </c>
      <c r="BD2285" s="3">
        <v>7</v>
      </c>
      <c r="BE2285">
        <v>40101010</v>
      </c>
      <c r="BF2285" t="s">
        <v>1376</v>
      </c>
      <c r="BG2285" t="s">
        <v>139</v>
      </c>
      <c r="BH2285" t="s">
        <v>41</v>
      </c>
      <c r="BI2285" t="s">
        <v>108</v>
      </c>
      <c r="BJ2285" t="s">
        <v>108</v>
      </c>
      <c r="BK2285" t="s">
        <v>110</v>
      </c>
      <c r="BL2285">
        <v>2014</v>
      </c>
    </row>
    <row r="2286" spans="1:64" hidden="1" x14ac:dyDescent="0.25">
      <c r="A2286">
        <v>695231</v>
      </c>
      <c r="B2286">
        <v>1087130</v>
      </c>
      <c r="C2286" t="s">
        <v>157</v>
      </c>
      <c r="D2286" t="s">
        <v>157</v>
      </c>
      <c r="E2286" t="s">
        <v>48</v>
      </c>
      <c r="F2286" t="s">
        <v>49</v>
      </c>
      <c r="G2286" t="s">
        <v>67</v>
      </c>
      <c r="H2286" t="s">
        <v>67</v>
      </c>
      <c r="I2286" t="s">
        <v>51</v>
      </c>
      <c r="J2286">
        <v>0</v>
      </c>
      <c r="K2286" t="s">
        <v>67</v>
      </c>
      <c r="L2286">
        <v>0</v>
      </c>
      <c r="M2286" t="s">
        <v>71</v>
      </c>
      <c r="N2286" t="s">
        <v>160</v>
      </c>
      <c r="O2286" t="s">
        <v>160</v>
      </c>
      <c r="P2286" s="2">
        <v>32</v>
      </c>
      <c r="Q2286">
        <v>0.98099999999999998</v>
      </c>
      <c r="R2286">
        <v>1.34239</v>
      </c>
      <c r="S2286" s="1">
        <v>41688</v>
      </c>
      <c r="T2286" s="7">
        <v>85129.988400000002</v>
      </c>
      <c r="U2286" s="7">
        <v>153115.68372</v>
      </c>
      <c r="V2286" s="7">
        <v>0.7986104144705839</v>
      </c>
      <c r="W2286" s="7">
        <v>102579.57408999999</v>
      </c>
      <c r="X2286" s="7">
        <v>154046.10946000001</v>
      </c>
      <c r="Y2286" s="7">
        <v>0.50172303625324999</v>
      </c>
      <c r="Z2286" s="7">
        <v>150257.64155</v>
      </c>
      <c r="AA2286" s="7">
        <v>138307.82089</v>
      </c>
      <c r="AB2286" s="7">
        <v>87126.045809999996</v>
      </c>
      <c r="AC2286" s="8">
        <v>0.58744517330230495</v>
      </c>
      <c r="AD2286">
        <v>2014</v>
      </c>
      <c r="AE2286" s="1">
        <v>31714</v>
      </c>
      <c r="AF2286" s="15">
        <f t="shared" si="107"/>
        <v>27.326027397260273</v>
      </c>
      <c r="AG2286" s="1">
        <v>31714</v>
      </c>
      <c r="AH2286">
        <v>1986</v>
      </c>
      <c r="AI2286" t="str">
        <f t="shared" si="108"/>
        <v>Before 2004</v>
      </c>
      <c r="AJ2286" s="1">
        <v>44428</v>
      </c>
      <c r="AK2286" s="1" t="s">
        <v>55</v>
      </c>
      <c r="AL2286" s="1">
        <v>31714</v>
      </c>
      <c r="AM2286">
        <v>1986</v>
      </c>
      <c r="AN2286" t="str">
        <f t="shared" si="109"/>
        <v>Before 2004</v>
      </c>
      <c r="AO2286">
        <v>27</v>
      </c>
      <c r="AP2286" t="s">
        <v>56</v>
      </c>
      <c r="AQ2286" t="s">
        <v>24731</v>
      </c>
      <c r="AR2286">
        <v>1</v>
      </c>
      <c r="AS2286" t="s">
        <v>24795</v>
      </c>
      <c r="AT2286" t="s">
        <v>24731</v>
      </c>
      <c r="AU2286" t="s">
        <v>24731</v>
      </c>
      <c r="AV2286" t="b">
        <v>0</v>
      </c>
      <c r="AW2286" t="s">
        <v>162</v>
      </c>
      <c r="AX2286" t="s">
        <v>162</v>
      </c>
      <c r="AY2286" t="s">
        <v>108</v>
      </c>
      <c r="AZ2286" s="3">
        <v>6</v>
      </c>
      <c r="BA2286" s="3">
        <v>8.3000000000000007</v>
      </c>
      <c r="BB2286" s="3">
        <v>6.9</v>
      </c>
      <c r="BC2286" s="3">
        <v>7.7</v>
      </c>
      <c r="BD2286" s="3">
        <v>7</v>
      </c>
      <c r="BE2286">
        <v>40101010</v>
      </c>
      <c r="BF2286" t="s">
        <v>1376</v>
      </c>
      <c r="BG2286" t="s">
        <v>139</v>
      </c>
      <c r="BH2286" t="s">
        <v>41</v>
      </c>
      <c r="BI2286" t="s">
        <v>108</v>
      </c>
      <c r="BJ2286" t="s">
        <v>108</v>
      </c>
      <c r="BK2286" t="s">
        <v>110</v>
      </c>
      <c r="BL2286">
        <v>2014</v>
      </c>
    </row>
    <row r="2287" spans="1:64" hidden="1" x14ac:dyDescent="0.25">
      <c r="A2287">
        <v>626225</v>
      </c>
      <c r="B2287">
        <v>1087130</v>
      </c>
      <c r="C2287" t="s">
        <v>157</v>
      </c>
      <c r="D2287" t="s">
        <v>157</v>
      </c>
      <c r="E2287" t="s">
        <v>48</v>
      </c>
      <c r="F2287" t="s">
        <v>49</v>
      </c>
      <c r="G2287" t="s">
        <v>50</v>
      </c>
      <c r="H2287" t="s">
        <v>50</v>
      </c>
      <c r="I2287" t="s">
        <v>51</v>
      </c>
      <c r="J2287">
        <v>8500000</v>
      </c>
      <c r="K2287" t="s">
        <v>50</v>
      </c>
      <c r="L2287">
        <v>0</v>
      </c>
      <c r="M2287" t="s">
        <v>71</v>
      </c>
      <c r="N2287" t="s">
        <v>160</v>
      </c>
      <c r="O2287" t="s">
        <v>160</v>
      </c>
      <c r="P2287" s="2">
        <v>31</v>
      </c>
      <c r="Q2287">
        <v>0.877</v>
      </c>
      <c r="R2287">
        <v>1.1003700000000001</v>
      </c>
      <c r="S2287" s="1">
        <v>41779</v>
      </c>
      <c r="T2287" s="7">
        <v>105570.7452</v>
      </c>
      <c r="U2287" s="7">
        <v>153985.44944999999</v>
      </c>
      <c r="V2287" s="7">
        <v>0.4585996258554399</v>
      </c>
      <c r="W2287" s="7">
        <v>130909.058</v>
      </c>
      <c r="X2287" s="7">
        <v>146454.03580000001</v>
      </c>
      <c r="Y2287" s="7">
        <v>0.11874638804596704</v>
      </c>
      <c r="Z2287" s="7">
        <v>142540.70733</v>
      </c>
      <c r="AA2287" s="7">
        <v>138307.82089</v>
      </c>
      <c r="AB2287" s="7">
        <v>87126.045809999996</v>
      </c>
      <c r="AC2287" s="8">
        <v>0.58744517330230495</v>
      </c>
      <c r="AD2287">
        <v>2014</v>
      </c>
      <c r="AE2287" s="1">
        <v>31714</v>
      </c>
      <c r="AF2287" s="15">
        <f t="shared" si="107"/>
        <v>27.575342465753426</v>
      </c>
      <c r="AG2287" s="1">
        <v>31714</v>
      </c>
      <c r="AH2287">
        <v>1986</v>
      </c>
      <c r="AI2287" t="str">
        <f t="shared" si="108"/>
        <v>Before 2004</v>
      </c>
      <c r="AJ2287" s="1">
        <v>44428</v>
      </c>
      <c r="AK2287" s="1" t="s">
        <v>55</v>
      </c>
      <c r="AL2287" s="1">
        <v>31714</v>
      </c>
      <c r="AM2287">
        <v>1986</v>
      </c>
      <c r="AN2287" t="str">
        <f t="shared" si="109"/>
        <v>Before 2004</v>
      </c>
      <c r="AO2287">
        <v>27</v>
      </c>
      <c r="AP2287" t="s">
        <v>56</v>
      </c>
      <c r="AQ2287" t="s">
        <v>24731</v>
      </c>
      <c r="AR2287">
        <v>1</v>
      </c>
      <c r="AS2287" t="s">
        <v>24795</v>
      </c>
      <c r="AT2287" t="s">
        <v>24731</v>
      </c>
      <c r="AU2287" t="s">
        <v>24731</v>
      </c>
      <c r="AV2287" t="b">
        <v>0</v>
      </c>
      <c r="AW2287" t="s">
        <v>162</v>
      </c>
      <c r="AX2287" t="s">
        <v>162</v>
      </c>
      <c r="AY2287" t="s">
        <v>108</v>
      </c>
      <c r="AZ2287" s="3">
        <v>6</v>
      </c>
      <c r="BA2287" s="3">
        <v>8.3000000000000007</v>
      </c>
      <c r="BB2287" s="3">
        <v>6.9</v>
      </c>
      <c r="BC2287" s="3">
        <v>7.7</v>
      </c>
      <c r="BD2287" s="3">
        <v>7</v>
      </c>
      <c r="BE2287">
        <v>40101010</v>
      </c>
      <c r="BF2287" t="s">
        <v>1376</v>
      </c>
      <c r="BG2287" t="s">
        <v>139</v>
      </c>
      <c r="BH2287" t="s">
        <v>41</v>
      </c>
      <c r="BI2287" t="s">
        <v>108</v>
      </c>
      <c r="BJ2287" t="s">
        <v>108</v>
      </c>
      <c r="BK2287" t="s">
        <v>110</v>
      </c>
      <c r="BL2287">
        <v>2014</v>
      </c>
    </row>
    <row r="2288" spans="1:64" hidden="1" x14ac:dyDescent="0.25">
      <c r="A2288">
        <v>804819</v>
      </c>
      <c r="B2288">
        <v>1087130</v>
      </c>
      <c r="C2288" t="s">
        <v>157</v>
      </c>
      <c r="D2288" t="s">
        <v>157</v>
      </c>
      <c r="E2288" t="s">
        <v>48</v>
      </c>
      <c r="F2288" t="s">
        <v>111</v>
      </c>
      <c r="G2288" t="s">
        <v>67</v>
      </c>
      <c r="H2288" t="s">
        <v>67</v>
      </c>
      <c r="I2288" t="s">
        <v>66</v>
      </c>
      <c r="J2288">
        <v>0</v>
      </c>
      <c r="K2288" t="s">
        <v>67</v>
      </c>
      <c r="L2288">
        <v>0</v>
      </c>
      <c r="M2288" t="s">
        <v>71</v>
      </c>
      <c r="N2288" t="s">
        <v>160</v>
      </c>
      <c r="O2288" t="s">
        <v>160</v>
      </c>
      <c r="P2288" s="2">
        <v>31</v>
      </c>
      <c r="Q2288">
        <v>0.877</v>
      </c>
      <c r="R2288">
        <v>1.26007</v>
      </c>
      <c r="S2288" s="1">
        <v>41801</v>
      </c>
      <c r="T2288" s="7">
        <v>108503.2659</v>
      </c>
      <c r="U2288" s="7">
        <v>153803.4694</v>
      </c>
      <c r="V2288" s="7">
        <v>0.41750082934600408</v>
      </c>
      <c r="W2288" s="7">
        <v>144644.90698</v>
      </c>
      <c r="X2288" s="7">
        <v>147055.70496</v>
      </c>
      <c r="Y2288" s="7">
        <v>1.6667009093748065E-2</v>
      </c>
      <c r="Z2288" s="7">
        <v>149461.05102000001</v>
      </c>
      <c r="AA2288" s="7">
        <v>138307.82089</v>
      </c>
      <c r="AB2288" s="7">
        <v>87126.045809999996</v>
      </c>
      <c r="AC2288" s="8">
        <v>0.58744517330230495</v>
      </c>
      <c r="AD2288">
        <v>2014</v>
      </c>
      <c r="AE2288" s="1">
        <v>31714</v>
      </c>
      <c r="AF2288" s="15">
        <f t="shared" si="107"/>
        <v>27.635616438356163</v>
      </c>
      <c r="AG2288" s="1">
        <v>31714</v>
      </c>
      <c r="AH2288">
        <v>1986</v>
      </c>
      <c r="AI2288" t="str">
        <f t="shared" si="108"/>
        <v>Before 2004</v>
      </c>
      <c r="AJ2288" s="1">
        <v>44428</v>
      </c>
      <c r="AK2288" s="1" t="s">
        <v>55</v>
      </c>
      <c r="AL2288" s="1">
        <v>31714</v>
      </c>
      <c r="AM2288">
        <v>1986</v>
      </c>
      <c r="AN2288" t="str">
        <f t="shared" si="109"/>
        <v>Before 2004</v>
      </c>
      <c r="AO2288">
        <v>27</v>
      </c>
      <c r="AP2288" t="s">
        <v>56</v>
      </c>
      <c r="AQ2288" t="s">
        <v>24731</v>
      </c>
      <c r="AR2288">
        <v>1</v>
      </c>
      <c r="AS2288" t="s">
        <v>24795</v>
      </c>
      <c r="AT2288" t="s">
        <v>24731</v>
      </c>
      <c r="AU2288" t="s">
        <v>24731</v>
      </c>
      <c r="AV2288" t="b">
        <v>0</v>
      </c>
      <c r="AW2288" t="s">
        <v>162</v>
      </c>
      <c r="AX2288" t="s">
        <v>162</v>
      </c>
      <c r="AY2288" t="s">
        <v>108</v>
      </c>
      <c r="AZ2288" s="3">
        <v>6</v>
      </c>
      <c r="BA2288" s="3">
        <v>8.3000000000000007</v>
      </c>
      <c r="BB2288" s="3">
        <v>6.9</v>
      </c>
      <c r="BC2288" s="3">
        <v>7.7</v>
      </c>
      <c r="BD2288" s="3">
        <v>7</v>
      </c>
      <c r="BE2288">
        <v>40101010</v>
      </c>
      <c r="BF2288" t="s">
        <v>1376</v>
      </c>
      <c r="BG2288" t="s">
        <v>139</v>
      </c>
      <c r="BH2288" t="s">
        <v>41</v>
      </c>
      <c r="BI2288" t="s">
        <v>108</v>
      </c>
      <c r="BJ2288" t="s">
        <v>108</v>
      </c>
      <c r="BK2288" t="s">
        <v>110</v>
      </c>
      <c r="BL2288">
        <v>2014</v>
      </c>
    </row>
    <row r="2289" spans="1:64" hidden="1" x14ac:dyDescent="0.25">
      <c r="A2289">
        <v>679812</v>
      </c>
      <c r="B2289">
        <v>1087130</v>
      </c>
      <c r="C2289" t="s">
        <v>157</v>
      </c>
      <c r="D2289" t="s">
        <v>157</v>
      </c>
      <c r="E2289" t="s">
        <v>48</v>
      </c>
      <c r="F2289" t="s">
        <v>65</v>
      </c>
      <c r="G2289" t="s">
        <v>50</v>
      </c>
      <c r="H2289" t="s">
        <v>50</v>
      </c>
      <c r="I2289" t="s">
        <v>66</v>
      </c>
      <c r="J2289">
        <v>7000000000</v>
      </c>
      <c r="K2289" t="s">
        <v>50</v>
      </c>
      <c r="L2289">
        <v>0</v>
      </c>
      <c r="M2289" t="s">
        <v>71</v>
      </c>
      <c r="N2289" t="s">
        <v>160</v>
      </c>
      <c r="O2289" t="s">
        <v>160</v>
      </c>
      <c r="P2289" s="2">
        <v>30</v>
      </c>
      <c r="Q2289">
        <v>0.98899999999999999</v>
      </c>
      <c r="R2289">
        <v>1.1534899999999999</v>
      </c>
      <c r="S2289" s="1">
        <v>41834</v>
      </c>
      <c r="T2289" s="7">
        <v>123811.02395</v>
      </c>
      <c r="U2289" s="7">
        <v>164163.62417</v>
      </c>
      <c r="V2289" s="7">
        <v>0.32592089890392989</v>
      </c>
      <c r="W2289" s="7">
        <v>136212.12530000001</v>
      </c>
      <c r="X2289" s="7">
        <v>144811.92600000001</v>
      </c>
      <c r="Y2289" s="7">
        <v>6.3135353633601898E-2</v>
      </c>
      <c r="Z2289" s="7">
        <v>146799.75599999999</v>
      </c>
      <c r="AA2289" s="7">
        <v>138307.82089</v>
      </c>
      <c r="AB2289" s="7">
        <v>87126.045809999996</v>
      </c>
      <c r="AC2289" s="8">
        <v>0.58744517330230495</v>
      </c>
      <c r="AD2289">
        <v>2014</v>
      </c>
      <c r="AE2289" s="1">
        <v>31714</v>
      </c>
      <c r="AF2289" s="15">
        <f t="shared" si="107"/>
        <v>27.726027397260275</v>
      </c>
      <c r="AG2289" s="1">
        <v>31714</v>
      </c>
      <c r="AH2289">
        <v>1986</v>
      </c>
      <c r="AI2289" t="str">
        <f t="shared" si="108"/>
        <v>Before 2004</v>
      </c>
      <c r="AJ2289" s="1">
        <v>44428</v>
      </c>
      <c r="AK2289" s="1" t="s">
        <v>55</v>
      </c>
      <c r="AL2289" s="1">
        <v>31714</v>
      </c>
      <c r="AM2289">
        <v>1986</v>
      </c>
      <c r="AN2289" t="str">
        <f t="shared" si="109"/>
        <v>Before 2004</v>
      </c>
      <c r="AO2289">
        <v>27</v>
      </c>
      <c r="AP2289" t="s">
        <v>56</v>
      </c>
      <c r="AQ2289" t="s">
        <v>24731</v>
      </c>
      <c r="AR2289">
        <v>1</v>
      </c>
      <c r="AS2289" t="s">
        <v>24795</v>
      </c>
      <c r="AT2289" t="s">
        <v>24731</v>
      </c>
      <c r="AU2289" t="s">
        <v>24731</v>
      </c>
      <c r="AV2289" t="b">
        <v>0</v>
      </c>
      <c r="AW2289" t="s">
        <v>162</v>
      </c>
      <c r="AX2289" t="s">
        <v>162</v>
      </c>
      <c r="AY2289" t="s">
        <v>108</v>
      </c>
      <c r="AZ2289" s="3">
        <v>6</v>
      </c>
      <c r="BA2289" s="3">
        <v>8.3000000000000007</v>
      </c>
      <c r="BB2289" s="3">
        <v>6.9</v>
      </c>
      <c r="BC2289" s="3">
        <v>7.7</v>
      </c>
      <c r="BD2289" s="3">
        <v>7</v>
      </c>
      <c r="BE2289">
        <v>40101010</v>
      </c>
      <c r="BF2289" t="s">
        <v>1376</v>
      </c>
      <c r="BG2289" t="s">
        <v>139</v>
      </c>
      <c r="BH2289" t="s">
        <v>41</v>
      </c>
      <c r="BI2289" t="s">
        <v>108</v>
      </c>
      <c r="BJ2289" t="s">
        <v>108</v>
      </c>
      <c r="BK2289" t="s">
        <v>110</v>
      </c>
      <c r="BL2289">
        <v>2014</v>
      </c>
    </row>
    <row r="2290" spans="1:64" hidden="1" x14ac:dyDescent="0.25">
      <c r="A2290">
        <v>880707</v>
      </c>
      <c r="B2290">
        <v>1087130</v>
      </c>
      <c r="C2290" t="s">
        <v>157</v>
      </c>
      <c r="D2290" t="s">
        <v>157</v>
      </c>
      <c r="E2290" t="s">
        <v>48</v>
      </c>
      <c r="F2290" t="s">
        <v>623</v>
      </c>
      <c r="G2290" t="s">
        <v>50</v>
      </c>
      <c r="H2290" t="s">
        <v>50</v>
      </c>
      <c r="I2290" t="s">
        <v>66</v>
      </c>
      <c r="J2290">
        <v>0</v>
      </c>
      <c r="K2290" t="s">
        <v>67</v>
      </c>
      <c r="L2290">
        <v>1</v>
      </c>
      <c r="M2290" t="s">
        <v>71</v>
      </c>
      <c r="N2290" t="s">
        <v>160</v>
      </c>
      <c r="O2290" t="s">
        <v>160</v>
      </c>
      <c r="P2290" s="2">
        <v>30</v>
      </c>
      <c r="Q2290">
        <v>0.98899999999999999</v>
      </c>
      <c r="R2290">
        <v>1.13083</v>
      </c>
      <c r="S2290" s="1">
        <v>41864</v>
      </c>
      <c r="T2290" s="7">
        <v>133271.6</v>
      </c>
      <c r="U2290" s="7">
        <v>151718.22615999999</v>
      </c>
      <c r="V2290" s="7">
        <v>0.13841378178096447</v>
      </c>
      <c r="W2290" s="7">
        <v>148871.05473999999</v>
      </c>
      <c r="X2290" s="7">
        <v>145204.73344000001</v>
      </c>
      <c r="Y2290" s="7">
        <v>-2.4627495965573232E-2</v>
      </c>
      <c r="Z2290" s="7">
        <v>147798.91961000001</v>
      </c>
      <c r="AA2290" s="7">
        <v>138307.82089</v>
      </c>
      <c r="AB2290" s="7">
        <v>87126.045809999996</v>
      </c>
      <c r="AC2290" s="8">
        <v>0.58744517330230495</v>
      </c>
      <c r="AD2290">
        <v>2014</v>
      </c>
      <c r="AE2290" s="1">
        <v>31714</v>
      </c>
      <c r="AF2290" s="15">
        <f t="shared" si="107"/>
        <v>27.80821917808219</v>
      </c>
      <c r="AG2290" s="1">
        <v>31714</v>
      </c>
      <c r="AH2290">
        <v>1986</v>
      </c>
      <c r="AI2290" t="str">
        <f t="shared" si="108"/>
        <v>Before 2004</v>
      </c>
      <c r="AJ2290" s="1">
        <v>44428</v>
      </c>
      <c r="AK2290" s="1" t="s">
        <v>55</v>
      </c>
      <c r="AL2290" s="1">
        <v>31714</v>
      </c>
      <c r="AM2290">
        <v>1986</v>
      </c>
      <c r="AN2290" t="str">
        <f t="shared" si="109"/>
        <v>Before 2004</v>
      </c>
      <c r="AO2290">
        <v>27</v>
      </c>
      <c r="AP2290" t="s">
        <v>56</v>
      </c>
      <c r="AQ2290" t="s">
        <v>24731</v>
      </c>
      <c r="AR2290">
        <v>1</v>
      </c>
      <c r="AS2290" t="s">
        <v>24795</v>
      </c>
      <c r="AT2290" t="s">
        <v>24731</v>
      </c>
      <c r="AU2290" t="s">
        <v>24731</v>
      </c>
      <c r="AV2290" t="b">
        <v>0</v>
      </c>
      <c r="AW2290" t="s">
        <v>162</v>
      </c>
      <c r="AX2290" t="s">
        <v>162</v>
      </c>
      <c r="AY2290" t="s">
        <v>108</v>
      </c>
      <c r="AZ2290" s="3">
        <v>6</v>
      </c>
      <c r="BA2290" s="3">
        <v>8.3000000000000007</v>
      </c>
      <c r="BB2290" s="3">
        <v>6.9</v>
      </c>
      <c r="BC2290" s="3">
        <v>7.7</v>
      </c>
      <c r="BD2290" s="3">
        <v>7</v>
      </c>
      <c r="BE2290">
        <v>40101010</v>
      </c>
      <c r="BF2290" t="s">
        <v>1376</v>
      </c>
      <c r="BG2290" t="s">
        <v>139</v>
      </c>
      <c r="BH2290" t="s">
        <v>41</v>
      </c>
      <c r="BI2290" t="s">
        <v>108</v>
      </c>
      <c r="BJ2290" t="s">
        <v>108</v>
      </c>
      <c r="BK2290" t="s">
        <v>110</v>
      </c>
      <c r="BL2290">
        <v>2014</v>
      </c>
    </row>
    <row r="2291" spans="1:64" hidden="1" x14ac:dyDescent="0.25">
      <c r="A2291">
        <v>1101439</v>
      </c>
      <c r="B2291">
        <v>1128532</v>
      </c>
      <c r="C2291" t="s">
        <v>5125</v>
      </c>
      <c r="D2291" t="s">
        <v>5126</v>
      </c>
      <c r="E2291" t="s">
        <v>48</v>
      </c>
      <c r="F2291" t="s">
        <v>49</v>
      </c>
      <c r="G2291" t="s">
        <v>50</v>
      </c>
      <c r="H2291" t="s">
        <v>50</v>
      </c>
      <c r="I2291" t="s">
        <v>51</v>
      </c>
      <c r="J2291">
        <v>33724600</v>
      </c>
      <c r="K2291" t="s">
        <v>50</v>
      </c>
      <c r="L2291">
        <v>0</v>
      </c>
      <c r="M2291" t="s">
        <v>71</v>
      </c>
      <c r="N2291" t="s">
        <v>5127</v>
      </c>
      <c r="O2291" t="s">
        <v>5127</v>
      </c>
      <c r="P2291" s="2">
        <v>9</v>
      </c>
      <c r="Q2291">
        <v>4.1000000000000002E-2</v>
      </c>
      <c r="R2291">
        <v>3</v>
      </c>
      <c r="S2291" s="1">
        <v>43789</v>
      </c>
      <c r="T2291" s="7">
        <v>74435.297919999997</v>
      </c>
      <c r="U2291" s="7">
        <v>50023.896430000001</v>
      </c>
      <c r="V2291" s="7">
        <v>-2.7886389495356143E-2</v>
      </c>
      <c r="W2291" s="7">
        <v>78417.26801</v>
      </c>
      <c r="X2291" s="7">
        <v>78607.064960000003</v>
      </c>
      <c r="Y2291" s="7">
        <v>2.4203463703402687E-3</v>
      </c>
      <c r="Z2291" s="7">
        <v>75944.633900000001</v>
      </c>
      <c r="AA2291" s="7">
        <v>88674.888569999996</v>
      </c>
      <c r="AB2291" s="7">
        <v>56230.800739999999</v>
      </c>
      <c r="AC2291" s="8">
        <v>0.57698071880596158</v>
      </c>
      <c r="AD2291">
        <v>2019</v>
      </c>
      <c r="AE2291" s="1">
        <v>32318</v>
      </c>
      <c r="AF2291" s="15">
        <f t="shared" si="107"/>
        <v>31.427397260273974</v>
      </c>
      <c r="AG2291" s="1">
        <v>33605</v>
      </c>
      <c r="AH2291">
        <v>1992</v>
      </c>
      <c r="AI2291" t="str">
        <f t="shared" si="108"/>
        <v>Before 2004</v>
      </c>
      <c r="AJ2291" s="1">
        <v>44431</v>
      </c>
      <c r="AK2291" s="1" t="s">
        <v>55</v>
      </c>
      <c r="AL2291" s="1">
        <v>33605</v>
      </c>
      <c r="AM2291">
        <v>1992</v>
      </c>
      <c r="AN2291" t="str">
        <f t="shared" si="109"/>
        <v>Before 2004</v>
      </c>
      <c r="AO2291">
        <v>27</v>
      </c>
      <c r="AP2291" t="s">
        <v>5128</v>
      </c>
      <c r="AQ2291" t="s">
        <v>24750</v>
      </c>
      <c r="AR2291">
        <v>112</v>
      </c>
      <c r="AS2291" t="s">
        <v>24799</v>
      </c>
      <c r="AT2291" t="s">
        <v>24799</v>
      </c>
      <c r="AU2291" t="s">
        <v>24750</v>
      </c>
      <c r="AV2291" t="b">
        <v>1</v>
      </c>
      <c r="AW2291" t="s">
        <v>5129</v>
      </c>
      <c r="AX2291" t="s">
        <v>5129</v>
      </c>
      <c r="AY2291" t="s">
        <v>108</v>
      </c>
      <c r="AZ2291" s="3">
        <v>6.0026186579378074</v>
      </c>
      <c r="BA2291" s="3">
        <v>7.92962356792144</v>
      </c>
      <c r="BB2291" s="3">
        <v>6.4036006546644844</v>
      </c>
      <c r="BC2291" s="3">
        <v>6.2635024549918166</v>
      </c>
      <c r="BD2291" s="3">
        <v>6.2574468085106378</v>
      </c>
      <c r="BE2291">
        <v>40101010</v>
      </c>
      <c r="BF2291" t="s">
        <v>1376</v>
      </c>
      <c r="BG2291" t="s">
        <v>139</v>
      </c>
      <c r="BH2291" t="s">
        <v>62</v>
      </c>
      <c r="BI2291" t="s">
        <v>108</v>
      </c>
      <c r="BJ2291" t="s">
        <v>108</v>
      </c>
      <c r="BK2291" t="s">
        <v>110</v>
      </c>
      <c r="BL2291">
        <v>2019</v>
      </c>
    </row>
    <row r="2292" spans="1:64" hidden="1" x14ac:dyDescent="0.25">
      <c r="A2292">
        <v>671990</v>
      </c>
      <c r="B2292">
        <v>1008168</v>
      </c>
      <c r="C2292" t="s">
        <v>5443</v>
      </c>
      <c r="D2292" t="s">
        <v>5443</v>
      </c>
      <c r="E2292" t="s">
        <v>48</v>
      </c>
      <c r="F2292" t="s">
        <v>65</v>
      </c>
      <c r="G2292" t="s">
        <v>50</v>
      </c>
      <c r="H2292" t="s">
        <v>50</v>
      </c>
      <c r="I2292" t="s">
        <v>66</v>
      </c>
      <c r="J2292">
        <v>0</v>
      </c>
      <c r="K2292" t="s">
        <v>67</v>
      </c>
      <c r="L2292">
        <v>1</v>
      </c>
      <c r="M2292" t="s">
        <v>93</v>
      </c>
      <c r="N2292" t="s">
        <v>5444</v>
      </c>
      <c r="O2292" t="s">
        <v>5444</v>
      </c>
      <c r="P2292" s="2">
        <v>41</v>
      </c>
      <c r="Q2292">
        <v>1</v>
      </c>
      <c r="R2292">
        <v>0.94933999999999996</v>
      </c>
      <c r="S2292" s="1">
        <v>40869</v>
      </c>
      <c r="T2292" s="7">
        <v>10483.62477</v>
      </c>
      <c r="U2292" s="7">
        <v>11686.22026</v>
      </c>
      <c r="V2292" s="7">
        <v>0.11471180210888067</v>
      </c>
      <c r="W2292" s="7">
        <v>9205.4558699999998</v>
      </c>
      <c r="X2292" s="7">
        <v>8508.3177699999997</v>
      </c>
      <c r="Y2292" s="7">
        <v>-7.5730969747183213E-2</v>
      </c>
      <c r="Z2292" s="7">
        <v>10439.48611</v>
      </c>
      <c r="AA2292" s="7">
        <v>26972.548559999999</v>
      </c>
      <c r="AB2292" s="7">
        <v>13931.43439</v>
      </c>
      <c r="AC2292" s="8">
        <v>0.93609270983330517</v>
      </c>
      <c r="AD2292">
        <v>2011</v>
      </c>
      <c r="AE2292" s="1">
        <v>30943</v>
      </c>
      <c r="AF2292" s="15">
        <f t="shared" si="107"/>
        <v>27.194520547945206</v>
      </c>
      <c r="AG2292" s="1">
        <v>29222</v>
      </c>
      <c r="AH2292">
        <v>1980</v>
      </c>
      <c r="AI2292" t="str">
        <f t="shared" si="108"/>
        <v>Before 2004</v>
      </c>
      <c r="AJ2292" s="1">
        <v>44428</v>
      </c>
      <c r="AK2292" s="1" t="s">
        <v>55</v>
      </c>
      <c r="AL2292" s="1">
        <v>30943</v>
      </c>
      <c r="AM2292">
        <v>1984</v>
      </c>
      <c r="AN2292" t="str">
        <f t="shared" si="109"/>
        <v>Before 2004</v>
      </c>
      <c r="AO2292">
        <v>27</v>
      </c>
      <c r="AP2292" t="s">
        <v>56</v>
      </c>
      <c r="AQ2292" t="s">
        <v>24731</v>
      </c>
      <c r="AR2292">
        <v>1</v>
      </c>
      <c r="AS2292" t="s">
        <v>24795</v>
      </c>
      <c r="AT2292" t="s">
        <v>24731</v>
      </c>
      <c r="AU2292" t="s">
        <v>24731</v>
      </c>
      <c r="AV2292" t="b">
        <v>0</v>
      </c>
      <c r="AW2292" t="s">
        <v>5445</v>
      </c>
      <c r="AX2292" t="s">
        <v>5445</v>
      </c>
      <c r="AY2292" t="s">
        <v>108</v>
      </c>
      <c r="AZ2292" s="3">
        <v>8.4</v>
      </c>
      <c r="BA2292" s="3">
        <v>7.2</v>
      </c>
      <c r="BB2292" s="3">
        <v>6.6</v>
      </c>
      <c r="BC2292" s="3">
        <v>5.5</v>
      </c>
      <c r="BD2292" s="3">
        <v>6.1</v>
      </c>
      <c r="BE2292">
        <v>40101015</v>
      </c>
      <c r="BF2292" t="s">
        <v>109</v>
      </c>
      <c r="BG2292" t="s">
        <v>139</v>
      </c>
      <c r="BH2292" t="s">
        <v>41</v>
      </c>
      <c r="BI2292" t="s">
        <v>108</v>
      </c>
      <c r="BJ2292" t="s">
        <v>108</v>
      </c>
      <c r="BK2292" t="s">
        <v>110</v>
      </c>
      <c r="BL2292">
        <v>2011</v>
      </c>
    </row>
    <row r="2293" spans="1:64" hidden="1" x14ac:dyDescent="0.25">
      <c r="A2293">
        <v>50920</v>
      </c>
      <c r="B2293">
        <v>1082091</v>
      </c>
      <c r="C2293" t="s">
        <v>5505</v>
      </c>
      <c r="D2293" t="s">
        <v>2011</v>
      </c>
      <c r="E2293" t="s">
        <v>48</v>
      </c>
      <c r="F2293" t="s">
        <v>49</v>
      </c>
      <c r="G2293" t="s">
        <v>67</v>
      </c>
      <c r="H2293" t="s">
        <v>67</v>
      </c>
      <c r="I2293" t="s">
        <v>51</v>
      </c>
      <c r="J2293">
        <v>0</v>
      </c>
      <c r="K2293" t="s">
        <v>67</v>
      </c>
      <c r="L2293">
        <v>0</v>
      </c>
      <c r="M2293" t="s">
        <v>71</v>
      </c>
      <c r="N2293" t="s">
        <v>5506</v>
      </c>
      <c r="O2293" t="s">
        <v>2013</v>
      </c>
      <c r="P2293" s="2">
        <v>85</v>
      </c>
      <c r="Q2293">
        <v>0</v>
      </c>
      <c r="R2293">
        <v>1.2058199999999999</v>
      </c>
      <c r="S2293" s="1">
        <v>36822</v>
      </c>
      <c r="T2293" s="7">
        <v>679.73202000000003</v>
      </c>
      <c r="U2293" s="7">
        <v>141.37502000000001</v>
      </c>
      <c r="V2293" s="7">
        <v>-0.79201359382775571</v>
      </c>
      <c r="W2293" s="7">
        <v>523.58695</v>
      </c>
      <c r="X2293" s="7">
        <v>91.304689999999994</v>
      </c>
      <c r="Y2293" s="7">
        <v>-0.8256169486271574</v>
      </c>
      <c r="Z2293" s="7">
        <v>44.179690000000001</v>
      </c>
      <c r="AA2293" s="7">
        <v>620163.49826000002</v>
      </c>
      <c r="AB2293" s="7">
        <v>500873.45136000001</v>
      </c>
      <c r="AC2293" s="8">
        <v>0.23816404438306105</v>
      </c>
      <c r="AD2293">
        <v>2000</v>
      </c>
      <c r="AE2293" s="1" t="s">
        <v>55</v>
      </c>
      <c r="AF2293" s="15" t="e">
        <f t="shared" si="107"/>
        <v>#VALUE!</v>
      </c>
      <c r="AG2293" s="1">
        <v>26647</v>
      </c>
      <c r="AH2293">
        <v>1972</v>
      </c>
      <c r="AI2293" t="str">
        <f t="shared" si="108"/>
        <v>Before 2004</v>
      </c>
      <c r="AJ2293" s="1">
        <v>39703</v>
      </c>
      <c r="AK2293" s="1" t="s">
        <v>55</v>
      </c>
      <c r="AL2293" s="1">
        <v>26647</v>
      </c>
      <c r="AM2293">
        <v>1972</v>
      </c>
      <c r="AN2293" t="str">
        <f t="shared" si="109"/>
        <v>Before 2004</v>
      </c>
      <c r="AO2293">
        <v>27</v>
      </c>
      <c r="AP2293" t="s">
        <v>56</v>
      </c>
      <c r="AQ2293" t="s">
        <v>24731</v>
      </c>
      <c r="AR2293">
        <v>1</v>
      </c>
      <c r="AS2293" t="s">
        <v>24795</v>
      </c>
      <c r="AT2293" t="s">
        <v>24731</v>
      </c>
      <c r="AU2293" t="s">
        <v>24731</v>
      </c>
      <c r="AV2293" t="b">
        <v>0</v>
      </c>
      <c r="AW2293" t="s">
        <v>5507</v>
      </c>
      <c r="AX2293" t="s">
        <v>2016</v>
      </c>
      <c r="AY2293" t="s">
        <v>76</v>
      </c>
      <c r="AZ2293" s="3">
        <v>6.7667235494880549</v>
      </c>
      <c r="BA2293" s="3">
        <v>7.3868600682593861</v>
      </c>
      <c r="BB2293" s="3">
        <v>5.6940273037542664</v>
      </c>
      <c r="BC2293" s="3">
        <v>5.3962457337883958</v>
      </c>
      <c r="BD2293" s="3">
        <v>5.6699658703071671</v>
      </c>
      <c r="BE2293">
        <v>25201030</v>
      </c>
      <c r="BF2293" t="s">
        <v>4276</v>
      </c>
      <c r="BG2293" t="s">
        <v>61</v>
      </c>
      <c r="BH2293" t="s">
        <v>62</v>
      </c>
      <c r="BI2293" t="s">
        <v>193</v>
      </c>
      <c r="BJ2293" t="s">
        <v>194</v>
      </c>
      <c r="BK2293" t="s">
        <v>76</v>
      </c>
      <c r="BL2293" t="s">
        <v>61</v>
      </c>
    </row>
    <row r="2294" spans="1:64" x14ac:dyDescent="0.25">
      <c r="A2294">
        <v>1192336</v>
      </c>
      <c r="B2294">
        <v>1117468</v>
      </c>
      <c r="C2294" t="s">
        <v>5656</v>
      </c>
      <c r="D2294" t="s">
        <v>5657</v>
      </c>
      <c r="E2294" t="s">
        <v>48</v>
      </c>
      <c r="F2294" t="s">
        <v>209</v>
      </c>
      <c r="G2294" t="s">
        <v>67</v>
      </c>
      <c r="H2294" t="s">
        <v>67</v>
      </c>
      <c r="I2294" t="s">
        <v>209</v>
      </c>
      <c r="J2294">
        <v>0</v>
      </c>
      <c r="K2294" t="s">
        <v>67</v>
      </c>
      <c r="L2294">
        <v>0</v>
      </c>
      <c r="M2294" t="s">
        <v>71</v>
      </c>
      <c r="N2294" t="s">
        <v>5658</v>
      </c>
      <c r="O2294" t="s">
        <v>5658</v>
      </c>
      <c r="P2294" s="2">
        <v>7</v>
      </c>
      <c r="Q2294">
        <v>0</v>
      </c>
      <c r="R2294">
        <v>2.741E-2</v>
      </c>
      <c r="S2294" s="1">
        <v>43973</v>
      </c>
      <c r="T2294" s="7">
        <v>526.62909000000002</v>
      </c>
      <c r="U2294" s="7">
        <v>463.48928999999998</v>
      </c>
      <c r="V2294" s="7">
        <v>-0.11989425042965256</v>
      </c>
      <c r="W2294" s="7">
        <v>492.10502000000002</v>
      </c>
      <c r="X2294" s="7">
        <v>546.05366000000004</v>
      </c>
      <c r="Y2294" s="7">
        <v>0.10962830657569803</v>
      </c>
      <c r="Z2294" s="7">
        <v>466.14337</v>
      </c>
      <c r="AA2294" s="7">
        <v>518.77053000000001</v>
      </c>
      <c r="AB2294" s="7">
        <v>313.68218999999999</v>
      </c>
      <c r="AC2294" s="8">
        <v>0.653809322104006</v>
      </c>
      <c r="AD2294">
        <v>2020</v>
      </c>
      <c r="AE2294" s="1">
        <v>34054</v>
      </c>
      <c r="AF2294" s="15">
        <f t="shared" si="107"/>
        <v>27.175342465753424</v>
      </c>
      <c r="AG2294" s="1">
        <v>34054</v>
      </c>
      <c r="AH2294">
        <v>1993</v>
      </c>
      <c r="AI2294" t="str">
        <f t="shared" si="108"/>
        <v>Before 2004</v>
      </c>
      <c r="AJ2294" s="1">
        <v>44428</v>
      </c>
      <c r="AK2294" s="1" t="s">
        <v>55</v>
      </c>
      <c r="AL2294" s="1">
        <v>34054</v>
      </c>
      <c r="AM2294">
        <v>1993</v>
      </c>
      <c r="AN2294" t="str">
        <f t="shared" si="109"/>
        <v>Before 2004</v>
      </c>
      <c r="AO2294">
        <v>27</v>
      </c>
      <c r="AP2294" t="s">
        <v>908</v>
      </c>
      <c r="AQ2294" t="s">
        <v>24739</v>
      </c>
      <c r="AR2294">
        <v>190</v>
      </c>
      <c r="AS2294" t="s">
        <v>24798</v>
      </c>
      <c r="AT2294" t="s">
        <v>24739</v>
      </c>
      <c r="AU2294" t="s">
        <v>24808</v>
      </c>
      <c r="AV2294" t="b">
        <v>0</v>
      </c>
      <c r="AW2294" t="s">
        <v>5659</v>
      </c>
      <c r="AX2294" t="s">
        <v>5659</v>
      </c>
      <c r="AY2294" t="s">
        <v>59</v>
      </c>
      <c r="AZ2294" s="3">
        <v>6.6854271356783919</v>
      </c>
      <c r="BA2294" s="3">
        <v>7.6108040201005034</v>
      </c>
      <c r="BB2294" s="3">
        <v>6.3768844221105532</v>
      </c>
      <c r="BC2294" s="3">
        <v>5.8057788944723621</v>
      </c>
      <c r="BD2294" s="3">
        <v>6.068844221105528</v>
      </c>
      <c r="BE2294">
        <v>45201020</v>
      </c>
      <c r="BF2294" t="s">
        <v>221</v>
      </c>
      <c r="BG2294" t="s">
        <v>139</v>
      </c>
      <c r="BH2294" t="s">
        <v>62</v>
      </c>
      <c r="BI2294" t="s">
        <v>221</v>
      </c>
      <c r="BJ2294" t="s">
        <v>59</v>
      </c>
      <c r="BK2294" t="s">
        <v>64</v>
      </c>
      <c r="BL2294">
        <v>2020</v>
      </c>
    </row>
    <row r="2295" spans="1:64" x14ac:dyDescent="0.25">
      <c r="A2295">
        <v>1192340</v>
      </c>
      <c r="B2295">
        <v>1117468</v>
      </c>
      <c r="C2295" t="s">
        <v>5656</v>
      </c>
      <c r="D2295" t="s">
        <v>5657</v>
      </c>
      <c r="E2295" t="s">
        <v>48</v>
      </c>
      <c r="F2295" t="s">
        <v>209</v>
      </c>
      <c r="G2295" t="s">
        <v>517</v>
      </c>
      <c r="H2295" t="s">
        <v>67</v>
      </c>
      <c r="I2295" t="s">
        <v>209</v>
      </c>
      <c r="J2295">
        <v>0</v>
      </c>
      <c r="K2295" t="s">
        <v>67</v>
      </c>
      <c r="L2295">
        <v>0</v>
      </c>
      <c r="M2295" t="s">
        <v>71</v>
      </c>
      <c r="N2295" t="s">
        <v>5658</v>
      </c>
      <c r="O2295" t="s">
        <v>5658</v>
      </c>
      <c r="P2295" s="2">
        <v>5</v>
      </c>
      <c r="Q2295">
        <v>0.97299999999999998</v>
      </c>
      <c r="R2295">
        <v>0.14499000000000001</v>
      </c>
      <c r="S2295" s="1">
        <v>44109</v>
      </c>
      <c r="T2295" s="7">
        <v>467.35032000000001</v>
      </c>
      <c r="U2295" s="7">
        <v>402.32612</v>
      </c>
      <c r="V2295" s="7">
        <v>-0.13913374446817542</v>
      </c>
      <c r="W2295" s="7">
        <v>454.7063</v>
      </c>
      <c r="X2295" s="7">
        <v>349.76952</v>
      </c>
      <c r="Y2295" s="7">
        <v>-0.23077925245372671</v>
      </c>
      <c r="Z2295" s="7">
        <v>294.80574000000001</v>
      </c>
      <c r="AA2295" s="7">
        <v>518.77053000000001</v>
      </c>
      <c r="AB2295" s="7">
        <v>313.68218999999999</v>
      </c>
      <c r="AC2295" s="8">
        <v>0.653809322104006</v>
      </c>
      <c r="AD2295">
        <v>2020</v>
      </c>
      <c r="AE2295" s="1">
        <v>34054</v>
      </c>
      <c r="AF2295" s="15">
        <f t="shared" si="107"/>
        <v>27.547945205479451</v>
      </c>
      <c r="AG2295" s="1">
        <v>34054</v>
      </c>
      <c r="AH2295">
        <v>1993</v>
      </c>
      <c r="AI2295" t="str">
        <f t="shared" si="108"/>
        <v>Before 2004</v>
      </c>
      <c r="AJ2295" s="1">
        <v>44428</v>
      </c>
      <c r="AK2295" s="1" t="s">
        <v>55</v>
      </c>
      <c r="AL2295" s="1">
        <v>34054</v>
      </c>
      <c r="AM2295">
        <v>1993</v>
      </c>
      <c r="AN2295" t="str">
        <f t="shared" si="109"/>
        <v>Before 2004</v>
      </c>
      <c r="AO2295">
        <v>27</v>
      </c>
      <c r="AP2295" t="s">
        <v>908</v>
      </c>
      <c r="AQ2295" t="s">
        <v>24739</v>
      </c>
      <c r="AR2295">
        <v>190</v>
      </c>
      <c r="AS2295" t="s">
        <v>24798</v>
      </c>
      <c r="AT2295" t="s">
        <v>24739</v>
      </c>
      <c r="AU2295" t="s">
        <v>24808</v>
      </c>
      <c r="AV2295" t="b">
        <v>0</v>
      </c>
      <c r="AW2295" t="s">
        <v>5659</v>
      </c>
      <c r="AX2295" t="s">
        <v>5659</v>
      </c>
      <c r="AY2295" t="s">
        <v>59</v>
      </c>
      <c r="AZ2295" s="3">
        <v>6.6854271356783919</v>
      </c>
      <c r="BA2295" s="3">
        <v>7.6108040201005034</v>
      </c>
      <c r="BB2295" s="3">
        <v>6.3768844221105532</v>
      </c>
      <c r="BC2295" s="3">
        <v>5.8057788944723621</v>
      </c>
      <c r="BD2295" s="3">
        <v>6.068844221105528</v>
      </c>
      <c r="BE2295">
        <v>45201020</v>
      </c>
      <c r="BF2295" t="s">
        <v>221</v>
      </c>
      <c r="BG2295" t="s">
        <v>139</v>
      </c>
      <c r="BH2295" t="s">
        <v>62</v>
      </c>
      <c r="BI2295" t="s">
        <v>221</v>
      </c>
      <c r="BJ2295" t="s">
        <v>59</v>
      </c>
      <c r="BK2295" t="s">
        <v>64</v>
      </c>
      <c r="BL2295">
        <v>2020</v>
      </c>
    </row>
    <row r="2296" spans="1:64" x14ac:dyDescent="0.25">
      <c r="A2296">
        <v>1221041</v>
      </c>
      <c r="B2296">
        <v>1117468</v>
      </c>
      <c r="C2296" t="s">
        <v>5656</v>
      </c>
      <c r="D2296" t="s">
        <v>5657</v>
      </c>
      <c r="E2296" t="s">
        <v>48</v>
      </c>
      <c r="F2296" t="s">
        <v>209</v>
      </c>
      <c r="G2296" t="s">
        <v>50</v>
      </c>
      <c r="H2296" t="s">
        <v>50</v>
      </c>
      <c r="I2296" t="s">
        <v>209</v>
      </c>
      <c r="J2296">
        <v>70000000</v>
      </c>
      <c r="K2296" t="s">
        <v>50</v>
      </c>
      <c r="L2296">
        <v>0</v>
      </c>
      <c r="M2296" t="s">
        <v>71</v>
      </c>
      <c r="N2296" t="s">
        <v>5658</v>
      </c>
      <c r="O2296" t="s">
        <v>5658</v>
      </c>
      <c r="P2296" s="2">
        <v>5</v>
      </c>
      <c r="Q2296">
        <v>0.97299999999999998</v>
      </c>
      <c r="R2296">
        <v>0.14499000000000001</v>
      </c>
      <c r="S2296" s="1">
        <v>44109</v>
      </c>
      <c r="T2296" s="7">
        <v>467.35032000000001</v>
      </c>
      <c r="U2296" s="7">
        <v>402.32612</v>
      </c>
      <c r="V2296" s="7">
        <v>-0.13913374446817542</v>
      </c>
      <c r="W2296" s="7">
        <v>454.7063</v>
      </c>
      <c r="X2296" s="7">
        <v>349.76952</v>
      </c>
      <c r="Y2296" s="7">
        <v>-0.23077925245372671</v>
      </c>
      <c r="Z2296" s="7">
        <v>294.80574000000001</v>
      </c>
      <c r="AA2296" s="7">
        <v>518.77053000000001</v>
      </c>
      <c r="AB2296" s="7">
        <v>313.68218999999999</v>
      </c>
      <c r="AC2296" s="8">
        <v>0.653809322104006</v>
      </c>
      <c r="AD2296">
        <v>2020</v>
      </c>
      <c r="AE2296" s="1">
        <v>34054</v>
      </c>
      <c r="AF2296" s="15">
        <f t="shared" si="107"/>
        <v>27.547945205479451</v>
      </c>
      <c r="AG2296" s="1">
        <v>34054</v>
      </c>
      <c r="AH2296">
        <v>1993</v>
      </c>
      <c r="AI2296" t="str">
        <f t="shared" si="108"/>
        <v>Before 2004</v>
      </c>
      <c r="AJ2296" s="1">
        <v>44428</v>
      </c>
      <c r="AK2296" s="1" t="s">
        <v>55</v>
      </c>
      <c r="AL2296" s="1">
        <v>34054</v>
      </c>
      <c r="AM2296">
        <v>1993</v>
      </c>
      <c r="AN2296" t="str">
        <f t="shared" si="109"/>
        <v>Before 2004</v>
      </c>
      <c r="AO2296">
        <v>27</v>
      </c>
      <c r="AP2296" t="s">
        <v>908</v>
      </c>
      <c r="AQ2296" t="s">
        <v>24739</v>
      </c>
      <c r="AR2296">
        <v>190</v>
      </c>
      <c r="AS2296" t="s">
        <v>24798</v>
      </c>
      <c r="AT2296" t="s">
        <v>24739</v>
      </c>
      <c r="AU2296" t="s">
        <v>24808</v>
      </c>
      <c r="AV2296" t="b">
        <v>0</v>
      </c>
      <c r="AW2296" t="s">
        <v>5659</v>
      </c>
      <c r="AX2296" t="s">
        <v>5659</v>
      </c>
      <c r="AY2296" t="s">
        <v>59</v>
      </c>
      <c r="AZ2296" s="3">
        <v>6.6854271356783919</v>
      </c>
      <c r="BA2296" s="3">
        <v>7.6108040201005034</v>
      </c>
      <c r="BB2296" s="3">
        <v>6.3768844221105532</v>
      </c>
      <c r="BC2296" s="3">
        <v>5.8057788944723621</v>
      </c>
      <c r="BD2296" s="3">
        <v>6.068844221105528</v>
      </c>
      <c r="BE2296">
        <v>45201020</v>
      </c>
      <c r="BF2296" t="s">
        <v>221</v>
      </c>
      <c r="BG2296" t="s">
        <v>139</v>
      </c>
      <c r="BH2296" t="s">
        <v>62</v>
      </c>
      <c r="BI2296" t="s">
        <v>221</v>
      </c>
      <c r="BJ2296" t="s">
        <v>59</v>
      </c>
      <c r="BK2296" t="s">
        <v>64</v>
      </c>
      <c r="BL2296">
        <v>2020</v>
      </c>
    </row>
    <row r="2297" spans="1:64" hidden="1" x14ac:dyDescent="0.25">
      <c r="A2297">
        <v>668914</v>
      </c>
      <c r="B2297">
        <v>1085408</v>
      </c>
      <c r="C2297" t="s">
        <v>1435</v>
      </c>
      <c r="D2297" t="s">
        <v>1435</v>
      </c>
      <c r="E2297" t="s">
        <v>48</v>
      </c>
      <c r="F2297" t="s">
        <v>137</v>
      </c>
      <c r="G2297" t="s">
        <v>50</v>
      </c>
      <c r="H2297" t="s">
        <v>50</v>
      </c>
      <c r="I2297" t="s">
        <v>138</v>
      </c>
      <c r="J2297">
        <v>1900000</v>
      </c>
      <c r="K2297" t="s">
        <v>50</v>
      </c>
      <c r="L2297">
        <v>0</v>
      </c>
      <c r="M2297" t="s">
        <v>71</v>
      </c>
      <c r="N2297" t="s">
        <v>1437</v>
      </c>
      <c r="O2297" t="s">
        <v>1437</v>
      </c>
      <c r="P2297" s="2">
        <v>33</v>
      </c>
      <c r="Q2297">
        <v>1.1499999999999999</v>
      </c>
      <c r="R2297">
        <v>0.95240000000000002</v>
      </c>
      <c r="S2297" s="1">
        <v>41547</v>
      </c>
      <c r="T2297" s="7">
        <v>145074.09096</v>
      </c>
      <c r="U2297" s="7">
        <v>152295.57313999999</v>
      </c>
      <c r="V2297" s="7">
        <v>4.977789026430024E-2</v>
      </c>
      <c r="W2297" s="7">
        <v>145010.42819999999</v>
      </c>
      <c r="X2297" s="7">
        <v>142212.08296999999</v>
      </c>
      <c r="Y2297" s="7">
        <v>-1.9297544767887295E-2</v>
      </c>
      <c r="Z2297" s="7">
        <v>151170.91503</v>
      </c>
      <c r="AA2297" s="7">
        <v>242164.55076000001</v>
      </c>
      <c r="AB2297" s="7">
        <v>177521.9589</v>
      </c>
      <c r="AC2297" s="8">
        <v>0.36413856776115155</v>
      </c>
      <c r="AD2297">
        <v>2013</v>
      </c>
      <c r="AE2297" s="1">
        <v>31517</v>
      </c>
      <c r="AF2297" s="15">
        <f t="shared" si="107"/>
        <v>27.479452054794521</v>
      </c>
      <c r="AG2297" s="1">
        <v>31483</v>
      </c>
      <c r="AH2297">
        <v>1986</v>
      </c>
      <c r="AI2297" t="str">
        <f t="shared" si="108"/>
        <v>Before 2004</v>
      </c>
      <c r="AJ2297" s="1">
        <v>44428</v>
      </c>
      <c r="AK2297" s="1" t="s">
        <v>55</v>
      </c>
      <c r="AL2297" s="1">
        <v>31517</v>
      </c>
      <c r="AM2297">
        <v>1986</v>
      </c>
      <c r="AN2297" t="str">
        <f t="shared" si="109"/>
        <v>Before 2004</v>
      </c>
      <c r="AO2297">
        <v>27</v>
      </c>
      <c r="AP2297" t="s">
        <v>56</v>
      </c>
      <c r="AQ2297" t="s">
        <v>24731</v>
      </c>
      <c r="AR2297">
        <v>1</v>
      </c>
      <c r="AS2297" t="s">
        <v>24795</v>
      </c>
      <c r="AT2297" t="s">
        <v>24731</v>
      </c>
      <c r="AU2297" t="s">
        <v>24731</v>
      </c>
      <c r="AV2297" t="b">
        <v>0</v>
      </c>
      <c r="AW2297" t="s">
        <v>1439</v>
      </c>
      <c r="AX2297" t="s">
        <v>1439</v>
      </c>
      <c r="AY2297" t="s">
        <v>261</v>
      </c>
      <c r="AZ2297" s="3">
        <v>5.7</v>
      </c>
      <c r="BA2297" s="3">
        <v>5.4</v>
      </c>
      <c r="BB2297" s="3">
        <v>3.4</v>
      </c>
      <c r="BC2297" s="3">
        <v>5.7</v>
      </c>
      <c r="BD2297" s="3">
        <v>3.7</v>
      </c>
      <c r="BE2297">
        <v>45103020</v>
      </c>
      <c r="BF2297" t="s">
        <v>262</v>
      </c>
      <c r="BG2297" t="s">
        <v>139</v>
      </c>
      <c r="BH2297" t="s">
        <v>41</v>
      </c>
      <c r="BI2297" t="s">
        <v>263</v>
      </c>
      <c r="BJ2297" t="s">
        <v>261</v>
      </c>
      <c r="BK2297" t="s">
        <v>64</v>
      </c>
      <c r="BL2297">
        <v>2013</v>
      </c>
    </row>
    <row r="2298" spans="1:64" hidden="1" x14ac:dyDescent="0.25">
      <c r="A2298">
        <v>746151</v>
      </c>
      <c r="B2298">
        <v>1085408</v>
      </c>
      <c r="C2298" t="s">
        <v>1435</v>
      </c>
      <c r="D2298" t="s">
        <v>1435</v>
      </c>
      <c r="E2298" t="s">
        <v>48</v>
      </c>
      <c r="F2298" t="s">
        <v>623</v>
      </c>
      <c r="G2298" t="s">
        <v>50</v>
      </c>
      <c r="H2298" t="s">
        <v>50</v>
      </c>
      <c r="I2298" t="s">
        <v>66</v>
      </c>
      <c r="J2298">
        <v>0</v>
      </c>
      <c r="K2298" t="s">
        <v>67</v>
      </c>
      <c r="L2298">
        <v>1</v>
      </c>
      <c r="M2298" t="s">
        <v>71</v>
      </c>
      <c r="N2298" t="s">
        <v>1437</v>
      </c>
      <c r="O2298" t="s">
        <v>1437</v>
      </c>
      <c r="P2298" s="2">
        <v>33</v>
      </c>
      <c r="Q2298">
        <v>1.1499999999999999</v>
      </c>
      <c r="R2298">
        <v>0.90185000000000004</v>
      </c>
      <c r="S2298" s="1">
        <v>41583</v>
      </c>
      <c r="T2298" s="7">
        <v>141342.76146000001</v>
      </c>
      <c r="U2298" s="7">
        <v>156829.58780000001</v>
      </c>
      <c r="V2298" s="7">
        <v>0.1095692922653331</v>
      </c>
      <c r="W2298" s="7">
        <v>149990.58431999999</v>
      </c>
      <c r="X2298" s="7">
        <v>151797.85346000001</v>
      </c>
      <c r="Y2298" s="7">
        <v>1.2049217277161005E-2</v>
      </c>
      <c r="Z2298" s="7">
        <v>152674.87650000001</v>
      </c>
      <c r="AA2298" s="7">
        <v>242164.55076000001</v>
      </c>
      <c r="AB2298" s="7">
        <v>177521.9589</v>
      </c>
      <c r="AC2298" s="8">
        <v>0.36413856776115155</v>
      </c>
      <c r="AD2298">
        <v>2013</v>
      </c>
      <c r="AE2298" s="1">
        <v>31517</v>
      </c>
      <c r="AF2298" s="15">
        <f t="shared" si="107"/>
        <v>27.578082191780823</v>
      </c>
      <c r="AG2298" s="1">
        <v>31483</v>
      </c>
      <c r="AH2298">
        <v>1986</v>
      </c>
      <c r="AI2298" t="str">
        <f t="shared" si="108"/>
        <v>Before 2004</v>
      </c>
      <c r="AJ2298" s="1">
        <v>44428</v>
      </c>
      <c r="AK2298" s="1" t="s">
        <v>55</v>
      </c>
      <c r="AL2298" s="1">
        <v>31517</v>
      </c>
      <c r="AM2298">
        <v>1986</v>
      </c>
      <c r="AN2298" t="str">
        <f t="shared" si="109"/>
        <v>Before 2004</v>
      </c>
      <c r="AO2298">
        <v>27</v>
      </c>
      <c r="AP2298" t="s">
        <v>56</v>
      </c>
      <c r="AQ2298" t="s">
        <v>24731</v>
      </c>
      <c r="AR2298">
        <v>1</v>
      </c>
      <c r="AS2298" t="s">
        <v>24795</v>
      </c>
      <c r="AT2298" t="s">
        <v>24731</v>
      </c>
      <c r="AU2298" t="s">
        <v>24731</v>
      </c>
      <c r="AV2298" t="b">
        <v>0</v>
      </c>
      <c r="AW2298" t="s">
        <v>1439</v>
      </c>
      <c r="AX2298" t="s">
        <v>1439</v>
      </c>
      <c r="AY2298" t="s">
        <v>261</v>
      </c>
      <c r="AZ2298" s="3">
        <v>5.7</v>
      </c>
      <c r="BA2298" s="3">
        <v>5.4</v>
      </c>
      <c r="BB2298" s="3">
        <v>3.4</v>
      </c>
      <c r="BC2298" s="3">
        <v>5.7</v>
      </c>
      <c r="BD2298" s="3">
        <v>3.7</v>
      </c>
      <c r="BE2298">
        <v>45103020</v>
      </c>
      <c r="BF2298" t="s">
        <v>262</v>
      </c>
      <c r="BG2298" t="s">
        <v>139</v>
      </c>
      <c r="BH2298" t="s">
        <v>41</v>
      </c>
      <c r="BI2298" t="s">
        <v>263</v>
      </c>
      <c r="BJ2298" t="s">
        <v>261</v>
      </c>
      <c r="BK2298" t="s">
        <v>64</v>
      </c>
      <c r="BL2298">
        <v>2013</v>
      </c>
    </row>
    <row r="2299" spans="1:64" hidden="1" x14ac:dyDescent="0.25">
      <c r="A2299">
        <v>772443</v>
      </c>
      <c r="B2299">
        <v>1054753</v>
      </c>
      <c r="C2299" t="s">
        <v>5750</v>
      </c>
      <c r="D2299" t="s">
        <v>2886</v>
      </c>
      <c r="E2299" t="s">
        <v>48</v>
      </c>
      <c r="F2299" t="s">
        <v>49</v>
      </c>
      <c r="G2299" t="s">
        <v>50</v>
      </c>
      <c r="H2299" t="s">
        <v>50</v>
      </c>
      <c r="I2299" t="s">
        <v>51</v>
      </c>
      <c r="J2299">
        <v>2100000</v>
      </c>
      <c r="K2299" t="s">
        <v>50</v>
      </c>
      <c r="L2299">
        <v>0</v>
      </c>
      <c r="M2299" t="s">
        <v>71</v>
      </c>
      <c r="N2299" t="s">
        <v>2888</v>
      </c>
      <c r="O2299" t="s">
        <v>2888</v>
      </c>
      <c r="P2299" s="2">
        <v>18</v>
      </c>
      <c r="Q2299">
        <v>5.03</v>
      </c>
      <c r="R2299">
        <v>2.7239499999999999</v>
      </c>
      <c r="S2299" s="1">
        <v>42930</v>
      </c>
      <c r="T2299" s="7">
        <v>3589.3533400000001</v>
      </c>
      <c r="U2299" s="7">
        <v>5691.1903899999998</v>
      </c>
      <c r="V2299" s="7">
        <v>0.58557540896767757</v>
      </c>
      <c r="W2299" s="7">
        <v>3749.7674000000002</v>
      </c>
      <c r="X2299" s="7">
        <v>5964.2854900000002</v>
      </c>
      <c r="Y2299" s="7">
        <v>0.59057478871889491</v>
      </c>
      <c r="Z2299" s="7">
        <v>6707.1869399999996</v>
      </c>
      <c r="AA2299" s="7">
        <v>14213.7601</v>
      </c>
      <c r="AB2299" s="7">
        <v>9486.8383099999992</v>
      </c>
      <c r="AC2299" s="8">
        <v>0.49826102601721278</v>
      </c>
      <c r="AD2299">
        <v>2017</v>
      </c>
      <c r="AE2299" s="1">
        <v>32850</v>
      </c>
      <c r="AF2299" s="15">
        <f t="shared" si="107"/>
        <v>27.616438356164384</v>
      </c>
      <c r="AG2299" s="1">
        <v>32850</v>
      </c>
      <c r="AH2299">
        <v>1989</v>
      </c>
      <c r="AI2299" t="str">
        <f t="shared" si="108"/>
        <v>Before 2004</v>
      </c>
      <c r="AJ2299" s="1">
        <v>44428</v>
      </c>
      <c r="AK2299" s="1" t="s">
        <v>55</v>
      </c>
      <c r="AL2299" s="1">
        <v>32850</v>
      </c>
      <c r="AM2299">
        <v>1989</v>
      </c>
      <c r="AN2299" t="str">
        <f t="shared" si="109"/>
        <v>Before 2004</v>
      </c>
      <c r="AO2299">
        <v>27</v>
      </c>
      <c r="AP2299" t="s">
        <v>56</v>
      </c>
      <c r="AQ2299" t="s">
        <v>24731</v>
      </c>
      <c r="AR2299">
        <v>1</v>
      </c>
      <c r="AS2299" t="s">
        <v>24795</v>
      </c>
      <c r="AT2299" t="s">
        <v>24731</v>
      </c>
      <c r="AU2299" t="s">
        <v>24731</v>
      </c>
      <c r="AV2299" t="b">
        <v>0</v>
      </c>
      <c r="AW2299" t="s">
        <v>2889</v>
      </c>
      <c r="AX2299" t="s">
        <v>2889</v>
      </c>
      <c r="AY2299" t="s">
        <v>261</v>
      </c>
      <c r="AZ2299" s="3">
        <v>7.9</v>
      </c>
      <c r="BA2299" s="3">
        <v>9.1</v>
      </c>
      <c r="BB2299" s="3">
        <v>5.9</v>
      </c>
      <c r="BC2299" s="3">
        <v>3</v>
      </c>
      <c r="BD2299" s="3">
        <v>6.4</v>
      </c>
      <c r="BE2299">
        <v>45103010</v>
      </c>
      <c r="BF2299" t="s">
        <v>401</v>
      </c>
      <c r="BG2299" t="s">
        <v>139</v>
      </c>
      <c r="BH2299" t="s">
        <v>41</v>
      </c>
      <c r="BI2299" t="s">
        <v>263</v>
      </c>
      <c r="BJ2299" t="s">
        <v>261</v>
      </c>
      <c r="BK2299" t="s">
        <v>64</v>
      </c>
      <c r="BL2299">
        <v>2017</v>
      </c>
    </row>
    <row r="2300" spans="1:64" hidden="1" x14ac:dyDescent="0.25">
      <c r="A2300">
        <v>877473</v>
      </c>
      <c r="B2300">
        <v>1057232</v>
      </c>
      <c r="C2300" t="s">
        <v>6124</v>
      </c>
      <c r="D2300" t="s">
        <v>6125</v>
      </c>
      <c r="E2300" t="s">
        <v>48</v>
      </c>
      <c r="F2300" t="s">
        <v>137</v>
      </c>
      <c r="G2300" t="s">
        <v>50</v>
      </c>
      <c r="H2300" t="s">
        <v>50</v>
      </c>
      <c r="I2300" t="s">
        <v>138</v>
      </c>
      <c r="J2300">
        <v>6300000</v>
      </c>
      <c r="K2300" t="s">
        <v>50</v>
      </c>
      <c r="L2300">
        <v>0</v>
      </c>
      <c r="M2300" t="s">
        <v>71</v>
      </c>
      <c r="N2300" t="s">
        <v>6126</v>
      </c>
      <c r="O2300" t="s">
        <v>6126</v>
      </c>
      <c r="P2300" s="2">
        <v>13</v>
      </c>
      <c r="Q2300">
        <v>1.22</v>
      </c>
      <c r="R2300">
        <v>2.4325199999999998</v>
      </c>
      <c r="S2300" s="1">
        <v>43453</v>
      </c>
      <c r="T2300" s="7">
        <v>49873.38869</v>
      </c>
      <c r="U2300" s="7">
        <v>35243.401030000001</v>
      </c>
      <c r="V2300" s="7">
        <v>-0.29334256292340977</v>
      </c>
      <c r="W2300" s="7">
        <v>45984.196060000002</v>
      </c>
      <c r="X2300" s="7">
        <v>41418.532570000003</v>
      </c>
      <c r="Y2300" s="7">
        <v>-9.9287665789410326E-2</v>
      </c>
      <c r="Z2300" s="7">
        <v>39000.721409999998</v>
      </c>
      <c r="AA2300" s="7">
        <v>67273.469370000006</v>
      </c>
      <c r="AB2300" s="7">
        <v>59475.287340000003</v>
      </c>
      <c r="AC2300" s="8">
        <v>0.13111634056377816</v>
      </c>
      <c r="AD2300">
        <v>2018</v>
      </c>
      <c r="AE2300" s="1">
        <v>33330</v>
      </c>
      <c r="AF2300" s="15">
        <f t="shared" si="107"/>
        <v>27.734246575342464</v>
      </c>
      <c r="AG2300" s="1">
        <v>33330</v>
      </c>
      <c r="AH2300">
        <v>1991</v>
      </c>
      <c r="AI2300" t="str">
        <f t="shared" si="108"/>
        <v>Before 2004</v>
      </c>
      <c r="AJ2300" s="1">
        <v>44428</v>
      </c>
      <c r="AK2300" s="1" t="s">
        <v>55</v>
      </c>
      <c r="AL2300" s="1">
        <v>33330</v>
      </c>
      <c r="AM2300">
        <v>1991</v>
      </c>
      <c r="AN2300" t="str">
        <f t="shared" si="109"/>
        <v>Before 2004</v>
      </c>
      <c r="AO2300">
        <v>27</v>
      </c>
      <c r="AP2300" t="s">
        <v>56</v>
      </c>
      <c r="AQ2300" t="s">
        <v>24731</v>
      </c>
      <c r="AR2300">
        <v>1</v>
      </c>
      <c r="AS2300" t="s">
        <v>24795</v>
      </c>
      <c r="AT2300" t="s">
        <v>24731</v>
      </c>
      <c r="AU2300" t="s">
        <v>24731</v>
      </c>
      <c r="AV2300" t="b">
        <v>0</v>
      </c>
      <c r="AW2300" t="s">
        <v>6127</v>
      </c>
      <c r="AX2300" t="s">
        <v>6127</v>
      </c>
      <c r="AY2300" t="s">
        <v>116</v>
      </c>
      <c r="AZ2300" s="3">
        <v>6.8</v>
      </c>
      <c r="BA2300" s="3">
        <v>3.8</v>
      </c>
      <c r="BB2300" s="3">
        <v>3.4</v>
      </c>
      <c r="BC2300" s="3">
        <v>3.2</v>
      </c>
      <c r="BD2300" s="3">
        <v>2.5</v>
      </c>
      <c r="BE2300">
        <v>35201010</v>
      </c>
      <c r="BF2300" t="s">
        <v>330</v>
      </c>
      <c r="BG2300" t="s">
        <v>139</v>
      </c>
      <c r="BH2300" t="s">
        <v>41</v>
      </c>
      <c r="BI2300" t="s">
        <v>330</v>
      </c>
      <c r="BJ2300" t="s">
        <v>116</v>
      </c>
      <c r="BK2300" t="s">
        <v>101</v>
      </c>
      <c r="BL2300">
        <v>2018</v>
      </c>
    </row>
    <row r="2301" spans="1:64" hidden="1" x14ac:dyDescent="0.25">
      <c r="A2301">
        <v>730520</v>
      </c>
      <c r="B2301">
        <v>1048053</v>
      </c>
      <c r="C2301" t="s">
        <v>6548</v>
      </c>
      <c r="D2301" t="s">
        <v>6548</v>
      </c>
      <c r="E2301" t="s">
        <v>158</v>
      </c>
      <c r="F2301" t="s">
        <v>209</v>
      </c>
      <c r="G2301" t="s">
        <v>670</v>
      </c>
      <c r="H2301" t="s">
        <v>50</v>
      </c>
      <c r="I2301" t="s">
        <v>209</v>
      </c>
      <c r="J2301">
        <v>0</v>
      </c>
      <c r="K2301" t="s">
        <v>67</v>
      </c>
      <c r="L2301">
        <v>1</v>
      </c>
      <c r="M2301" t="s">
        <v>71</v>
      </c>
      <c r="N2301" t="s">
        <v>6549</v>
      </c>
      <c r="O2301" t="s">
        <v>6549</v>
      </c>
      <c r="P2301" s="2">
        <v>33</v>
      </c>
      <c r="Q2301">
        <v>4.37</v>
      </c>
      <c r="R2301">
        <v>7.0680000000000007E-2</v>
      </c>
      <c r="S2301" s="1">
        <v>41554</v>
      </c>
      <c r="T2301" s="7">
        <v>62.081270000000004</v>
      </c>
      <c r="U2301" s="7">
        <v>46.082990000000002</v>
      </c>
      <c r="V2301" s="7">
        <v>-0.25769898070706349</v>
      </c>
      <c r="W2301" s="7">
        <v>68.055809999999994</v>
      </c>
      <c r="X2301" s="7">
        <v>59.379289999999997</v>
      </c>
      <c r="Y2301" s="7">
        <v>-0.12749124578783202</v>
      </c>
      <c r="Z2301" s="7">
        <v>63.917119999999997</v>
      </c>
      <c r="AA2301" s="7" t="s">
        <v>57</v>
      </c>
      <c r="AB2301" s="7" t="s">
        <v>57</v>
      </c>
      <c r="AC2301" s="8" t="s">
        <v>57</v>
      </c>
      <c r="AD2301">
        <v>2013</v>
      </c>
      <c r="AE2301" s="1" t="s">
        <v>55</v>
      </c>
      <c r="AF2301" s="15" t="e">
        <f t="shared" si="107"/>
        <v>#VALUE!</v>
      </c>
      <c r="AG2301" s="1">
        <v>31664</v>
      </c>
      <c r="AH2301">
        <v>1986</v>
      </c>
      <c r="AI2301" t="str">
        <f t="shared" si="108"/>
        <v>Before 2004</v>
      </c>
      <c r="AJ2301" s="1">
        <v>41576</v>
      </c>
      <c r="AK2301" s="1" t="s">
        <v>55</v>
      </c>
      <c r="AL2301" s="1">
        <v>31664</v>
      </c>
      <c r="AM2301">
        <v>1986</v>
      </c>
      <c r="AN2301" t="str">
        <f t="shared" si="109"/>
        <v>Before 2004</v>
      </c>
      <c r="AO2301">
        <v>27</v>
      </c>
      <c r="AP2301" t="s">
        <v>56</v>
      </c>
      <c r="AQ2301" t="s">
        <v>24731</v>
      </c>
      <c r="AR2301">
        <v>1</v>
      </c>
      <c r="AS2301" t="s">
        <v>24795</v>
      </c>
      <c r="AT2301" t="s">
        <v>24731</v>
      </c>
      <c r="AU2301" t="s">
        <v>24731</v>
      </c>
      <c r="AV2301" t="b">
        <v>0</v>
      </c>
      <c r="AW2301" t="s">
        <v>6550</v>
      </c>
      <c r="AX2301" t="s">
        <v>6550</v>
      </c>
      <c r="AY2301" t="s">
        <v>98</v>
      </c>
      <c r="AZ2301" s="3">
        <v>6.7590909090909088</v>
      </c>
      <c r="BA2301" s="3">
        <v>7.6274621212121216</v>
      </c>
      <c r="BB2301" s="3">
        <v>6.3092803030303033</v>
      </c>
      <c r="BC2301" s="3">
        <v>5.5611742424242427</v>
      </c>
      <c r="BD2301" s="3">
        <v>6.0251893939393941</v>
      </c>
      <c r="BE2301">
        <v>35101010</v>
      </c>
      <c r="BF2301" t="s">
        <v>254</v>
      </c>
      <c r="BG2301" t="s">
        <v>139</v>
      </c>
      <c r="BH2301" t="s">
        <v>62</v>
      </c>
      <c r="BI2301" t="s">
        <v>255</v>
      </c>
      <c r="BJ2301" t="s">
        <v>98</v>
      </c>
      <c r="BK2301" t="s">
        <v>101</v>
      </c>
      <c r="BL2301">
        <v>2013</v>
      </c>
    </row>
    <row r="2302" spans="1:64" hidden="1" x14ac:dyDescent="0.25">
      <c r="A2302">
        <v>875572</v>
      </c>
      <c r="B2302">
        <v>1142947</v>
      </c>
      <c r="C2302" t="s">
        <v>6623</v>
      </c>
      <c r="D2302" t="s">
        <v>822</v>
      </c>
      <c r="E2302" t="s">
        <v>158</v>
      </c>
      <c r="F2302" t="s">
        <v>209</v>
      </c>
      <c r="G2302" t="s">
        <v>215</v>
      </c>
      <c r="H2302" t="s">
        <v>215</v>
      </c>
      <c r="I2302" t="s">
        <v>209</v>
      </c>
      <c r="J2302">
        <v>0</v>
      </c>
      <c r="K2302" t="s">
        <v>215</v>
      </c>
      <c r="L2302">
        <v>0</v>
      </c>
      <c r="M2302" t="s">
        <v>71</v>
      </c>
      <c r="N2302" t="s">
        <v>6624</v>
      </c>
      <c r="O2302" t="s">
        <v>824</v>
      </c>
      <c r="P2302" s="2">
        <v>24</v>
      </c>
      <c r="Q2302">
        <v>1.59</v>
      </c>
      <c r="R2302">
        <v>0.76966000000000001</v>
      </c>
      <c r="S2302" s="1">
        <v>42430</v>
      </c>
      <c r="T2302" s="7">
        <v>20722.040550000002</v>
      </c>
      <c r="U2302" s="7">
        <v>14934.314969999999</v>
      </c>
      <c r="V2302" s="7">
        <v>-0.27930287878912591</v>
      </c>
      <c r="W2302" s="7">
        <v>18784.940119999999</v>
      </c>
      <c r="X2302" s="7">
        <v>14792.2287</v>
      </c>
      <c r="Y2302" s="7">
        <v>-0.21254853060452555</v>
      </c>
      <c r="Z2302" s="7">
        <v>15294.75808</v>
      </c>
      <c r="AA2302" s="7">
        <v>51864.169450000001</v>
      </c>
      <c r="AB2302" s="7">
        <v>30022.317709999999</v>
      </c>
      <c r="AC2302" s="8">
        <v>0.72752050494505283</v>
      </c>
      <c r="AD2302">
        <v>2016</v>
      </c>
      <c r="AE2302" s="1" t="s">
        <v>55</v>
      </c>
      <c r="AF2302" s="15" t="e">
        <f t="shared" si="107"/>
        <v>#VALUE!</v>
      </c>
      <c r="AG2302" s="1">
        <v>32241</v>
      </c>
      <c r="AH2302">
        <v>1988</v>
      </c>
      <c r="AI2302" t="str">
        <f t="shared" si="108"/>
        <v>Before 2004</v>
      </c>
      <c r="AJ2302" s="1">
        <v>42619</v>
      </c>
      <c r="AK2302" s="1" t="s">
        <v>55</v>
      </c>
      <c r="AL2302" s="1">
        <v>32241</v>
      </c>
      <c r="AM2302">
        <v>1988</v>
      </c>
      <c r="AN2302" t="str">
        <f t="shared" si="109"/>
        <v>Before 2004</v>
      </c>
      <c r="AO2302">
        <v>27</v>
      </c>
      <c r="AP2302" t="s">
        <v>361</v>
      </c>
      <c r="AQ2302" t="s">
        <v>24743</v>
      </c>
      <c r="AR2302">
        <v>189</v>
      </c>
      <c r="AS2302" t="s">
        <v>24797</v>
      </c>
      <c r="AT2302" t="s">
        <v>24804</v>
      </c>
      <c r="AU2302" t="s">
        <v>24809</v>
      </c>
      <c r="AV2302" t="b">
        <v>0</v>
      </c>
      <c r="AW2302" t="s">
        <v>6625</v>
      </c>
      <c r="AX2302" t="s">
        <v>826</v>
      </c>
      <c r="AY2302" t="s">
        <v>84</v>
      </c>
      <c r="AZ2302" s="3">
        <v>6.7</v>
      </c>
      <c r="BA2302" s="3">
        <v>6.9</v>
      </c>
      <c r="BB2302" s="3">
        <v>9.3000000000000007</v>
      </c>
      <c r="BC2302" s="3">
        <v>5.9</v>
      </c>
      <c r="BD2302" s="3">
        <v>6.5</v>
      </c>
      <c r="BE2302">
        <v>20201080</v>
      </c>
      <c r="BF2302" t="s">
        <v>1347</v>
      </c>
      <c r="BG2302" t="s">
        <v>139</v>
      </c>
      <c r="BH2302" t="s">
        <v>41</v>
      </c>
      <c r="BI2302" t="s">
        <v>425</v>
      </c>
      <c r="BJ2302" t="s">
        <v>358</v>
      </c>
      <c r="BK2302" t="s">
        <v>84</v>
      </c>
      <c r="BL2302">
        <v>2016</v>
      </c>
    </row>
    <row r="2303" spans="1:64" hidden="1" x14ac:dyDescent="0.25">
      <c r="A2303">
        <v>944964</v>
      </c>
      <c r="B2303">
        <v>1044041</v>
      </c>
      <c r="C2303" t="s">
        <v>6668</v>
      </c>
      <c r="D2303" t="s">
        <v>6668</v>
      </c>
      <c r="E2303" t="s">
        <v>48</v>
      </c>
      <c r="F2303" t="s">
        <v>137</v>
      </c>
      <c r="G2303" t="s">
        <v>67</v>
      </c>
      <c r="H2303" t="s">
        <v>67</v>
      </c>
      <c r="I2303" t="s">
        <v>138</v>
      </c>
      <c r="J2303">
        <v>0</v>
      </c>
      <c r="K2303" t="s">
        <v>67</v>
      </c>
      <c r="L2303">
        <v>0</v>
      </c>
      <c r="M2303" t="s">
        <v>71</v>
      </c>
      <c r="N2303" t="s">
        <v>6669</v>
      </c>
      <c r="O2303" t="s">
        <v>6669</v>
      </c>
      <c r="P2303" s="2">
        <v>15</v>
      </c>
      <c r="Q2303">
        <v>4.9400000000000004</v>
      </c>
      <c r="R2303">
        <v>2.7248199999999998</v>
      </c>
      <c r="S2303" s="1">
        <v>43265</v>
      </c>
      <c r="T2303" s="7">
        <v>9846.1592400000009</v>
      </c>
      <c r="U2303" s="7">
        <v>10718.084140000001</v>
      </c>
      <c r="V2303" s="7">
        <v>8.855482414481039E-2</v>
      </c>
      <c r="W2303" s="7">
        <v>11596.69083</v>
      </c>
      <c r="X2303" s="7">
        <v>11619.6669</v>
      </c>
      <c r="Y2303" s="7">
        <v>1.9812608904397791E-3</v>
      </c>
      <c r="Z2303" s="7">
        <v>10818.09762</v>
      </c>
      <c r="AA2303" s="7">
        <v>12107.28607</v>
      </c>
      <c r="AB2303" s="7">
        <v>8630.0285899999999</v>
      </c>
      <c r="AC2303" s="8">
        <v>0.40292537200041884</v>
      </c>
      <c r="AD2303">
        <v>2018</v>
      </c>
      <c r="AE2303" s="1">
        <v>33395</v>
      </c>
      <c r="AF2303" s="15">
        <f t="shared" si="107"/>
        <v>27.041095890410958</v>
      </c>
      <c r="AG2303" s="1">
        <v>33395</v>
      </c>
      <c r="AH2303">
        <v>1991</v>
      </c>
      <c r="AI2303" t="str">
        <f t="shared" si="108"/>
        <v>Before 2004</v>
      </c>
      <c r="AJ2303" s="1">
        <v>44428</v>
      </c>
      <c r="AK2303" s="1" t="s">
        <v>55</v>
      </c>
      <c r="AL2303" s="1">
        <v>33395</v>
      </c>
      <c r="AM2303">
        <v>1991</v>
      </c>
      <c r="AN2303" t="str">
        <f t="shared" si="109"/>
        <v>Before 2004</v>
      </c>
      <c r="AO2303">
        <v>27</v>
      </c>
      <c r="AP2303" t="s">
        <v>56</v>
      </c>
      <c r="AQ2303" t="s">
        <v>24731</v>
      </c>
      <c r="AR2303">
        <v>1</v>
      </c>
      <c r="AS2303" t="s">
        <v>24795</v>
      </c>
      <c r="AT2303" t="s">
        <v>24731</v>
      </c>
      <c r="AU2303" t="s">
        <v>24731</v>
      </c>
      <c r="AV2303" t="b">
        <v>0</v>
      </c>
      <c r="AW2303" t="s">
        <v>6670</v>
      </c>
      <c r="AX2303" t="s">
        <v>6670</v>
      </c>
      <c r="AY2303" t="s">
        <v>98</v>
      </c>
      <c r="AZ2303" s="3">
        <v>10</v>
      </c>
      <c r="BA2303" s="3">
        <v>8.1</v>
      </c>
      <c r="BB2303" s="3">
        <v>0</v>
      </c>
      <c r="BC2303" s="3">
        <v>4.5</v>
      </c>
      <c r="BD2303" s="3">
        <v>4.5999999999999996</v>
      </c>
      <c r="BE2303">
        <v>35102020</v>
      </c>
      <c r="BF2303" t="s">
        <v>99</v>
      </c>
      <c r="BG2303" t="s">
        <v>139</v>
      </c>
      <c r="BH2303" t="s">
        <v>41</v>
      </c>
      <c r="BI2303" t="s">
        <v>100</v>
      </c>
      <c r="BJ2303" t="s">
        <v>98</v>
      </c>
      <c r="BK2303" t="s">
        <v>101</v>
      </c>
      <c r="BL2303">
        <v>2018</v>
      </c>
    </row>
    <row r="2304" spans="1:64" hidden="1" x14ac:dyDescent="0.25">
      <c r="A2304">
        <v>1169628</v>
      </c>
      <c r="B2304">
        <v>1084442</v>
      </c>
      <c r="C2304" t="s">
        <v>6784</v>
      </c>
      <c r="D2304" t="s">
        <v>659</v>
      </c>
      <c r="E2304" t="s">
        <v>158</v>
      </c>
      <c r="F2304" t="s">
        <v>209</v>
      </c>
      <c r="G2304" t="s">
        <v>67</v>
      </c>
      <c r="H2304" t="s">
        <v>67</v>
      </c>
      <c r="I2304" t="s">
        <v>209</v>
      </c>
      <c r="J2304">
        <v>0</v>
      </c>
      <c r="K2304" t="s">
        <v>67</v>
      </c>
      <c r="L2304">
        <v>0</v>
      </c>
      <c r="M2304" t="s">
        <v>71</v>
      </c>
      <c r="N2304" t="s">
        <v>6785</v>
      </c>
      <c r="O2304" t="s">
        <v>661</v>
      </c>
      <c r="P2304" s="2">
        <v>8</v>
      </c>
      <c r="Q2304">
        <v>5.67</v>
      </c>
      <c r="R2304">
        <v>2.5953599999999999</v>
      </c>
      <c r="S2304" s="1">
        <v>43909</v>
      </c>
      <c r="T2304" s="7">
        <v>63825.734669999998</v>
      </c>
      <c r="U2304" s="7">
        <v>54364.861859999997</v>
      </c>
      <c r="V2304" s="7">
        <v>-0.14822975182214226</v>
      </c>
      <c r="W2304" s="7">
        <v>46059.769610000003</v>
      </c>
      <c r="X2304" s="7">
        <v>62244.665679999998</v>
      </c>
      <c r="Y2304" s="7">
        <v>0.35138899319388051</v>
      </c>
      <c r="Z2304" s="7">
        <v>56344.885090000003</v>
      </c>
      <c r="AA2304" s="7">
        <v>188045.14835999999</v>
      </c>
      <c r="AB2304" s="7">
        <v>153787.56906000001</v>
      </c>
      <c r="AC2304" s="8">
        <v>0.22275909235963301</v>
      </c>
      <c r="AD2304">
        <v>2020</v>
      </c>
      <c r="AE2304" s="1" t="s">
        <v>55</v>
      </c>
      <c r="AF2304" s="15" t="e">
        <f t="shared" si="107"/>
        <v>#VALUE!</v>
      </c>
      <c r="AG2304" s="1">
        <v>34017</v>
      </c>
      <c r="AH2304">
        <v>1993</v>
      </c>
      <c r="AI2304" t="str">
        <f t="shared" si="108"/>
        <v>Before 2004</v>
      </c>
      <c r="AJ2304" s="1">
        <v>43959</v>
      </c>
      <c r="AK2304" s="1" t="s">
        <v>55</v>
      </c>
      <c r="AL2304" s="1">
        <v>34017</v>
      </c>
      <c r="AM2304">
        <v>1993</v>
      </c>
      <c r="AN2304" t="str">
        <f t="shared" si="109"/>
        <v>Before 2004</v>
      </c>
      <c r="AO2304">
        <v>27</v>
      </c>
      <c r="AP2304" t="s">
        <v>2709</v>
      </c>
      <c r="AQ2304" t="s">
        <v>24743</v>
      </c>
      <c r="AR2304">
        <v>189</v>
      </c>
      <c r="AS2304" t="s">
        <v>24797</v>
      </c>
      <c r="AT2304" t="s">
        <v>24804</v>
      </c>
      <c r="AU2304" t="s">
        <v>24809</v>
      </c>
      <c r="AV2304" t="b">
        <v>0</v>
      </c>
      <c r="AW2304" t="s">
        <v>6786</v>
      </c>
      <c r="AX2304" t="s">
        <v>663</v>
      </c>
      <c r="AY2304" t="s">
        <v>116</v>
      </c>
      <c r="AZ2304" s="3">
        <v>4.0999999999999996</v>
      </c>
      <c r="BA2304" s="3">
        <v>7.7</v>
      </c>
      <c r="BB2304" s="3">
        <v>4.0999999999999996</v>
      </c>
      <c r="BC2304" s="3">
        <v>4.5</v>
      </c>
      <c r="BD2304" s="3">
        <v>4.8</v>
      </c>
      <c r="BE2304">
        <v>35202010</v>
      </c>
      <c r="BF2304" t="s">
        <v>117</v>
      </c>
      <c r="BG2304" t="s">
        <v>139</v>
      </c>
      <c r="BH2304" t="s">
        <v>41</v>
      </c>
      <c r="BI2304" t="s">
        <v>117</v>
      </c>
      <c r="BJ2304" t="s">
        <v>116</v>
      </c>
      <c r="BK2304" t="s">
        <v>101</v>
      </c>
      <c r="BL2304">
        <v>2020</v>
      </c>
    </row>
    <row r="2305" spans="1:64" hidden="1" x14ac:dyDescent="0.25">
      <c r="A2305">
        <v>625334</v>
      </c>
      <c r="B2305">
        <v>1026754</v>
      </c>
      <c r="C2305" t="s">
        <v>6912</v>
      </c>
      <c r="D2305" t="s">
        <v>4093</v>
      </c>
      <c r="E2305" t="s">
        <v>70</v>
      </c>
      <c r="F2305" t="s">
        <v>209</v>
      </c>
      <c r="G2305" t="s">
        <v>67</v>
      </c>
      <c r="H2305" t="s">
        <v>67</v>
      </c>
      <c r="I2305" t="s">
        <v>209</v>
      </c>
      <c r="J2305">
        <v>0</v>
      </c>
      <c r="K2305" t="s">
        <v>67</v>
      </c>
      <c r="L2305">
        <v>0</v>
      </c>
      <c r="M2305" t="s">
        <v>71</v>
      </c>
      <c r="N2305" t="s">
        <v>6913</v>
      </c>
      <c r="O2305" t="s">
        <v>4094</v>
      </c>
      <c r="P2305" s="2">
        <v>88</v>
      </c>
      <c r="Q2305">
        <v>0</v>
      </c>
      <c r="R2305">
        <v>12.421279999999999</v>
      </c>
      <c r="S2305" s="1">
        <v>36544</v>
      </c>
      <c r="T2305" s="7">
        <v>3645.8859400000001</v>
      </c>
      <c r="U2305" s="7">
        <v>4794.7756300000001</v>
      </c>
      <c r="V2305" s="7">
        <v>0.31511948231710174</v>
      </c>
      <c r="W2305" s="7">
        <v>3869.4459400000001</v>
      </c>
      <c r="X2305" s="7">
        <v>4546.4657500000003</v>
      </c>
      <c r="Y2305" s="7">
        <v>0.17496556884317144</v>
      </c>
      <c r="Z2305" s="7">
        <v>3970.1093799999999</v>
      </c>
      <c r="AA2305" s="7">
        <v>431542.78934000002</v>
      </c>
      <c r="AB2305" s="7">
        <v>380285.02273000003</v>
      </c>
      <c r="AC2305" s="8">
        <v>0.13478776061710082</v>
      </c>
      <c r="AD2305">
        <v>2000</v>
      </c>
      <c r="AE2305" s="1" t="s">
        <v>55</v>
      </c>
      <c r="AF2305" s="15" t="e">
        <f t="shared" si="107"/>
        <v>#VALUE!</v>
      </c>
      <c r="AG2305" s="1">
        <v>26647</v>
      </c>
      <c r="AH2305">
        <v>1972</v>
      </c>
      <c r="AI2305" t="str">
        <f t="shared" si="108"/>
        <v>Before 2004</v>
      </c>
      <c r="AJ2305" s="1">
        <v>37064</v>
      </c>
      <c r="AK2305" s="1" t="s">
        <v>55</v>
      </c>
      <c r="AL2305" s="1">
        <v>26647</v>
      </c>
      <c r="AM2305">
        <v>1972</v>
      </c>
      <c r="AN2305" t="str">
        <f t="shared" si="109"/>
        <v>Before 2004</v>
      </c>
      <c r="AO2305">
        <v>27</v>
      </c>
      <c r="AP2305" t="s">
        <v>56</v>
      </c>
      <c r="AQ2305" t="s">
        <v>24731</v>
      </c>
      <c r="AR2305">
        <v>1</v>
      </c>
      <c r="AS2305" t="s">
        <v>24795</v>
      </c>
      <c r="AT2305" t="s">
        <v>24731</v>
      </c>
      <c r="AU2305" t="s">
        <v>24731</v>
      </c>
      <c r="AV2305" t="b">
        <v>0</v>
      </c>
      <c r="AW2305" t="s">
        <v>6914</v>
      </c>
      <c r="AX2305" t="s">
        <v>4095</v>
      </c>
      <c r="AY2305" t="s">
        <v>116</v>
      </c>
      <c r="AZ2305" s="3">
        <v>7.3</v>
      </c>
      <c r="BA2305" s="3">
        <v>7</v>
      </c>
      <c r="BB2305" s="3">
        <v>6.2</v>
      </c>
      <c r="BC2305" s="3">
        <v>3</v>
      </c>
      <c r="BD2305" s="3">
        <v>5.0999999999999996</v>
      </c>
      <c r="BE2305">
        <v>35202010</v>
      </c>
      <c r="BF2305" t="s">
        <v>117</v>
      </c>
      <c r="BG2305" t="s">
        <v>61</v>
      </c>
      <c r="BH2305" t="s">
        <v>41</v>
      </c>
      <c r="BI2305" t="s">
        <v>117</v>
      </c>
      <c r="BJ2305" t="s">
        <v>116</v>
      </c>
      <c r="BK2305" t="s">
        <v>101</v>
      </c>
      <c r="BL2305" t="s">
        <v>61</v>
      </c>
    </row>
    <row r="2306" spans="1:64" hidden="1" x14ac:dyDescent="0.25">
      <c r="A2306">
        <v>762358</v>
      </c>
      <c r="B2306">
        <v>1152209</v>
      </c>
      <c r="C2306" t="s">
        <v>7051</v>
      </c>
      <c r="D2306" t="s">
        <v>7051</v>
      </c>
      <c r="E2306" t="s">
        <v>158</v>
      </c>
      <c r="F2306" t="s">
        <v>49</v>
      </c>
      <c r="G2306" t="s">
        <v>50</v>
      </c>
      <c r="H2306" t="s">
        <v>50</v>
      </c>
      <c r="I2306" t="s">
        <v>51</v>
      </c>
      <c r="J2306">
        <v>7000000</v>
      </c>
      <c r="K2306" t="s">
        <v>50</v>
      </c>
      <c r="L2306">
        <v>0</v>
      </c>
      <c r="M2306" t="s">
        <v>71</v>
      </c>
      <c r="N2306" t="s">
        <v>7052</v>
      </c>
      <c r="O2306" t="s">
        <v>7052</v>
      </c>
      <c r="P2306" s="2">
        <v>22</v>
      </c>
      <c r="Q2306">
        <v>0</v>
      </c>
      <c r="R2306">
        <v>3</v>
      </c>
      <c r="S2306" s="1">
        <v>42590</v>
      </c>
      <c r="T2306" s="7">
        <v>15.157439999999999</v>
      </c>
      <c r="U2306" s="7">
        <v>0.99719999999999998</v>
      </c>
      <c r="V2306" s="7">
        <v>-0.93421052631578949</v>
      </c>
      <c r="W2306" s="7">
        <v>0.59167000000000003</v>
      </c>
      <c r="X2306" s="7">
        <v>1.3295999999999999</v>
      </c>
      <c r="Y2306" s="7">
        <v>1.2471986073317893</v>
      </c>
      <c r="Z2306" s="7">
        <v>1.4293199999999999</v>
      </c>
      <c r="AA2306" s="7" t="s">
        <v>57</v>
      </c>
      <c r="AB2306" s="7" t="s">
        <v>57</v>
      </c>
      <c r="AC2306" s="8" t="s">
        <v>57</v>
      </c>
      <c r="AD2306">
        <v>2016</v>
      </c>
      <c r="AE2306" s="1" t="s">
        <v>55</v>
      </c>
      <c r="AF2306" s="15" t="e">
        <f t="shared" si="107"/>
        <v>#VALUE!</v>
      </c>
      <c r="AG2306" s="1">
        <v>32496</v>
      </c>
      <c r="AH2306">
        <v>1988</v>
      </c>
      <c r="AI2306" t="str">
        <f t="shared" si="108"/>
        <v>Before 2004</v>
      </c>
      <c r="AJ2306" s="1">
        <v>42670</v>
      </c>
      <c r="AK2306" s="1" t="s">
        <v>55</v>
      </c>
      <c r="AL2306" s="1">
        <v>32496</v>
      </c>
      <c r="AM2306">
        <v>1988</v>
      </c>
      <c r="AN2306" t="str">
        <f t="shared" si="109"/>
        <v>Before 2004</v>
      </c>
      <c r="AO2306">
        <v>27</v>
      </c>
      <c r="AP2306" t="s">
        <v>3150</v>
      </c>
      <c r="AQ2306" t="s">
        <v>24731</v>
      </c>
      <c r="AR2306">
        <v>1</v>
      </c>
      <c r="AS2306" t="s">
        <v>24795</v>
      </c>
      <c r="AT2306" t="s">
        <v>24731</v>
      </c>
      <c r="AU2306" t="s">
        <v>24731</v>
      </c>
      <c r="AV2306" t="b">
        <v>0</v>
      </c>
      <c r="AW2306" t="s">
        <v>7053</v>
      </c>
      <c r="AX2306" t="s">
        <v>7053</v>
      </c>
      <c r="AY2306" t="s">
        <v>108</v>
      </c>
      <c r="AZ2306" s="3">
        <v>6.0026186579378074</v>
      </c>
      <c r="BA2306" s="3">
        <v>7.92962356792144</v>
      </c>
      <c r="BB2306" s="3">
        <v>6.4036006546644844</v>
      </c>
      <c r="BC2306" s="3">
        <v>6.2635024549918166</v>
      </c>
      <c r="BD2306" s="3">
        <v>6.2574468085106378</v>
      </c>
      <c r="BE2306">
        <v>40102010</v>
      </c>
      <c r="BF2306" t="s">
        <v>582</v>
      </c>
      <c r="BG2306" t="s">
        <v>139</v>
      </c>
      <c r="BH2306" t="s">
        <v>62</v>
      </c>
      <c r="BI2306" t="s">
        <v>583</v>
      </c>
      <c r="BJ2306" t="s">
        <v>108</v>
      </c>
      <c r="BK2306" t="s">
        <v>110</v>
      </c>
      <c r="BL2306">
        <v>2016</v>
      </c>
    </row>
    <row r="2307" spans="1:64" hidden="1" x14ac:dyDescent="0.25">
      <c r="A2307">
        <v>1138225</v>
      </c>
      <c r="B2307">
        <v>1007712</v>
      </c>
      <c r="C2307" t="s">
        <v>7268</v>
      </c>
      <c r="D2307" t="s">
        <v>7268</v>
      </c>
      <c r="E2307" t="s">
        <v>48</v>
      </c>
      <c r="F2307" t="s">
        <v>137</v>
      </c>
      <c r="G2307" t="s">
        <v>67</v>
      </c>
      <c r="H2307" t="s">
        <v>67</v>
      </c>
      <c r="I2307" t="s">
        <v>138</v>
      </c>
      <c r="J2307">
        <v>0</v>
      </c>
      <c r="K2307" t="s">
        <v>67</v>
      </c>
      <c r="L2307">
        <v>0</v>
      </c>
      <c r="M2307" t="s">
        <v>71</v>
      </c>
      <c r="N2307" t="s">
        <v>7269</v>
      </c>
      <c r="O2307" t="s">
        <v>7269</v>
      </c>
      <c r="P2307" s="2">
        <v>9</v>
      </c>
      <c r="Q2307">
        <v>3.95</v>
      </c>
      <c r="R2307">
        <v>13.41291</v>
      </c>
      <c r="S2307" s="1">
        <v>43812</v>
      </c>
      <c r="T2307" s="7">
        <v>2061.43109</v>
      </c>
      <c r="U2307" s="7">
        <v>2087.3239899999999</v>
      </c>
      <c r="V2307" s="7">
        <v>1.2560643004564285E-2</v>
      </c>
      <c r="W2307" s="7">
        <v>2304.7665499999998</v>
      </c>
      <c r="X2307" s="7">
        <v>1721.4191900000001</v>
      </c>
      <c r="Y2307" s="7">
        <v>-0.25310474937255567</v>
      </c>
      <c r="Z2307" s="7">
        <v>1963.9656399999999</v>
      </c>
      <c r="AA2307" s="7">
        <v>2962.5949300000002</v>
      </c>
      <c r="AB2307" s="7">
        <v>2139.8152700000001</v>
      </c>
      <c r="AC2307" s="8">
        <v>0.38450966844441675</v>
      </c>
      <c r="AD2307">
        <v>2019</v>
      </c>
      <c r="AE2307" s="1">
        <v>33905</v>
      </c>
      <c r="AF2307" s="15">
        <f t="shared" ref="AF2307:AF2370" si="110">(S2307-AE2307)/365</f>
        <v>27.142465753424659</v>
      </c>
      <c r="AG2307" s="1">
        <v>33905</v>
      </c>
      <c r="AH2307">
        <v>1992</v>
      </c>
      <c r="AI2307" t="str">
        <f t="shared" si="108"/>
        <v>Before 2004</v>
      </c>
      <c r="AJ2307" s="1">
        <v>44428</v>
      </c>
      <c r="AK2307" s="1" t="s">
        <v>55</v>
      </c>
      <c r="AL2307" s="1">
        <v>33905</v>
      </c>
      <c r="AM2307">
        <v>1992</v>
      </c>
      <c r="AN2307" t="str">
        <f t="shared" si="109"/>
        <v>Before 2004</v>
      </c>
      <c r="AO2307">
        <v>27</v>
      </c>
      <c r="AP2307" t="s">
        <v>56</v>
      </c>
      <c r="AQ2307" t="s">
        <v>24731</v>
      </c>
      <c r="AR2307">
        <v>1</v>
      </c>
      <c r="AS2307" t="s">
        <v>24795</v>
      </c>
      <c r="AT2307" t="s">
        <v>24731</v>
      </c>
      <c r="AU2307" t="s">
        <v>24731</v>
      </c>
      <c r="AV2307" t="b">
        <v>0</v>
      </c>
      <c r="AW2307" t="s">
        <v>7270</v>
      </c>
      <c r="AX2307" t="s">
        <v>7270</v>
      </c>
      <c r="AY2307" t="s">
        <v>98</v>
      </c>
      <c r="AZ2307" s="3">
        <v>4.5999999999999996</v>
      </c>
      <c r="BA2307" s="3">
        <v>7.8</v>
      </c>
      <c r="BB2307" s="3">
        <v>6.9</v>
      </c>
      <c r="BC2307" s="3">
        <v>3.2</v>
      </c>
      <c r="BD2307" s="3">
        <v>5.4</v>
      </c>
      <c r="BE2307">
        <v>35102010</v>
      </c>
      <c r="BF2307" t="s">
        <v>315</v>
      </c>
      <c r="BG2307" t="s">
        <v>139</v>
      </c>
      <c r="BH2307" t="s">
        <v>41</v>
      </c>
      <c r="BI2307" t="s">
        <v>100</v>
      </c>
      <c r="BJ2307" t="s">
        <v>98</v>
      </c>
      <c r="BK2307" t="s">
        <v>101</v>
      </c>
      <c r="BL2307">
        <v>2019</v>
      </c>
    </row>
    <row r="2308" spans="1:64" hidden="1" x14ac:dyDescent="0.25">
      <c r="A2308">
        <v>878055</v>
      </c>
      <c r="B2308">
        <v>1000730</v>
      </c>
      <c r="C2308" t="s">
        <v>7492</v>
      </c>
      <c r="D2308" t="s">
        <v>7492</v>
      </c>
      <c r="E2308" t="s">
        <v>48</v>
      </c>
      <c r="F2308" t="s">
        <v>623</v>
      </c>
      <c r="G2308" t="s">
        <v>67</v>
      </c>
      <c r="H2308" t="s">
        <v>67</v>
      </c>
      <c r="I2308" t="s">
        <v>66</v>
      </c>
      <c r="J2308">
        <v>0</v>
      </c>
      <c r="K2308" t="s">
        <v>67</v>
      </c>
      <c r="L2308">
        <v>0</v>
      </c>
      <c r="M2308" t="s">
        <v>71</v>
      </c>
      <c r="N2308" t="s">
        <v>7493</v>
      </c>
      <c r="O2308" t="s">
        <v>7493</v>
      </c>
      <c r="P2308" s="2">
        <v>63</v>
      </c>
      <c r="Q2308">
        <v>2.7E-2</v>
      </c>
      <c r="R2308">
        <v>2.0352000000000001</v>
      </c>
      <c r="S2308" s="1">
        <v>38856</v>
      </c>
      <c r="T2308" s="7">
        <v>15097.32489</v>
      </c>
      <c r="U2308" s="7">
        <v>13879.458430000001</v>
      </c>
      <c r="V2308" s="7">
        <v>-8.0667699004522073E-2</v>
      </c>
      <c r="W2308" s="7">
        <v>13522.213009999999</v>
      </c>
      <c r="X2308" s="7">
        <v>14202.595929999999</v>
      </c>
      <c r="Y2308" s="7">
        <v>5.0315944549671018E-2</v>
      </c>
      <c r="Z2308" s="7">
        <v>12759.74048</v>
      </c>
      <c r="AA2308" s="7">
        <v>93428.915739999997</v>
      </c>
      <c r="AB2308" s="7">
        <v>41531.203909999997</v>
      </c>
      <c r="AC2308" s="8">
        <v>1.2496076911823866</v>
      </c>
      <c r="AD2308">
        <v>2006</v>
      </c>
      <c r="AE2308" s="1">
        <v>28948</v>
      </c>
      <c r="AF2308" s="15">
        <f t="shared" si="110"/>
        <v>27.145205479452056</v>
      </c>
      <c r="AG2308" s="1">
        <v>25205</v>
      </c>
      <c r="AH2308">
        <v>1969</v>
      </c>
      <c r="AI2308" t="str">
        <f t="shared" si="108"/>
        <v>Before 2004</v>
      </c>
      <c r="AJ2308" s="1">
        <v>44428</v>
      </c>
      <c r="AK2308" s="1" t="s">
        <v>55</v>
      </c>
      <c r="AL2308" s="1">
        <v>28948</v>
      </c>
      <c r="AM2308">
        <v>1979</v>
      </c>
      <c r="AN2308" t="str">
        <f t="shared" si="109"/>
        <v>Before 2004</v>
      </c>
      <c r="AO2308">
        <v>27</v>
      </c>
      <c r="AP2308" t="s">
        <v>56</v>
      </c>
      <c r="AQ2308" t="s">
        <v>24731</v>
      </c>
      <c r="AR2308">
        <v>1</v>
      </c>
      <c r="AS2308" t="s">
        <v>24795</v>
      </c>
      <c r="AT2308" t="s">
        <v>24731</v>
      </c>
      <c r="AU2308" t="s">
        <v>24731</v>
      </c>
      <c r="AV2308" t="b">
        <v>0</v>
      </c>
      <c r="AW2308" t="s">
        <v>7494</v>
      </c>
      <c r="AX2308" t="s">
        <v>7494</v>
      </c>
      <c r="AY2308" t="s">
        <v>64</v>
      </c>
      <c r="AZ2308" s="3">
        <v>5.2</v>
      </c>
      <c r="BA2308" s="3">
        <v>6.9</v>
      </c>
      <c r="BB2308" s="3">
        <v>6.9</v>
      </c>
      <c r="BC2308" s="3">
        <v>4.0999999999999996</v>
      </c>
      <c r="BD2308" s="3">
        <v>5.2</v>
      </c>
      <c r="BE2308">
        <v>45301020</v>
      </c>
      <c r="BF2308" t="s">
        <v>136</v>
      </c>
      <c r="BG2308" t="s">
        <v>139</v>
      </c>
      <c r="BH2308" t="s">
        <v>41</v>
      </c>
      <c r="BI2308" t="s">
        <v>132</v>
      </c>
      <c r="BJ2308" t="s">
        <v>132</v>
      </c>
      <c r="BK2308" t="s">
        <v>64</v>
      </c>
      <c r="BL2308">
        <v>2006</v>
      </c>
    </row>
    <row r="2309" spans="1:64" hidden="1" x14ac:dyDescent="0.25">
      <c r="A2309">
        <v>602115</v>
      </c>
      <c r="B2309">
        <v>1000730</v>
      </c>
      <c r="C2309" t="s">
        <v>7492</v>
      </c>
      <c r="D2309" t="s">
        <v>7492</v>
      </c>
      <c r="E2309" t="s">
        <v>48</v>
      </c>
      <c r="F2309" t="s">
        <v>137</v>
      </c>
      <c r="G2309" t="s">
        <v>67</v>
      </c>
      <c r="H2309" t="s">
        <v>67</v>
      </c>
      <c r="I2309" t="s">
        <v>138</v>
      </c>
      <c r="J2309">
        <v>0</v>
      </c>
      <c r="K2309" t="s">
        <v>67</v>
      </c>
      <c r="L2309">
        <v>0</v>
      </c>
      <c r="M2309" t="s">
        <v>71</v>
      </c>
      <c r="N2309" t="s">
        <v>7493</v>
      </c>
      <c r="O2309" t="s">
        <v>7493</v>
      </c>
      <c r="P2309" s="2">
        <v>61</v>
      </c>
      <c r="Q2309">
        <v>0.28199999999999997</v>
      </c>
      <c r="R2309">
        <v>2.1842700000000002</v>
      </c>
      <c r="S2309" s="1">
        <v>39002</v>
      </c>
      <c r="T2309" s="7">
        <v>13011.87053</v>
      </c>
      <c r="U2309" s="7">
        <v>13902.36059</v>
      </c>
      <c r="V2309" s="7">
        <v>6.8436744582333314E-2</v>
      </c>
      <c r="W2309" s="7">
        <v>15022.10706</v>
      </c>
      <c r="X2309" s="7">
        <v>11250.096680000001</v>
      </c>
      <c r="Y2309" s="7">
        <v>-0.25109729047557455</v>
      </c>
      <c r="Z2309" s="7">
        <v>10680.79644</v>
      </c>
      <c r="AA2309" s="7">
        <v>93428.915739999997</v>
      </c>
      <c r="AB2309" s="7">
        <v>41531.203909999997</v>
      </c>
      <c r="AC2309" s="8">
        <v>1.2496076911823866</v>
      </c>
      <c r="AD2309">
        <v>2006</v>
      </c>
      <c r="AE2309" s="1">
        <v>28948</v>
      </c>
      <c r="AF2309" s="15">
        <f t="shared" si="110"/>
        <v>27.545205479452054</v>
      </c>
      <c r="AG2309" s="1">
        <v>25205</v>
      </c>
      <c r="AH2309">
        <v>1969</v>
      </c>
      <c r="AI2309" t="str">
        <f t="shared" si="108"/>
        <v>Before 2004</v>
      </c>
      <c r="AJ2309" s="1">
        <v>44428</v>
      </c>
      <c r="AK2309" s="1" t="s">
        <v>55</v>
      </c>
      <c r="AL2309" s="1">
        <v>28948</v>
      </c>
      <c r="AM2309">
        <v>1979</v>
      </c>
      <c r="AN2309" t="str">
        <f t="shared" si="109"/>
        <v>Before 2004</v>
      </c>
      <c r="AO2309">
        <v>27</v>
      </c>
      <c r="AP2309" t="s">
        <v>56</v>
      </c>
      <c r="AQ2309" t="s">
        <v>24731</v>
      </c>
      <c r="AR2309">
        <v>1</v>
      </c>
      <c r="AS2309" t="s">
        <v>24795</v>
      </c>
      <c r="AT2309" t="s">
        <v>24731</v>
      </c>
      <c r="AU2309" t="s">
        <v>24731</v>
      </c>
      <c r="AV2309" t="b">
        <v>0</v>
      </c>
      <c r="AW2309" t="s">
        <v>7494</v>
      </c>
      <c r="AX2309" t="s">
        <v>7494</v>
      </c>
      <c r="AY2309" t="s">
        <v>64</v>
      </c>
      <c r="AZ2309" s="3">
        <v>5.2</v>
      </c>
      <c r="BA2309" s="3">
        <v>6.9</v>
      </c>
      <c r="BB2309" s="3">
        <v>6.9</v>
      </c>
      <c r="BC2309" s="3">
        <v>4.0999999999999996</v>
      </c>
      <c r="BD2309" s="3">
        <v>5.2</v>
      </c>
      <c r="BE2309">
        <v>45301020</v>
      </c>
      <c r="BF2309" t="s">
        <v>136</v>
      </c>
      <c r="BG2309" t="s">
        <v>139</v>
      </c>
      <c r="BH2309" t="s">
        <v>41</v>
      </c>
      <c r="BI2309" t="s">
        <v>132</v>
      </c>
      <c r="BJ2309" t="s">
        <v>132</v>
      </c>
      <c r="BK2309" t="s">
        <v>64</v>
      </c>
      <c r="BL2309">
        <v>2006</v>
      </c>
    </row>
    <row r="2310" spans="1:64" hidden="1" x14ac:dyDescent="0.25">
      <c r="A2310">
        <v>603894</v>
      </c>
      <c r="B2310">
        <v>1000730</v>
      </c>
      <c r="C2310" t="s">
        <v>7492</v>
      </c>
      <c r="D2310" t="s">
        <v>7492</v>
      </c>
      <c r="E2310" t="s">
        <v>48</v>
      </c>
      <c r="F2310" t="s">
        <v>111</v>
      </c>
      <c r="G2310" t="s">
        <v>50</v>
      </c>
      <c r="H2310" t="s">
        <v>50</v>
      </c>
      <c r="I2310" t="s">
        <v>66</v>
      </c>
      <c r="J2310">
        <v>2300000</v>
      </c>
      <c r="K2310" t="s">
        <v>50</v>
      </c>
      <c r="L2310">
        <v>0</v>
      </c>
      <c r="M2310" t="s">
        <v>71</v>
      </c>
      <c r="N2310" t="s">
        <v>7493</v>
      </c>
      <c r="O2310" t="s">
        <v>7493</v>
      </c>
      <c r="P2310" s="2">
        <v>61</v>
      </c>
      <c r="Q2310">
        <v>0.28199999999999997</v>
      </c>
      <c r="R2310">
        <v>2.3068200000000001</v>
      </c>
      <c r="S2310" s="1">
        <v>39034</v>
      </c>
      <c r="T2310" s="7">
        <v>13220.47768</v>
      </c>
      <c r="U2310" s="7">
        <v>13192.04773</v>
      </c>
      <c r="V2310" s="7">
        <v>-2.1504480161869412E-3</v>
      </c>
      <c r="W2310" s="7">
        <v>13782.59823</v>
      </c>
      <c r="X2310" s="7">
        <v>9653.7747799999997</v>
      </c>
      <c r="Y2310" s="7">
        <v>-0.29956785949204878</v>
      </c>
      <c r="Z2310" s="7">
        <v>11361.79866</v>
      </c>
      <c r="AA2310" s="7">
        <v>93428.915739999997</v>
      </c>
      <c r="AB2310" s="7">
        <v>41531.203909999997</v>
      </c>
      <c r="AC2310" s="8">
        <v>1.2496076911823866</v>
      </c>
      <c r="AD2310">
        <v>2006</v>
      </c>
      <c r="AE2310" s="1">
        <v>28948</v>
      </c>
      <c r="AF2310" s="15">
        <f t="shared" si="110"/>
        <v>27.632876712328766</v>
      </c>
      <c r="AG2310" s="1">
        <v>25205</v>
      </c>
      <c r="AH2310">
        <v>1969</v>
      </c>
      <c r="AI2310" t="str">
        <f t="shared" si="108"/>
        <v>Before 2004</v>
      </c>
      <c r="AJ2310" s="1">
        <v>44428</v>
      </c>
      <c r="AK2310" s="1" t="s">
        <v>55</v>
      </c>
      <c r="AL2310" s="1">
        <v>28948</v>
      </c>
      <c r="AM2310">
        <v>1979</v>
      </c>
      <c r="AN2310" t="str">
        <f t="shared" si="109"/>
        <v>Before 2004</v>
      </c>
      <c r="AO2310">
        <v>27</v>
      </c>
      <c r="AP2310" t="s">
        <v>56</v>
      </c>
      <c r="AQ2310" t="s">
        <v>24731</v>
      </c>
      <c r="AR2310">
        <v>1</v>
      </c>
      <c r="AS2310" t="s">
        <v>24795</v>
      </c>
      <c r="AT2310" t="s">
        <v>24731</v>
      </c>
      <c r="AU2310" t="s">
        <v>24731</v>
      </c>
      <c r="AV2310" t="b">
        <v>0</v>
      </c>
      <c r="AW2310" t="s">
        <v>7494</v>
      </c>
      <c r="AX2310" t="s">
        <v>7494</v>
      </c>
      <c r="AY2310" t="s">
        <v>64</v>
      </c>
      <c r="AZ2310" s="3">
        <v>5.2</v>
      </c>
      <c r="BA2310" s="3">
        <v>6.9</v>
      </c>
      <c r="BB2310" s="3">
        <v>6.9</v>
      </c>
      <c r="BC2310" s="3">
        <v>4.0999999999999996</v>
      </c>
      <c r="BD2310" s="3">
        <v>5.2</v>
      </c>
      <c r="BE2310">
        <v>45301020</v>
      </c>
      <c r="BF2310" t="s">
        <v>136</v>
      </c>
      <c r="BG2310" t="s">
        <v>139</v>
      </c>
      <c r="BH2310" t="s">
        <v>41</v>
      </c>
      <c r="BI2310" t="s">
        <v>132</v>
      </c>
      <c r="BJ2310" t="s">
        <v>132</v>
      </c>
      <c r="BK2310" t="s">
        <v>64</v>
      </c>
      <c r="BL2310">
        <v>2006</v>
      </c>
    </row>
    <row r="2311" spans="1:64" hidden="1" x14ac:dyDescent="0.25">
      <c r="A2311">
        <v>1188402</v>
      </c>
      <c r="B2311">
        <v>1030178</v>
      </c>
      <c r="C2311" t="s">
        <v>7641</v>
      </c>
      <c r="D2311" t="s">
        <v>7641</v>
      </c>
      <c r="E2311" t="s">
        <v>48</v>
      </c>
      <c r="F2311" t="s">
        <v>49</v>
      </c>
      <c r="G2311" t="s">
        <v>215</v>
      </c>
      <c r="H2311" t="s">
        <v>215</v>
      </c>
      <c r="I2311" t="s">
        <v>51</v>
      </c>
      <c r="J2311">
        <v>0</v>
      </c>
      <c r="K2311" t="s">
        <v>215</v>
      </c>
      <c r="L2311">
        <v>0</v>
      </c>
      <c r="M2311" t="s">
        <v>71</v>
      </c>
      <c r="N2311" t="s">
        <v>7642</v>
      </c>
      <c r="O2311" t="s">
        <v>7642</v>
      </c>
      <c r="P2311" s="2">
        <v>7</v>
      </c>
      <c r="Q2311">
        <v>5.01</v>
      </c>
      <c r="R2311">
        <v>53.002699999999997</v>
      </c>
      <c r="S2311" s="1">
        <v>43935</v>
      </c>
      <c r="T2311" s="7">
        <v>1867.8164999999999</v>
      </c>
      <c r="U2311" s="7">
        <v>1512.92482</v>
      </c>
      <c r="V2311" s="7">
        <v>-0.19000350409154218</v>
      </c>
      <c r="W2311" s="7">
        <v>2108.8274299999998</v>
      </c>
      <c r="X2311" s="7">
        <v>1903.98064</v>
      </c>
      <c r="Y2311" s="7">
        <v>-9.7137768167213118E-2</v>
      </c>
      <c r="Z2311" s="7">
        <v>664.56782999999996</v>
      </c>
      <c r="AA2311" s="7">
        <v>2438.3579399999999</v>
      </c>
      <c r="AB2311" s="7">
        <v>1657.4004399999999</v>
      </c>
      <c r="AC2311" s="8">
        <v>0.47119421544258794</v>
      </c>
      <c r="AD2311">
        <v>2020</v>
      </c>
      <c r="AE2311" s="1">
        <v>33760</v>
      </c>
      <c r="AF2311" s="15">
        <f t="shared" si="110"/>
        <v>27.876712328767123</v>
      </c>
      <c r="AG2311" s="1">
        <v>33760</v>
      </c>
      <c r="AH2311">
        <v>1992</v>
      </c>
      <c r="AI2311" t="str">
        <f t="shared" si="108"/>
        <v>Before 2004</v>
      </c>
      <c r="AJ2311" s="1">
        <v>44428</v>
      </c>
      <c r="AK2311" s="1" t="s">
        <v>55</v>
      </c>
      <c r="AL2311" s="1">
        <v>33760</v>
      </c>
      <c r="AM2311">
        <v>1992</v>
      </c>
      <c r="AN2311" t="str">
        <f t="shared" si="109"/>
        <v>Before 2004</v>
      </c>
      <c r="AO2311">
        <v>27</v>
      </c>
      <c r="AP2311" t="s">
        <v>56</v>
      </c>
      <c r="AQ2311" t="s">
        <v>24731</v>
      </c>
      <c r="AR2311">
        <v>1</v>
      </c>
      <c r="AS2311" t="s">
        <v>24795</v>
      </c>
      <c r="AT2311" t="s">
        <v>24731</v>
      </c>
      <c r="AU2311" t="s">
        <v>24731</v>
      </c>
      <c r="AV2311" t="b">
        <v>0</v>
      </c>
      <c r="AW2311" t="s">
        <v>7643</v>
      </c>
      <c r="AX2311" t="s">
        <v>7643</v>
      </c>
      <c r="AY2311" t="s">
        <v>76</v>
      </c>
      <c r="AZ2311" s="3">
        <v>8.6</v>
      </c>
      <c r="BA2311" s="3">
        <v>7.8</v>
      </c>
      <c r="BB2311" s="3">
        <v>5.5</v>
      </c>
      <c r="BC2311" s="3">
        <v>0.9</v>
      </c>
      <c r="BD2311" s="3">
        <v>5.2</v>
      </c>
      <c r="BE2311">
        <v>25504060</v>
      </c>
      <c r="BF2311" t="s">
        <v>500</v>
      </c>
      <c r="BG2311" t="s">
        <v>139</v>
      </c>
      <c r="BH2311" t="s">
        <v>41</v>
      </c>
      <c r="BI2311" t="s">
        <v>482</v>
      </c>
      <c r="BJ2311" t="s">
        <v>371</v>
      </c>
      <c r="BK2311" t="s">
        <v>76</v>
      </c>
      <c r="BL2311">
        <v>2020</v>
      </c>
    </row>
    <row r="2312" spans="1:64" hidden="1" x14ac:dyDescent="0.25">
      <c r="A2312">
        <v>830157</v>
      </c>
      <c r="B2312">
        <v>1048442</v>
      </c>
      <c r="C2312" t="s">
        <v>7717</v>
      </c>
      <c r="D2312" t="s">
        <v>1066</v>
      </c>
      <c r="E2312" t="s">
        <v>70</v>
      </c>
      <c r="F2312" t="s">
        <v>209</v>
      </c>
      <c r="G2312" t="s">
        <v>215</v>
      </c>
      <c r="H2312" t="s">
        <v>215</v>
      </c>
      <c r="I2312" t="s">
        <v>209</v>
      </c>
      <c r="J2312">
        <v>0</v>
      </c>
      <c r="K2312" t="s">
        <v>215</v>
      </c>
      <c r="L2312">
        <v>0</v>
      </c>
      <c r="M2312" t="s">
        <v>71</v>
      </c>
      <c r="N2312" t="s">
        <v>7718</v>
      </c>
      <c r="O2312" t="s">
        <v>1067</v>
      </c>
      <c r="P2312" s="2">
        <v>27</v>
      </c>
      <c r="Q2312">
        <v>3.3000000000000002E-2</v>
      </c>
      <c r="R2312">
        <v>3.9501300000000001</v>
      </c>
      <c r="S2312" s="1">
        <v>42170</v>
      </c>
      <c r="T2312" s="7">
        <v>9900.4070699999993</v>
      </c>
      <c r="U2312" s="7">
        <v>11342.24057</v>
      </c>
      <c r="V2312" s="7">
        <v>0.14563375927935462</v>
      </c>
      <c r="W2312" s="7">
        <v>11206.833559999999</v>
      </c>
      <c r="X2312" s="7">
        <v>10549.308580000001</v>
      </c>
      <c r="Y2312" s="7">
        <v>-5.8671789536240637E-2</v>
      </c>
      <c r="Z2312" s="7">
        <v>15586.29715</v>
      </c>
      <c r="AA2312" s="7">
        <v>217049.5</v>
      </c>
      <c r="AB2312" s="7">
        <v>227501.2</v>
      </c>
      <c r="AC2312" s="8">
        <v>-4.594129613382264E-2</v>
      </c>
      <c r="AD2312">
        <v>2015</v>
      </c>
      <c r="AE2312" s="1" t="s">
        <v>55</v>
      </c>
      <c r="AF2312" s="15" t="e">
        <f t="shared" si="110"/>
        <v>#VALUE!</v>
      </c>
      <c r="AG2312" s="1">
        <v>32233</v>
      </c>
      <c r="AH2312">
        <v>1988</v>
      </c>
      <c r="AI2312" t="str">
        <f t="shared" si="108"/>
        <v>Before 2004</v>
      </c>
      <c r="AJ2312" s="1">
        <v>42362</v>
      </c>
      <c r="AK2312" s="1" t="s">
        <v>55</v>
      </c>
      <c r="AL2312" s="1">
        <v>32233</v>
      </c>
      <c r="AM2312">
        <v>1988</v>
      </c>
      <c r="AN2312" t="str">
        <f t="shared" si="109"/>
        <v>Before 2004</v>
      </c>
      <c r="AO2312">
        <v>27</v>
      </c>
      <c r="AP2312" t="s">
        <v>56</v>
      </c>
      <c r="AQ2312" t="s">
        <v>24731</v>
      </c>
      <c r="AR2312">
        <v>1</v>
      </c>
      <c r="AS2312" t="s">
        <v>24795</v>
      </c>
      <c r="AT2312" t="s">
        <v>24731</v>
      </c>
      <c r="AU2312" t="s">
        <v>24731</v>
      </c>
      <c r="AV2312" t="b">
        <v>0</v>
      </c>
      <c r="AW2312" t="s">
        <v>7719</v>
      </c>
      <c r="AX2312" t="s">
        <v>1068</v>
      </c>
      <c r="AY2312" t="s">
        <v>64</v>
      </c>
      <c r="AZ2312" s="3">
        <v>7.9</v>
      </c>
      <c r="BA2312" s="3">
        <v>8.3000000000000007</v>
      </c>
      <c r="BB2312" s="3">
        <v>6.9</v>
      </c>
      <c r="BC2312" s="3">
        <v>7.5</v>
      </c>
      <c r="BD2312" s="3">
        <v>7.2</v>
      </c>
      <c r="BE2312">
        <v>45301020</v>
      </c>
      <c r="BF2312" t="s">
        <v>136</v>
      </c>
      <c r="BG2312" t="s">
        <v>139</v>
      </c>
      <c r="BH2312" t="s">
        <v>41</v>
      </c>
      <c r="BI2312" t="s">
        <v>132</v>
      </c>
      <c r="BJ2312" t="s">
        <v>132</v>
      </c>
      <c r="BK2312" t="s">
        <v>64</v>
      </c>
      <c r="BL2312">
        <v>2015</v>
      </c>
    </row>
    <row r="2313" spans="1:64" hidden="1" x14ac:dyDescent="0.25">
      <c r="A2313">
        <v>627918</v>
      </c>
      <c r="B2313">
        <v>1031509</v>
      </c>
      <c r="C2313" t="s">
        <v>7808</v>
      </c>
      <c r="D2313" t="s">
        <v>7808</v>
      </c>
      <c r="E2313" t="s">
        <v>48</v>
      </c>
      <c r="F2313" t="s">
        <v>137</v>
      </c>
      <c r="G2313" t="s">
        <v>50</v>
      </c>
      <c r="H2313" t="s">
        <v>50</v>
      </c>
      <c r="I2313" t="s">
        <v>138</v>
      </c>
      <c r="J2313">
        <v>0</v>
      </c>
      <c r="K2313" t="s">
        <v>67</v>
      </c>
      <c r="L2313">
        <v>1</v>
      </c>
      <c r="M2313" t="s">
        <v>71</v>
      </c>
      <c r="N2313" t="s">
        <v>7809</v>
      </c>
      <c r="O2313" t="s">
        <v>7809</v>
      </c>
      <c r="P2313" s="2">
        <v>34</v>
      </c>
      <c r="Q2313">
        <v>0.64300000000000002</v>
      </c>
      <c r="R2313">
        <v>4.6524900000000002</v>
      </c>
      <c r="S2313" s="1">
        <v>41502</v>
      </c>
      <c r="T2313" s="7">
        <v>3915.6421500000001</v>
      </c>
      <c r="U2313" s="7">
        <v>6268.9889000000003</v>
      </c>
      <c r="V2313" s="7">
        <v>0.60101170123526226</v>
      </c>
      <c r="W2313" s="7">
        <v>4483.3428100000001</v>
      </c>
      <c r="X2313" s="7">
        <v>6111.8230599999997</v>
      </c>
      <c r="Y2313" s="7">
        <v>0.36322902776198807</v>
      </c>
      <c r="Z2313" s="7">
        <v>5377.2220799999996</v>
      </c>
      <c r="AA2313" s="7">
        <v>7351.7067999999999</v>
      </c>
      <c r="AB2313" s="7">
        <v>5930.6009999999997</v>
      </c>
      <c r="AC2313" s="8">
        <v>0.2396225610186894</v>
      </c>
      <c r="AD2313">
        <v>2013</v>
      </c>
      <c r="AE2313" s="1">
        <v>31609</v>
      </c>
      <c r="AF2313" s="15">
        <f t="shared" si="110"/>
        <v>27.104109589041094</v>
      </c>
      <c r="AG2313" s="1">
        <v>31601</v>
      </c>
      <c r="AH2313">
        <v>1986</v>
      </c>
      <c r="AI2313" t="str">
        <f t="shared" si="108"/>
        <v>Before 2004</v>
      </c>
      <c r="AJ2313" s="1">
        <v>44428</v>
      </c>
      <c r="AK2313" s="1" t="s">
        <v>55</v>
      </c>
      <c r="AL2313" s="1">
        <v>31609</v>
      </c>
      <c r="AM2313">
        <v>1986</v>
      </c>
      <c r="AN2313" t="str">
        <f t="shared" si="109"/>
        <v>Before 2004</v>
      </c>
      <c r="AO2313">
        <v>27</v>
      </c>
      <c r="AP2313" t="s">
        <v>56</v>
      </c>
      <c r="AQ2313" t="s">
        <v>24731</v>
      </c>
      <c r="AR2313">
        <v>1</v>
      </c>
      <c r="AS2313" t="s">
        <v>24795</v>
      </c>
      <c r="AT2313" t="s">
        <v>24731</v>
      </c>
      <c r="AU2313" t="s">
        <v>24731</v>
      </c>
      <c r="AV2313" t="b">
        <v>0</v>
      </c>
      <c r="AW2313" t="s">
        <v>7810</v>
      </c>
      <c r="AX2313" t="s">
        <v>7810</v>
      </c>
      <c r="AY2313" t="s">
        <v>76</v>
      </c>
      <c r="AZ2313" s="3">
        <v>6.3</v>
      </c>
      <c r="BA2313" s="3">
        <v>5.5</v>
      </c>
      <c r="BB2313" s="3">
        <v>7.2</v>
      </c>
      <c r="BC2313" s="3">
        <v>5</v>
      </c>
      <c r="BD2313" s="3">
        <v>4.8</v>
      </c>
      <c r="BE2313">
        <v>25201030</v>
      </c>
      <c r="BF2313" t="s">
        <v>4276</v>
      </c>
      <c r="BG2313" t="s">
        <v>139</v>
      </c>
      <c r="BH2313" t="s">
        <v>41</v>
      </c>
      <c r="BI2313" t="s">
        <v>193</v>
      </c>
      <c r="BJ2313" t="s">
        <v>194</v>
      </c>
      <c r="BK2313" t="s">
        <v>76</v>
      </c>
      <c r="BL2313">
        <v>2013</v>
      </c>
    </row>
    <row r="2314" spans="1:64" hidden="1" x14ac:dyDescent="0.25">
      <c r="A2314">
        <v>1182623</v>
      </c>
      <c r="B2314">
        <v>1088934</v>
      </c>
      <c r="C2314" t="s">
        <v>8247</v>
      </c>
      <c r="D2314" t="s">
        <v>408</v>
      </c>
      <c r="E2314" t="s">
        <v>70</v>
      </c>
      <c r="F2314" t="s">
        <v>209</v>
      </c>
      <c r="G2314" t="s">
        <v>517</v>
      </c>
      <c r="H2314" t="s">
        <v>67</v>
      </c>
      <c r="I2314" t="s">
        <v>209</v>
      </c>
      <c r="J2314">
        <v>0</v>
      </c>
      <c r="K2314" t="s">
        <v>67</v>
      </c>
      <c r="L2314">
        <v>0</v>
      </c>
      <c r="M2314" t="s">
        <v>71</v>
      </c>
      <c r="N2314" t="s">
        <v>8248</v>
      </c>
      <c r="O2314" t="s">
        <v>410</v>
      </c>
      <c r="P2314" s="2">
        <v>8</v>
      </c>
      <c r="Q2314">
        <v>4.7</v>
      </c>
      <c r="R2314">
        <v>10.113720000000001</v>
      </c>
      <c r="S2314" s="1">
        <v>43885</v>
      </c>
      <c r="T2314" s="7">
        <v>1467.3568</v>
      </c>
      <c r="U2314" s="7">
        <v>985.85442999999998</v>
      </c>
      <c r="V2314" s="7">
        <v>-0.32814266441536238</v>
      </c>
      <c r="W2314" s="7">
        <v>1120.72516</v>
      </c>
      <c r="X2314" s="7">
        <v>1557.47792</v>
      </c>
      <c r="Y2314" s="7">
        <v>0.38970550103470514</v>
      </c>
      <c r="Z2314" s="7">
        <v>1519.0455899999999</v>
      </c>
      <c r="AA2314" s="7">
        <v>230218.02507999999</v>
      </c>
      <c r="AB2314" s="7">
        <v>168328.92004</v>
      </c>
      <c r="AC2314" s="8">
        <v>0.36766768910115555</v>
      </c>
      <c r="AD2314">
        <v>2020</v>
      </c>
      <c r="AE2314" s="1" t="s">
        <v>55</v>
      </c>
      <c r="AF2314" s="15" t="e">
        <f t="shared" si="110"/>
        <v>#VALUE!</v>
      </c>
      <c r="AG2314" s="1">
        <v>33898</v>
      </c>
      <c r="AH2314">
        <v>1992</v>
      </c>
      <c r="AI2314" t="str">
        <f t="shared" si="108"/>
        <v>Before 2004</v>
      </c>
      <c r="AJ2314" s="1">
        <v>43994</v>
      </c>
      <c r="AK2314" s="1" t="s">
        <v>55</v>
      </c>
      <c r="AL2314" s="1">
        <v>33898</v>
      </c>
      <c r="AM2314">
        <v>1992</v>
      </c>
      <c r="AN2314" t="str">
        <f t="shared" si="109"/>
        <v>Before 2004</v>
      </c>
      <c r="AO2314">
        <v>27</v>
      </c>
      <c r="AP2314" t="s">
        <v>56</v>
      </c>
      <c r="AQ2314" t="s">
        <v>24731</v>
      </c>
      <c r="AR2314">
        <v>1</v>
      </c>
      <c r="AS2314" t="s">
        <v>24795</v>
      </c>
      <c r="AT2314" t="s">
        <v>24731</v>
      </c>
      <c r="AU2314" t="s">
        <v>24731</v>
      </c>
      <c r="AV2314" t="b">
        <v>0</v>
      </c>
      <c r="AW2314" t="s">
        <v>8249</v>
      </c>
      <c r="AX2314" t="s">
        <v>411</v>
      </c>
      <c r="AY2314" t="s">
        <v>59</v>
      </c>
      <c r="AZ2314" s="3">
        <v>6.6854271356783919</v>
      </c>
      <c r="BA2314" s="3">
        <v>7.6108040201005034</v>
      </c>
      <c r="BB2314" s="3">
        <v>6.3768844221105532</v>
      </c>
      <c r="BC2314" s="3">
        <v>5.8057788944723621</v>
      </c>
      <c r="BD2314" s="3">
        <v>6.068844221105528</v>
      </c>
      <c r="BE2314">
        <v>45203020</v>
      </c>
      <c r="BF2314" t="s">
        <v>296</v>
      </c>
      <c r="BG2314" t="s">
        <v>139</v>
      </c>
      <c r="BH2314" t="s">
        <v>62</v>
      </c>
      <c r="BI2314" t="s">
        <v>183</v>
      </c>
      <c r="BJ2314" t="s">
        <v>59</v>
      </c>
      <c r="BK2314" t="s">
        <v>64</v>
      </c>
      <c r="BL2314">
        <v>2020</v>
      </c>
    </row>
    <row r="2315" spans="1:64" hidden="1" x14ac:dyDescent="0.25">
      <c r="A2315">
        <v>640885</v>
      </c>
      <c r="B2315">
        <v>1082314</v>
      </c>
      <c r="C2315" t="s">
        <v>8326</v>
      </c>
      <c r="D2315" t="s">
        <v>8326</v>
      </c>
      <c r="E2315" t="s">
        <v>48</v>
      </c>
      <c r="F2315" t="s">
        <v>49</v>
      </c>
      <c r="G2315" t="s">
        <v>67</v>
      </c>
      <c r="H2315" t="s">
        <v>67</v>
      </c>
      <c r="I2315" t="s">
        <v>51</v>
      </c>
      <c r="J2315">
        <v>0</v>
      </c>
      <c r="K2315" t="s">
        <v>67</v>
      </c>
      <c r="L2315">
        <v>0</v>
      </c>
      <c r="M2315" t="s">
        <v>71</v>
      </c>
      <c r="N2315" t="s">
        <v>8327</v>
      </c>
      <c r="O2315" t="s">
        <v>8327</v>
      </c>
      <c r="P2315" s="2">
        <v>35</v>
      </c>
      <c r="Q2315">
        <v>1.05</v>
      </c>
      <c r="R2315">
        <v>2.1942200000000001</v>
      </c>
      <c r="S2315" s="1">
        <v>41410</v>
      </c>
      <c r="T2315" s="7">
        <v>9126.5563899999997</v>
      </c>
      <c r="U2315" s="7">
        <v>11234.58315</v>
      </c>
      <c r="V2315" s="7">
        <v>0.2309772349962986</v>
      </c>
      <c r="W2315" s="7">
        <v>10568.244650000001</v>
      </c>
      <c r="X2315" s="7">
        <v>12774.78505</v>
      </c>
      <c r="Y2315" s="7">
        <v>0.20878967823667857</v>
      </c>
      <c r="Z2315" s="7">
        <v>13679.743200000001</v>
      </c>
      <c r="AA2315" s="7">
        <v>22179.456330000001</v>
      </c>
      <c r="AB2315" s="7">
        <v>15812.95895</v>
      </c>
      <c r="AC2315" s="8">
        <v>0.4026126546037736</v>
      </c>
      <c r="AD2315">
        <v>2013</v>
      </c>
      <c r="AE2315" s="1">
        <v>31384</v>
      </c>
      <c r="AF2315" s="15">
        <f t="shared" si="110"/>
        <v>27.468493150684932</v>
      </c>
      <c r="AG2315" s="1">
        <v>25205</v>
      </c>
      <c r="AH2315">
        <v>1969</v>
      </c>
      <c r="AI2315" t="str">
        <f t="shared" si="108"/>
        <v>Before 2004</v>
      </c>
      <c r="AJ2315" s="1">
        <v>44428</v>
      </c>
      <c r="AK2315" s="1" t="s">
        <v>55</v>
      </c>
      <c r="AL2315" s="1">
        <v>31384</v>
      </c>
      <c r="AM2315">
        <v>1985</v>
      </c>
      <c r="AN2315" t="str">
        <f t="shared" si="109"/>
        <v>Before 2004</v>
      </c>
      <c r="AO2315">
        <v>27</v>
      </c>
      <c r="AP2315" t="s">
        <v>56</v>
      </c>
      <c r="AQ2315" t="s">
        <v>24731</v>
      </c>
      <c r="AR2315">
        <v>1</v>
      </c>
      <c r="AS2315" t="s">
        <v>24795</v>
      </c>
      <c r="AT2315" t="s">
        <v>24731</v>
      </c>
      <c r="AU2315" t="s">
        <v>24731</v>
      </c>
      <c r="AV2315" t="b">
        <v>0</v>
      </c>
      <c r="AW2315" t="s">
        <v>8328</v>
      </c>
      <c r="AX2315" t="s">
        <v>8328</v>
      </c>
      <c r="AY2315" t="s">
        <v>206</v>
      </c>
      <c r="AZ2315" s="3">
        <v>8.9</v>
      </c>
      <c r="BA2315" s="3">
        <v>5.5</v>
      </c>
      <c r="BB2315" s="3">
        <v>7.6</v>
      </c>
      <c r="BC2315" s="3">
        <v>6.4</v>
      </c>
      <c r="BD2315" s="3">
        <v>5.7</v>
      </c>
      <c r="BE2315">
        <v>40203010</v>
      </c>
      <c r="BF2315" t="s">
        <v>504</v>
      </c>
      <c r="BG2315" t="s">
        <v>139</v>
      </c>
      <c r="BH2315" t="s">
        <v>41</v>
      </c>
      <c r="BI2315" t="s">
        <v>505</v>
      </c>
      <c r="BJ2315" t="s">
        <v>206</v>
      </c>
      <c r="BK2315" t="s">
        <v>110</v>
      </c>
      <c r="BL2315">
        <v>2013</v>
      </c>
    </row>
    <row r="2316" spans="1:64" hidden="1" x14ac:dyDescent="0.25">
      <c r="A2316">
        <v>613302</v>
      </c>
      <c r="B2316">
        <v>1029098</v>
      </c>
      <c r="C2316" t="s">
        <v>8647</v>
      </c>
      <c r="D2316" t="s">
        <v>8648</v>
      </c>
      <c r="E2316" t="s">
        <v>158</v>
      </c>
      <c r="F2316" t="s">
        <v>209</v>
      </c>
      <c r="G2316" t="s">
        <v>67</v>
      </c>
      <c r="H2316" t="s">
        <v>67</v>
      </c>
      <c r="I2316" t="s">
        <v>209</v>
      </c>
      <c r="J2316">
        <v>0</v>
      </c>
      <c r="K2316" t="s">
        <v>67</v>
      </c>
      <c r="L2316">
        <v>0</v>
      </c>
      <c r="M2316" t="s">
        <v>71</v>
      </c>
      <c r="N2316" t="s">
        <v>8649</v>
      </c>
      <c r="O2316" t="s">
        <v>8649</v>
      </c>
      <c r="P2316" s="2">
        <v>86</v>
      </c>
      <c r="Q2316">
        <v>0</v>
      </c>
      <c r="R2316">
        <v>4.0017500000000004</v>
      </c>
      <c r="S2316" s="1">
        <v>36707</v>
      </c>
      <c r="T2316" s="7">
        <v>697.51250000000005</v>
      </c>
      <c r="U2316" s="7">
        <v>800.38750000000005</v>
      </c>
      <c r="V2316" s="7">
        <v>0.14748839626529989</v>
      </c>
      <c r="W2316" s="7">
        <v>724.92930000000001</v>
      </c>
      <c r="X2316" s="7">
        <v>933.15300000000002</v>
      </c>
      <c r="Y2316" s="7">
        <v>0.28723311362914977</v>
      </c>
      <c r="Z2316" s="7">
        <v>925.91079000000002</v>
      </c>
      <c r="AA2316" s="7" t="s">
        <v>57</v>
      </c>
      <c r="AB2316" s="7" t="s">
        <v>57</v>
      </c>
      <c r="AC2316" s="8" t="s">
        <v>57</v>
      </c>
      <c r="AD2316">
        <v>2000</v>
      </c>
      <c r="AE2316" s="1" t="s">
        <v>55</v>
      </c>
      <c r="AF2316" s="15" t="e">
        <f t="shared" si="110"/>
        <v>#VALUE!</v>
      </c>
      <c r="AG2316" s="1">
        <v>26647</v>
      </c>
      <c r="AH2316">
        <v>1972</v>
      </c>
      <c r="AI2316" t="str">
        <f t="shared" si="108"/>
        <v>Before 2004</v>
      </c>
      <c r="AJ2316" s="1">
        <v>36783</v>
      </c>
      <c r="AK2316" s="1" t="s">
        <v>55</v>
      </c>
      <c r="AL2316" s="1">
        <v>26647</v>
      </c>
      <c r="AM2316">
        <v>1972</v>
      </c>
      <c r="AN2316" t="str">
        <f t="shared" si="109"/>
        <v>Before 2004</v>
      </c>
      <c r="AO2316">
        <v>27</v>
      </c>
      <c r="AP2316" t="s">
        <v>56</v>
      </c>
      <c r="AQ2316" t="s">
        <v>24731</v>
      </c>
      <c r="AR2316">
        <v>1</v>
      </c>
      <c r="AS2316" t="s">
        <v>24795</v>
      </c>
      <c r="AT2316" t="s">
        <v>24731</v>
      </c>
      <c r="AU2316" t="s">
        <v>24731</v>
      </c>
      <c r="AV2316" t="b">
        <v>0</v>
      </c>
      <c r="AW2316" t="s">
        <v>57</v>
      </c>
      <c r="AX2316" t="s">
        <v>57</v>
      </c>
      <c r="AY2316" t="s">
        <v>76</v>
      </c>
      <c r="AZ2316" s="3">
        <v>6.7667235494880549</v>
      </c>
      <c r="BA2316" s="3">
        <v>7.3868600682593861</v>
      </c>
      <c r="BB2316" s="3">
        <v>5.6940273037542664</v>
      </c>
      <c r="BC2316" s="3">
        <v>5.3962457337883958</v>
      </c>
      <c r="BD2316" s="3">
        <v>5.6699658703071671</v>
      </c>
      <c r="BE2316">
        <v>25101010</v>
      </c>
      <c r="BF2316" t="s">
        <v>1416</v>
      </c>
      <c r="BG2316" t="s">
        <v>61</v>
      </c>
      <c r="BH2316" t="s">
        <v>62</v>
      </c>
      <c r="BI2316" t="s">
        <v>1417</v>
      </c>
      <c r="BJ2316" t="s">
        <v>1204</v>
      </c>
      <c r="BK2316" t="s">
        <v>76</v>
      </c>
      <c r="BL2316" t="s">
        <v>61</v>
      </c>
    </row>
    <row r="2317" spans="1:64" hidden="1" x14ac:dyDescent="0.25">
      <c r="A2317">
        <v>624845</v>
      </c>
      <c r="B2317">
        <v>1025636</v>
      </c>
      <c r="C2317" t="s">
        <v>8099</v>
      </c>
      <c r="D2317" t="s">
        <v>8099</v>
      </c>
      <c r="E2317" t="s">
        <v>48</v>
      </c>
      <c r="F2317" t="s">
        <v>137</v>
      </c>
      <c r="G2317" t="s">
        <v>67</v>
      </c>
      <c r="H2317" t="s">
        <v>67</v>
      </c>
      <c r="I2317" t="s">
        <v>138</v>
      </c>
      <c r="J2317">
        <v>0</v>
      </c>
      <c r="K2317" t="s">
        <v>67</v>
      </c>
      <c r="L2317">
        <v>0</v>
      </c>
      <c r="M2317" t="s">
        <v>71</v>
      </c>
      <c r="N2317" t="s">
        <v>8101</v>
      </c>
      <c r="O2317" t="s">
        <v>8101</v>
      </c>
      <c r="P2317" s="2">
        <v>45</v>
      </c>
      <c r="Q2317">
        <v>0.59599999999999997</v>
      </c>
      <c r="R2317">
        <v>5.4754800000000001</v>
      </c>
      <c r="S2317" s="1">
        <v>40459</v>
      </c>
      <c r="T2317" s="7">
        <v>626.12318000000005</v>
      </c>
      <c r="U2317" s="7">
        <v>4228.2771499999999</v>
      </c>
      <c r="V2317" s="7">
        <v>5.7531075115283219</v>
      </c>
      <c r="W2317" s="7">
        <v>1894.1411000000001</v>
      </c>
      <c r="X2317" s="7">
        <v>4062.9824199999998</v>
      </c>
      <c r="Y2317" s="7">
        <v>1.1450262707461443</v>
      </c>
      <c r="Z2317" s="7">
        <v>4200.8120099999996</v>
      </c>
      <c r="AA2317" s="7">
        <v>21410.08268</v>
      </c>
      <c r="AB2317" s="7">
        <v>8840.4202800000003</v>
      </c>
      <c r="AC2317" s="8">
        <v>1.421839912796544</v>
      </c>
      <c r="AD2317">
        <v>2010</v>
      </c>
      <c r="AE2317" s="1">
        <v>30579</v>
      </c>
      <c r="AF2317" s="15">
        <f t="shared" si="110"/>
        <v>27.068493150684933</v>
      </c>
      <c r="AG2317" s="1">
        <v>29222</v>
      </c>
      <c r="AH2317">
        <v>1980</v>
      </c>
      <c r="AI2317" t="str">
        <f t="shared" ref="AI2317:AI2380" si="111">IF(AH2317&lt;=2004,"Before 2004",AH2317)</f>
        <v>Before 2004</v>
      </c>
      <c r="AJ2317" s="1">
        <v>44428</v>
      </c>
      <c r="AK2317" s="1" t="s">
        <v>55</v>
      </c>
      <c r="AL2317" s="1">
        <v>30579</v>
      </c>
      <c r="AM2317">
        <v>1983</v>
      </c>
      <c r="AN2317" t="str">
        <f t="shared" ref="AN2317:AN2380" si="112">IF(AM2317&lt;=2004,"Before 2004",AM2317)</f>
        <v>Before 2004</v>
      </c>
      <c r="AO2317">
        <v>27</v>
      </c>
      <c r="AP2317" t="s">
        <v>56</v>
      </c>
      <c r="AQ2317" t="s">
        <v>24731</v>
      </c>
      <c r="AR2317">
        <v>1</v>
      </c>
      <c r="AS2317" t="s">
        <v>24795</v>
      </c>
      <c r="AT2317" t="s">
        <v>24731</v>
      </c>
      <c r="AU2317" t="s">
        <v>24731</v>
      </c>
      <c r="AV2317" t="b">
        <v>0</v>
      </c>
      <c r="AW2317" t="s">
        <v>8103</v>
      </c>
      <c r="AX2317" t="s">
        <v>8103</v>
      </c>
      <c r="AY2317" t="s">
        <v>108</v>
      </c>
      <c r="AZ2317" s="3">
        <v>7.9</v>
      </c>
      <c r="BA2317" s="3">
        <v>9.5</v>
      </c>
      <c r="BB2317" s="3">
        <v>6.6</v>
      </c>
      <c r="BC2317" s="3">
        <v>6.8</v>
      </c>
      <c r="BD2317" s="3">
        <v>7.6</v>
      </c>
      <c r="BE2317">
        <v>40101015</v>
      </c>
      <c r="BF2317" t="s">
        <v>109</v>
      </c>
      <c r="BG2317" t="s">
        <v>139</v>
      </c>
      <c r="BH2317" t="s">
        <v>41</v>
      </c>
      <c r="BI2317" t="s">
        <v>108</v>
      </c>
      <c r="BJ2317" t="s">
        <v>108</v>
      </c>
      <c r="BK2317" t="s">
        <v>110</v>
      </c>
      <c r="BL2317">
        <v>2010</v>
      </c>
    </row>
    <row r="2318" spans="1:64" hidden="1" x14ac:dyDescent="0.25">
      <c r="A2318">
        <v>661305</v>
      </c>
      <c r="B2318">
        <v>1084350</v>
      </c>
      <c r="C2318" t="s">
        <v>8665</v>
      </c>
      <c r="D2318" t="s">
        <v>8665</v>
      </c>
      <c r="E2318" t="s">
        <v>70</v>
      </c>
      <c r="F2318" t="s">
        <v>209</v>
      </c>
      <c r="G2318" t="s">
        <v>670</v>
      </c>
      <c r="H2318" t="s">
        <v>50</v>
      </c>
      <c r="I2318" t="s">
        <v>209</v>
      </c>
      <c r="J2318">
        <v>0</v>
      </c>
      <c r="K2318" t="s">
        <v>67</v>
      </c>
      <c r="L2318">
        <v>1</v>
      </c>
      <c r="M2318" t="s">
        <v>93</v>
      </c>
      <c r="N2318" t="s">
        <v>8667</v>
      </c>
      <c r="O2318" t="s">
        <v>8667</v>
      </c>
      <c r="P2318" s="2">
        <v>41</v>
      </c>
      <c r="Q2318">
        <v>4.75</v>
      </c>
      <c r="R2318">
        <v>3.2485200000000001</v>
      </c>
      <c r="S2318" s="1">
        <v>40884</v>
      </c>
      <c r="T2318" s="7">
        <v>2004.15951</v>
      </c>
      <c r="U2318" s="7">
        <v>3194.1503699999998</v>
      </c>
      <c r="V2318" s="7">
        <v>0.59376055352001389</v>
      </c>
      <c r="W2318" s="7">
        <v>1993.6895</v>
      </c>
      <c r="X2318" s="7">
        <v>3367.03251</v>
      </c>
      <c r="Y2318" s="7">
        <v>0.68884498313303055</v>
      </c>
      <c r="Z2318" s="7">
        <v>3482.1028799999999</v>
      </c>
      <c r="AA2318" s="7" t="s">
        <v>57</v>
      </c>
      <c r="AB2318" s="7" t="s">
        <v>57</v>
      </c>
      <c r="AC2318" s="8" t="s">
        <v>57</v>
      </c>
      <c r="AD2318">
        <v>2011</v>
      </c>
      <c r="AE2318" s="1" t="s">
        <v>55</v>
      </c>
      <c r="AF2318" s="15" t="e">
        <f t="shared" si="110"/>
        <v>#VALUE!</v>
      </c>
      <c r="AG2318" s="1">
        <v>30669</v>
      </c>
      <c r="AH2318">
        <v>1983</v>
      </c>
      <c r="AI2318" t="str">
        <f t="shared" si="111"/>
        <v>Before 2004</v>
      </c>
      <c r="AJ2318" s="1">
        <v>40949</v>
      </c>
      <c r="AK2318" s="1" t="s">
        <v>55</v>
      </c>
      <c r="AL2318" s="1">
        <v>30669</v>
      </c>
      <c r="AM2318">
        <v>1983</v>
      </c>
      <c r="AN2318" t="str">
        <f t="shared" si="112"/>
        <v>Before 2004</v>
      </c>
      <c r="AO2318">
        <v>27</v>
      </c>
      <c r="AP2318" t="s">
        <v>56</v>
      </c>
      <c r="AQ2318" t="s">
        <v>24731</v>
      </c>
      <c r="AR2318">
        <v>1</v>
      </c>
      <c r="AS2318" t="s">
        <v>24795</v>
      </c>
      <c r="AT2318" t="s">
        <v>24731</v>
      </c>
      <c r="AU2318" t="s">
        <v>24731</v>
      </c>
      <c r="AV2318" t="b">
        <v>0</v>
      </c>
      <c r="AW2318" t="s">
        <v>8669</v>
      </c>
      <c r="AX2318" t="s">
        <v>8669</v>
      </c>
      <c r="AY2318" t="s">
        <v>199</v>
      </c>
      <c r="AZ2318" s="3">
        <v>6.5982857142857139</v>
      </c>
      <c r="BA2318" s="3">
        <v>7.6079999999999997</v>
      </c>
      <c r="BB2318" s="3">
        <v>6.4474285714285724</v>
      </c>
      <c r="BC2318" s="3">
        <v>6.0062857142857142</v>
      </c>
      <c r="BD2318" s="3">
        <v>6.1239999999999997</v>
      </c>
      <c r="BE2318">
        <v>15103020</v>
      </c>
      <c r="BF2318" t="s">
        <v>4280</v>
      </c>
      <c r="BG2318" t="s">
        <v>139</v>
      </c>
      <c r="BH2318" t="s">
        <v>62</v>
      </c>
      <c r="BI2318" t="s">
        <v>4092</v>
      </c>
      <c r="BJ2318" t="s">
        <v>199</v>
      </c>
      <c r="BK2318" t="s">
        <v>199</v>
      </c>
      <c r="BL2318">
        <v>2011</v>
      </c>
    </row>
    <row r="2319" spans="1:64" hidden="1" x14ac:dyDescent="0.25">
      <c r="A2319">
        <v>860747</v>
      </c>
      <c r="B2319">
        <v>1050977</v>
      </c>
      <c r="C2319" t="s">
        <v>8684</v>
      </c>
      <c r="D2319" t="s">
        <v>3650</v>
      </c>
      <c r="E2319" t="s">
        <v>48</v>
      </c>
      <c r="F2319" t="s">
        <v>49</v>
      </c>
      <c r="G2319" t="s">
        <v>67</v>
      </c>
      <c r="H2319" t="s">
        <v>67</v>
      </c>
      <c r="I2319" t="s">
        <v>51</v>
      </c>
      <c r="J2319">
        <v>0</v>
      </c>
      <c r="K2319" t="s">
        <v>67</v>
      </c>
      <c r="L2319">
        <v>0</v>
      </c>
      <c r="M2319" t="s">
        <v>71</v>
      </c>
      <c r="N2319" t="s">
        <v>3652</v>
      </c>
      <c r="O2319" t="s">
        <v>3652</v>
      </c>
      <c r="P2319" s="2">
        <v>9</v>
      </c>
      <c r="Q2319">
        <v>1.1100000000000001</v>
      </c>
      <c r="R2319">
        <v>3.4136600000000001</v>
      </c>
      <c r="S2319" s="1">
        <v>43805</v>
      </c>
      <c r="T2319" s="7">
        <v>88720.119149999999</v>
      </c>
      <c r="U2319" s="7">
        <v>82169.090410000004</v>
      </c>
      <c r="V2319" s="7">
        <v>-7.3839268959097135E-2</v>
      </c>
      <c r="W2319" s="7">
        <v>103366.65270000001</v>
      </c>
      <c r="X2319" s="7">
        <v>95842.455119999999</v>
      </c>
      <c r="Y2319" s="7">
        <v>-7.2791344050168766E-2</v>
      </c>
      <c r="Z2319" s="7">
        <v>95709.436419999998</v>
      </c>
      <c r="AA2319" s="7">
        <v>150035.28</v>
      </c>
      <c r="AB2319" s="7">
        <v>124752.35669</v>
      </c>
      <c r="AC2319" s="8">
        <v>0.20266489532399068</v>
      </c>
      <c r="AD2319">
        <v>2019</v>
      </c>
      <c r="AE2319" s="1">
        <v>33585</v>
      </c>
      <c r="AF2319" s="15">
        <f t="shared" si="110"/>
        <v>28</v>
      </c>
      <c r="AG2319" s="1">
        <v>33585</v>
      </c>
      <c r="AH2319">
        <v>1991</v>
      </c>
      <c r="AI2319" t="str">
        <f t="shared" si="111"/>
        <v>Before 2004</v>
      </c>
      <c r="AJ2319" s="1">
        <v>44428</v>
      </c>
      <c r="AK2319" s="1" t="s">
        <v>55</v>
      </c>
      <c r="AL2319" s="1">
        <v>33585</v>
      </c>
      <c r="AM2319">
        <v>1991</v>
      </c>
      <c r="AN2319" t="str">
        <f t="shared" si="112"/>
        <v>Before 2004</v>
      </c>
      <c r="AO2319">
        <v>27</v>
      </c>
      <c r="AP2319" t="s">
        <v>56</v>
      </c>
      <c r="AQ2319" t="s">
        <v>24731</v>
      </c>
      <c r="AR2319">
        <v>1</v>
      </c>
      <c r="AS2319" t="s">
        <v>24795</v>
      </c>
      <c r="AT2319" t="s">
        <v>24731</v>
      </c>
      <c r="AU2319" t="s">
        <v>24731</v>
      </c>
      <c r="AV2319" t="b">
        <v>0</v>
      </c>
      <c r="AW2319" t="s">
        <v>3654</v>
      </c>
      <c r="AX2319" t="s">
        <v>3654</v>
      </c>
      <c r="AY2319" t="s">
        <v>64</v>
      </c>
      <c r="AZ2319" s="3">
        <v>6</v>
      </c>
      <c r="BA2319" s="3">
        <v>7.9</v>
      </c>
      <c r="BB2319" s="3">
        <v>6.2</v>
      </c>
      <c r="BC2319" s="3">
        <v>6.8</v>
      </c>
      <c r="BD2319" s="3">
        <v>6.3</v>
      </c>
      <c r="BE2319">
        <v>45301020</v>
      </c>
      <c r="BF2319" t="s">
        <v>136</v>
      </c>
      <c r="BG2319" t="s">
        <v>139</v>
      </c>
      <c r="BH2319" t="s">
        <v>41</v>
      </c>
      <c r="BI2319" t="s">
        <v>132</v>
      </c>
      <c r="BJ2319" t="s">
        <v>132</v>
      </c>
      <c r="BK2319" t="s">
        <v>64</v>
      </c>
      <c r="BL2319">
        <v>2019</v>
      </c>
    </row>
    <row r="2320" spans="1:64" hidden="1" x14ac:dyDescent="0.25">
      <c r="A2320">
        <v>650480</v>
      </c>
      <c r="B2320">
        <v>1084455</v>
      </c>
      <c r="C2320" t="s">
        <v>1167</v>
      </c>
      <c r="D2320" t="s">
        <v>1167</v>
      </c>
      <c r="E2320" t="s">
        <v>48</v>
      </c>
      <c r="F2320" t="s">
        <v>111</v>
      </c>
      <c r="G2320" t="s">
        <v>67</v>
      </c>
      <c r="H2320" t="s">
        <v>67</v>
      </c>
      <c r="I2320" t="s">
        <v>66</v>
      </c>
      <c r="J2320">
        <v>0</v>
      </c>
      <c r="K2320" t="s">
        <v>67</v>
      </c>
      <c r="L2320">
        <v>0</v>
      </c>
      <c r="M2320" t="s">
        <v>71</v>
      </c>
      <c r="N2320" t="s">
        <v>1169</v>
      </c>
      <c r="O2320" t="s">
        <v>1169</v>
      </c>
      <c r="P2320" s="2">
        <v>44</v>
      </c>
      <c r="Q2320">
        <v>0.156</v>
      </c>
      <c r="R2320">
        <v>1.5968800000000001</v>
      </c>
      <c r="S2320" s="1">
        <v>40574</v>
      </c>
      <c r="T2320" s="7">
        <v>91098.473570000002</v>
      </c>
      <c r="U2320" s="7">
        <v>82145.11348</v>
      </c>
      <c r="V2320" s="7">
        <v>-9.8282218561217119E-2</v>
      </c>
      <c r="W2320" s="7">
        <v>84054.776870000002</v>
      </c>
      <c r="X2320" s="7">
        <v>91820.96</v>
      </c>
      <c r="Y2320" s="7">
        <v>9.2394310224762896E-2</v>
      </c>
      <c r="Z2320" s="7">
        <v>100697.74</v>
      </c>
      <c r="AA2320" s="7">
        <v>223814.67134</v>
      </c>
      <c r="AB2320" s="7">
        <v>243772.75348000001</v>
      </c>
      <c r="AC2320" s="8">
        <v>-8.1871668818957841E-2</v>
      </c>
      <c r="AD2320">
        <v>2011</v>
      </c>
      <c r="AE2320" s="1">
        <v>30641</v>
      </c>
      <c r="AF2320" s="15">
        <f t="shared" si="110"/>
        <v>27.213698630136985</v>
      </c>
      <c r="AG2320" s="1">
        <v>30641</v>
      </c>
      <c r="AH2320">
        <v>1983</v>
      </c>
      <c r="AI2320" t="str">
        <f t="shared" si="111"/>
        <v>Before 2004</v>
      </c>
      <c r="AJ2320" s="1">
        <v>44428</v>
      </c>
      <c r="AK2320" s="1" t="s">
        <v>55</v>
      </c>
      <c r="AL2320" s="1">
        <v>30641</v>
      </c>
      <c r="AM2320">
        <v>1983</v>
      </c>
      <c r="AN2320" t="str">
        <f t="shared" si="112"/>
        <v>Before 2004</v>
      </c>
      <c r="AO2320">
        <v>27</v>
      </c>
      <c r="AP2320" t="s">
        <v>56</v>
      </c>
      <c r="AQ2320" t="s">
        <v>24731</v>
      </c>
      <c r="AR2320">
        <v>1</v>
      </c>
      <c r="AS2320" t="s">
        <v>24795</v>
      </c>
      <c r="AT2320" t="s">
        <v>24731</v>
      </c>
      <c r="AU2320" t="s">
        <v>24731</v>
      </c>
      <c r="AV2320" t="b">
        <v>0</v>
      </c>
      <c r="AW2320" t="s">
        <v>1171</v>
      </c>
      <c r="AX2320" t="s">
        <v>1171</v>
      </c>
      <c r="AY2320" t="s">
        <v>173</v>
      </c>
      <c r="AZ2320" s="3">
        <v>9.4</v>
      </c>
      <c r="BA2320" s="3">
        <v>7.2</v>
      </c>
      <c r="BB2320" s="3">
        <v>6.6</v>
      </c>
      <c r="BC2320" s="3">
        <v>7.7</v>
      </c>
      <c r="BD2320" s="3">
        <v>6.8</v>
      </c>
      <c r="BE2320">
        <v>50101020</v>
      </c>
      <c r="BF2320" t="s">
        <v>473</v>
      </c>
      <c r="BG2320" t="s">
        <v>139</v>
      </c>
      <c r="BH2320" t="s">
        <v>41</v>
      </c>
      <c r="BI2320" t="s">
        <v>474</v>
      </c>
      <c r="BJ2320" t="s">
        <v>342</v>
      </c>
      <c r="BK2320" t="s">
        <v>173</v>
      </c>
      <c r="BL2320">
        <v>2011</v>
      </c>
    </row>
    <row r="2321" spans="1:64" hidden="1" x14ac:dyDescent="0.25">
      <c r="A2321">
        <v>646996</v>
      </c>
      <c r="B2321">
        <v>1081491</v>
      </c>
      <c r="C2321" t="s">
        <v>2212</v>
      </c>
      <c r="D2321" t="s">
        <v>2212</v>
      </c>
      <c r="E2321" t="s">
        <v>48</v>
      </c>
      <c r="F2321" t="s">
        <v>137</v>
      </c>
      <c r="G2321" t="s">
        <v>67</v>
      </c>
      <c r="H2321" t="s">
        <v>67</v>
      </c>
      <c r="I2321" t="s">
        <v>138</v>
      </c>
      <c r="J2321">
        <v>0</v>
      </c>
      <c r="K2321" t="s">
        <v>67</v>
      </c>
      <c r="L2321">
        <v>0</v>
      </c>
      <c r="M2321" t="s">
        <v>71</v>
      </c>
      <c r="N2321" t="s">
        <v>2214</v>
      </c>
      <c r="O2321" t="s">
        <v>2214</v>
      </c>
      <c r="P2321" s="2">
        <v>105</v>
      </c>
      <c r="Q2321">
        <v>0</v>
      </c>
      <c r="R2321">
        <v>1.43086</v>
      </c>
      <c r="S2321" s="1">
        <v>35051</v>
      </c>
      <c r="T2321" s="7">
        <v>1056.0039899999999</v>
      </c>
      <c r="U2321" s="7">
        <v>1322.7453499999999</v>
      </c>
      <c r="V2321" s="7">
        <v>0.25259503044112552</v>
      </c>
      <c r="W2321" s="7">
        <v>1028.8327099999999</v>
      </c>
      <c r="X2321" s="7">
        <v>1655.9999499999999</v>
      </c>
      <c r="Y2321" s="7">
        <v>0.60959107725103345</v>
      </c>
      <c r="Z2321" s="7">
        <v>1570.713</v>
      </c>
      <c r="AA2321" s="7">
        <v>8967.4583500000008</v>
      </c>
      <c r="AB2321" s="7">
        <v>4425.3292199999996</v>
      </c>
      <c r="AC2321" s="8">
        <v>1.0263934962108878</v>
      </c>
      <c r="AD2321">
        <v>1995</v>
      </c>
      <c r="AE2321" s="1">
        <v>24839</v>
      </c>
      <c r="AF2321" s="15">
        <f t="shared" si="110"/>
        <v>27.978082191780821</v>
      </c>
      <c r="AG2321" s="1">
        <v>24839</v>
      </c>
      <c r="AH2321">
        <v>1968</v>
      </c>
      <c r="AI2321" t="str">
        <f t="shared" si="111"/>
        <v>Before 2004</v>
      </c>
      <c r="AJ2321" s="1">
        <v>44428</v>
      </c>
      <c r="AK2321" s="1" t="s">
        <v>55</v>
      </c>
      <c r="AL2321" s="1">
        <v>24839</v>
      </c>
      <c r="AM2321">
        <v>1968</v>
      </c>
      <c r="AN2321" t="str">
        <f t="shared" si="112"/>
        <v>Before 2004</v>
      </c>
      <c r="AO2321">
        <v>27</v>
      </c>
      <c r="AP2321" t="s">
        <v>56</v>
      </c>
      <c r="AQ2321" t="s">
        <v>24731</v>
      </c>
      <c r="AR2321">
        <v>1</v>
      </c>
      <c r="AS2321" t="s">
        <v>24795</v>
      </c>
      <c r="AT2321" t="s">
        <v>24731</v>
      </c>
      <c r="AU2321" t="s">
        <v>24731</v>
      </c>
      <c r="AV2321" t="b">
        <v>0</v>
      </c>
      <c r="AW2321" t="s">
        <v>2216</v>
      </c>
      <c r="AX2321" t="s">
        <v>2216</v>
      </c>
      <c r="AY2321" t="s">
        <v>206</v>
      </c>
      <c r="AZ2321" s="3">
        <v>5.2</v>
      </c>
      <c r="BA2321" s="3">
        <v>9.1</v>
      </c>
      <c r="BB2321" s="3">
        <v>6.9</v>
      </c>
      <c r="BC2321" s="3">
        <v>1.4</v>
      </c>
      <c r="BD2321" s="3">
        <v>5.9</v>
      </c>
      <c r="BE2321">
        <v>40203020</v>
      </c>
      <c r="BF2321" t="s">
        <v>522</v>
      </c>
      <c r="BG2321" t="s">
        <v>61</v>
      </c>
      <c r="BH2321" t="s">
        <v>41</v>
      </c>
      <c r="BI2321" t="s">
        <v>505</v>
      </c>
      <c r="BJ2321" t="s">
        <v>206</v>
      </c>
      <c r="BK2321" t="s">
        <v>110</v>
      </c>
      <c r="BL2321" t="s">
        <v>61</v>
      </c>
    </row>
    <row r="2322" spans="1:64" hidden="1" x14ac:dyDescent="0.25">
      <c r="A2322">
        <v>614842</v>
      </c>
      <c r="B2322">
        <v>2716911</v>
      </c>
      <c r="C2322" t="s">
        <v>9015</v>
      </c>
      <c r="D2322" t="s">
        <v>9016</v>
      </c>
      <c r="E2322" t="s">
        <v>48</v>
      </c>
      <c r="F2322" t="s">
        <v>209</v>
      </c>
      <c r="G2322" t="s">
        <v>215</v>
      </c>
      <c r="H2322" t="s">
        <v>215</v>
      </c>
      <c r="I2322" t="s">
        <v>209</v>
      </c>
      <c r="J2322">
        <v>0</v>
      </c>
      <c r="K2322" t="s">
        <v>215</v>
      </c>
      <c r="L2322">
        <v>0</v>
      </c>
      <c r="M2322" t="s">
        <v>71</v>
      </c>
      <c r="N2322" t="s">
        <v>9017</v>
      </c>
      <c r="O2322" t="s">
        <v>9018</v>
      </c>
      <c r="P2322" s="2">
        <v>102</v>
      </c>
      <c r="Q2322">
        <v>0</v>
      </c>
      <c r="R2322">
        <v>5.7450000000000001E-2</v>
      </c>
      <c r="S2322" s="1">
        <v>35237</v>
      </c>
      <c r="T2322" s="7">
        <v>285.98072999999999</v>
      </c>
      <c r="U2322" s="7">
        <v>249.22800000000001</v>
      </c>
      <c r="V2322" s="7">
        <v>-0.12851470796651224</v>
      </c>
      <c r="W2322" s="7">
        <v>228.84757999999999</v>
      </c>
      <c r="X2322" s="7">
        <v>224.87821</v>
      </c>
      <c r="Y2322" s="7">
        <v>-1.7345038125375842E-2</v>
      </c>
      <c r="Z2322" s="7">
        <v>417.37849999999997</v>
      </c>
      <c r="AA2322" s="7">
        <v>3966.7748700000002</v>
      </c>
      <c r="AB2322" s="7">
        <v>2764.1584499999999</v>
      </c>
      <c r="AC2322" s="8">
        <v>0.43507506597532436</v>
      </c>
      <c r="AD2322">
        <v>1996</v>
      </c>
      <c r="AE2322" s="1" t="s">
        <v>55</v>
      </c>
      <c r="AF2322" s="15" t="e">
        <f t="shared" si="110"/>
        <v>#VALUE!</v>
      </c>
      <c r="AG2322" s="1">
        <v>25268</v>
      </c>
      <c r="AH2322">
        <v>1969</v>
      </c>
      <c r="AI2322" t="str">
        <f t="shared" si="111"/>
        <v>Before 2004</v>
      </c>
      <c r="AJ2322" s="1">
        <v>35338</v>
      </c>
      <c r="AK2322" s="1" t="s">
        <v>55</v>
      </c>
      <c r="AL2322" s="1">
        <v>25268</v>
      </c>
      <c r="AM2322">
        <v>1969</v>
      </c>
      <c r="AN2322" t="str">
        <f t="shared" si="112"/>
        <v>Before 2004</v>
      </c>
      <c r="AO2322">
        <v>27</v>
      </c>
      <c r="AP2322" t="s">
        <v>56</v>
      </c>
      <c r="AQ2322" t="s">
        <v>24731</v>
      </c>
      <c r="AR2322">
        <v>1</v>
      </c>
      <c r="AS2322" t="s">
        <v>24795</v>
      </c>
      <c r="AT2322" t="s">
        <v>24731</v>
      </c>
      <c r="AU2322" t="s">
        <v>24731</v>
      </c>
      <c r="AV2322" t="b">
        <v>0</v>
      </c>
      <c r="AW2322" t="s">
        <v>57</v>
      </c>
      <c r="AX2322" t="s">
        <v>9019</v>
      </c>
      <c r="AY2322" t="s">
        <v>144</v>
      </c>
      <c r="AZ2322" s="3">
        <v>7.9</v>
      </c>
      <c r="BA2322" s="3">
        <v>7.2</v>
      </c>
      <c r="BB2322" s="3">
        <v>5.9</v>
      </c>
      <c r="BC2322" s="3">
        <v>5.9</v>
      </c>
      <c r="BD2322" s="3">
        <v>5.9</v>
      </c>
      <c r="BE2322">
        <v>20107010</v>
      </c>
      <c r="BF2322" t="s">
        <v>796</v>
      </c>
      <c r="BG2322" t="s">
        <v>61</v>
      </c>
      <c r="BH2322" t="s">
        <v>41</v>
      </c>
      <c r="BI2322" t="s">
        <v>797</v>
      </c>
      <c r="BJ2322" t="s">
        <v>144</v>
      </c>
      <c r="BK2322" t="s">
        <v>84</v>
      </c>
      <c r="BL2322" t="s">
        <v>61</v>
      </c>
    </row>
    <row r="2323" spans="1:64" hidden="1" x14ac:dyDescent="0.25">
      <c r="A2323">
        <v>675828</v>
      </c>
      <c r="B2323">
        <v>1046915</v>
      </c>
      <c r="C2323" t="s">
        <v>7921</v>
      </c>
      <c r="D2323" t="s">
        <v>7921</v>
      </c>
      <c r="E2323" t="s">
        <v>48</v>
      </c>
      <c r="F2323" t="s">
        <v>111</v>
      </c>
      <c r="G2323" t="s">
        <v>215</v>
      </c>
      <c r="H2323" t="s">
        <v>215</v>
      </c>
      <c r="I2323" t="s">
        <v>66</v>
      </c>
      <c r="J2323">
        <v>0</v>
      </c>
      <c r="K2323" t="s">
        <v>215</v>
      </c>
      <c r="L2323">
        <v>0</v>
      </c>
      <c r="M2323" t="s">
        <v>71</v>
      </c>
      <c r="N2323" t="s">
        <v>7923</v>
      </c>
      <c r="O2323" t="s">
        <v>7923</v>
      </c>
      <c r="P2323" s="2">
        <v>40</v>
      </c>
      <c r="Q2323">
        <v>0</v>
      </c>
      <c r="R2323">
        <v>5.0764300000000002</v>
      </c>
      <c r="S2323" s="1">
        <v>40924</v>
      </c>
      <c r="T2323" s="7">
        <v>1374.43803</v>
      </c>
      <c r="U2323" s="7">
        <v>1973.4498100000001</v>
      </c>
      <c r="V2323" s="7">
        <v>0.43582305416854628</v>
      </c>
      <c r="W2323" s="7">
        <v>1654.1898799999999</v>
      </c>
      <c r="X2323" s="7">
        <v>1607.30287</v>
      </c>
      <c r="Y2323" s="7">
        <v>-2.8344394175594836E-2</v>
      </c>
      <c r="Z2323" s="7">
        <v>1671.27323</v>
      </c>
      <c r="AA2323" s="7">
        <v>6905.5178699999997</v>
      </c>
      <c r="AB2323" s="7">
        <v>3266.7937099999999</v>
      </c>
      <c r="AC2323" s="8">
        <v>1.1138518324133788</v>
      </c>
      <c r="AD2323">
        <v>2012</v>
      </c>
      <c r="AE2323" s="1">
        <v>30908</v>
      </c>
      <c r="AF2323" s="15">
        <f t="shared" si="110"/>
        <v>27.44109589041096</v>
      </c>
      <c r="AG2323" s="1">
        <v>30516</v>
      </c>
      <c r="AH2323">
        <v>1983</v>
      </c>
      <c r="AI2323" t="str">
        <f t="shared" si="111"/>
        <v>Before 2004</v>
      </c>
      <c r="AJ2323" s="1">
        <v>44428</v>
      </c>
      <c r="AK2323" s="1" t="s">
        <v>55</v>
      </c>
      <c r="AL2323" s="1">
        <v>30908</v>
      </c>
      <c r="AM2323">
        <v>1984</v>
      </c>
      <c r="AN2323" t="str">
        <f t="shared" si="112"/>
        <v>Before 2004</v>
      </c>
      <c r="AO2323">
        <v>27</v>
      </c>
      <c r="AP2323" t="s">
        <v>56</v>
      </c>
      <c r="AQ2323" t="s">
        <v>24731</v>
      </c>
      <c r="AR2323">
        <v>1</v>
      </c>
      <c r="AS2323" t="s">
        <v>24795</v>
      </c>
      <c r="AT2323" t="s">
        <v>24731</v>
      </c>
      <c r="AU2323" t="s">
        <v>24731</v>
      </c>
      <c r="AV2323" t="b">
        <v>0</v>
      </c>
      <c r="AW2323" t="s">
        <v>7925</v>
      </c>
      <c r="AX2323" t="s">
        <v>7925</v>
      </c>
      <c r="AY2323" t="s">
        <v>206</v>
      </c>
      <c r="AZ2323" s="3">
        <v>8.9</v>
      </c>
      <c r="BA2323" s="3">
        <v>7.9</v>
      </c>
      <c r="BB2323" s="3">
        <v>5.2</v>
      </c>
      <c r="BC2323" s="3">
        <v>5.5</v>
      </c>
      <c r="BD2323" s="3">
        <v>6.2</v>
      </c>
      <c r="BE2323">
        <v>40203020</v>
      </c>
      <c r="BF2323" t="s">
        <v>522</v>
      </c>
      <c r="BG2323" t="s">
        <v>139</v>
      </c>
      <c r="BH2323" t="s">
        <v>41</v>
      </c>
      <c r="BI2323" t="s">
        <v>505</v>
      </c>
      <c r="BJ2323" t="s">
        <v>206</v>
      </c>
      <c r="BK2323" t="s">
        <v>110</v>
      </c>
      <c r="BL2323">
        <v>2012</v>
      </c>
    </row>
    <row r="2324" spans="1:64" hidden="1" x14ac:dyDescent="0.25">
      <c r="A2324">
        <v>646091</v>
      </c>
      <c r="B2324">
        <v>2712163</v>
      </c>
      <c r="C2324" t="s">
        <v>9324</v>
      </c>
      <c r="D2324" t="s">
        <v>5022</v>
      </c>
      <c r="E2324" t="s">
        <v>48</v>
      </c>
      <c r="F2324" t="s">
        <v>111</v>
      </c>
      <c r="G2324" t="s">
        <v>50</v>
      </c>
      <c r="H2324" t="s">
        <v>50</v>
      </c>
      <c r="I2324" t="s">
        <v>66</v>
      </c>
      <c r="J2324">
        <v>15000000</v>
      </c>
      <c r="K2324" t="s">
        <v>50</v>
      </c>
      <c r="L2324">
        <v>0</v>
      </c>
      <c r="M2324" t="s">
        <v>71</v>
      </c>
      <c r="N2324" t="s">
        <v>9325</v>
      </c>
      <c r="O2324" t="s">
        <v>5023</v>
      </c>
      <c r="P2324" s="2">
        <v>103</v>
      </c>
      <c r="Q2324">
        <v>0</v>
      </c>
      <c r="R2324">
        <v>3.2377600000000002</v>
      </c>
      <c r="S2324" s="1">
        <v>35186</v>
      </c>
      <c r="T2324" s="7">
        <v>4994.5379999999996</v>
      </c>
      <c r="U2324" s="7">
        <v>5075.3760000000002</v>
      </c>
      <c r="V2324" s="7">
        <v>1.6185280800746868E-2</v>
      </c>
      <c r="W2324" s="7">
        <v>4780.7640000000001</v>
      </c>
      <c r="X2324" s="7">
        <v>5075.3760000000002</v>
      </c>
      <c r="Y2324" s="7">
        <v>6.1624460023544367E-2</v>
      </c>
      <c r="Z2324" s="7">
        <v>5466.1284999999998</v>
      </c>
      <c r="AA2324" s="7">
        <v>21641.621060000001</v>
      </c>
      <c r="AB2324" s="7">
        <v>14307.796399999999</v>
      </c>
      <c r="AC2324" s="8">
        <v>0.5125754137793016</v>
      </c>
      <c r="AD2324">
        <v>1996</v>
      </c>
      <c r="AE2324" s="1" t="s">
        <v>55</v>
      </c>
      <c r="AF2324" s="15" t="e">
        <f t="shared" si="110"/>
        <v>#VALUE!</v>
      </c>
      <c r="AG2324" s="1">
        <v>25205</v>
      </c>
      <c r="AH2324">
        <v>1969</v>
      </c>
      <c r="AI2324" t="str">
        <f t="shared" si="111"/>
        <v>Before 2004</v>
      </c>
      <c r="AJ2324" s="1">
        <v>36314</v>
      </c>
      <c r="AK2324" s="1" t="s">
        <v>55</v>
      </c>
      <c r="AL2324" s="1">
        <v>25205</v>
      </c>
      <c r="AM2324">
        <v>1969</v>
      </c>
      <c r="AN2324" t="str">
        <f t="shared" si="112"/>
        <v>Before 2004</v>
      </c>
      <c r="AO2324">
        <v>27</v>
      </c>
      <c r="AP2324" t="s">
        <v>56</v>
      </c>
      <c r="AQ2324" t="s">
        <v>24731</v>
      </c>
      <c r="AR2324">
        <v>1</v>
      </c>
      <c r="AS2324" t="s">
        <v>24795</v>
      </c>
      <c r="AT2324" t="s">
        <v>24731</v>
      </c>
      <c r="AU2324" t="s">
        <v>24731</v>
      </c>
      <c r="AV2324" t="b">
        <v>0</v>
      </c>
      <c r="AW2324" t="s">
        <v>9326</v>
      </c>
      <c r="AX2324" t="s">
        <v>5024</v>
      </c>
      <c r="AY2324" t="s">
        <v>108</v>
      </c>
      <c r="AZ2324" s="3">
        <v>6.0026186579378074</v>
      </c>
      <c r="BA2324" s="3">
        <v>7.92962356792144</v>
      </c>
      <c r="BB2324" s="3">
        <v>6.4036006546644844</v>
      </c>
      <c r="BC2324" s="3">
        <v>6.2635024549918166</v>
      </c>
      <c r="BD2324" s="3">
        <v>6.2574468085106378</v>
      </c>
      <c r="BE2324">
        <v>40101010</v>
      </c>
      <c r="BF2324" t="s">
        <v>1376</v>
      </c>
      <c r="BG2324" t="s">
        <v>61</v>
      </c>
      <c r="BH2324" t="s">
        <v>62</v>
      </c>
      <c r="BI2324" t="s">
        <v>108</v>
      </c>
      <c r="BJ2324" t="s">
        <v>108</v>
      </c>
      <c r="BK2324" t="s">
        <v>110</v>
      </c>
      <c r="BL2324" t="s">
        <v>61</v>
      </c>
    </row>
    <row r="2325" spans="1:64" hidden="1" x14ac:dyDescent="0.25">
      <c r="A2325">
        <v>761684</v>
      </c>
      <c r="B2325">
        <v>1018989</v>
      </c>
      <c r="C2325" t="s">
        <v>9399</v>
      </c>
      <c r="D2325" t="s">
        <v>9400</v>
      </c>
      <c r="E2325" t="s">
        <v>48</v>
      </c>
      <c r="F2325" t="s">
        <v>137</v>
      </c>
      <c r="G2325" t="s">
        <v>67</v>
      </c>
      <c r="H2325" t="s">
        <v>67</v>
      </c>
      <c r="I2325" t="s">
        <v>138</v>
      </c>
      <c r="J2325">
        <v>0</v>
      </c>
      <c r="K2325" t="s">
        <v>67</v>
      </c>
      <c r="L2325">
        <v>0</v>
      </c>
      <c r="M2325" t="s">
        <v>71</v>
      </c>
      <c r="N2325" t="s">
        <v>9401</v>
      </c>
      <c r="O2325" t="s">
        <v>9401</v>
      </c>
      <c r="P2325" s="2">
        <v>20</v>
      </c>
      <c r="Q2325">
        <v>0.879</v>
      </c>
      <c r="R2325">
        <v>8.8389900000000008</v>
      </c>
      <c r="S2325" s="1">
        <v>42755</v>
      </c>
      <c r="T2325" s="7">
        <v>1138.9104</v>
      </c>
      <c r="U2325" s="7">
        <v>767.66552000000001</v>
      </c>
      <c r="V2325" s="7">
        <v>-0.3259649573838293</v>
      </c>
      <c r="W2325" s="7">
        <v>1139.71029</v>
      </c>
      <c r="X2325" s="7">
        <v>815.68178999999998</v>
      </c>
      <c r="Y2325" s="7">
        <v>-0.28430777790029432</v>
      </c>
      <c r="Z2325" s="7">
        <v>827.07</v>
      </c>
      <c r="AA2325" s="7">
        <v>1853.9203</v>
      </c>
      <c r="AB2325" s="7">
        <v>864.89526999999998</v>
      </c>
      <c r="AC2325" s="8">
        <v>1.1435199894202219</v>
      </c>
      <c r="AD2325">
        <v>2017</v>
      </c>
      <c r="AE2325" s="1">
        <v>32827</v>
      </c>
      <c r="AF2325" s="15">
        <f t="shared" si="110"/>
        <v>27.2</v>
      </c>
      <c r="AG2325" s="1">
        <v>32827</v>
      </c>
      <c r="AH2325">
        <v>1989</v>
      </c>
      <c r="AI2325" t="str">
        <f t="shared" si="111"/>
        <v>Before 2004</v>
      </c>
      <c r="AJ2325" s="1">
        <v>44428</v>
      </c>
      <c r="AK2325" s="1" t="s">
        <v>55</v>
      </c>
      <c r="AL2325" s="1">
        <v>32827</v>
      </c>
      <c r="AM2325">
        <v>1989</v>
      </c>
      <c r="AN2325" t="str">
        <f t="shared" si="112"/>
        <v>Before 2004</v>
      </c>
      <c r="AO2325">
        <v>27</v>
      </c>
      <c r="AP2325" t="s">
        <v>56</v>
      </c>
      <c r="AQ2325" t="s">
        <v>24731</v>
      </c>
      <c r="AR2325">
        <v>1</v>
      </c>
      <c r="AS2325" t="s">
        <v>24795</v>
      </c>
      <c r="AT2325" t="s">
        <v>24731</v>
      </c>
      <c r="AU2325" t="s">
        <v>24731</v>
      </c>
      <c r="AV2325" t="b">
        <v>0</v>
      </c>
      <c r="AW2325" t="s">
        <v>9402</v>
      </c>
      <c r="AX2325" t="s">
        <v>9402</v>
      </c>
      <c r="AY2325" t="s">
        <v>384</v>
      </c>
      <c r="AZ2325" s="3">
        <v>9.4</v>
      </c>
      <c r="BA2325" s="3">
        <v>7.8</v>
      </c>
      <c r="BB2325" s="3">
        <v>4.5</v>
      </c>
      <c r="BC2325" s="3">
        <v>7.7</v>
      </c>
      <c r="BD2325" s="3">
        <v>6.5</v>
      </c>
      <c r="BE2325">
        <v>60101010</v>
      </c>
      <c r="BF2325" t="s">
        <v>7969</v>
      </c>
      <c r="BG2325" t="s">
        <v>139</v>
      </c>
      <c r="BH2325" t="s">
        <v>41</v>
      </c>
      <c r="BI2325" t="s">
        <v>386</v>
      </c>
      <c r="BJ2325" t="s">
        <v>384</v>
      </c>
      <c r="BK2325" t="s">
        <v>384</v>
      </c>
      <c r="BL2325">
        <v>2017</v>
      </c>
    </row>
    <row r="2326" spans="1:64" hidden="1" x14ac:dyDescent="0.25">
      <c r="A2326">
        <v>623972</v>
      </c>
      <c r="B2326">
        <v>1017310</v>
      </c>
      <c r="C2326" t="s">
        <v>9736</v>
      </c>
      <c r="D2326" t="s">
        <v>9737</v>
      </c>
      <c r="E2326" t="s">
        <v>48</v>
      </c>
      <c r="F2326" t="s">
        <v>49</v>
      </c>
      <c r="G2326" t="s">
        <v>50</v>
      </c>
      <c r="H2326" t="s">
        <v>50</v>
      </c>
      <c r="I2326" t="s">
        <v>51</v>
      </c>
      <c r="J2326">
        <v>27000000</v>
      </c>
      <c r="K2326" t="s">
        <v>50</v>
      </c>
      <c r="L2326">
        <v>0</v>
      </c>
      <c r="M2326" t="s">
        <v>71</v>
      </c>
      <c r="N2326" t="s">
        <v>9738</v>
      </c>
      <c r="O2326" t="s">
        <v>9738</v>
      </c>
      <c r="P2326" s="2">
        <v>45</v>
      </c>
      <c r="Q2326">
        <v>0.46100000000000002</v>
      </c>
      <c r="R2326">
        <v>13.23019</v>
      </c>
      <c r="S2326" s="1">
        <v>40525</v>
      </c>
      <c r="T2326" s="7">
        <v>1240.2031899999999</v>
      </c>
      <c r="U2326" s="7">
        <v>1713.9060099999999</v>
      </c>
      <c r="V2326" s="7">
        <v>0.38195581483708324</v>
      </c>
      <c r="W2326" s="7">
        <v>1273.18767</v>
      </c>
      <c r="X2326" s="7">
        <v>2107.39309</v>
      </c>
      <c r="Y2326" s="7">
        <v>0.65521009954486908</v>
      </c>
      <c r="Z2326" s="7">
        <v>2651.70784</v>
      </c>
      <c r="AA2326" s="7">
        <v>21386.142080000001</v>
      </c>
      <c r="AB2326" s="7">
        <v>16361.34899</v>
      </c>
      <c r="AC2326" s="8">
        <v>0.30711361838630402</v>
      </c>
      <c r="AD2326">
        <v>2010</v>
      </c>
      <c r="AE2326" s="1">
        <v>30446</v>
      </c>
      <c r="AF2326" s="15">
        <f t="shared" si="110"/>
        <v>27.613698630136987</v>
      </c>
      <c r="AG2326" s="1">
        <v>30337</v>
      </c>
      <c r="AH2326">
        <v>1983</v>
      </c>
      <c r="AI2326" t="str">
        <f t="shared" si="111"/>
        <v>Before 2004</v>
      </c>
      <c r="AJ2326" s="1">
        <v>44428</v>
      </c>
      <c r="AK2326" s="1" t="s">
        <v>55</v>
      </c>
      <c r="AL2326" s="1">
        <v>30446</v>
      </c>
      <c r="AM2326">
        <v>1983</v>
      </c>
      <c r="AN2326" t="str">
        <f t="shared" si="112"/>
        <v>Before 2004</v>
      </c>
      <c r="AO2326">
        <v>27</v>
      </c>
      <c r="AP2326" t="s">
        <v>56</v>
      </c>
      <c r="AQ2326" t="s">
        <v>24731</v>
      </c>
      <c r="AR2326">
        <v>1</v>
      </c>
      <c r="AS2326" t="s">
        <v>24795</v>
      </c>
      <c r="AT2326" t="s">
        <v>24731</v>
      </c>
      <c r="AU2326" t="s">
        <v>24731</v>
      </c>
      <c r="AV2326" t="b">
        <v>0</v>
      </c>
      <c r="AW2326" t="s">
        <v>9739</v>
      </c>
      <c r="AX2326" t="s">
        <v>9739</v>
      </c>
      <c r="AY2326" t="s">
        <v>98</v>
      </c>
      <c r="AZ2326" s="3">
        <v>5.4</v>
      </c>
      <c r="BA2326" s="3">
        <v>6.6</v>
      </c>
      <c r="BB2326" s="3">
        <v>7.6</v>
      </c>
      <c r="BC2326" s="3">
        <v>3.6</v>
      </c>
      <c r="BD2326" s="3">
        <v>5.2</v>
      </c>
      <c r="BE2326">
        <v>35101020</v>
      </c>
      <c r="BF2326" t="s">
        <v>307</v>
      </c>
      <c r="BG2326" t="s">
        <v>139</v>
      </c>
      <c r="BH2326" t="s">
        <v>41</v>
      </c>
      <c r="BI2326" t="s">
        <v>255</v>
      </c>
      <c r="BJ2326" t="s">
        <v>98</v>
      </c>
      <c r="BK2326" t="s">
        <v>101</v>
      </c>
      <c r="BL2326">
        <v>2010</v>
      </c>
    </row>
    <row r="2327" spans="1:64" hidden="1" x14ac:dyDescent="0.25">
      <c r="A2327">
        <v>623981</v>
      </c>
      <c r="B2327">
        <v>1017310</v>
      </c>
      <c r="C2327" t="s">
        <v>9736</v>
      </c>
      <c r="D2327" t="s">
        <v>9737</v>
      </c>
      <c r="E2327" t="s">
        <v>48</v>
      </c>
      <c r="F2327" t="s">
        <v>137</v>
      </c>
      <c r="G2327" t="s">
        <v>50</v>
      </c>
      <c r="H2327" t="s">
        <v>50</v>
      </c>
      <c r="I2327" t="s">
        <v>138</v>
      </c>
      <c r="J2327">
        <v>750000</v>
      </c>
      <c r="K2327" t="s">
        <v>50</v>
      </c>
      <c r="L2327">
        <v>0</v>
      </c>
      <c r="M2327" t="s">
        <v>71</v>
      </c>
      <c r="N2327" t="s">
        <v>9738</v>
      </c>
      <c r="O2327" t="s">
        <v>9738</v>
      </c>
      <c r="P2327" s="2">
        <v>43</v>
      </c>
      <c r="Q2327">
        <v>0.47099999999999997</v>
      </c>
      <c r="R2327">
        <v>14.09825</v>
      </c>
      <c r="S2327" s="1">
        <v>40665</v>
      </c>
      <c r="T2327" s="7">
        <v>1285.38642</v>
      </c>
      <c r="U2327" s="7">
        <v>2305.1181700000002</v>
      </c>
      <c r="V2327" s="7">
        <v>0.79332699811781127</v>
      </c>
      <c r="W2327" s="7">
        <v>1619.86673</v>
      </c>
      <c r="X2327" s="7">
        <v>2682.4172199999998</v>
      </c>
      <c r="Y2327" s="7">
        <v>0.65594932615228163</v>
      </c>
      <c r="Z2327" s="7">
        <v>3477.2966000000001</v>
      </c>
      <c r="AA2327" s="7">
        <v>21386.142080000001</v>
      </c>
      <c r="AB2327" s="7">
        <v>16361.34899</v>
      </c>
      <c r="AC2327" s="8">
        <v>0.30711361838630402</v>
      </c>
      <c r="AD2327">
        <v>2011</v>
      </c>
      <c r="AE2327" s="1">
        <v>30446</v>
      </c>
      <c r="AF2327" s="15">
        <f t="shared" si="110"/>
        <v>27.997260273972604</v>
      </c>
      <c r="AG2327" s="1">
        <v>30337</v>
      </c>
      <c r="AH2327">
        <v>1983</v>
      </c>
      <c r="AI2327" t="str">
        <f t="shared" si="111"/>
        <v>Before 2004</v>
      </c>
      <c r="AJ2327" s="1">
        <v>44428</v>
      </c>
      <c r="AK2327" s="1" t="s">
        <v>55</v>
      </c>
      <c r="AL2327" s="1">
        <v>30446</v>
      </c>
      <c r="AM2327">
        <v>1983</v>
      </c>
      <c r="AN2327" t="str">
        <f t="shared" si="112"/>
        <v>Before 2004</v>
      </c>
      <c r="AO2327">
        <v>27</v>
      </c>
      <c r="AP2327" t="s">
        <v>56</v>
      </c>
      <c r="AQ2327" t="s">
        <v>24731</v>
      </c>
      <c r="AR2327">
        <v>1</v>
      </c>
      <c r="AS2327" t="s">
        <v>24795</v>
      </c>
      <c r="AT2327" t="s">
        <v>24731</v>
      </c>
      <c r="AU2327" t="s">
        <v>24731</v>
      </c>
      <c r="AV2327" t="b">
        <v>0</v>
      </c>
      <c r="AW2327" t="s">
        <v>9739</v>
      </c>
      <c r="AX2327" t="s">
        <v>9739</v>
      </c>
      <c r="AY2327" t="s">
        <v>98</v>
      </c>
      <c r="AZ2327" s="3">
        <v>5.4</v>
      </c>
      <c r="BA2327" s="3">
        <v>6.6</v>
      </c>
      <c r="BB2327" s="3">
        <v>7.6</v>
      </c>
      <c r="BC2327" s="3">
        <v>3.6</v>
      </c>
      <c r="BD2327" s="3">
        <v>5.2</v>
      </c>
      <c r="BE2327">
        <v>35101020</v>
      </c>
      <c r="BF2327" t="s">
        <v>307</v>
      </c>
      <c r="BG2327" t="s">
        <v>139</v>
      </c>
      <c r="BH2327" t="s">
        <v>41</v>
      </c>
      <c r="BI2327" t="s">
        <v>255</v>
      </c>
      <c r="BJ2327" t="s">
        <v>98</v>
      </c>
      <c r="BK2327" t="s">
        <v>101</v>
      </c>
      <c r="BL2327">
        <v>2011</v>
      </c>
    </row>
    <row r="2328" spans="1:64" x14ac:dyDescent="0.25">
      <c r="A2328">
        <v>897046</v>
      </c>
      <c r="B2328">
        <v>1153613</v>
      </c>
      <c r="C2328" t="s">
        <v>9772</v>
      </c>
      <c r="D2328" t="s">
        <v>9773</v>
      </c>
      <c r="E2328" t="s">
        <v>158</v>
      </c>
      <c r="F2328" t="s">
        <v>49</v>
      </c>
      <c r="G2328" t="s">
        <v>50</v>
      </c>
      <c r="H2328" t="s">
        <v>50</v>
      </c>
      <c r="I2328" t="s">
        <v>51</v>
      </c>
      <c r="J2328">
        <v>14750000</v>
      </c>
      <c r="K2328" t="s">
        <v>50</v>
      </c>
      <c r="L2328">
        <v>0</v>
      </c>
      <c r="M2328" t="s">
        <v>71</v>
      </c>
      <c r="N2328" t="s">
        <v>9774</v>
      </c>
      <c r="O2328" t="s">
        <v>9775</v>
      </c>
      <c r="P2328" s="2">
        <v>11</v>
      </c>
      <c r="Q2328">
        <v>0.185</v>
      </c>
      <c r="R2328">
        <v>3</v>
      </c>
      <c r="S2328" s="1">
        <v>43621</v>
      </c>
      <c r="T2328" s="7">
        <v>22516.1158</v>
      </c>
      <c r="U2328" s="7">
        <v>25670.005690000002</v>
      </c>
      <c r="V2328" s="7">
        <v>4.6319361175074349E-3</v>
      </c>
      <c r="W2328" s="7">
        <v>24887.849389999999</v>
      </c>
      <c r="X2328" s="7">
        <v>20058.788799999998</v>
      </c>
      <c r="Y2328" s="7">
        <v>-0.19403285974320986</v>
      </c>
      <c r="Z2328" s="7">
        <v>18333.65868</v>
      </c>
      <c r="AA2328" s="7">
        <v>51853.79911</v>
      </c>
      <c r="AB2328" s="7">
        <v>16353.335429999999</v>
      </c>
      <c r="AC2328" s="8">
        <v>2.1708393270570858</v>
      </c>
      <c r="AD2328">
        <v>2019</v>
      </c>
      <c r="AE2328" s="1" t="s">
        <v>55</v>
      </c>
      <c r="AF2328" s="15" t="e">
        <f t="shared" si="110"/>
        <v>#VALUE!</v>
      </c>
      <c r="AG2328" s="1">
        <v>33605</v>
      </c>
      <c r="AH2328">
        <v>1992</v>
      </c>
      <c r="AI2328" t="str">
        <f t="shared" si="111"/>
        <v>Before 2004</v>
      </c>
      <c r="AJ2328" s="1">
        <v>44211</v>
      </c>
      <c r="AK2328" s="1" t="s">
        <v>55</v>
      </c>
      <c r="AL2328" s="1">
        <v>33605</v>
      </c>
      <c r="AM2328">
        <v>1992</v>
      </c>
      <c r="AN2328" t="str">
        <f t="shared" si="112"/>
        <v>Before 2004</v>
      </c>
      <c r="AO2328">
        <v>27</v>
      </c>
      <c r="AP2328" t="s">
        <v>312</v>
      </c>
      <c r="AQ2328" t="s">
        <v>24733</v>
      </c>
      <c r="AR2328">
        <v>293</v>
      </c>
      <c r="AS2328" t="s">
        <v>24797</v>
      </c>
      <c r="AT2328" t="s">
        <v>24733</v>
      </c>
      <c r="AU2328" t="s">
        <v>24808</v>
      </c>
      <c r="AV2328" t="b">
        <v>0</v>
      </c>
      <c r="AW2328" t="s">
        <v>9776</v>
      </c>
      <c r="AX2328" t="s">
        <v>9777</v>
      </c>
      <c r="AY2328" t="s">
        <v>76</v>
      </c>
      <c r="AZ2328" s="3">
        <v>6.7667235494880549</v>
      </c>
      <c r="BA2328" s="3">
        <v>7.3868600682593861</v>
      </c>
      <c r="BB2328" s="3">
        <v>5.6940273037542664</v>
      </c>
      <c r="BC2328" s="3">
        <v>5.3962457337883958</v>
      </c>
      <c r="BD2328" s="3">
        <v>5.6699658703071671</v>
      </c>
      <c r="BE2328">
        <v>25102010</v>
      </c>
      <c r="BF2328" t="s">
        <v>1202</v>
      </c>
      <c r="BG2328" t="s">
        <v>139</v>
      </c>
      <c r="BH2328" t="s">
        <v>62</v>
      </c>
      <c r="BI2328" t="s">
        <v>1203</v>
      </c>
      <c r="BJ2328" t="s">
        <v>1204</v>
      </c>
      <c r="BK2328" t="s">
        <v>76</v>
      </c>
      <c r="BL2328">
        <v>2019</v>
      </c>
    </row>
    <row r="2329" spans="1:64" x14ac:dyDescent="0.25">
      <c r="A2329">
        <v>849252</v>
      </c>
      <c r="B2329">
        <v>1153613</v>
      </c>
      <c r="C2329" t="s">
        <v>9772</v>
      </c>
      <c r="D2329" t="s">
        <v>9773</v>
      </c>
      <c r="E2329" t="s">
        <v>158</v>
      </c>
      <c r="F2329" t="s">
        <v>49</v>
      </c>
      <c r="G2329" t="s">
        <v>50</v>
      </c>
      <c r="H2329" t="s">
        <v>50</v>
      </c>
      <c r="I2329" t="s">
        <v>51</v>
      </c>
      <c r="J2329">
        <v>110000000</v>
      </c>
      <c r="K2329" t="s">
        <v>50</v>
      </c>
      <c r="L2329">
        <v>0</v>
      </c>
      <c r="M2329" t="s">
        <v>71</v>
      </c>
      <c r="N2329" t="s">
        <v>9774</v>
      </c>
      <c r="O2329" t="s">
        <v>9775</v>
      </c>
      <c r="P2329" s="2">
        <v>10</v>
      </c>
      <c r="Q2329">
        <v>0.29899999999999999</v>
      </c>
      <c r="R2329">
        <v>3</v>
      </c>
      <c r="S2329" s="1">
        <v>43713</v>
      </c>
      <c r="T2329" s="7">
        <v>24887.849389999999</v>
      </c>
      <c r="U2329" s="7">
        <v>22665.29808</v>
      </c>
      <c r="V2329" s="7">
        <v>-0.19403285974320986</v>
      </c>
      <c r="W2329" s="7">
        <v>27752.953140000001</v>
      </c>
      <c r="X2329" s="7">
        <v>18333.65868</v>
      </c>
      <c r="Y2329" s="7">
        <v>-0.33939791605182673</v>
      </c>
      <c r="Z2329" s="7">
        <v>19714.486499999999</v>
      </c>
      <c r="AA2329" s="7">
        <v>51853.79911</v>
      </c>
      <c r="AB2329" s="7">
        <v>16353.335429999999</v>
      </c>
      <c r="AC2329" s="8">
        <v>2.1708393270570858</v>
      </c>
      <c r="AD2329">
        <v>2019</v>
      </c>
      <c r="AE2329" s="1" t="s">
        <v>55</v>
      </c>
      <c r="AF2329" s="15" t="e">
        <f t="shared" si="110"/>
        <v>#VALUE!</v>
      </c>
      <c r="AG2329" s="1">
        <v>33605</v>
      </c>
      <c r="AH2329">
        <v>1992</v>
      </c>
      <c r="AI2329" t="str">
        <f t="shared" si="111"/>
        <v>Before 2004</v>
      </c>
      <c r="AJ2329" s="1">
        <v>44211</v>
      </c>
      <c r="AK2329" s="1" t="s">
        <v>55</v>
      </c>
      <c r="AL2329" s="1">
        <v>33605</v>
      </c>
      <c r="AM2329">
        <v>1992</v>
      </c>
      <c r="AN2329" t="str">
        <f t="shared" si="112"/>
        <v>Before 2004</v>
      </c>
      <c r="AO2329">
        <v>27</v>
      </c>
      <c r="AP2329" t="s">
        <v>312</v>
      </c>
      <c r="AQ2329" t="s">
        <v>24733</v>
      </c>
      <c r="AR2329">
        <v>293</v>
      </c>
      <c r="AS2329" t="s">
        <v>24797</v>
      </c>
      <c r="AT2329" t="s">
        <v>24733</v>
      </c>
      <c r="AU2329" t="s">
        <v>24808</v>
      </c>
      <c r="AV2329" t="b">
        <v>0</v>
      </c>
      <c r="AW2329" t="s">
        <v>9776</v>
      </c>
      <c r="AX2329" t="s">
        <v>9777</v>
      </c>
      <c r="AY2329" t="s">
        <v>76</v>
      </c>
      <c r="AZ2329" s="3">
        <v>6.7667235494880549</v>
      </c>
      <c r="BA2329" s="3">
        <v>7.3868600682593861</v>
      </c>
      <c r="BB2329" s="3">
        <v>5.6940273037542664</v>
      </c>
      <c r="BC2329" s="3">
        <v>5.3962457337883958</v>
      </c>
      <c r="BD2329" s="3">
        <v>5.6699658703071671</v>
      </c>
      <c r="BE2329">
        <v>25102010</v>
      </c>
      <c r="BF2329" t="s">
        <v>1202</v>
      </c>
      <c r="BG2329" t="s">
        <v>139</v>
      </c>
      <c r="BH2329" t="s">
        <v>62</v>
      </c>
      <c r="BI2329" t="s">
        <v>1203</v>
      </c>
      <c r="BJ2329" t="s">
        <v>1204</v>
      </c>
      <c r="BK2329" t="s">
        <v>76</v>
      </c>
      <c r="BL2329">
        <v>2019</v>
      </c>
    </row>
    <row r="2330" spans="1:64" x14ac:dyDescent="0.25">
      <c r="A2330">
        <v>1211011</v>
      </c>
      <c r="B2330">
        <v>16171072</v>
      </c>
      <c r="C2330" t="s">
        <v>9839</v>
      </c>
      <c r="D2330" t="s">
        <v>4895</v>
      </c>
      <c r="E2330" t="s">
        <v>464</v>
      </c>
      <c r="F2330" t="s">
        <v>137</v>
      </c>
      <c r="G2330" t="s">
        <v>67</v>
      </c>
      <c r="H2330" t="s">
        <v>67</v>
      </c>
      <c r="I2330" t="s">
        <v>138</v>
      </c>
      <c r="J2330">
        <v>0</v>
      </c>
      <c r="K2330" t="s">
        <v>67</v>
      </c>
      <c r="L2330">
        <v>0</v>
      </c>
      <c r="M2330" t="s">
        <v>71</v>
      </c>
      <c r="N2330" t="s">
        <v>4897</v>
      </c>
      <c r="O2330" t="s">
        <v>4897</v>
      </c>
      <c r="P2330" s="2">
        <v>11</v>
      </c>
      <c r="Q2330">
        <v>0.58599999999999997</v>
      </c>
      <c r="R2330">
        <v>3</v>
      </c>
      <c r="S2330" s="1">
        <v>43600</v>
      </c>
      <c r="T2330" s="7">
        <v>146566.55921000001</v>
      </c>
      <c r="U2330" s="7">
        <v>167191.35118999999</v>
      </c>
      <c r="V2330" s="7">
        <v>-0.10634883437269442</v>
      </c>
      <c r="W2330" s="7">
        <v>150217.43708999999</v>
      </c>
      <c r="X2330" s="7">
        <v>133420.92262</v>
      </c>
      <c r="Y2330" s="7">
        <v>-0.11181467874423043</v>
      </c>
      <c r="Z2330" s="7">
        <v>133864.12398</v>
      </c>
      <c r="AA2330" s="7">
        <v>75987.646299999993</v>
      </c>
      <c r="AB2330" s="7">
        <v>58805.219409999998</v>
      </c>
      <c r="AC2330" s="8">
        <v>0.29219220780728988</v>
      </c>
      <c r="AD2330">
        <v>2019</v>
      </c>
      <c r="AE2330" s="1">
        <v>33660</v>
      </c>
      <c r="AF2330" s="15">
        <f t="shared" si="110"/>
        <v>27.232876712328768</v>
      </c>
      <c r="AG2330" s="1">
        <v>33336</v>
      </c>
      <c r="AH2330">
        <v>1991</v>
      </c>
      <c r="AI2330" t="str">
        <f t="shared" si="111"/>
        <v>Before 2004</v>
      </c>
      <c r="AJ2330" s="1">
        <v>44428</v>
      </c>
      <c r="AK2330" s="1" t="s">
        <v>55</v>
      </c>
      <c r="AL2330" s="1">
        <v>33660</v>
      </c>
      <c r="AM2330">
        <v>1992</v>
      </c>
      <c r="AN2330" t="str">
        <f t="shared" si="112"/>
        <v>Before 2004</v>
      </c>
      <c r="AO2330">
        <v>27</v>
      </c>
      <c r="AP2330" t="s">
        <v>56</v>
      </c>
      <c r="AQ2330" t="s">
        <v>24733</v>
      </c>
      <c r="AR2330">
        <v>293</v>
      </c>
      <c r="AS2330" t="s">
        <v>24797</v>
      </c>
      <c r="AT2330" t="s">
        <v>24733</v>
      </c>
      <c r="AU2330" t="s">
        <v>24808</v>
      </c>
      <c r="AV2330" t="b">
        <v>1</v>
      </c>
      <c r="AW2330" t="s">
        <v>4899</v>
      </c>
      <c r="AX2330" t="s">
        <v>4899</v>
      </c>
      <c r="AY2330" t="s">
        <v>108</v>
      </c>
      <c r="AZ2330" s="3">
        <v>6.0026186579378074</v>
      </c>
      <c r="BA2330" s="3">
        <v>7.92962356792144</v>
      </c>
      <c r="BB2330" s="3">
        <v>6.4036006546644844</v>
      </c>
      <c r="BC2330" s="3">
        <v>6.2635024549918166</v>
      </c>
      <c r="BD2330" s="3">
        <v>6.2574468085106378</v>
      </c>
      <c r="BE2330">
        <v>40101010</v>
      </c>
      <c r="BF2330" t="s">
        <v>1376</v>
      </c>
      <c r="BG2330" t="s">
        <v>139</v>
      </c>
      <c r="BH2330" t="s">
        <v>62</v>
      </c>
      <c r="BI2330" t="s">
        <v>108</v>
      </c>
      <c r="BJ2330" t="s">
        <v>108</v>
      </c>
      <c r="BK2330" t="s">
        <v>110</v>
      </c>
      <c r="BL2330">
        <v>2019</v>
      </c>
    </row>
    <row r="2331" spans="1:64" hidden="1" x14ac:dyDescent="0.25">
      <c r="A2331">
        <v>1127033</v>
      </c>
      <c r="B2331">
        <v>1080964</v>
      </c>
      <c r="C2331" t="s">
        <v>9964</v>
      </c>
      <c r="D2331" t="s">
        <v>5224</v>
      </c>
      <c r="E2331" t="s">
        <v>48</v>
      </c>
      <c r="F2331" t="s">
        <v>49</v>
      </c>
      <c r="G2331" t="s">
        <v>215</v>
      </c>
      <c r="H2331" t="s">
        <v>215</v>
      </c>
      <c r="I2331" t="s">
        <v>51</v>
      </c>
      <c r="J2331">
        <v>0</v>
      </c>
      <c r="K2331" t="s">
        <v>215</v>
      </c>
      <c r="L2331">
        <v>0</v>
      </c>
      <c r="M2331" t="s">
        <v>71</v>
      </c>
      <c r="N2331" t="s">
        <v>5226</v>
      </c>
      <c r="O2331" t="s">
        <v>5226</v>
      </c>
      <c r="P2331" s="2">
        <v>12</v>
      </c>
      <c r="Q2331">
        <v>9.27</v>
      </c>
      <c r="R2331">
        <v>4.6351199999999997</v>
      </c>
      <c r="S2331" s="1">
        <v>43468</v>
      </c>
      <c r="T2331" s="7">
        <v>10862.3451</v>
      </c>
      <c r="U2331" s="7">
        <v>10237.888559999999</v>
      </c>
      <c r="V2331" s="7">
        <v>-5.7488188255039055E-2</v>
      </c>
      <c r="W2331" s="7">
        <v>12300.206340000001</v>
      </c>
      <c r="X2331" s="7">
        <v>9840.9995099999996</v>
      </c>
      <c r="Y2331" s="7">
        <v>-0.19993216065024164</v>
      </c>
      <c r="Z2331" s="7">
        <v>5416.60041</v>
      </c>
      <c r="AA2331" s="7">
        <v>5720.3183300000001</v>
      </c>
      <c r="AB2331" s="7">
        <v>6192.0750500000004</v>
      </c>
      <c r="AC2331" s="8">
        <v>-7.6187177350184127E-2</v>
      </c>
      <c r="AD2331">
        <v>2019</v>
      </c>
      <c r="AE2331" s="1">
        <v>33589</v>
      </c>
      <c r="AF2331" s="15">
        <f t="shared" si="110"/>
        <v>27.065753424657533</v>
      </c>
      <c r="AG2331" s="1">
        <v>33589</v>
      </c>
      <c r="AH2331">
        <v>1991</v>
      </c>
      <c r="AI2331" t="str">
        <f t="shared" si="111"/>
        <v>Before 2004</v>
      </c>
      <c r="AJ2331" s="1">
        <v>44428</v>
      </c>
      <c r="AK2331" s="1" t="s">
        <v>55</v>
      </c>
      <c r="AL2331" s="1">
        <v>33589</v>
      </c>
      <c r="AM2331">
        <v>1991</v>
      </c>
      <c r="AN2331" t="str">
        <f t="shared" si="112"/>
        <v>Before 2004</v>
      </c>
      <c r="AO2331">
        <v>27</v>
      </c>
      <c r="AP2331" t="s">
        <v>2709</v>
      </c>
      <c r="AQ2331" t="s">
        <v>24743</v>
      </c>
      <c r="AR2331">
        <v>189</v>
      </c>
      <c r="AS2331" t="s">
        <v>24797</v>
      </c>
      <c r="AT2331" t="s">
        <v>24804</v>
      </c>
      <c r="AU2331" t="s">
        <v>24809</v>
      </c>
      <c r="AV2331" t="b">
        <v>0</v>
      </c>
      <c r="AW2331" t="s">
        <v>5228</v>
      </c>
      <c r="AX2331" t="s">
        <v>5228</v>
      </c>
      <c r="AY2331" t="s">
        <v>116</v>
      </c>
      <c r="AZ2331" s="3">
        <v>7.2</v>
      </c>
      <c r="BA2331" s="3">
        <v>9.1</v>
      </c>
      <c r="BB2331" s="3">
        <v>9.6999999999999993</v>
      </c>
      <c r="BC2331" s="3">
        <v>4.5</v>
      </c>
      <c r="BD2331" s="3">
        <v>7.7</v>
      </c>
      <c r="BE2331">
        <v>35202010</v>
      </c>
      <c r="BF2331" t="s">
        <v>117</v>
      </c>
      <c r="BG2331" t="s">
        <v>139</v>
      </c>
      <c r="BH2331" t="s">
        <v>41</v>
      </c>
      <c r="BI2331" t="s">
        <v>117</v>
      </c>
      <c r="BJ2331" t="s">
        <v>116</v>
      </c>
      <c r="BK2331" t="s">
        <v>101</v>
      </c>
      <c r="BL2331">
        <v>2019</v>
      </c>
    </row>
    <row r="2332" spans="1:64" hidden="1" x14ac:dyDescent="0.25">
      <c r="A2332">
        <v>688117</v>
      </c>
      <c r="B2332">
        <v>1006285</v>
      </c>
      <c r="C2332" t="s">
        <v>10011</v>
      </c>
      <c r="D2332" t="s">
        <v>3083</v>
      </c>
      <c r="E2332" t="s">
        <v>70</v>
      </c>
      <c r="F2332" t="s">
        <v>137</v>
      </c>
      <c r="G2332" t="s">
        <v>67</v>
      </c>
      <c r="H2332" t="s">
        <v>67</v>
      </c>
      <c r="I2332" t="s">
        <v>138</v>
      </c>
      <c r="J2332">
        <v>0</v>
      </c>
      <c r="K2332" t="s">
        <v>67</v>
      </c>
      <c r="L2332">
        <v>0</v>
      </c>
      <c r="M2332" t="s">
        <v>71</v>
      </c>
      <c r="N2332" t="s">
        <v>10012</v>
      </c>
      <c r="O2332" t="s">
        <v>3084</v>
      </c>
      <c r="P2332" s="2">
        <v>106</v>
      </c>
      <c r="Q2332">
        <v>0</v>
      </c>
      <c r="R2332">
        <v>0.80991999999999997</v>
      </c>
      <c r="S2332" s="1">
        <v>34954</v>
      </c>
      <c r="T2332" s="7">
        <v>4721.8727099999996</v>
      </c>
      <c r="U2332" s="7">
        <v>6839.45363</v>
      </c>
      <c r="V2332" s="7">
        <v>0.4484620933375395</v>
      </c>
      <c r="W2332" s="7">
        <v>4824.7907999999998</v>
      </c>
      <c r="X2332" s="7">
        <v>8159.0794999999998</v>
      </c>
      <c r="Y2332" s="7">
        <v>0.69107425341633466</v>
      </c>
      <c r="Z2332" s="7">
        <v>9603.5550000000003</v>
      </c>
      <c r="AA2332" s="7">
        <v>127183.24013000001</v>
      </c>
      <c r="AB2332" s="7">
        <v>85333.360209999999</v>
      </c>
      <c r="AC2332" s="8">
        <v>0.49042812584679779</v>
      </c>
      <c r="AD2332">
        <v>1995</v>
      </c>
      <c r="AE2332" s="1" t="s">
        <v>55</v>
      </c>
      <c r="AF2332" s="15" t="e">
        <f t="shared" si="110"/>
        <v>#VALUE!</v>
      </c>
      <c r="AG2332" s="1">
        <v>24839</v>
      </c>
      <c r="AH2332">
        <v>1968</v>
      </c>
      <c r="AI2332" t="str">
        <f t="shared" si="111"/>
        <v>Before 2004</v>
      </c>
      <c r="AJ2332" s="1">
        <v>35643</v>
      </c>
      <c r="AK2332" s="1" t="s">
        <v>55</v>
      </c>
      <c r="AL2332" s="1">
        <v>24839</v>
      </c>
      <c r="AM2332">
        <v>1968</v>
      </c>
      <c r="AN2332" t="str">
        <f t="shared" si="112"/>
        <v>Before 2004</v>
      </c>
      <c r="AO2332">
        <v>27</v>
      </c>
      <c r="AP2332" t="s">
        <v>56</v>
      </c>
      <c r="AQ2332" t="s">
        <v>24731</v>
      </c>
      <c r="AR2332">
        <v>1</v>
      </c>
      <c r="AS2332" t="s">
        <v>24795</v>
      </c>
      <c r="AT2332" t="s">
        <v>24731</v>
      </c>
      <c r="AU2332" t="s">
        <v>24731</v>
      </c>
      <c r="AV2332" t="b">
        <v>0</v>
      </c>
      <c r="AW2332" t="s">
        <v>10013</v>
      </c>
      <c r="AX2332" t="s">
        <v>3085</v>
      </c>
      <c r="AY2332" t="s">
        <v>144</v>
      </c>
      <c r="AZ2332" s="3">
        <v>5.6</v>
      </c>
      <c r="BA2332" s="3">
        <v>6.7</v>
      </c>
      <c r="BB2332" s="3">
        <v>6.9</v>
      </c>
      <c r="BC2332" s="3">
        <v>8.1999999999999993</v>
      </c>
      <c r="BD2332" s="3">
        <v>6.1</v>
      </c>
      <c r="BE2332">
        <v>20101010</v>
      </c>
      <c r="BF2332" t="s">
        <v>243</v>
      </c>
      <c r="BG2332" t="s">
        <v>61</v>
      </c>
      <c r="BH2332" t="s">
        <v>41</v>
      </c>
      <c r="BI2332" t="s">
        <v>244</v>
      </c>
      <c r="BJ2332" t="s">
        <v>144</v>
      </c>
      <c r="BK2332" t="s">
        <v>84</v>
      </c>
      <c r="BL2332" t="s">
        <v>61</v>
      </c>
    </row>
    <row r="2333" spans="1:64" hidden="1" x14ac:dyDescent="0.25">
      <c r="A2333">
        <v>626341</v>
      </c>
      <c r="B2333">
        <v>1464164</v>
      </c>
      <c r="C2333" t="s">
        <v>10068</v>
      </c>
      <c r="D2333" t="s">
        <v>9437</v>
      </c>
      <c r="E2333" t="s">
        <v>70</v>
      </c>
      <c r="F2333" t="s">
        <v>65</v>
      </c>
      <c r="G2333" t="s">
        <v>50</v>
      </c>
      <c r="H2333" t="s">
        <v>50</v>
      </c>
      <c r="I2333" t="s">
        <v>66</v>
      </c>
      <c r="J2333">
        <v>12941191.970000001</v>
      </c>
      <c r="K2333" t="s">
        <v>50</v>
      </c>
      <c r="L2333">
        <v>0</v>
      </c>
      <c r="M2333" t="s">
        <v>71</v>
      </c>
      <c r="N2333" t="s">
        <v>10069</v>
      </c>
      <c r="O2333" t="s">
        <v>9438</v>
      </c>
      <c r="P2333" s="2">
        <v>87</v>
      </c>
      <c r="Q2333">
        <v>0</v>
      </c>
      <c r="R2333">
        <v>1.10772</v>
      </c>
      <c r="S2333" s="1">
        <v>36622</v>
      </c>
      <c r="T2333" s="7">
        <v>354.31200000000001</v>
      </c>
      <c r="U2333" s="7">
        <v>612.07899999999995</v>
      </c>
      <c r="V2333" s="7">
        <v>0.72751416830364179</v>
      </c>
      <c r="W2333" s="7">
        <v>383.43074999999999</v>
      </c>
      <c r="X2333" s="7">
        <v>543.05399999999997</v>
      </c>
      <c r="Y2333" s="7">
        <v>0.41630268307901752</v>
      </c>
      <c r="Z2333" s="7">
        <v>803.93718999999999</v>
      </c>
      <c r="AA2333" s="7">
        <v>180093.28620999999</v>
      </c>
      <c r="AB2333" s="7">
        <v>133197.03082000001</v>
      </c>
      <c r="AC2333" s="8">
        <v>0.35208183772035206</v>
      </c>
      <c r="AD2333">
        <v>2000</v>
      </c>
      <c r="AE2333" s="1" t="s">
        <v>55</v>
      </c>
      <c r="AF2333" s="15" t="e">
        <f t="shared" si="110"/>
        <v>#VALUE!</v>
      </c>
      <c r="AG2333" s="1">
        <v>26647</v>
      </c>
      <c r="AH2333">
        <v>1972</v>
      </c>
      <c r="AI2333" t="str">
        <f t="shared" si="111"/>
        <v>Before 2004</v>
      </c>
      <c r="AJ2333" s="1">
        <v>36901</v>
      </c>
      <c r="AK2333" s="1" t="s">
        <v>55</v>
      </c>
      <c r="AL2333" s="1">
        <v>26647</v>
      </c>
      <c r="AM2333">
        <v>1972</v>
      </c>
      <c r="AN2333" t="str">
        <f t="shared" si="112"/>
        <v>Before 2004</v>
      </c>
      <c r="AO2333">
        <v>27</v>
      </c>
      <c r="AP2333" t="s">
        <v>56</v>
      </c>
      <c r="AQ2333" t="s">
        <v>24731</v>
      </c>
      <c r="AR2333">
        <v>1</v>
      </c>
      <c r="AS2333" t="s">
        <v>24795</v>
      </c>
      <c r="AT2333" t="s">
        <v>24731</v>
      </c>
      <c r="AU2333" t="s">
        <v>24731</v>
      </c>
      <c r="AV2333" t="b">
        <v>0</v>
      </c>
      <c r="AW2333" t="s">
        <v>57</v>
      </c>
      <c r="AX2333" t="s">
        <v>9439</v>
      </c>
      <c r="AY2333" t="s">
        <v>206</v>
      </c>
      <c r="AZ2333" s="3">
        <v>4.9000000000000004</v>
      </c>
      <c r="BA2333" s="3">
        <v>8.6</v>
      </c>
      <c r="BB2333" s="3">
        <v>7.4</v>
      </c>
      <c r="BC2333" s="3">
        <v>9.5</v>
      </c>
      <c r="BD2333" s="3">
        <v>7.5</v>
      </c>
      <c r="BE2333">
        <v>40203020</v>
      </c>
      <c r="BF2333" t="s">
        <v>522</v>
      </c>
      <c r="BG2333" t="s">
        <v>61</v>
      </c>
      <c r="BH2333" t="s">
        <v>41</v>
      </c>
      <c r="BI2333" t="s">
        <v>505</v>
      </c>
      <c r="BJ2333" t="s">
        <v>206</v>
      </c>
      <c r="BK2333" t="s">
        <v>110</v>
      </c>
      <c r="BL2333" t="s">
        <v>61</v>
      </c>
    </row>
    <row r="2334" spans="1:64" hidden="1" x14ac:dyDescent="0.25">
      <c r="A2334">
        <v>639166</v>
      </c>
      <c r="B2334">
        <v>1002403</v>
      </c>
      <c r="C2334" t="s">
        <v>10098</v>
      </c>
      <c r="D2334" t="s">
        <v>10099</v>
      </c>
      <c r="E2334" t="s">
        <v>48</v>
      </c>
      <c r="F2334" t="s">
        <v>137</v>
      </c>
      <c r="G2334" t="s">
        <v>50</v>
      </c>
      <c r="H2334" t="s">
        <v>50</v>
      </c>
      <c r="I2334" t="s">
        <v>138</v>
      </c>
      <c r="J2334">
        <v>1750000</v>
      </c>
      <c r="K2334" t="s">
        <v>50</v>
      </c>
      <c r="L2334">
        <v>0</v>
      </c>
      <c r="M2334" t="s">
        <v>71</v>
      </c>
      <c r="N2334" t="s">
        <v>10100</v>
      </c>
      <c r="O2334" t="s">
        <v>10100</v>
      </c>
      <c r="P2334" s="2">
        <v>43</v>
      </c>
      <c r="Q2334">
        <v>0.46700000000000003</v>
      </c>
      <c r="R2334">
        <v>3.6237499999999998</v>
      </c>
      <c r="S2334" s="1">
        <v>40661</v>
      </c>
      <c r="T2334" s="7">
        <v>4832.0744999999997</v>
      </c>
      <c r="U2334" s="7">
        <v>7227.4928799999998</v>
      </c>
      <c r="V2334" s="7">
        <v>0.49573291554176169</v>
      </c>
      <c r="W2334" s="7">
        <v>6386.9494500000001</v>
      </c>
      <c r="X2334" s="7">
        <v>7740.54432</v>
      </c>
      <c r="Y2334" s="7">
        <v>0.21193135793489018</v>
      </c>
      <c r="Z2334" s="7">
        <v>8280.0776800000003</v>
      </c>
      <c r="AA2334" s="7">
        <v>19423.876769999999</v>
      </c>
      <c r="AB2334" s="7">
        <v>11263.03976</v>
      </c>
      <c r="AC2334" s="8">
        <v>0.72456789498184282</v>
      </c>
      <c r="AD2334">
        <v>2011</v>
      </c>
      <c r="AE2334" s="1">
        <v>30726</v>
      </c>
      <c r="AF2334" s="15">
        <f t="shared" si="110"/>
        <v>27.219178082191782</v>
      </c>
      <c r="AG2334" s="1">
        <v>29222</v>
      </c>
      <c r="AH2334">
        <v>1980</v>
      </c>
      <c r="AI2334" t="str">
        <f t="shared" si="111"/>
        <v>Before 2004</v>
      </c>
      <c r="AJ2334" s="1">
        <v>44428</v>
      </c>
      <c r="AK2334" s="1" t="s">
        <v>55</v>
      </c>
      <c r="AL2334" s="1">
        <v>30726</v>
      </c>
      <c r="AM2334">
        <v>1984</v>
      </c>
      <c r="AN2334" t="str">
        <f t="shared" si="112"/>
        <v>Before 2004</v>
      </c>
      <c r="AO2334">
        <v>27</v>
      </c>
      <c r="AP2334" t="s">
        <v>56</v>
      </c>
      <c r="AQ2334" t="s">
        <v>24731</v>
      </c>
      <c r="AR2334">
        <v>1</v>
      </c>
      <c r="AS2334" t="s">
        <v>24795</v>
      </c>
      <c r="AT2334" t="s">
        <v>24731</v>
      </c>
      <c r="AU2334" t="s">
        <v>24731</v>
      </c>
      <c r="AV2334" t="b">
        <v>0</v>
      </c>
      <c r="AW2334" t="s">
        <v>10101</v>
      </c>
      <c r="AX2334" t="s">
        <v>10101</v>
      </c>
      <c r="AY2334" t="s">
        <v>108</v>
      </c>
      <c r="AZ2334" s="3">
        <v>6.6</v>
      </c>
      <c r="BA2334" s="3">
        <v>8.1999999999999993</v>
      </c>
      <c r="BB2334" s="3">
        <v>5.7</v>
      </c>
      <c r="BC2334" s="3">
        <v>7.7</v>
      </c>
      <c r="BD2334" s="3">
        <v>6.6</v>
      </c>
      <c r="BE2334">
        <v>40101015</v>
      </c>
      <c r="BF2334" t="s">
        <v>109</v>
      </c>
      <c r="BG2334" t="s">
        <v>139</v>
      </c>
      <c r="BH2334" t="s">
        <v>41</v>
      </c>
      <c r="BI2334" t="s">
        <v>108</v>
      </c>
      <c r="BJ2334" t="s">
        <v>108</v>
      </c>
      <c r="BK2334" t="s">
        <v>110</v>
      </c>
      <c r="BL2334">
        <v>2011</v>
      </c>
    </row>
    <row r="2335" spans="1:64" hidden="1" x14ac:dyDescent="0.25">
      <c r="A2335">
        <v>641345</v>
      </c>
      <c r="B2335">
        <v>1002403</v>
      </c>
      <c r="C2335" t="s">
        <v>10098</v>
      </c>
      <c r="D2335" t="s">
        <v>10099</v>
      </c>
      <c r="E2335" t="s">
        <v>48</v>
      </c>
      <c r="F2335" t="s">
        <v>137</v>
      </c>
      <c r="G2335" t="s">
        <v>50</v>
      </c>
      <c r="H2335" t="s">
        <v>50</v>
      </c>
      <c r="I2335" t="s">
        <v>138</v>
      </c>
      <c r="J2335">
        <v>650000</v>
      </c>
      <c r="K2335" t="s">
        <v>50</v>
      </c>
      <c r="L2335">
        <v>0</v>
      </c>
      <c r="M2335" t="s">
        <v>71</v>
      </c>
      <c r="N2335" t="s">
        <v>10100</v>
      </c>
      <c r="O2335" t="s">
        <v>10100</v>
      </c>
      <c r="P2335" s="2">
        <v>41</v>
      </c>
      <c r="Q2335">
        <v>0.57599999999999996</v>
      </c>
      <c r="R2335">
        <v>3.1422400000000001</v>
      </c>
      <c r="S2335" s="1">
        <v>40876</v>
      </c>
      <c r="T2335" s="7">
        <v>7050.8153499999999</v>
      </c>
      <c r="U2335" s="7">
        <v>8034.3776200000002</v>
      </c>
      <c r="V2335" s="7">
        <v>0.1394962456363292</v>
      </c>
      <c r="W2335" s="7">
        <v>6672.5413900000003</v>
      </c>
      <c r="X2335" s="7">
        <v>6431.7994900000003</v>
      </c>
      <c r="Y2335" s="7">
        <v>-3.6079491445462575E-2</v>
      </c>
      <c r="Z2335" s="7">
        <v>6632.1014500000001</v>
      </c>
      <c r="AA2335" s="7">
        <v>19423.876769999999</v>
      </c>
      <c r="AB2335" s="7">
        <v>11263.03976</v>
      </c>
      <c r="AC2335" s="8">
        <v>0.72456789498184282</v>
      </c>
      <c r="AD2335">
        <v>2011</v>
      </c>
      <c r="AE2335" s="1">
        <v>30726</v>
      </c>
      <c r="AF2335" s="15">
        <f t="shared" si="110"/>
        <v>27.80821917808219</v>
      </c>
      <c r="AG2335" s="1">
        <v>29222</v>
      </c>
      <c r="AH2335">
        <v>1980</v>
      </c>
      <c r="AI2335" t="str">
        <f t="shared" si="111"/>
        <v>Before 2004</v>
      </c>
      <c r="AJ2335" s="1">
        <v>44428</v>
      </c>
      <c r="AK2335" s="1" t="s">
        <v>55</v>
      </c>
      <c r="AL2335" s="1">
        <v>30726</v>
      </c>
      <c r="AM2335">
        <v>1984</v>
      </c>
      <c r="AN2335" t="str">
        <f t="shared" si="112"/>
        <v>Before 2004</v>
      </c>
      <c r="AO2335">
        <v>27</v>
      </c>
      <c r="AP2335" t="s">
        <v>56</v>
      </c>
      <c r="AQ2335" t="s">
        <v>24731</v>
      </c>
      <c r="AR2335">
        <v>1</v>
      </c>
      <c r="AS2335" t="s">
        <v>24795</v>
      </c>
      <c r="AT2335" t="s">
        <v>24731</v>
      </c>
      <c r="AU2335" t="s">
        <v>24731</v>
      </c>
      <c r="AV2335" t="b">
        <v>0</v>
      </c>
      <c r="AW2335" t="s">
        <v>10101</v>
      </c>
      <c r="AX2335" t="s">
        <v>10101</v>
      </c>
      <c r="AY2335" t="s">
        <v>108</v>
      </c>
      <c r="AZ2335" s="3">
        <v>6.6</v>
      </c>
      <c r="BA2335" s="3">
        <v>8.1999999999999993</v>
      </c>
      <c r="BB2335" s="3">
        <v>5.7</v>
      </c>
      <c r="BC2335" s="3">
        <v>7.7</v>
      </c>
      <c r="BD2335" s="3">
        <v>6.6</v>
      </c>
      <c r="BE2335">
        <v>40101015</v>
      </c>
      <c r="BF2335" t="s">
        <v>109</v>
      </c>
      <c r="BG2335" t="s">
        <v>139</v>
      </c>
      <c r="BH2335" t="s">
        <v>41</v>
      </c>
      <c r="BI2335" t="s">
        <v>108</v>
      </c>
      <c r="BJ2335" t="s">
        <v>108</v>
      </c>
      <c r="BK2335" t="s">
        <v>110</v>
      </c>
      <c r="BL2335">
        <v>2011</v>
      </c>
    </row>
    <row r="2336" spans="1:64" hidden="1" x14ac:dyDescent="0.25">
      <c r="A2336">
        <v>652075</v>
      </c>
      <c r="B2336">
        <v>1150363</v>
      </c>
      <c r="C2336" t="s">
        <v>8046</v>
      </c>
      <c r="D2336" t="s">
        <v>8046</v>
      </c>
      <c r="E2336" t="s">
        <v>48</v>
      </c>
      <c r="F2336" t="s">
        <v>137</v>
      </c>
      <c r="G2336" t="s">
        <v>50</v>
      </c>
      <c r="H2336" t="s">
        <v>50</v>
      </c>
      <c r="I2336" t="s">
        <v>138</v>
      </c>
      <c r="J2336">
        <v>750000</v>
      </c>
      <c r="K2336" t="s">
        <v>50</v>
      </c>
      <c r="L2336">
        <v>0</v>
      </c>
      <c r="M2336" t="s">
        <v>71</v>
      </c>
      <c r="N2336" t="s">
        <v>8048</v>
      </c>
      <c r="O2336" t="s">
        <v>8048</v>
      </c>
      <c r="P2336" s="2">
        <v>38</v>
      </c>
      <c r="Q2336">
        <v>8.92</v>
      </c>
      <c r="R2336">
        <v>1.8203800000000001</v>
      </c>
      <c r="S2336" s="1">
        <v>41108</v>
      </c>
      <c r="T2336" s="7">
        <v>3293.0385799999999</v>
      </c>
      <c r="U2336" s="7">
        <v>1568.4048399999999</v>
      </c>
      <c r="V2336" s="7">
        <v>-0.52372108558776742</v>
      </c>
      <c r="W2336" s="7">
        <v>3151.18019</v>
      </c>
      <c r="X2336" s="7">
        <v>1858.3268599999999</v>
      </c>
      <c r="Y2336" s="7">
        <v>-0.41027591316509265</v>
      </c>
      <c r="Z2336" s="7">
        <v>1521.79998</v>
      </c>
      <c r="AA2336" s="7">
        <v>5872.06808</v>
      </c>
      <c r="AB2336" s="7">
        <v>2951.8197700000001</v>
      </c>
      <c r="AC2336" s="8">
        <v>0.98930440797203545</v>
      </c>
      <c r="AD2336">
        <v>2012</v>
      </c>
      <c r="AE2336" s="1">
        <v>31085</v>
      </c>
      <c r="AF2336" s="15">
        <f t="shared" si="110"/>
        <v>27.460273972602739</v>
      </c>
      <c r="AG2336" s="1">
        <v>26647</v>
      </c>
      <c r="AH2336">
        <v>1972</v>
      </c>
      <c r="AI2336" t="str">
        <f t="shared" si="111"/>
        <v>Before 2004</v>
      </c>
      <c r="AJ2336" s="1">
        <v>44428</v>
      </c>
      <c r="AK2336" s="1" t="s">
        <v>55</v>
      </c>
      <c r="AL2336" s="1">
        <v>31085</v>
      </c>
      <c r="AM2336">
        <v>1985</v>
      </c>
      <c r="AN2336" t="str">
        <f t="shared" si="112"/>
        <v>Before 2004</v>
      </c>
      <c r="AO2336">
        <v>27</v>
      </c>
      <c r="AP2336" t="s">
        <v>3150</v>
      </c>
      <c r="AQ2336" t="s">
        <v>24731</v>
      </c>
      <c r="AR2336">
        <v>1</v>
      </c>
      <c r="AS2336" t="s">
        <v>24795</v>
      </c>
      <c r="AT2336" t="s">
        <v>24731</v>
      </c>
      <c r="AU2336" t="s">
        <v>24731</v>
      </c>
      <c r="AV2336" t="b">
        <v>0</v>
      </c>
      <c r="AW2336" t="s">
        <v>8050</v>
      </c>
      <c r="AX2336" t="s">
        <v>8050</v>
      </c>
      <c r="AY2336" t="s">
        <v>108</v>
      </c>
      <c r="AZ2336" s="3">
        <v>8.6</v>
      </c>
      <c r="BA2336" s="3">
        <v>7.8</v>
      </c>
      <c r="BB2336" s="3">
        <v>5.2</v>
      </c>
      <c r="BC2336" s="3">
        <v>7.7</v>
      </c>
      <c r="BD2336" s="3">
        <v>6.6</v>
      </c>
      <c r="BE2336">
        <v>40101015</v>
      </c>
      <c r="BF2336" t="s">
        <v>109</v>
      </c>
      <c r="BG2336" t="s">
        <v>139</v>
      </c>
      <c r="BH2336" t="s">
        <v>41</v>
      </c>
      <c r="BI2336" t="s">
        <v>108</v>
      </c>
      <c r="BJ2336" t="s">
        <v>108</v>
      </c>
      <c r="BK2336" t="s">
        <v>110</v>
      </c>
      <c r="BL2336">
        <v>2012</v>
      </c>
    </row>
    <row r="2337" spans="1:64" hidden="1" x14ac:dyDescent="0.25">
      <c r="A2337">
        <v>672251</v>
      </c>
      <c r="B2337">
        <v>13175518</v>
      </c>
      <c r="C2337" t="s">
        <v>10261</v>
      </c>
      <c r="D2337" t="s">
        <v>8046</v>
      </c>
      <c r="E2337" t="s">
        <v>464</v>
      </c>
      <c r="F2337" t="s">
        <v>111</v>
      </c>
      <c r="G2337" t="s">
        <v>517</v>
      </c>
      <c r="H2337" t="s">
        <v>67</v>
      </c>
      <c r="I2337" t="s">
        <v>66</v>
      </c>
      <c r="J2337">
        <v>0</v>
      </c>
      <c r="K2337" t="s">
        <v>67</v>
      </c>
      <c r="L2337">
        <v>0</v>
      </c>
      <c r="M2337" t="s">
        <v>71</v>
      </c>
      <c r="N2337" t="s">
        <v>8048</v>
      </c>
      <c r="O2337" t="s">
        <v>8048</v>
      </c>
      <c r="P2337" s="2">
        <v>37</v>
      </c>
      <c r="Q2337">
        <v>7.76</v>
      </c>
      <c r="R2337">
        <v>1.19879</v>
      </c>
      <c r="S2337" s="1">
        <v>41250</v>
      </c>
      <c r="T2337" s="7">
        <v>2763.5940700000001</v>
      </c>
      <c r="U2337" s="7">
        <v>1532.46903</v>
      </c>
      <c r="V2337" s="7">
        <v>-0.44547969376703722</v>
      </c>
      <c r="W2337" s="7">
        <v>1976.5844500000001</v>
      </c>
      <c r="X2337" s="7">
        <v>1759.86905</v>
      </c>
      <c r="Y2337" s="7">
        <v>-0.10964135633061367</v>
      </c>
      <c r="Z2337" s="7">
        <v>2047.6848199999999</v>
      </c>
      <c r="AA2337" s="7">
        <v>5872.06808</v>
      </c>
      <c r="AB2337" s="7">
        <v>2951.8197700000001</v>
      </c>
      <c r="AC2337" s="8">
        <v>0.98930440797203545</v>
      </c>
      <c r="AD2337">
        <v>2012</v>
      </c>
      <c r="AE2337" s="1">
        <v>31085</v>
      </c>
      <c r="AF2337" s="15">
        <f t="shared" si="110"/>
        <v>27.849315068493151</v>
      </c>
      <c r="AG2337" s="1">
        <v>26647</v>
      </c>
      <c r="AH2337">
        <v>1972</v>
      </c>
      <c r="AI2337" t="str">
        <f t="shared" si="111"/>
        <v>Before 2004</v>
      </c>
      <c r="AJ2337" s="1">
        <v>44428</v>
      </c>
      <c r="AK2337" s="1" t="s">
        <v>55</v>
      </c>
      <c r="AL2337" s="1">
        <v>31085</v>
      </c>
      <c r="AM2337">
        <v>1985</v>
      </c>
      <c r="AN2337" t="str">
        <f t="shared" si="112"/>
        <v>Before 2004</v>
      </c>
      <c r="AO2337">
        <v>27</v>
      </c>
      <c r="AP2337" t="s">
        <v>56</v>
      </c>
      <c r="AQ2337" t="s">
        <v>24731</v>
      </c>
      <c r="AR2337">
        <v>1</v>
      </c>
      <c r="AS2337" t="s">
        <v>24795</v>
      </c>
      <c r="AT2337" t="s">
        <v>24731</v>
      </c>
      <c r="AU2337" t="s">
        <v>24731</v>
      </c>
      <c r="AV2337" t="b">
        <v>0</v>
      </c>
      <c r="AW2337" t="s">
        <v>8050</v>
      </c>
      <c r="AX2337" t="s">
        <v>8050</v>
      </c>
      <c r="AY2337" t="s">
        <v>108</v>
      </c>
      <c r="AZ2337" s="3">
        <v>8.6</v>
      </c>
      <c r="BA2337" s="3">
        <v>7.8</v>
      </c>
      <c r="BB2337" s="3">
        <v>5.2</v>
      </c>
      <c r="BC2337" s="3">
        <v>7.7</v>
      </c>
      <c r="BD2337" s="3">
        <v>6.6</v>
      </c>
      <c r="BE2337">
        <v>40101015</v>
      </c>
      <c r="BF2337" t="s">
        <v>109</v>
      </c>
      <c r="BG2337" t="s">
        <v>139</v>
      </c>
      <c r="BH2337" t="s">
        <v>41</v>
      </c>
      <c r="BI2337" t="s">
        <v>108</v>
      </c>
      <c r="BJ2337" t="s">
        <v>108</v>
      </c>
      <c r="BK2337" t="s">
        <v>110</v>
      </c>
      <c r="BL2337">
        <v>2012</v>
      </c>
    </row>
    <row r="2338" spans="1:64" hidden="1" x14ac:dyDescent="0.25">
      <c r="A2338">
        <v>627334</v>
      </c>
      <c r="B2338">
        <v>1028366</v>
      </c>
      <c r="C2338" t="s">
        <v>10308</v>
      </c>
      <c r="D2338" t="s">
        <v>10308</v>
      </c>
      <c r="E2338" t="s">
        <v>158</v>
      </c>
      <c r="F2338" t="s">
        <v>65</v>
      </c>
      <c r="G2338" t="s">
        <v>50</v>
      </c>
      <c r="H2338" t="s">
        <v>50</v>
      </c>
      <c r="I2338" t="s">
        <v>66</v>
      </c>
      <c r="J2338">
        <v>301875</v>
      </c>
      <c r="K2338" t="s">
        <v>50</v>
      </c>
      <c r="L2338">
        <v>0</v>
      </c>
      <c r="M2338" t="s">
        <v>52</v>
      </c>
      <c r="N2338" t="s">
        <v>10309</v>
      </c>
      <c r="O2338" t="s">
        <v>10309</v>
      </c>
      <c r="P2338" s="2">
        <v>80</v>
      </c>
      <c r="Q2338">
        <v>0</v>
      </c>
      <c r="R2338">
        <v>3</v>
      </c>
      <c r="S2338" s="1">
        <v>37312</v>
      </c>
      <c r="T2338" s="7">
        <v>312.46474999999998</v>
      </c>
      <c r="U2338" s="7">
        <v>107.42931</v>
      </c>
      <c r="V2338" s="7">
        <v>-0.65618742594164625</v>
      </c>
      <c r="W2338" s="7">
        <v>134.81428</v>
      </c>
      <c r="X2338" s="7">
        <v>87.403279999999995</v>
      </c>
      <c r="Y2338" s="7">
        <v>-0.35167639511185317</v>
      </c>
      <c r="Z2338" s="7">
        <v>110.37057</v>
      </c>
      <c r="AA2338" s="7" t="s">
        <v>57</v>
      </c>
      <c r="AB2338" s="7" t="s">
        <v>57</v>
      </c>
      <c r="AC2338" s="8" t="s">
        <v>57</v>
      </c>
      <c r="AD2338">
        <v>2002</v>
      </c>
      <c r="AE2338" s="1" t="s">
        <v>55</v>
      </c>
      <c r="AF2338" s="15" t="e">
        <f t="shared" si="110"/>
        <v>#VALUE!</v>
      </c>
      <c r="AG2338" s="1">
        <v>27095</v>
      </c>
      <c r="AH2338">
        <v>1974</v>
      </c>
      <c r="AI2338" t="str">
        <f t="shared" si="111"/>
        <v>Before 2004</v>
      </c>
      <c r="AJ2338" s="1">
        <v>41264</v>
      </c>
      <c r="AK2338" s="1" t="s">
        <v>55</v>
      </c>
      <c r="AL2338" s="1">
        <v>27095</v>
      </c>
      <c r="AM2338">
        <v>1974</v>
      </c>
      <c r="AN2338" t="str">
        <f t="shared" si="112"/>
        <v>Before 2004</v>
      </c>
      <c r="AO2338">
        <v>27</v>
      </c>
      <c r="AP2338" t="s">
        <v>56</v>
      </c>
      <c r="AQ2338" t="s">
        <v>24731</v>
      </c>
      <c r="AR2338">
        <v>1</v>
      </c>
      <c r="AS2338" t="s">
        <v>24795</v>
      </c>
      <c r="AT2338" t="s">
        <v>24731</v>
      </c>
      <c r="AU2338" t="s">
        <v>24731</v>
      </c>
      <c r="AV2338" t="b">
        <v>0</v>
      </c>
      <c r="AW2338" t="s">
        <v>10310</v>
      </c>
      <c r="AX2338" t="s">
        <v>10310</v>
      </c>
      <c r="AY2338" t="s">
        <v>261</v>
      </c>
      <c r="AZ2338" s="3">
        <v>6.1234986945169716</v>
      </c>
      <c r="BA2338" s="3">
        <v>7.389033942558747</v>
      </c>
      <c r="BB2338" s="3">
        <v>5.6156657963446479</v>
      </c>
      <c r="BC2338" s="3">
        <v>5.8464751958224541</v>
      </c>
      <c r="BD2338" s="3">
        <v>5.6336814621409923</v>
      </c>
      <c r="BE2338">
        <v>45102010</v>
      </c>
      <c r="BF2338" t="s">
        <v>1107</v>
      </c>
      <c r="BG2338" t="s">
        <v>61</v>
      </c>
      <c r="BH2338" t="s">
        <v>62</v>
      </c>
      <c r="BI2338" t="s">
        <v>1108</v>
      </c>
      <c r="BJ2338" t="s">
        <v>261</v>
      </c>
      <c r="BK2338" t="s">
        <v>64</v>
      </c>
      <c r="BL2338" t="s">
        <v>61</v>
      </c>
    </row>
    <row r="2339" spans="1:64" hidden="1" x14ac:dyDescent="0.25">
      <c r="A2339">
        <v>724032</v>
      </c>
      <c r="B2339">
        <v>1018259</v>
      </c>
      <c r="C2339" t="s">
        <v>10429</v>
      </c>
      <c r="D2339" t="s">
        <v>8790</v>
      </c>
      <c r="E2339" t="s">
        <v>70</v>
      </c>
      <c r="F2339" t="s">
        <v>137</v>
      </c>
      <c r="G2339" t="s">
        <v>67</v>
      </c>
      <c r="H2339" t="s">
        <v>67</v>
      </c>
      <c r="I2339" t="s">
        <v>138</v>
      </c>
      <c r="J2339">
        <v>0</v>
      </c>
      <c r="K2339" t="s">
        <v>67</v>
      </c>
      <c r="L2339">
        <v>0</v>
      </c>
      <c r="M2339" t="s">
        <v>71</v>
      </c>
      <c r="N2339" t="s">
        <v>10430</v>
      </c>
      <c r="O2339" t="s">
        <v>8792</v>
      </c>
      <c r="P2339" s="2">
        <v>30</v>
      </c>
      <c r="Q2339">
        <v>3.4</v>
      </c>
      <c r="R2339">
        <v>2.0156299999999998</v>
      </c>
      <c r="S2339" s="1">
        <v>41866</v>
      </c>
      <c r="T2339" s="7">
        <v>41020.23719</v>
      </c>
      <c r="U2339" s="7">
        <v>41036.386129999999</v>
      </c>
      <c r="V2339" s="7">
        <v>3.9368226773530096E-4</v>
      </c>
      <c r="W2339" s="7">
        <v>44214.922550000003</v>
      </c>
      <c r="X2339" s="7">
        <v>50278.136050000001</v>
      </c>
      <c r="Y2339" s="7">
        <v>0.13713047881387724</v>
      </c>
      <c r="Z2339" s="7">
        <v>54750.249629999998</v>
      </c>
      <c r="AA2339" s="7">
        <v>24977.401539999999</v>
      </c>
      <c r="AB2339" s="7">
        <v>9682.77981</v>
      </c>
      <c r="AC2339" s="8">
        <v>1.5795693003577655</v>
      </c>
      <c r="AD2339">
        <v>2014</v>
      </c>
      <c r="AE2339" s="1" t="s">
        <v>55</v>
      </c>
      <c r="AF2339" s="15" t="e">
        <f t="shared" si="110"/>
        <v>#VALUE!</v>
      </c>
      <c r="AG2339" s="1">
        <v>31663</v>
      </c>
      <c r="AH2339">
        <v>1986</v>
      </c>
      <c r="AI2339" t="str">
        <f t="shared" si="111"/>
        <v>Before 2004</v>
      </c>
      <c r="AJ2339" s="1">
        <v>43685</v>
      </c>
      <c r="AK2339" s="1" t="s">
        <v>55</v>
      </c>
      <c r="AL2339" s="1">
        <v>31663</v>
      </c>
      <c r="AM2339">
        <v>1986</v>
      </c>
      <c r="AN2339" t="str">
        <f t="shared" si="112"/>
        <v>Before 2004</v>
      </c>
      <c r="AO2339">
        <v>27</v>
      </c>
      <c r="AP2339" t="s">
        <v>56</v>
      </c>
      <c r="AQ2339" t="s">
        <v>24731</v>
      </c>
      <c r="AR2339">
        <v>1</v>
      </c>
      <c r="AS2339" t="s">
        <v>24795</v>
      </c>
      <c r="AT2339" t="s">
        <v>24731</v>
      </c>
      <c r="AU2339" t="s">
        <v>24731</v>
      </c>
      <c r="AV2339" t="b">
        <v>0</v>
      </c>
      <c r="AW2339" t="s">
        <v>10431</v>
      </c>
      <c r="AX2339" t="s">
        <v>8794</v>
      </c>
      <c r="AY2339" t="s">
        <v>439</v>
      </c>
      <c r="AZ2339" s="3">
        <v>1.7</v>
      </c>
      <c r="BA2339" s="3">
        <v>7.1</v>
      </c>
      <c r="BB2339" s="3">
        <v>7.9</v>
      </c>
      <c r="BC2339" s="3">
        <v>3.2</v>
      </c>
      <c r="BD2339" s="3">
        <v>4.8</v>
      </c>
      <c r="BE2339">
        <v>10102020</v>
      </c>
      <c r="BF2339" t="s">
        <v>541</v>
      </c>
      <c r="BG2339" t="s">
        <v>139</v>
      </c>
      <c r="BH2339" t="s">
        <v>41</v>
      </c>
      <c r="BI2339" t="s">
        <v>441</v>
      </c>
      <c r="BJ2339" t="s">
        <v>439</v>
      </c>
      <c r="BK2339" t="s">
        <v>439</v>
      </c>
      <c r="BL2339">
        <v>2014</v>
      </c>
    </row>
    <row r="2340" spans="1:64" hidden="1" x14ac:dyDescent="0.25">
      <c r="A2340">
        <v>628388</v>
      </c>
      <c r="B2340">
        <v>1023837</v>
      </c>
      <c r="C2340" t="s">
        <v>6483</v>
      </c>
      <c r="D2340" t="s">
        <v>6483</v>
      </c>
      <c r="E2340" t="s">
        <v>48</v>
      </c>
      <c r="F2340" t="s">
        <v>49</v>
      </c>
      <c r="G2340" t="s">
        <v>67</v>
      </c>
      <c r="H2340" t="s">
        <v>67</v>
      </c>
      <c r="I2340" t="s">
        <v>51</v>
      </c>
      <c r="J2340">
        <v>0</v>
      </c>
      <c r="K2340" t="s">
        <v>67</v>
      </c>
      <c r="L2340">
        <v>0</v>
      </c>
      <c r="M2340" t="s">
        <v>71</v>
      </c>
      <c r="N2340" t="s">
        <v>6485</v>
      </c>
      <c r="O2340" t="s">
        <v>6485</v>
      </c>
      <c r="P2340" s="2">
        <v>45</v>
      </c>
      <c r="Q2340">
        <v>0.13900000000000001</v>
      </c>
      <c r="R2340">
        <v>7.8981899999999996</v>
      </c>
      <c r="S2340" s="1">
        <v>40505</v>
      </c>
      <c r="T2340" s="7">
        <v>783.94332999999995</v>
      </c>
      <c r="U2340" s="7">
        <v>825.16479000000004</v>
      </c>
      <c r="V2340" s="7">
        <v>5.2582193664432474E-2</v>
      </c>
      <c r="W2340" s="7">
        <v>987.29831999999999</v>
      </c>
      <c r="X2340" s="7">
        <v>578.67152999999996</v>
      </c>
      <c r="Y2340" s="7">
        <v>-0.41388380970809313</v>
      </c>
      <c r="Z2340" s="7">
        <v>816.50423000000001</v>
      </c>
      <c r="AA2340" s="7">
        <v>661.37040000000002</v>
      </c>
      <c r="AB2340" s="7">
        <v>343.03201000000001</v>
      </c>
      <c r="AC2340" s="8">
        <v>0.92801365680129966</v>
      </c>
      <c r="AD2340">
        <v>2010</v>
      </c>
      <c r="AE2340" s="1">
        <v>30537</v>
      </c>
      <c r="AF2340" s="15">
        <f t="shared" si="110"/>
        <v>27.30958904109589</v>
      </c>
      <c r="AG2340" s="1">
        <v>26647</v>
      </c>
      <c r="AH2340">
        <v>1972</v>
      </c>
      <c r="AI2340" t="str">
        <f t="shared" si="111"/>
        <v>Before 2004</v>
      </c>
      <c r="AJ2340" s="1">
        <v>44428</v>
      </c>
      <c r="AK2340" s="1" t="s">
        <v>55</v>
      </c>
      <c r="AL2340" s="1">
        <v>30537</v>
      </c>
      <c r="AM2340">
        <v>1983</v>
      </c>
      <c r="AN2340" t="str">
        <f t="shared" si="112"/>
        <v>Before 2004</v>
      </c>
      <c r="AO2340">
        <v>27</v>
      </c>
      <c r="AP2340" t="s">
        <v>56</v>
      </c>
      <c r="AQ2340" t="s">
        <v>24731</v>
      </c>
      <c r="AR2340">
        <v>1</v>
      </c>
      <c r="AS2340" t="s">
        <v>24795</v>
      </c>
      <c r="AT2340" t="s">
        <v>24731</v>
      </c>
      <c r="AU2340" t="s">
        <v>24731</v>
      </c>
      <c r="AV2340" t="b">
        <v>0</v>
      </c>
      <c r="AW2340" t="s">
        <v>6487</v>
      </c>
      <c r="AX2340" t="s">
        <v>6487</v>
      </c>
      <c r="AY2340" t="s">
        <v>59</v>
      </c>
      <c r="AZ2340" s="3">
        <v>5.9</v>
      </c>
      <c r="BA2340" s="3">
        <v>6.9</v>
      </c>
      <c r="BB2340" s="3">
        <v>4.8</v>
      </c>
      <c r="BC2340" s="3">
        <v>0.9</v>
      </c>
      <c r="BD2340" s="3">
        <v>4</v>
      </c>
      <c r="BE2340">
        <v>45201020</v>
      </c>
      <c r="BF2340" t="s">
        <v>221</v>
      </c>
      <c r="BG2340" t="s">
        <v>139</v>
      </c>
      <c r="BH2340" t="s">
        <v>41</v>
      </c>
      <c r="BI2340" t="s">
        <v>221</v>
      </c>
      <c r="BJ2340" t="s">
        <v>59</v>
      </c>
      <c r="BK2340" t="s">
        <v>64</v>
      </c>
      <c r="BL2340">
        <v>2010</v>
      </c>
    </row>
    <row r="2341" spans="1:64" x14ac:dyDescent="0.25">
      <c r="A2341">
        <v>629737</v>
      </c>
      <c r="B2341">
        <v>1108606</v>
      </c>
      <c r="C2341" t="s">
        <v>10777</v>
      </c>
      <c r="D2341" t="s">
        <v>7241</v>
      </c>
      <c r="E2341" t="s">
        <v>70</v>
      </c>
      <c r="F2341" t="s">
        <v>65</v>
      </c>
      <c r="G2341" t="s">
        <v>50</v>
      </c>
      <c r="H2341" t="s">
        <v>50</v>
      </c>
      <c r="I2341" t="s">
        <v>66</v>
      </c>
      <c r="J2341">
        <v>126682</v>
      </c>
      <c r="K2341" t="s">
        <v>50</v>
      </c>
      <c r="L2341">
        <v>0</v>
      </c>
      <c r="M2341" t="s">
        <v>52</v>
      </c>
      <c r="N2341" t="s">
        <v>10778</v>
      </c>
      <c r="O2341" t="s">
        <v>7242</v>
      </c>
      <c r="P2341" s="2">
        <v>54</v>
      </c>
      <c r="Q2341">
        <v>0.21299999999999999</v>
      </c>
      <c r="R2341">
        <v>3.11449</v>
      </c>
      <c r="S2341" s="1">
        <v>39658</v>
      </c>
      <c r="T2341" s="7">
        <v>22374.625</v>
      </c>
      <c r="U2341" s="7">
        <v>26602.451669999999</v>
      </c>
      <c r="V2341" s="7">
        <v>0.18717287999240206</v>
      </c>
      <c r="W2341" s="7">
        <v>19538.257150000001</v>
      </c>
      <c r="X2341" s="7">
        <v>24722.86016</v>
      </c>
      <c r="Y2341" s="7">
        <v>0.26535647321030364</v>
      </c>
      <c r="Z2341" s="7">
        <v>28812.652859999998</v>
      </c>
      <c r="AA2341" s="7">
        <v>43735.818879999999</v>
      </c>
      <c r="AB2341" s="7">
        <v>48409.626799999998</v>
      </c>
      <c r="AC2341" s="8">
        <v>-9.6547076045626512E-2</v>
      </c>
      <c r="AD2341">
        <v>2008</v>
      </c>
      <c r="AE2341" s="1" t="s">
        <v>55</v>
      </c>
      <c r="AF2341" s="15" t="e">
        <f t="shared" si="110"/>
        <v>#VALUE!</v>
      </c>
      <c r="AG2341" s="1">
        <v>29588</v>
      </c>
      <c r="AH2341">
        <v>1981</v>
      </c>
      <c r="AI2341" t="str">
        <f t="shared" si="111"/>
        <v>Before 2004</v>
      </c>
      <c r="AJ2341" s="1">
        <v>43577</v>
      </c>
      <c r="AK2341" s="1" t="s">
        <v>55</v>
      </c>
      <c r="AL2341" s="1">
        <v>29588</v>
      </c>
      <c r="AM2341">
        <v>1981</v>
      </c>
      <c r="AN2341" t="str">
        <f t="shared" si="112"/>
        <v>Before 2004</v>
      </c>
      <c r="AO2341">
        <v>27</v>
      </c>
      <c r="AP2341" t="s">
        <v>150</v>
      </c>
      <c r="AQ2341" t="s">
        <v>16660</v>
      </c>
      <c r="AR2341">
        <v>135</v>
      </c>
      <c r="AS2341" t="s">
        <v>24795</v>
      </c>
      <c r="AT2341" t="s">
        <v>16660</v>
      </c>
      <c r="AU2341" t="s">
        <v>24808</v>
      </c>
      <c r="AV2341" t="b">
        <v>0</v>
      </c>
      <c r="AW2341" t="s">
        <v>10779</v>
      </c>
      <c r="AX2341" t="s">
        <v>7243</v>
      </c>
      <c r="AY2341" t="s">
        <v>199</v>
      </c>
      <c r="AZ2341" s="3">
        <v>7.8</v>
      </c>
      <c r="BA2341" s="3">
        <v>8.1999999999999993</v>
      </c>
      <c r="BB2341" s="3">
        <v>6.6</v>
      </c>
      <c r="BC2341" s="3">
        <v>8.6</v>
      </c>
      <c r="BD2341" s="3">
        <v>7.3</v>
      </c>
      <c r="BE2341">
        <v>15104030</v>
      </c>
      <c r="BF2341" t="s">
        <v>2123</v>
      </c>
      <c r="BG2341" t="s">
        <v>139</v>
      </c>
      <c r="BH2341" t="s">
        <v>41</v>
      </c>
      <c r="BI2341" t="s">
        <v>968</v>
      </c>
      <c r="BJ2341" t="s">
        <v>199</v>
      </c>
      <c r="BK2341" t="s">
        <v>199</v>
      </c>
      <c r="BL2341">
        <v>2008</v>
      </c>
    </row>
    <row r="2342" spans="1:64" hidden="1" x14ac:dyDescent="0.25">
      <c r="A2342">
        <v>1253110</v>
      </c>
      <c r="B2342">
        <v>1002668</v>
      </c>
      <c r="C2342" t="s">
        <v>11249</v>
      </c>
      <c r="D2342" t="s">
        <v>11246</v>
      </c>
      <c r="E2342" t="s">
        <v>48</v>
      </c>
      <c r="F2342" t="s">
        <v>137</v>
      </c>
      <c r="G2342" t="s">
        <v>215</v>
      </c>
      <c r="H2342" t="s">
        <v>215</v>
      </c>
      <c r="I2342" t="s">
        <v>138</v>
      </c>
      <c r="J2342">
        <v>0</v>
      </c>
      <c r="K2342" t="s">
        <v>215</v>
      </c>
      <c r="L2342">
        <v>0</v>
      </c>
      <c r="M2342" t="s">
        <v>71</v>
      </c>
      <c r="N2342" t="s">
        <v>11247</v>
      </c>
      <c r="O2342" t="s">
        <v>11247</v>
      </c>
      <c r="P2342" s="2">
        <v>9</v>
      </c>
      <c r="Q2342">
        <v>2.0099999999999998</v>
      </c>
      <c r="R2342">
        <v>1.4029</v>
      </c>
      <c r="S2342" s="1">
        <v>43741</v>
      </c>
      <c r="T2342" s="7">
        <v>64409.553500000002</v>
      </c>
      <c r="U2342" s="7">
        <v>48255.812400000003</v>
      </c>
      <c r="V2342" s="7">
        <v>-0.25079728428795889</v>
      </c>
      <c r="W2342" s="7">
        <v>60820.85327</v>
      </c>
      <c r="X2342" s="7">
        <v>42061.953869999998</v>
      </c>
      <c r="Y2342" s="7">
        <v>-0.30842874427828626</v>
      </c>
      <c r="Z2342" s="7">
        <v>36973.599889999998</v>
      </c>
      <c r="AA2342" s="7">
        <v>60855.114829999999</v>
      </c>
      <c r="AB2342" s="7">
        <v>63394.960160000002</v>
      </c>
      <c r="AC2342" s="8">
        <v>-4.0063836677076373E-2</v>
      </c>
      <c r="AD2342">
        <v>2019</v>
      </c>
      <c r="AE2342" s="1">
        <v>33605</v>
      </c>
      <c r="AF2342" s="15">
        <f t="shared" si="110"/>
        <v>27.769863013698629</v>
      </c>
      <c r="AG2342" s="1">
        <v>33605</v>
      </c>
      <c r="AH2342">
        <v>1992</v>
      </c>
      <c r="AI2342" t="str">
        <f t="shared" si="111"/>
        <v>Before 2004</v>
      </c>
      <c r="AJ2342" s="1">
        <v>44428</v>
      </c>
      <c r="AK2342" s="1" t="s">
        <v>55</v>
      </c>
      <c r="AL2342" s="1">
        <v>33605</v>
      </c>
      <c r="AM2342">
        <v>1992</v>
      </c>
      <c r="AN2342" t="str">
        <f t="shared" si="112"/>
        <v>Before 2004</v>
      </c>
      <c r="AO2342">
        <v>27</v>
      </c>
      <c r="AP2342" t="s">
        <v>56</v>
      </c>
      <c r="AQ2342" t="s">
        <v>24731</v>
      </c>
      <c r="AR2342">
        <v>1</v>
      </c>
      <c r="AS2342" t="s">
        <v>24795</v>
      </c>
      <c r="AT2342" t="s">
        <v>24731</v>
      </c>
      <c r="AU2342" t="s">
        <v>24731</v>
      </c>
      <c r="AV2342" t="b">
        <v>0</v>
      </c>
      <c r="AW2342" t="s">
        <v>11248</v>
      </c>
      <c r="AX2342" t="s">
        <v>11248</v>
      </c>
      <c r="AY2342" t="s">
        <v>84</v>
      </c>
      <c r="AZ2342" s="3">
        <v>8.4</v>
      </c>
      <c r="BA2342" s="3">
        <v>6.5</v>
      </c>
      <c r="BB2342" s="3">
        <v>7.9</v>
      </c>
      <c r="BC2342" s="3">
        <v>5.5</v>
      </c>
      <c r="BD2342" s="3">
        <v>6.1</v>
      </c>
      <c r="BE2342">
        <v>20301010</v>
      </c>
      <c r="BF2342" t="s">
        <v>1674</v>
      </c>
      <c r="BG2342" t="s">
        <v>139</v>
      </c>
      <c r="BH2342" t="s">
        <v>41</v>
      </c>
      <c r="BI2342" t="s">
        <v>1675</v>
      </c>
      <c r="BJ2342" t="s">
        <v>86</v>
      </c>
      <c r="BK2342" t="s">
        <v>84</v>
      </c>
      <c r="BL2342">
        <v>2019</v>
      </c>
    </row>
    <row r="2343" spans="1:64" hidden="1" x14ac:dyDescent="0.25">
      <c r="A2343">
        <v>632727</v>
      </c>
      <c r="B2343">
        <v>1003971</v>
      </c>
      <c r="C2343" t="s">
        <v>11319</v>
      </c>
      <c r="D2343" t="s">
        <v>11320</v>
      </c>
      <c r="E2343" t="s">
        <v>158</v>
      </c>
      <c r="F2343" t="s">
        <v>49</v>
      </c>
      <c r="G2343" t="s">
        <v>67</v>
      </c>
      <c r="H2343" t="s">
        <v>67</v>
      </c>
      <c r="I2343" t="s">
        <v>51</v>
      </c>
      <c r="J2343">
        <v>0</v>
      </c>
      <c r="K2343" t="s">
        <v>67</v>
      </c>
      <c r="L2343">
        <v>0</v>
      </c>
      <c r="M2343" t="s">
        <v>71</v>
      </c>
      <c r="N2343" t="s">
        <v>11321</v>
      </c>
      <c r="O2343" t="s">
        <v>11321</v>
      </c>
      <c r="P2343" s="2">
        <v>104</v>
      </c>
      <c r="Q2343">
        <v>0</v>
      </c>
      <c r="R2343">
        <v>2.38611</v>
      </c>
      <c r="S2343" s="1">
        <v>35135</v>
      </c>
      <c r="T2343" s="7">
        <v>102.61729</v>
      </c>
      <c r="U2343" s="7">
        <v>124.48724</v>
      </c>
      <c r="V2343" s="7">
        <v>0.21312149248922871</v>
      </c>
      <c r="W2343" s="7">
        <v>65.502480000000006</v>
      </c>
      <c r="X2343" s="7">
        <v>154.32888</v>
      </c>
      <c r="Y2343" s="7">
        <v>1.356076899683798</v>
      </c>
      <c r="Z2343" s="7">
        <v>111.81913</v>
      </c>
      <c r="AA2343" s="7" t="s">
        <v>57</v>
      </c>
      <c r="AB2343" s="7" t="s">
        <v>57</v>
      </c>
      <c r="AC2343" s="8" t="s">
        <v>57</v>
      </c>
      <c r="AD2343">
        <v>1996</v>
      </c>
      <c r="AE2343" s="1" t="s">
        <v>55</v>
      </c>
      <c r="AF2343" s="15" t="e">
        <f t="shared" si="110"/>
        <v>#VALUE!</v>
      </c>
      <c r="AG2343" s="1">
        <v>25205</v>
      </c>
      <c r="AH2343">
        <v>1969</v>
      </c>
      <c r="AI2343" t="str">
        <f t="shared" si="111"/>
        <v>Before 2004</v>
      </c>
      <c r="AJ2343" s="1">
        <v>41885</v>
      </c>
      <c r="AK2343" s="1" t="s">
        <v>55</v>
      </c>
      <c r="AL2343" s="1">
        <v>25205</v>
      </c>
      <c r="AM2343">
        <v>1969</v>
      </c>
      <c r="AN2343" t="str">
        <f t="shared" si="112"/>
        <v>Before 2004</v>
      </c>
      <c r="AO2343">
        <v>27</v>
      </c>
      <c r="AP2343" t="s">
        <v>56</v>
      </c>
      <c r="AQ2343" t="s">
        <v>24731</v>
      </c>
      <c r="AR2343">
        <v>1</v>
      </c>
      <c r="AS2343" t="s">
        <v>24795</v>
      </c>
      <c r="AT2343" t="s">
        <v>24731</v>
      </c>
      <c r="AU2343" t="s">
        <v>24731</v>
      </c>
      <c r="AV2343" t="b">
        <v>0</v>
      </c>
      <c r="AW2343" t="s">
        <v>11322</v>
      </c>
      <c r="AX2343" t="s">
        <v>11322</v>
      </c>
      <c r="AY2343" t="s">
        <v>76</v>
      </c>
      <c r="AZ2343" s="3">
        <v>6.7667235494880549</v>
      </c>
      <c r="BA2343" s="3">
        <v>7.3868600682593861</v>
      </c>
      <c r="BB2343" s="3">
        <v>5.6940273037542664</v>
      </c>
      <c r="BC2343" s="3">
        <v>5.3962457337883958</v>
      </c>
      <c r="BD2343" s="3">
        <v>5.6699658703071671</v>
      </c>
      <c r="BE2343">
        <v>25203020</v>
      </c>
      <c r="BF2343" t="s">
        <v>1288</v>
      </c>
      <c r="BG2343" t="s">
        <v>61</v>
      </c>
      <c r="BH2343" t="s">
        <v>62</v>
      </c>
      <c r="BI2343" t="s">
        <v>420</v>
      </c>
      <c r="BJ2343" t="s">
        <v>194</v>
      </c>
      <c r="BK2343" t="s">
        <v>76</v>
      </c>
      <c r="BL2343" t="s">
        <v>61</v>
      </c>
    </row>
    <row r="2344" spans="1:64" hidden="1" x14ac:dyDescent="0.25">
      <c r="A2344">
        <v>632906</v>
      </c>
      <c r="B2344">
        <v>2713962</v>
      </c>
      <c r="C2344" t="s">
        <v>11500</v>
      </c>
      <c r="D2344" t="s">
        <v>5917</v>
      </c>
      <c r="E2344" t="s">
        <v>48</v>
      </c>
      <c r="F2344" t="s">
        <v>209</v>
      </c>
      <c r="G2344" t="s">
        <v>215</v>
      </c>
      <c r="H2344" t="s">
        <v>215</v>
      </c>
      <c r="I2344" t="s">
        <v>209</v>
      </c>
      <c r="J2344">
        <v>0</v>
      </c>
      <c r="K2344" t="s">
        <v>215</v>
      </c>
      <c r="L2344">
        <v>0</v>
      </c>
      <c r="M2344" t="s">
        <v>71</v>
      </c>
      <c r="N2344" t="s">
        <v>11501</v>
      </c>
      <c r="O2344" t="s">
        <v>5919</v>
      </c>
      <c r="P2344" s="2">
        <v>107</v>
      </c>
      <c r="Q2344">
        <v>0</v>
      </c>
      <c r="R2344">
        <v>0.16081999999999999</v>
      </c>
      <c r="S2344" s="1">
        <v>34821</v>
      </c>
      <c r="T2344" s="7">
        <v>230.17250000000001</v>
      </c>
      <c r="U2344" s="7">
        <v>231.50937999999999</v>
      </c>
      <c r="V2344" s="7">
        <v>5.8081656149191552E-3</v>
      </c>
      <c r="W2344" s="7">
        <v>278.24324999999999</v>
      </c>
      <c r="X2344" s="7">
        <v>231.48062999999999</v>
      </c>
      <c r="Y2344" s="7">
        <v>-0.16806380747780944</v>
      </c>
      <c r="Z2344" s="7">
        <v>285.82825000000003</v>
      </c>
      <c r="AA2344" s="7">
        <v>17827.988850000002</v>
      </c>
      <c r="AB2344" s="7">
        <v>16517.03256</v>
      </c>
      <c r="AC2344" s="8">
        <v>7.9369964625171263E-2</v>
      </c>
      <c r="AD2344">
        <v>1995</v>
      </c>
      <c r="AE2344" s="1" t="s">
        <v>55</v>
      </c>
      <c r="AF2344" s="15" t="e">
        <f t="shared" si="110"/>
        <v>#VALUE!</v>
      </c>
      <c r="AG2344" s="1">
        <v>24839</v>
      </c>
      <c r="AH2344">
        <v>1968</v>
      </c>
      <c r="AI2344" t="str">
        <f t="shared" si="111"/>
        <v>Before 2004</v>
      </c>
      <c r="AJ2344" s="1">
        <v>34855</v>
      </c>
      <c r="AK2344" s="1" t="s">
        <v>55</v>
      </c>
      <c r="AL2344" s="1">
        <v>24839</v>
      </c>
      <c r="AM2344">
        <v>1968</v>
      </c>
      <c r="AN2344" t="str">
        <f t="shared" si="112"/>
        <v>Before 2004</v>
      </c>
      <c r="AO2344">
        <v>27</v>
      </c>
      <c r="AP2344" t="s">
        <v>56</v>
      </c>
      <c r="AQ2344" t="s">
        <v>24731</v>
      </c>
      <c r="AR2344">
        <v>1</v>
      </c>
      <c r="AS2344" t="s">
        <v>24795</v>
      </c>
      <c r="AT2344" t="s">
        <v>24731</v>
      </c>
      <c r="AU2344" t="s">
        <v>24731</v>
      </c>
      <c r="AV2344" t="b">
        <v>0</v>
      </c>
      <c r="AW2344" t="s">
        <v>57</v>
      </c>
      <c r="AX2344" t="s">
        <v>5921</v>
      </c>
      <c r="AY2344" t="s">
        <v>199</v>
      </c>
      <c r="AZ2344" s="3">
        <v>6.5982857142857139</v>
      </c>
      <c r="BA2344" s="3">
        <v>7.6079999999999997</v>
      </c>
      <c r="BB2344" s="3">
        <v>6.4474285714285724</v>
      </c>
      <c r="BC2344" s="3">
        <v>6.0062857142857142</v>
      </c>
      <c r="BD2344" s="3">
        <v>6.1239999999999997</v>
      </c>
      <c r="BE2344">
        <v>15101050</v>
      </c>
      <c r="BF2344" t="s">
        <v>274</v>
      </c>
      <c r="BG2344" t="s">
        <v>61</v>
      </c>
      <c r="BH2344" t="s">
        <v>62</v>
      </c>
      <c r="BI2344" t="s">
        <v>275</v>
      </c>
      <c r="BJ2344" t="s">
        <v>199</v>
      </c>
      <c r="BK2344" t="s">
        <v>199</v>
      </c>
      <c r="BL2344" t="s">
        <v>61</v>
      </c>
    </row>
    <row r="2345" spans="1:64" hidden="1" x14ac:dyDescent="0.25">
      <c r="A2345">
        <v>632912</v>
      </c>
      <c r="B2345">
        <v>2711697</v>
      </c>
      <c r="C2345" t="s">
        <v>11502</v>
      </c>
      <c r="D2345" t="s">
        <v>8083</v>
      </c>
      <c r="E2345" t="s">
        <v>48</v>
      </c>
      <c r="F2345" t="s">
        <v>209</v>
      </c>
      <c r="G2345" t="s">
        <v>67</v>
      </c>
      <c r="H2345" t="s">
        <v>67</v>
      </c>
      <c r="I2345" t="s">
        <v>209</v>
      </c>
      <c r="J2345">
        <v>0</v>
      </c>
      <c r="K2345" t="s">
        <v>67</v>
      </c>
      <c r="L2345">
        <v>0</v>
      </c>
      <c r="M2345" t="s">
        <v>71</v>
      </c>
      <c r="N2345" t="s">
        <v>11503</v>
      </c>
      <c r="O2345" t="s">
        <v>8084</v>
      </c>
      <c r="P2345" s="2">
        <v>104</v>
      </c>
      <c r="Q2345">
        <v>0</v>
      </c>
      <c r="R2345">
        <v>3</v>
      </c>
      <c r="S2345" s="1">
        <v>35074</v>
      </c>
      <c r="T2345" s="7">
        <v>34.285400000000003</v>
      </c>
      <c r="U2345" s="7">
        <v>91.244100000000003</v>
      </c>
      <c r="V2345" s="7">
        <v>1.6613106453475823</v>
      </c>
      <c r="W2345" s="7">
        <v>31.460290000000001</v>
      </c>
      <c r="X2345" s="7">
        <v>97.548379999999995</v>
      </c>
      <c r="Y2345" s="7">
        <v>2.1006827972660136</v>
      </c>
      <c r="Z2345" s="7">
        <v>84.171809999999994</v>
      </c>
      <c r="AA2345" s="7">
        <v>18027.870800000001</v>
      </c>
      <c r="AB2345" s="7">
        <v>16053.082039999999</v>
      </c>
      <c r="AC2345" s="8">
        <v>0.12301617565270982</v>
      </c>
      <c r="AD2345">
        <v>1996</v>
      </c>
      <c r="AE2345" s="1" t="s">
        <v>55</v>
      </c>
      <c r="AF2345" s="15" t="e">
        <f t="shared" si="110"/>
        <v>#VALUE!</v>
      </c>
      <c r="AG2345" s="1">
        <v>25205</v>
      </c>
      <c r="AH2345">
        <v>1969</v>
      </c>
      <c r="AI2345" t="str">
        <f t="shared" si="111"/>
        <v>Before 2004</v>
      </c>
      <c r="AJ2345" s="1">
        <v>35117</v>
      </c>
      <c r="AK2345" s="1" t="s">
        <v>55</v>
      </c>
      <c r="AL2345" s="1">
        <v>25205</v>
      </c>
      <c r="AM2345">
        <v>1969</v>
      </c>
      <c r="AN2345" t="str">
        <f t="shared" si="112"/>
        <v>Before 2004</v>
      </c>
      <c r="AO2345">
        <v>27</v>
      </c>
      <c r="AP2345" t="s">
        <v>56</v>
      </c>
      <c r="AQ2345" t="s">
        <v>24731</v>
      </c>
      <c r="AR2345">
        <v>1</v>
      </c>
      <c r="AS2345" t="s">
        <v>24795</v>
      </c>
      <c r="AT2345" t="s">
        <v>24731</v>
      </c>
      <c r="AU2345" t="s">
        <v>24731</v>
      </c>
      <c r="AV2345" t="b">
        <v>0</v>
      </c>
      <c r="AW2345" t="s">
        <v>57</v>
      </c>
      <c r="AX2345" t="s">
        <v>8085</v>
      </c>
      <c r="AY2345" t="s">
        <v>144</v>
      </c>
      <c r="AZ2345" s="3">
        <v>6.2052785923753664</v>
      </c>
      <c r="BA2345" s="3">
        <v>7.1472140762463354</v>
      </c>
      <c r="BB2345" s="3">
        <v>6.2469208211143696</v>
      </c>
      <c r="BC2345" s="3">
        <v>5.5410557184750733</v>
      </c>
      <c r="BD2345" s="3">
        <v>5.6366568914956012</v>
      </c>
      <c r="BE2345">
        <v>20101010</v>
      </c>
      <c r="BF2345" t="s">
        <v>243</v>
      </c>
      <c r="BG2345" t="s">
        <v>61</v>
      </c>
      <c r="BH2345" t="s">
        <v>62</v>
      </c>
      <c r="BI2345" t="s">
        <v>244</v>
      </c>
      <c r="BJ2345" t="s">
        <v>144</v>
      </c>
      <c r="BK2345" t="s">
        <v>84</v>
      </c>
      <c r="BL2345" t="s">
        <v>61</v>
      </c>
    </row>
    <row r="2346" spans="1:64" hidden="1" x14ac:dyDescent="0.25">
      <c r="A2346">
        <v>655226</v>
      </c>
      <c r="B2346">
        <v>1084170</v>
      </c>
      <c r="C2346" t="s">
        <v>11638</v>
      </c>
      <c r="D2346" t="s">
        <v>11639</v>
      </c>
      <c r="E2346" t="s">
        <v>48</v>
      </c>
      <c r="F2346" t="s">
        <v>137</v>
      </c>
      <c r="G2346" t="s">
        <v>50</v>
      </c>
      <c r="H2346" t="s">
        <v>50</v>
      </c>
      <c r="I2346" t="s">
        <v>138</v>
      </c>
      <c r="J2346">
        <v>2900000</v>
      </c>
      <c r="K2346" t="s">
        <v>50</v>
      </c>
      <c r="L2346">
        <v>0</v>
      </c>
      <c r="M2346" t="s">
        <v>71</v>
      </c>
      <c r="N2346" t="s">
        <v>11640</v>
      </c>
      <c r="O2346" t="s">
        <v>11641</v>
      </c>
      <c r="P2346" s="2">
        <v>41</v>
      </c>
      <c r="Q2346">
        <v>0.17</v>
      </c>
      <c r="R2346">
        <v>1.4302600000000001</v>
      </c>
      <c r="S2346" s="1">
        <v>40884</v>
      </c>
      <c r="T2346" s="7">
        <v>181.87204</v>
      </c>
      <c r="U2346" s="7">
        <v>140.84700000000001</v>
      </c>
      <c r="V2346" s="7">
        <v>-0.22557090138759092</v>
      </c>
      <c r="W2346" s="7">
        <v>136.45393999999999</v>
      </c>
      <c r="X2346" s="7">
        <v>122.44526999999999</v>
      </c>
      <c r="Y2346" s="7">
        <v>-0.10266226097978554</v>
      </c>
      <c r="Z2346" s="7">
        <v>123.46722</v>
      </c>
      <c r="AA2346" s="7">
        <v>319.20850999999999</v>
      </c>
      <c r="AB2346" s="7">
        <v>236.87200999999999</v>
      </c>
      <c r="AC2346" s="8">
        <v>0.3475991105914118</v>
      </c>
      <c r="AD2346">
        <v>2011</v>
      </c>
      <c r="AE2346" s="1">
        <v>30698</v>
      </c>
      <c r="AF2346" s="15">
        <f t="shared" si="110"/>
        <v>27.906849315068492</v>
      </c>
      <c r="AG2346" s="1">
        <v>30446</v>
      </c>
      <c r="AH2346">
        <v>1983</v>
      </c>
      <c r="AI2346" t="str">
        <f t="shared" si="111"/>
        <v>Before 2004</v>
      </c>
      <c r="AJ2346" s="1">
        <v>44428</v>
      </c>
      <c r="AK2346" s="1" t="s">
        <v>55</v>
      </c>
      <c r="AL2346" s="1">
        <v>30698</v>
      </c>
      <c r="AM2346">
        <v>1984</v>
      </c>
      <c r="AN2346" t="str">
        <f t="shared" si="112"/>
        <v>Before 2004</v>
      </c>
      <c r="AO2346">
        <v>27</v>
      </c>
      <c r="AP2346" t="s">
        <v>56</v>
      </c>
      <c r="AQ2346" t="s">
        <v>24731</v>
      </c>
      <c r="AR2346">
        <v>1</v>
      </c>
      <c r="AS2346" t="s">
        <v>24795</v>
      </c>
      <c r="AT2346" t="s">
        <v>24731</v>
      </c>
      <c r="AU2346" t="s">
        <v>24731</v>
      </c>
      <c r="AV2346" t="b">
        <v>0</v>
      </c>
      <c r="AW2346" t="s">
        <v>11642</v>
      </c>
      <c r="AX2346" t="s">
        <v>57</v>
      </c>
      <c r="AY2346" t="s">
        <v>206</v>
      </c>
      <c r="AZ2346" s="3">
        <v>5.4525911708253361</v>
      </c>
      <c r="BA2346" s="3">
        <v>7.5149712092130523</v>
      </c>
      <c r="BB2346" s="3">
        <v>5.9506717850287911</v>
      </c>
      <c r="BC2346" s="3">
        <v>5.9205374280230334</v>
      </c>
      <c r="BD2346" s="3">
        <v>5.7115163147792707</v>
      </c>
      <c r="BE2346">
        <v>40203040</v>
      </c>
      <c r="BF2346" t="s">
        <v>4863</v>
      </c>
      <c r="BG2346" t="s">
        <v>139</v>
      </c>
      <c r="BH2346" t="s">
        <v>62</v>
      </c>
      <c r="BI2346" t="s">
        <v>505</v>
      </c>
      <c r="BJ2346" t="s">
        <v>206</v>
      </c>
      <c r="BK2346" t="s">
        <v>110</v>
      </c>
      <c r="BL2346">
        <v>2011</v>
      </c>
    </row>
    <row r="2347" spans="1:64" hidden="1" x14ac:dyDescent="0.25">
      <c r="A2347">
        <v>633785</v>
      </c>
      <c r="B2347">
        <v>1008293</v>
      </c>
      <c r="C2347" t="s">
        <v>11839</v>
      </c>
      <c r="D2347" t="s">
        <v>11840</v>
      </c>
      <c r="E2347" t="s">
        <v>70</v>
      </c>
      <c r="F2347" t="s">
        <v>209</v>
      </c>
      <c r="G2347" t="s">
        <v>50</v>
      </c>
      <c r="H2347" t="s">
        <v>50</v>
      </c>
      <c r="I2347" t="s">
        <v>209</v>
      </c>
      <c r="J2347">
        <v>15000000</v>
      </c>
      <c r="K2347" t="s">
        <v>50</v>
      </c>
      <c r="L2347">
        <v>0</v>
      </c>
      <c r="M2347" t="s">
        <v>71</v>
      </c>
      <c r="N2347" t="s">
        <v>11841</v>
      </c>
      <c r="O2347" t="s">
        <v>11842</v>
      </c>
      <c r="P2347" s="2">
        <v>66</v>
      </c>
      <c r="Q2347">
        <v>7.3999999999999996E-2</v>
      </c>
      <c r="R2347">
        <v>3</v>
      </c>
      <c r="S2347" s="1">
        <v>38565</v>
      </c>
      <c r="T2347" s="7">
        <v>974.4</v>
      </c>
      <c r="U2347" s="7">
        <v>1176</v>
      </c>
      <c r="V2347" s="7">
        <v>0.20689655172413796</v>
      </c>
      <c r="W2347" s="7">
        <v>992</v>
      </c>
      <c r="X2347" s="7">
        <v>1200</v>
      </c>
      <c r="Y2347" s="7">
        <v>0.20967741935483872</v>
      </c>
      <c r="Z2347" s="7">
        <v>1272</v>
      </c>
      <c r="AA2347" s="7">
        <v>33147.013639999997</v>
      </c>
      <c r="AB2347" s="7">
        <v>23935.314689999999</v>
      </c>
      <c r="AC2347" s="8">
        <v>0.38485806722435029</v>
      </c>
      <c r="AD2347">
        <v>2005</v>
      </c>
      <c r="AE2347" s="1" t="s">
        <v>55</v>
      </c>
      <c r="AF2347" s="15" t="e">
        <f t="shared" si="110"/>
        <v>#VALUE!</v>
      </c>
      <c r="AG2347" s="1">
        <v>28383</v>
      </c>
      <c r="AH2347">
        <v>1977</v>
      </c>
      <c r="AI2347" t="str">
        <f t="shared" si="111"/>
        <v>Before 2004</v>
      </c>
      <c r="AJ2347" s="1">
        <v>43271</v>
      </c>
      <c r="AK2347" s="1" t="s">
        <v>55</v>
      </c>
      <c r="AL2347" s="1">
        <v>28383</v>
      </c>
      <c r="AM2347">
        <v>1977</v>
      </c>
      <c r="AN2347" t="str">
        <f t="shared" si="112"/>
        <v>Before 2004</v>
      </c>
      <c r="AO2347">
        <v>27</v>
      </c>
      <c r="AP2347" t="s">
        <v>56</v>
      </c>
      <c r="AQ2347" t="s">
        <v>24731</v>
      </c>
      <c r="AR2347">
        <v>1</v>
      </c>
      <c r="AS2347" t="s">
        <v>24795</v>
      </c>
      <c r="AT2347" t="s">
        <v>24731</v>
      </c>
      <c r="AU2347" t="s">
        <v>24731</v>
      </c>
      <c r="AV2347" t="b">
        <v>0</v>
      </c>
      <c r="AW2347" t="s">
        <v>11843</v>
      </c>
      <c r="AX2347" t="s">
        <v>11844</v>
      </c>
      <c r="AY2347" t="s">
        <v>199</v>
      </c>
      <c r="AZ2347" s="3">
        <v>6.5982857142857139</v>
      </c>
      <c r="BA2347" s="3">
        <v>7.6079999999999997</v>
      </c>
      <c r="BB2347" s="3">
        <v>6.4474285714285724</v>
      </c>
      <c r="BC2347" s="3">
        <v>6.0062857142857142</v>
      </c>
      <c r="BD2347" s="3">
        <v>6.1239999999999997</v>
      </c>
      <c r="BE2347">
        <v>15102010</v>
      </c>
      <c r="BF2347" t="s">
        <v>5179</v>
      </c>
      <c r="BG2347" t="s">
        <v>139</v>
      </c>
      <c r="BH2347" t="s">
        <v>62</v>
      </c>
      <c r="BI2347" t="s">
        <v>5179</v>
      </c>
      <c r="BJ2347" t="s">
        <v>199</v>
      </c>
      <c r="BK2347" t="s">
        <v>199</v>
      </c>
      <c r="BL2347">
        <v>2005</v>
      </c>
    </row>
    <row r="2348" spans="1:64" hidden="1" x14ac:dyDescent="0.25">
      <c r="A2348">
        <v>641329</v>
      </c>
      <c r="B2348">
        <v>1000461</v>
      </c>
      <c r="C2348" t="s">
        <v>11852</v>
      </c>
      <c r="D2348" t="s">
        <v>11852</v>
      </c>
      <c r="E2348" t="s">
        <v>48</v>
      </c>
      <c r="F2348" t="s">
        <v>65</v>
      </c>
      <c r="G2348" t="s">
        <v>50</v>
      </c>
      <c r="H2348" t="s">
        <v>50</v>
      </c>
      <c r="I2348" t="s">
        <v>66</v>
      </c>
      <c r="J2348">
        <v>34000000</v>
      </c>
      <c r="K2348" t="s">
        <v>50</v>
      </c>
      <c r="L2348">
        <v>0</v>
      </c>
      <c r="M2348" t="s">
        <v>52</v>
      </c>
      <c r="N2348" t="s">
        <v>11853</v>
      </c>
      <c r="O2348" t="s">
        <v>11853</v>
      </c>
      <c r="P2348" s="2">
        <v>44</v>
      </c>
      <c r="Q2348">
        <v>0</v>
      </c>
      <c r="R2348">
        <v>3</v>
      </c>
      <c r="S2348" s="1">
        <v>40554</v>
      </c>
      <c r="T2348" s="7">
        <v>56.809919999999998</v>
      </c>
      <c r="U2348" s="7">
        <v>38.759210000000003</v>
      </c>
      <c r="V2348" s="7">
        <v>-0.31773869774856217</v>
      </c>
      <c r="W2348" s="7">
        <v>42.635129999999997</v>
      </c>
      <c r="X2348" s="7">
        <v>40.161920000000002</v>
      </c>
      <c r="Y2348" s="7">
        <v>-5.8008735988373784E-2</v>
      </c>
      <c r="Z2348" s="7">
        <v>40.088090000000001</v>
      </c>
      <c r="AA2348" s="7">
        <v>155.90128999999999</v>
      </c>
      <c r="AB2348" s="7">
        <v>16.068480000000001</v>
      </c>
      <c r="AC2348" s="8">
        <v>8.7023047606245267</v>
      </c>
      <c r="AD2348">
        <v>2011</v>
      </c>
      <c r="AE2348" s="1">
        <v>30551</v>
      </c>
      <c r="AF2348" s="15">
        <f t="shared" si="110"/>
        <v>27.405479452054795</v>
      </c>
      <c r="AG2348" s="1">
        <v>29222</v>
      </c>
      <c r="AH2348">
        <v>1980</v>
      </c>
      <c r="AI2348" t="str">
        <f t="shared" si="111"/>
        <v>Before 2004</v>
      </c>
      <c r="AJ2348" s="1">
        <v>44428</v>
      </c>
      <c r="AK2348" s="1" t="s">
        <v>55</v>
      </c>
      <c r="AL2348" s="1">
        <v>30551</v>
      </c>
      <c r="AM2348">
        <v>1983</v>
      </c>
      <c r="AN2348" t="str">
        <f t="shared" si="112"/>
        <v>Before 2004</v>
      </c>
      <c r="AO2348">
        <v>27</v>
      </c>
      <c r="AP2348" t="s">
        <v>56</v>
      </c>
      <c r="AQ2348" t="s">
        <v>24731</v>
      </c>
      <c r="AR2348">
        <v>1</v>
      </c>
      <c r="AS2348" t="s">
        <v>24795</v>
      </c>
      <c r="AT2348" t="s">
        <v>24731</v>
      </c>
      <c r="AU2348" t="s">
        <v>24731</v>
      </c>
      <c r="AV2348" t="b">
        <v>0</v>
      </c>
      <c r="AW2348" t="s">
        <v>11854</v>
      </c>
      <c r="AX2348" t="s">
        <v>11854</v>
      </c>
      <c r="AY2348" t="s">
        <v>76</v>
      </c>
      <c r="AZ2348" s="3">
        <v>6.7667235494880549</v>
      </c>
      <c r="BA2348" s="3">
        <v>7.3868600682593861</v>
      </c>
      <c r="BB2348" s="3">
        <v>5.6940273037542664</v>
      </c>
      <c r="BC2348" s="3">
        <v>5.3962457337883958</v>
      </c>
      <c r="BD2348" s="3">
        <v>5.6699658703071671</v>
      </c>
      <c r="BE2348">
        <v>25201010</v>
      </c>
      <c r="BF2348" t="s">
        <v>192</v>
      </c>
      <c r="BG2348" t="s">
        <v>139</v>
      </c>
      <c r="BH2348" t="s">
        <v>62</v>
      </c>
      <c r="BI2348" t="s">
        <v>193</v>
      </c>
      <c r="BJ2348" t="s">
        <v>194</v>
      </c>
      <c r="BK2348" t="s">
        <v>76</v>
      </c>
      <c r="BL2348">
        <v>2011</v>
      </c>
    </row>
    <row r="2349" spans="1:64" hidden="1" x14ac:dyDescent="0.25">
      <c r="A2349">
        <v>636514</v>
      </c>
      <c r="B2349">
        <v>1084402</v>
      </c>
      <c r="C2349" t="s">
        <v>12330</v>
      </c>
      <c r="D2349" t="s">
        <v>12331</v>
      </c>
      <c r="E2349" t="s">
        <v>48</v>
      </c>
      <c r="F2349" t="s">
        <v>49</v>
      </c>
      <c r="G2349" t="s">
        <v>50</v>
      </c>
      <c r="H2349" t="s">
        <v>50</v>
      </c>
      <c r="I2349" t="s">
        <v>51</v>
      </c>
      <c r="J2349">
        <v>29250000</v>
      </c>
      <c r="K2349" t="s">
        <v>50</v>
      </c>
      <c r="L2349">
        <v>0</v>
      </c>
      <c r="M2349" t="s">
        <v>71</v>
      </c>
      <c r="N2349" t="s">
        <v>12332</v>
      </c>
      <c r="O2349" t="s">
        <v>12332</v>
      </c>
      <c r="P2349" s="2">
        <v>37</v>
      </c>
      <c r="Q2349">
        <v>6.0999999999999999E-2</v>
      </c>
      <c r="R2349">
        <v>7.1951599999999996</v>
      </c>
      <c r="S2349" s="1">
        <v>41213</v>
      </c>
      <c r="T2349" s="7">
        <v>1131.1775399999999</v>
      </c>
      <c r="U2349" s="7">
        <v>1272.0553</v>
      </c>
      <c r="V2349" s="7">
        <v>0.12454080373625531</v>
      </c>
      <c r="W2349" s="7">
        <v>1130.4104199999999</v>
      </c>
      <c r="X2349" s="7">
        <v>1368.38021</v>
      </c>
      <c r="Y2349" s="7">
        <v>0.21051627425727384</v>
      </c>
      <c r="Z2349" s="7">
        <v>1336.2747400000001</v>
      </c>
      <c r="AA2349" s="7">
        <v>3075.5826099999999</v>
      </c>
      <c r="AB2349" s="7">
        <v>1873.9481599999999</v>
      </c>
      <c r="AC2349" s="8">
        <v>0.64123142552673396</v>
      </c>
      <c r="AD2349">
        <v>2012</v>
      </c>
      <c r="AE2349" s="1">
        <v>31335</v>
      </c>
      <c r="AF2349" s="15">
        <f t="shared" si="110"/>
        <v>27.063013698630137</v>
      </c>
      <c r="AG2349" s="1">
        <v>31334</v>
      </c>
      <c r="AH2349">
        <v>1985</v>
      </c>
      <c r="AI2349" t="str">
        <f t="shared" si="111"/>
        <v>Before 2004</v>
      </c>
      <c r="AJ2349" s="1">
        <v>44428</v>
      </c>
      <c r="AK2349" s="1" t="s">
        <v>55</v>
      </c>
      <c r="AL2349" s="1">
        <v>31335</v>
      </c>
      <c r="AM2349">
        <v>1985</v>
      </c>
      <c r="AN2349" t="str">
        <f t="shared" si="112"/>
        <v>Before 2004</v>
      </c>
      <c r="AO2349">
        <v>27</v>
      </c>
      <c r="AP2349" t="s">
        <v>56</v>
      </c>
      <c r="AQ2349" t="s">
        <v>24731</v>
      </c>
      <c r="AR2349">
        <v>1</v>
      </c>
      <c r="AS2349" t="s">
        <v>24795</v>
      </c>
      <c r="AT2349" t="s">
        <v>24731</v>
      </c>
      <c r="AU2349" t="s">
        <v>24731</v>
      </c>
      <c r="AV2349" t="b">
        <v>0</v>
      </c>
      <c r="AW2349" t="s">
        <v>12333</v>
      </c>
      <c r="AX2349" t="s">
        <v>12333</v>
      </c>
      <c r="AY2349" t="s">
        <v>108</v>
      </c>
      <c r="AZ2349" s="3">
        <v>7.8</v>
      </c>
      <c r="BA2349" s="3">
        <v>7.6</v>
      </c>
      <c r="BB2349" s="3">
        <v>5.5</v>
      </c>
      <c r="BC2349" s="3">
        <v>4.5</v>
      </c>
      <c r="BD2349" s="3">
        <v>5.7</v>
      </c>
      <c r="BE2349">
        <v>40101015</v>
      </c>
      <c r="BF2349" t="s">
        <v>109</v>
      </c>
      <c r="BG2349" t="s">
        <v>139</v>
      </c>
      <c r="BH2349" t="s">
        <v>41</v>
      </c>
      <c r="BI2349" t="s">
        <v>108</v>
      </c>
      <c r="BJ2349" t="s">
        <v>108</v>
      </c>
      <c r="BK2349" t="s">
        <v>110</v>
      </c>
      <c r="BL2349">
        <v>2012</v>
      </c>
    </row>
    <row r="2350" spans="1:64" hidden="1" x14ac:dyDescent="0.25">
      <c r="A2350">
        <v>654629</v>
      </c>
      <c r="B2350">
        <v>1052588</v>
      </c>
      <c r="C2350" t="s">
        <v>12536</v>
      </c>
      <c r="D2350" t="s">
        <v>12537</v>
      </c>
      <c r="E2350" t="s">
        <v>158</v>
      </c>
      <c r="F2350" t="s">
        <v>137</v>
      </c>
      <c r="G2350" t="s">
        <v>67</v>
      </c>
      <c r="H2350" t="s">
        <v>67</v>
      </c>
      <c r="I2350" t="s">
        <v>138</v>
      </c>
      <c r="J2350">
        <v>0</v>
      </c>
      <c r="K2350" t="s">
        <v>67</v>
      </c>
      <c r="L2350">
        <v>0</v>
      </c>
      <c r="M2350" t="s">
        <v>71</v>
      </c>
      <c r="N2350" t="s">
        <v>12538</v>
      </c>
      <c r="O2350" t="s">
        <v>12539</v>
      </c>
      <c r="P2350" s="2">
        <v>29</v>
      </c>
      <c r="Q2350">
        <v>1.52</v>
      </c>
      <c r="R2350">
        <v>2.5045000000000002</v>
      </c>
      <c r="S2350" s="1">
        <v>41948</v>
      </c>
      <c r="T2350" s="7">
        <v>184.05575999999999</v>
      </c>
      <c r="U2350" s="7">
        <v>202.4091</v>
      </c>
      <c r="V2350" s="7">
        <v>9.9716194700997157E-2</v>
      </c>
      <c r="W2350" s="7">
        <v>181.31927999999999</v>
      </c>
      <c r="X2350" s="7">
        <v>225.71271999999999</v>
      </c>
      <c r="Y2350" s="7">
        <v>0.24483573947569173</v>
      </c>
      <c r="Z2350" s="7">
        <v>269.67712</v>
      </c>
      <c r="AA2350" s="7">
        <v>5201.0885500000004</v>
      </c>
      <c r="AB2350" s="7">
        <v>6287.0835900000002</v>
      </c>
      <c r="AC2350" s="8">
        <v>-0.17273430907254722</v>
      </c>
      <c r="AD2350">
        <v>2014</v>
      </c>
      <c r="AE2350" s="1" t="s">
        <v>55</v>
      </c>
      <c r="AF2350" s="15" t="e">
        <f t="shared" si="110"/>
        <v>#VALUE!</v>
      </c>
      <c r="AG2350" s="1">
        <v>31749</v>
      </c>
      <c r="AH2350">
        <v>1986</v>
      </c>
      <c r="AI2350" t="str">
        <f t="shared" si="111"/>
        <v>Before 2004</v>
      </c>
      <c r="AJ2350" s="1">
        <v>43188</v>
      </c>
      <c r="AK2350" s="1" t="s">
        <v>55</v>
      </c>
      <c r="AL2350" s="1">
        <v>31749</v>
      </c>
      <c r="AM2350">
        <v>1986</v>
      </c>
      <c r="AN2350" t="str">
        <f t="shared" si="112"/>
        <v>Before 2004</v>
      </c>
      <c r="AO2350">
        <v>27</v>
      </c>
      <c r="AP2350" t="s">
        <v>56</v>
      </c>
      <c r="AQ2350" t="s">
        <v>24731</v>
      </c>
      <c r="AR2350">
        <v>1</v>
      </c>
      <c r="AS2350" t="s">
        <v>24795</v>
      </c>
      <c r="AT2350" t="s">
        <v>24731</v>
      </c>
      <c r="AU2350" t="s">
        <v>24731</v>
      </c>
      <c r="AV2350" t="b">
        <v>0</v>
      </c>
      <c r="AW2350" t="s">
        <v>12540</v>
      </c>
      <c r="AX2350" t="s">
        <v>12541</v>
      </c>
      <c r="AY2350" t="s">
        <v>98</v>
      </c>
      <c r="AZ2350" s="3">
        <v>9.8000000000000007</v>
      </c>
      <c r="BA2350" s="3">
        <v>8.8000000000000007</v>
      </c>
      <c r="BB2350" s="3">
        <v>4.5</v>
      </c>
      <c r="BC2350" s="3">
        <v>5.9</v>
      </c>
      <c r="BD2350" s="3">
        <v>6.8</v>
      </c>
      <c r="BE2350">
        <v>35102015</v>
      </c>
      <c r="BF2350" t="s">
        <v>808</v>
      </c>
      <c r="BG2350" t="s">
        <v>139</v>
      </c>
      <c r="BH2350" t="s">
        <v>41</v>
      </c>
      <c r="BI2350" t="s">
        <v>100</v>
      </c>
      <c r="BJ2350" t="s">
        <v>98</v>
      </c>
      <c r="BK2350" t="s">
        <v>101</v>
      </c>
      <c r="BL2350">
        <v>2014</v>
      </c>
    </row>
    <row r="2351" spans="1:64" hidden="1" x14ac:dyDescent="0.25">
      <c r="A2351">
        <v>805294</v>
      </c>
      <c r="B2351">
        <v>1058216</v>
      </c>
      <c r="C2351" t="s">
        <v>12737</v>
      </c>
      <c r="D2351" t="s">
        <v>12737</v>
      </c>
      <c r="E2351" t="s">
        <v>48</v>
      </c>
      <c r="F2351" t="s">
        <v>111</v>
      </c>
      <c r="G2351" t="s">
        <v>215</v>
      </c>
      <c r="H2351" t="s">
        <v>215</v>
      </c>
      <c r="I2351" t="s">
        <v>66</v>
      </c>
      <c r="J2351">
        <v>0</v>
      </c>
      <c r="K2351" t="s">
        <v>215</v>
      </c>
      <c r="L2351">
        <v>0</v>
      </c>
      <c r="M2351" t="s">
        <v>71</v>
      </c>
      <c r="N2351" t="s">
        <v>12738</v>
      </c>
      <c r="O2351" t="s">
        <v>12738</v>
      </c>
      <c r="P2351" s="2">
        <v>28</v>
      </c>
      <c r="Q2351">
        <v>89.35</v>
      </c>
      <c r="R2351">
        <v>0.47308</v>
      </c>
      <c r="S2351" s="1">
        <v>42041</v>
      </c>
      <c r="T2351" s="7">
        <v>8167.09357</v>
      </c>
      <c r="U2351" s="7">
        <v>12450.854740000001</v>
      </c>
      <c r="V2351" s="7">
        <v>0.52451476566099886</v>
      </c>
      <c r="W2351" s="7">
        <v>14009.738009999999</v>
      </c>
      <c r="X2351" s="7">
        <v>12677.38679</v>
      </c>
      <c r="Y2351" s="7">
        <v>-9.5101794126983732E-2</v>
      </c>
      <c r="Z2351" s="7">
        <v>12201.149880000001</v>
      </c>
      <c r="AA2351" s="7">
        <v>13282.114159999999</v>
      </c>
      <c r="AB2351" s="7">
        <v>10616.655059999999</v>
      </c>
      <c r="AC2351" s="8">
        <v>0.25106392596690436</v>
      </c>
      <c r="AD2351">
        <v>2015</v>
      </c>
      <c r="AE2351" s="1">
        <v>31981</v>
      </c>
      <c r="AF2351" s="15">
        <f t="shared" si="110"/>
        <v>27.561643835616437</v>
      </c>
      <c r="AG2351" s="1">
        <v>31981</v>
      </c>
      <c r="AH2351">
        <v>1987</v>
      </c>
      <c r="AI2351" t="str">
        <f t="shared" si="111"/>
        <v>Before 2004</v>
      </c>
      <c r="AJ2351" s="1">
        <v>44428</v>
      </c>
      <c r="AK2351" s="1" t="s">
        <v>55</v>
      </c>
      <c r="AL2351" s="1">
        <v>31981</v>
      </c>
      <c r="AM2351">
        <v>1987</v>
      </c>
      <c r="AN2351" t="str">
        <f t="shared" si="112"/>
        <v>Before 2004</v>
      </c>
      <c r="AO2351">
        <v>27</v>
      </c>
      <c r="AP2351" t="s">
        <v>56</v>
      </c>
      <c r="AQ2351" t="s">
        <v>24731</v>
      </c>
      <c r="AR2351">
        <v>1</v>
      </c>
      <c r="AS2351" t="s">
        <v>24795</v>
      </c>
      <c r="AT2351" t="s">
        <v>24731</v>
      </c>
      <c r="AU2351" t="s">
        <v>24731</v>
      </c>
      <c r="AV2351" t="b">
        <v>0</v>
      </c>
      <c r="AW2351" t="s">
        <v>12739</v>
      </c>
      <c r="AX2351" t="s">
        <v>12739</v>
      </c>
      <c r="AY2351" t="s">
        <v>144</v>
      </c>
      <c r="AZ2351" s="3">
        <v>6.2052785923753664</v>
      </c>
      <c r="BA2351" s="3">
        <v>7.1472140762463354</v>
      </c>
      <c r="BB2351" s="3">
        <v>6.2469208211143696</v>
      </c>
      <c r="BC2351" s="3">
        <v>5.5410557184750733</v>
      </c>
      <c r="BD2351" s="3">
        <v>5.6366568914956012</v>
      </c>
      <c r="BE2351">
        <v>20105010</v>
      </c>
      <c r="BF2351" t="s">
        <v>1072</v>
      </c>
      <c r="BG2351" t="s">
        <v>139</v>
      </c>
      <c r="BH2351" t="s">
        <v>62</v>
      </c>
      <c r="BI2351" t="s">
        <v>1072</v>
      </c>
      <c r="BJ2351" t="s">
        <v>144</v>
      </c>
      <c r="BK2351" t="s">
        <v>84</v>
      </c>
      <c r="BL2351">
        <v>2015</v>
      </c>
    </row>
    <row r="2352" spans="1:64" hidden="1" x14ac:dyDescent="0.25">
      <c r="A2352">
        <v>1107222</v>
      </c>
      <c r="B2352">
        <v>1013062</v>
      </c>
      <c r="C2352" t="s">
        <v>12973</v>
      </c>
      <c r="D2352" t="s">
        <v>12973</v>
      </c>
      <c r="E2352" t="s">
        <v>48</v>
      </c>
      <c r="F2352" t="s">
        <v>137</v>
      </c>
      <c r="G2352" t="s">
        <v>67</v>
      </c>
      <c r="H2352" t="s">
        <v>67</v>
      </c>
      <c r="I2352" t="s">
        <v>138</v>
      </c>
      <c r="J2352">
        <v>0</v>
      </c>
      <c r="K2352" t="s">
        <v>67</v>
      </c>
      <c r="L2352">
        <v>0</v>
      </c>
      <c r="M2352" t="s">
        <v>71</v>
      </c>
      <c r="N2352" t="s">
        <v>12974</v>
      </c>
      <c r="O2352" t="s">
        <v>12974</v>
      </c>
      <c r="P2352" s="2">
        <v>11</v>
      </c>
      <c r="Q2352">
        <v>0.88900000000000001</v>
      </c>
      <c r="R2352">
        <v>4.4005999999999998</v>
      </c>
      <c r="S2352" s="1">
        <v>43628</v>
      </c>
      <c r="T2352" s="7">
        <v>2739.02475</v>
      </c>
      <c r="U2352" s="7">
        <v>3116.4222500000001</v>
      </c>
      <c r="V2352" s="7">
        <v>0.13778535590085486</v>
      </c>
      <c r="W2352" s="7">
        <v>2998.7807499999999</v>
      </c>
      <c r="X2352" s="7">
        <v>2775.1734000000001</v>
      </c>
      <c r="Y2352" s="7">
        <v>-7.456608823435984E-2</v>
      </c>
      <c r="Z2352" s="7">
        <v>2499.7927599999998</v>
      </c>
      <c r="AA2352" s="7">
        <v>1897.4920500000001</v>
      </c>
      <c r="AB2352" s="7">
        <v>1252.8127199999999</v>
      </c>
      <c r="AC2352" s="8">
        <v>0.5145855559320951</v>
      </c>
      <c r="AD2352">
        <v>2019</v>
      </c>
      <c r="AE2352" s="1">
        <v>33410</v>
      </c>
      <c r="AF2352" s="15">
        <f t="shared" si="110"/>
        <v>27.994520547945207</v>
      </c>
      <c r="AG2352" s="1">
        <v>33410</v>
      </c>
      <c r="AH2352">
        <v>1991</v>
      </c>
      <c r="AI2352" t="str">
        <f t="shared" si="111"/>
        <v>Before 2004</v>
      </c>
      <c r="AJ2352" s="1">
        <v>44428</v>
      </c>
      <c r="AK2352" s="1" t="s">
        <v>55</v>
      </c>
      <c r="AL2352" s="1">
        <v>33410</v>
      </c>
      <c r="AM2352">
        <v>1991</v>
      </c>
      <c r="AN2352" t="str">
        <f t="shared" si="112"/>
        <v>Before 2004</v>
      </c>
      <c r="AO2352">
        <v>27</v>
      </c>
      <c r="AP2352" t="s">
        <v>56</v>
      </c>
      <c r="AQ2352" t="s">
        <v>24731</v>
      </c>
      <c r="AR2352">
        <v>1</v>
      </c>
      <c r="AS2352" t="s">
        <v>24795</v>
      </c>
      <c r="AT2352" t="s">
        <v>24731</v>
      </c>
      <c r="AU2352" t="s">
        <v>24731</v>
      </c>
      <c r="AV2352" t="b">
        <v>0</v>
      </c>
      <c r="AW2352" t="s">
        <v>12975</v>
      </c>
      <c r="AX2352" t="s">
        <v>12975</v>
      </c>
      <c r="AY2352" t="s">
        <v>76</v>
      </c>
      <c r="AZ2352" s="3">
        <v>6.8</v>
      </c>
      <c r="BA2352" s="3">
        <v>7.8</v>
      </c>
      <c r="BB2352" s="3">
        <v>6.6</v>
      </c>
      <c r="BC2352" s="3">
        <v>4.5</v>
      </c>
      <c r="BD2352" s="3">
        <v>6</v>
      </c>
      <c r="BE2352">
        <v>25302010</v>
      </c>
      <c r="BF2352" t="s">
        <v>1528</v>
      </c>
      <c r="BG2352" t="s">
        <v>139</v>
      </c>
      <c r="BH2352" t="s">
        <v>41</v>
      </c>
      <c r="BI2352" t="s">
        <v>888</v>
      </c>
      <c r="BJ2352" t="s">
        <v>79</v>
      </c>
      <c r="BK2352" t="s">
        <v>76</v>
      </c>
      <c r="BL2352">
        <v>2019</v>
      </c>
    </row>
    <row r="2353" spans="1:64" hidden="1" x14ac:dyDescent="0.25">
      <c r="A2353">
        <v>646123</v>
      </c>
      <c r="B2353">
        <v>1039508</v>
      </c>
      <c r="C2353" t="s">
        <v>13034</v>
      </c>
      <c r="D2353" t="s">
        <v>13035</v>
      </c>
      <c r="E2353" t="s">
        <v>70</v>
      </c>
      <c r="F2353" t="s">
        <v>209</v>
      </c>
      <c r="G2353" t="s">
        <v>516</v>
      </c>
      <c r="H2353" t="s">
        <v>50</v>
      </c>
      <c r="I2353" t="s">
        <v>209</v>
      </c>
      <c r="J2353">
        <v>0</v>
      </c>
      <c r="K2353" t="s">
        <v>67</v>
      </c>
      <c r="L2353">
        <v>1</v>
      </c>
      <c r="M2353" t="s">
        <v>71</v>
      </c>
      <c r="N2353" t="s">
        <v>13036</v>
      </c>
      <c r="O2353" t="s">
        <v>13037</v>
      </c>
      <c r="P2353" s="2">
        <v>45</v>
      </c>
      <c r="Q2353">
        <v>1.18</v>
      </c>
      <c r="R2353">
        <v>0.21729000000000001</v>
      </c>
      <c r="S2353" s="1">
        <v>40497</v>
      </c>
      <c r="T2353" s="7">
        <v>54.193950000000001</v>
      </c>
      <c r="U2353" s="7">
        <v>69.56962</v>
      </c>
      <c r="V2353" s="7">
        <v>0.28371561770271403</v>
      </c>
      <c r="W2353" s="7">
        <v>71.489149999999995</v>
      </c>
      <c r="X2353" s="7">
        <v>59.506120000000003</v>
      </c>
      <c r="Y2353" s="7">
        <v>-0.16762026125642832</v>
      </c>
      <c r="Z2353" s="7">
        <v>126.73171000000001</v>
      </c>
      <c r="AA2353" s="7">
        <v>7992.0517</v>
      </c>
      <c r="AB2353" s="7">
        <v>5981.1338500000002</v>
      </c>
      <c r="AC2353" s="8">
        <v>0.33621014015595047</v>
      </c>
      <c r="AD2353">
        <v>2010</v>
      </c>
      <c r="AE2353" s="1" t="s">
        <v>55</v>
      </c>
      <c r="AF2353" s="15" t="e">
        <f t="shared" si="110"/>
        <v>#VALUE!</v>
      </c>
      <c r="AG2353" s="1">
        <v>30462</v>
      </c>
      <c r="AH2353">
        <v>1983</v>
      </c>
      <c r="AI2353" t="str">
        <f t="shared" si="111"/>
        <v>Before 2004</v>
      </c>
      <c r="AJ2353" s="1">
        <v>40543</v>
      </c>
      <c r="AK2353" s="1" t="s">
        <v>55</v>
      </c>
      <c r="AL2353" s="1">
        <v>30462</v>
      </c>
      <c r="AM2353">
        <v>1983</v>
      </c>
      <c r="AN2353" t="str">
        <f t="shared" si="112"/>
        <v>Before 2004</v>
      </c>
      <c r="AO2353">
        <v>27</v>
      </c>
      <c r="AP2353" t="s">
        <v>56</v>
      </c>
      <c r="AQ2353" t="s">
        <v>24731</v>
      </c>
      <c r="AR2353">
        <v>1</v>
      </c>
      <c r="AS2353" t="s">
        <v>24795</v>
      </c>
      <c r="AT2353" t="s">
        <v>24731</v>
      </c>
      <c r="AU2353" t="s">
        <v>24731</v>
      </c>
      <c r="AV2353" t="b">
        <v>0</v>
      </c>
      <c r="AW2353" t="s">
        <v>13038</v>
      </c>
      <c r="AX2353" t="s">
        <v>13039</v>
      </c>
      <c r="AY2353" t="s">
        <v>59</v>
      </c>
      <c r="AZ2353" s="3">
        <v>5.4</v>
      </c>
      <c r="BA2353" s="3">
        <v>7.9</v>
      </c>
      <c r="BB2353" s="3">
        <v>6.2</v>
      </c>
      <c r="BC2353" s="3">
        <v>5.5</v>
      </c>
      <c r="BD2353" s="3">
        <v>5.9</v>
      </c>
      <c r="BE2353">
        <v>45203030</v>
      </c>
      <c r="BF2353" t="s">
        <v>1847</v>
      </c>
      <c r="BG2353" t="s">
        <v>139</v>
      </c>
      <c r="BH2353" t="s">
        <v>41</v>
      </c>
      <c r="BI2353" t="s">
        <v>183</v>
      </c>
      <c r="BJ2353" t="s">
        <v>59</v>
      </c>
      <c r="BK2353" t="s">
        <v>64</v>
      </c>
      <c r="BL2353">
        <v>2010</v>
      </c>
    </row>
    <row r="2354" spans="1:64" hidden="1" x14ac:dyDescent="0.25">
      <c r="A2354">
        <v>720084</v>
      </c>
      <c r="B2354">
        <v>1153560</v>
      </c>
      <c r="C2354" t="s">
        <v>2880</v>
      </c>
      <c r="D2354" t="s">
        <v>2880</v>
      </c>
      <c r="E2354" t="s">
        <v>48</v>
      </c>
      <c r="F2354" t="s">
        <v>137</v>
      </c>
      <c r="G2354" t="s">
        <v>50</v>
      </c>
      <c r="H2354" t="s">
        <v>50</v>
      </c>
      <c r="I2354" t="s">
        <v>138</v>
      </c>
      <c r="J2354">
        <v>690000</v>
      </c>
      <c r="K2354" t="s">
        <v>50</v>
      </c>
      <c r="L2354">
        <v>0</v>
      </c>
      <c r="M2354" t="s">
        <v>71</v>
      </c>
      <c r="N2354" t="s">
        <v>2882</v>
      </c>
      <c r="O2354" t="s">
        <v>2882</v>
      </c>
      <c r="P2354" s="2">
        <v>29</v>
      </c>
      <c r="Q2354">
        <v>5.24</v>
      </c>
      <c r="R2354">
        <v>32.373860000000001</v>
      </c>
      <c r="S2354" s="1">
        <v>41975</v>
      </c>
      <c r="T2354" s="7">
        <v>737.45276000000001</v>
      </c>
      <c r="U2354" s="7">
        <v>579.21456000000001</v>
      </c>
      <c r="V2354" s="7">
        <v>-0.21457401556134931</v>
      </c>
      <c r="W2354" s="7">
        <v>431.67342000000002</v>
      </c>
      <c r="X2354" s="7">
        <v>586.52549999999997</v>
      </c>
      <c r="Y2354" s="7">
        <v>0.3587250750810646</v>
      </c>
      <c r="Z2354" s="7">
        <v>595.65067999999997</v>
      </c>
      <c r="AA2354" s="7">
        <v>842.89927999999998</v>
      </c>
      <c r="AB2354" s="7">
        <v>600.47645999999997</v>
      </c>
      <c r="AC2354" s="8">
        <v>0.40371744131318654</v>
      </c>
      <c r="AD2354">
        <v>2014</v>
      </c>
      <c r="AE2354" s="1">
        <v>31959</v>
      </c>
      <c r="AF2354" s="15">
        <f t="shared" si="110"/>
        <v>27.44109589041096</v>
      </c>
      <c r="AG2354" s="1">
        <v>31959</v>
      </c>
      <c r="AH2354">
        <v>1987</v>
      </c>
      <c r="AI2354" t="str">
        <f t="shared" si="111"/>
        <v>Before 2004</v>
      </c>
      <c r="AJ2354" s="1">
        <v>44428</v>
      </c>
      <c r="AK2354" s="1" t="s">
        <v>55</v>
      </c>
      <c r="AL2354" s="1">
        <v>31959</v>
      </c>
      <c r="AM2354">
        <v>1987</v>
      </c>
      <c r="AN2354" t="str">
        <f t="shared" si="112"/>
        <v>Before 2004</v>
      </c>
      <c r="AO2354">
        <v>27</v>
      </c>
      <c r="AP2354" t="s">
        <v>56</v>
      </c>
      <c r="AQ2354" t="s">
        <v>24731</v>
      </c>
      <c r="AR2354">
        <v>1</v>
      </c>
      <c r="AS2354" t="s">
        <v>24795</v>
      </c>
      <c r="AT2354" t="s">
        <v>24731</v>
      </c>
      <c r="AU2354" t="s">
        <v>24731</v>
      </c>
      <c r="AV2354" t="b">
        <v>0</v>
      </c>
      <c r="AW2354" t="s">
        <v>2884</v>
      </c>
      <c r="AX2354" t="s">
        <v>2884</v>
      </c>
      <c r="AY2354" t="s">
        <v>261</v>
      </c>
      <c r="AZ2354" s="3">
        <v>0</v>
      </c>
      <c r="BA2354" s="3">
        <v>5.9</v>
      </c>
      <c r="BB2354" s="3">
        <v>5.9</v>
      </c>
      <c r="BC2354" s="3">
        <v>3.9</v>
      </c>
      <c r="BD2354" s="3">
        <v>3.3</v>
      </c>
      <c r="BE2354">
        <v>45103010</v>
      </c>
      <c r="BF2354" t="s">
        <v>401</v>
      </c>
      <c r="BG2354" t="s">
        <v>139</v>
      </c>
      <c r="BH2354" t="s">
        <v>41</v>
      </c>
      <c r="BI2354" t="s">
        <v>263</v>
      </c>
      <c r="BJ2354" t="s">
        <v>261</v>
      </c>
      <c r="BK2354" t="s">
        <v>64</v>
      </c>
      <c r="BL2354">
        <v>2014</v>
      </c>
    </row>
    <row r="2355" spans="1:64" hidden="1" x14ac:dyDescent="0.25">
      <c r="A2355">
        <v>656009</v>
      </c>
      <c r="B2355">
        <v>1020447</v>
      </c>
      <c r="C2355" t="s">
        <v>13679</v>
      </c>
      <c r="D2355" t="s">
        <v>2440</v>
      </c>
      <c r="E2355" t="s">
        <v>70</v>
      </c>
      <c r="F2355" t="s">
        <v>236</v>
      </c>
      <c r="G2355" t="s">
        <v>215</v>
      </c>
      <c r="H2355" t="s">
        <v>215</v>
      </c>
      <c r="I2355" t="s">
        <v>66</v>
      </c>
      <c r="J2355">
        <v>0</v>
      </c>
      <c r="K2355" t="s">
        <v>215</v>
      </c>
      <c r="L2355">
        <v>0</v>
      </c>
      <c r="M2355" t="s">
        <v>71</v>
      </c>
      <c r="N2355" t="s">
        <v>13680</v>
      </c>
      <c r="O2355" t="s">
        <v>2442</v>
      </c>
      <c r="P2355" s="2">
        <v>43</v>
      </c>
      <c r="Q2355">
        <v>17.850000000000001</v>
      </c>
      <c r="R2355">
        <v>5.2318800000000003</v>
      </c>
      <c r="S2355" s="1">
        <v>40637</v>
      </c>
      <c r="T2355" s="7">
        <v>846.99998000000005</v>
      </c>
      <c r="U2355" s="7">
        <v>1159.8745899999999</v>
      </c>
      <c r="V2355" s="7">
        <v>0.36939151993840641</v>
      </c>
      <c r="W2355" s="7">
        <v>909.31200000000001</v>
      </c>
      <c r="X2355" s="7">
        <v>1311.6771200000001</v>
      </c>
      <c r="Y2355" s="7">
        <v>0.44249401745495498</v>
      </c>
      <c r="Z2355" s="7">
        <v>1641.4919400000001</v>
      </c>
      <c r="AA2355" s="7">
        <v>119475.98465</v>
      </c>
      <c r="AB2355" s="7">
        <v>89259.549729999999</v>
      </c>
      <c r="AC2355" s="8">
        <v>0.33852327298761065</v>
      </c>
      <c r="AD2355">
        <v>2011</v>
      </c>
      <c r="AE2355" s="1" t="s">
        <v>55</v>
      </c>
      <c r="AF2355" s="15" t="e">
        <f t="shared" si="110"/>
        <v>#VALUE!</v>
      </c>
      <c r="AG2355" s="1">
        <v>30699</v>
      </c>
      <c r="AH2355">
        <v>1984</v>
      </c>
      <c r="AI2355" t="str">
        <f t="shared" si="111"/>
        <v>Before 2004</v>
      </c>
      <c r="AJ2355" s="1">
        <v>42824</v>
      </c>
      <c r="AK2355" s="1" t="s">
        <v>55</v>
      </c>
      <c r="AL2355" s="1">
        <v>30699</v>
      </c>
      <c r="AM2355">
        <v>1984</v>
      </c>
      <c r="AN2355" t="str">
        <f t="shared" si="112"/>
        <v>Before 2004</v>
      </c>
      <c r="AO2355">
        <v>27</v>
      </c>
      <c r="AP2355" t="s">
        <v>56</v>
      </c>
      <c r="AQ2355" t="s">
        <v>24731</v>
      </c>
      <c r="AR2355">
        <v>1</v>
      </c>
      <c r="AS2355" t="s">
        <v>24795</v>
      </c>
      <c r="AT2355" t="s">
        <v>24731</v>
      </c>
      <c r="AU2355" t="s">
        <v>24731</v>
      </c>
      <c r="AV2355" t="b">
        <v>0</v>
      </c>
      <c r="AW2355" t="s">
        <v>13681</v>
      </c>
      <c r="AX2355" t="s">
        <v>2444</v>
      </c>
      <c r="AY2355" t="s">
        <v>261</v>
      </c>
      <c r="AZ2355" s="3">
        <v>6.1234986945169716</v>
      </c>
      <c r="BA2355" s="3">
        <v>7.389033942558747</v>
      </c>
      <c r="BB2355" s="3">
        <v>5.6156657963446479</v>
      </c>
      <c r="BC2355" s="3">
        <v>5.8464751958224541</v>
      </c>
      <c r="BD2355" s="3">
        <v>5.6336814621409923</v>
      </c>
      <c r="BE2355">
        <v>45103010</v>
      </c>
      <c r="BF2355" t="s">
        <v>401</v>
      </c>
      <c r="BG2355" t="s">
        <v>139</v>
      </c>
      <c r="BH2355" t="s">
        <v>62</v>
      </c>
      <c r="BI2355" t="s">
        <v>263</v>
      </c>
      <c r="BJ2355" t="s">
        <v>261</v>
      </c>
      <c r="BK2355" t="s">
        <v>64</v>
      </c>
      <c r="BL2355">
        <v>2011</v>
      </c>
    </row>
    <row r="2356" spans="1:64" x14ac:dyDescent="0.25">
      <c r="A2356">
        <v>744939</v>
      </c>
      <c r="B2356">
        <v>1141670</v>
      </c>
      <c r="C2356" t="s">
        <v>13730</v>
      </c>
      <c r="D2356" t="s">
        <v>298</v>
      </c>
      <c r="E2356" t="s">
        <v>48</v>
      </c>
      <c r="F2356" t="s">
        <v>49</v>
      </c>
      <c r="G2356" t="s">
        <v>67</v>
      </c>
      <c r="H2356" t="s">
        <v>67</v>
      </c>
      <c r="I2356" t="s">
        <v>51</v>
      </c>
      <c r="J2356">
        <v>0</v>
      </c>
      <c r="K2356" t="s">
        <v>67</v>
      </c>
      <c r="L2356">
        <v>0</v>
      </c>
      <c r="M2356" t="s">
        <v>71</v>
      </c>
      <c r="N2356" t="s">
        <v>300</v>
      </c>
      <c r="O2356" t="s">
        <v>300</v>
      </c>
      <c r="P2356" s="2">
        <v>28</v>
      </c>
      <c r="Q2356">
        <v>1.0900000000000001</v>
      </c>
      <c r="R2356">
        <v>0.57864000000000004</v>
      </c>
      <c r="S2356" s="1">
        <v>42067</v>
      </c>
      <c r="T2356" s="7">
        <v>32477.183260000002</v>
      </c>
      <c r="U2356" s="7">
        <v>43637.528859999999</v>
      </c>
      <c r="V2356" s="7">
        <v>0.3436365004518559</v>
      </c>
      <c r="W2356" s="7">
        <v>33936.340300000003</v>
      </c>
      <c r="X2356" s="7">
        <v>49403.472779999996</v>
      </c>
      <c r="Y2356" s="7">
        <v>0.45576901761560867</v>
      </c>
      <c r="Z2356" s="7">
        <v>48604.580009999998</v>
      </c>
      <c r="AA2356" s="7">
        <v>9628.1918000000005</v>
      </c>
      <c r="AB2356" s="7">
        <v>9467.5054500000006</v>
      </c>
      <c r="AC2356" s="8">
        <v>1.6972406390323224E-2</v>
      </c>
      <c r="AD2356">
        <v>2015</v>
      </c>
      <c r="AE2356" s="1">
        <v>32070</v>
      </c>
      <c r="AF2356" s="15">
        <f t="shared" si="110"/>
        <v>27.389041095890413</v>
      </c>
      <c r="AG2356" s="1">
        <v>29998</v>
      </c>
      <c r="AH2356">
        <v>1982</v>
      </c>
      <c r="AI2356" t="str">
        <f t="shared" si="111"/>
        <v>Before 2004</v>
      </c>
      <c r="AJ2356" s="1">
        <v>44428</v>
      </c>
      <c r="AK2356" s="1" t="s">
        <v>55</v>
      </c>
      <c r="AL2356" s="1">
        <v>32070</v>
      </c>
      <c r="AM2356">
        <v>1987</v>
      </c>
      <c r="AN2356" t="str">
        <f t="shared" si="112"/>
        <v>Before 2004</v>
      </c>
      <c r="AO2356">
        <v>27</v>
      </c>
      <c r="AP2356" t="s">
        <v>908</v>
      </c>
      <c r="AQ2356" t="s">
        <v>24739</v>
      </c>
      <c r="AR2356">
        <v>190</v>
      </c>
      <c r="AS2356" t="s">
        <v>24798</v>
      </c>
      <c r="AT2356" t="s">
        <v>24739</v>
      </c>
      <c r="AU2356" t="s">
        <v>24808</v>
      </c>
      <c r="AV2356" t="b">
        <v>1</v>
      </c>
      <c r="AW2356" t="s">
        <v>302</v>
      </c>
      <c r="AX2356" t="s">
        <v>302</v>
      </c>
      <c r="AY2356" t="s">
        <v>116</v>
      </c>
      <c r="AZ2356" s="3">
        <v>6.0646031746031754</v>
      </c>
      <c r="BA2356" s="3">
        <v>7.436349206349206</v>
      </c>
      <c r="BB2356" s="3">
        <v>5.9684126984126982</v>
      </c>
      <c r="BC2356" s="3">
        <v>5.0887301587301588</v>
      </c>
      <c r="BD2356" s="3">
        <v>5.597777777777778</v>
      </c>
      <c r="BE2356">
        <v>35202010</v>
      </c>
      <c r="BF2356" t="s">
        <v>117</v>
      </c>
      <c r="BG2356" t="s">
        <v>139</v>
      </c>
      <c r="BH2356" t="s">
        <v>62</v>
      </c>
      <c r="BI2356" t="s">
        <v>117</v>
      </c>
      <c r="BJ2356" t="s">
        <v>116</v>
      </c>
      <c r="BK2356" t="s">
        <v>101</v>
      </c>
      <c r="BL2356">
        <v>2015</v>
      </c>
    </row>
    <row r="2357" spans="1:64" hidden="1" x14ac:dyDescent="0.25">
      <c r="A2357">
        <v>1233958</v>
      </c>
      <c r="B2357">
        <v>1089751</v>
      </c>
      <c r="C2357" t="s">
        <v>13884</v>
      </c>
      <c r="D2357" t="s">
        <v>13884</v>
      </c>
      <c r="E2357" t="s">
        <v>48</v>
      </c>
      <c r="F2357" t="s">
        <v>137</v>
      </c>
      <c r="G2357" t="s">
        <v>67</v>
      </c>
      <c r="H2357" t="s">
        <v>67</v>
      </c>
      <c r="I2357" t="s">
        <v>138</v>
      </c>
      <c r="J2357">
        <v>0</v>
      </c>
      <c r="K2357" t="s">
        <v>67</v>
      </c>
      <c r="L2357">
        <v>0</v>
      </c>
      <c r="M2357" t="s">
        <v>71</v>
      </c>
      <c r="N2357" t="s">
        <v>13885</v>
      </c>
      <c r="O2357" t="s">
        <v>13885</v>
      </c>
      <c r="P2357" s="2">
        <v>5</v>
      </c>
      <c r="Q2357">
        <v>0.188</v>
      </c>
      <c r="R2357">
        <v>1.2317800000000001</v>
      </c>
      <c r="S2357" s="1">
        <v>44173</v>
      </c>
      <c r="T2357" s="7">
        <v>33550.519619999999</v>
      </c>
      <c r="U2357" s="7">
        <v>33607.281000000003</v>
      </c>
      <c r="V2357" s="7">
        <v>1.6918182085670945E-3</v>
      </c>
      <c r="W2357" s="7">
        <v>34667.187619999997</v>
      </c>
      <c r="X2357" s="7">
        <v>28498.849419999999</v>
      </c>
      <c r="Y2357" s="7">
        <v>-0.1779301588468456</v>
      </c>
      <c r="Z2357" s="7">
        <v>32063.97334</v>
      </c>
      <c r="AA2357" s="7">
        <v>38545.028350000001</v>
      </c>
      <c r="AB2357" s="7">
        <v>27989.774079999999</v>
      </c>
      <c r="AC2357" s="8">
        <v>0.37711109206637805</v>
      </c>
      <c r="AD2357">
        <v>2020</v>
      </c>
      <c r="AE2357" s="1">
        <v>34123</v>
      </c>
      <c r="AF2357" s="15">
        <f t="shared" si="110"/>
        <v>27.534246575342465</v>
      </c>
      <c r="AG2357" s="1">
        <v>34123</v>
      </c>
      <c r="AH2357">
        <v>1993</v>
      </c>
      <c r="AI2357" t="str">
        <f t="shared" si="111"/>
        <v>Before 2004</v>
      </c>
      <c r="AJ2357" s="1">
        <v>44428</v>
      </c>
      <c r="AK2357" s="1" t="s">
        <v>55</v>
      </c>
      <c r="AL2357" s="1">
        <v>34123</v>
      </c>
      <c r="AM2357">
        <v>1993</v>
      </c>
      <c r="AN2357" t="str">
        <f t="shared" si="112"/>
        <v>Before 2004</v>
      </c>
      <c r="AO2357">
        <v>27</v>
      </c>
      <c r="AP2357" t="s">
        <v>56</v>
      </c>
      <c r="AQ2357" t="s">
        <v>24731</v>
      </c>
      <c r="AR2357">
        <v>1</v>
      </c>
      <c r="AS2357" t="s">
        <v>24795</v>
      </c>
      <c r="AT2357" t="s">
        <v>24731</v>
      </c>
      <c r="AU2357" t="s">
        <v>24731</v>
      </c>
      <c r="AV2357" t="b">
        <v>0</v>
      </c>
      <c r="AW2357" t="s">
        <v>13886</v>
      </c>
      <c r="AX2357" t="s">
        <v>13886</v>
      </c>
      <c r="AY2357" t="s">
        <v>110</v>
      </c>
      <c r="AZ2357" s="3">
        <v>6.6</v>
      </c>
      <c r="BA2357" s="3">
        <v>6.6</v>
      </c>
      <c r="BB2357" s="3">
        <v>8.3000000000000007</v>
      </c>
      <c r="BC2357" s="3">
        <v>3.2</v>
      </c>
      <c r="BD2357" s="3">
        <v>5.5</v>
      </c>
      <c r="BE2357">
        <v>40301040</v>
      </c>
      <c r="BF2357" t="s">
        <v>123</v>
      </c>
      <c r="BG2357" t="s">
        <v>139</v>
      </c>
      <c r="BH2357" t="s">
        <v>41</v>
      </c>
      <c r="BI2357" t="s">
        <v>124</v>
      </c>
      <c r="BJ2357" t="s">
        <v>124</v>
      </c>
      <c r="BK2357" t="s">
        <v>110</v>
      </c>
      <c r="BL2357">
        <v>2020</v>
      </c>
    </row>
    <row r="2358" spans="1:64" hidden="1" x14ac:dyDescent="0.25">
      <c r="A2358">
        <v>726092</v>
      </c>
      <c r="B2358">
        <v>1050049</v>
      </c>
      <c r="C2358" t="s">
        <v>13887</v>
      </c>
      <c r="D2358" t="s">
        <v>1543</v>
      </c>
      <c r="E2358" t="s">
        <v>158</v>
      </c>
      <c r="F2358" t="s">
        <v>137</v>
      </c>
      <c r="G2358" t="s">
        <v>50</v>
      </c>
      <c r="H2358" t="s">
        <v>50</v>
      </c>
      <c r="I2358" t="s">
        <v>138</v>
      </c>
      <c r="J2358">
        <v>600000</v>
      </c>
      <c r="K2358" t="s">
        <v>50</v>
      </c>
      <c r="L2358">
        <v>0</v>
      </c>
      <c r="M2358" t="s">
        <v>71</v>
      </c>
      <c r="N2358" t="s">
        <v>13888</v>
      </c>
      <c r="O2358" t="s">
        <v>1544</v>
      </c>
      <c r="P2358" s="2">
        <v>33</v>
      </c>
      <c r="Q2358">
        <v>5.0199999999999996</v>
      </c>
      <c r="R2358">
        <v>1.5924799999999999</v>
      </c>
      <c r="S2358" s="1">
        <v>41542</v>
      </c>
      <c r="T2358" s="7">
        <v>125.18649000000001</v>
      </c>
      <c r="U2358" s="7">
        <v>164.69983999999999</v>
      </c>
      <c r="V2358" s="7">
        <v>0.31563589649330359</v>
      </c>
      <c r="W2358" s="7">
        <v>113.51409</v>
      </c>
      <c r="X2358" s="7">
        <v>197.08464000000001</v>
      </c>
      <c r="Y2358" s="7">
        <v>0.73621301108963666</v>
      </c>
      <c r="Z2358" s="7">
        <v>204.26345000000001</v>
      </c>
      <c r="AA2358" s="7">
        <v>6728.3540999999996</v>
      </c>
      <c r="AB2358" s="7">
        <v>4144.1776799999998</v>
      </c>
      <c r="AC2358" s="8">
        <v>0.62356795956683009</v>
      </c>
      <c r="AD2358">
        <v>2013</v>
      </c>
      <c r="AE2358" s="1" t="s">
        <v>55</v>
      </c>
      <c r="AF2358" s="15" t="e">
        <f t="shared" si="110"/>
        <v>#VALUE!</v>
      </c>
      <c r="AG2358" s="1">
        <v>31625</v>
      </c>
      <c r="AH2358">
        <v>1986</v>
      </c>
      <c r="AI2358" t="str">
        <f t="shared" si="111"/>
        <v>Before 2004</v>
      </c>
      <c r="AJ2358" s="1">
        <v>42825</v>
      </c>
      <c r="AK2358" s="1" t="s">
        <v>55</v>
      </c>
      <c r="AL2358" s="1">
        <v>31625</v>
      </c>
      <c r="AM2358">
        <v>1986</v>
      </c>
      <c r="AN2358" t="str">
        <f t="shared" si="112"/>
        <v>Before 2004</v>
      </c>
      <c r="AO2358">
        <v>27</v>
      </c>
      <c r="AP2358" t="s">
        <v>56</v>
      </c>
      <c r="AQ2358" t="s">
        <v>24731</v>
      </c>
      <c r="AR2358">
        <v>1</v>
      </c>
      <c r="AS2358" t="s">
        <v>24795</v>
      </c>
      <c r="AT2358" t="s">
        <v>24731</v>
      </c>
      <c r="AU2358" t="s">
        <v>24731</v>
      </c>
      <c r="AV2358" t="b">
        <v>0</v>
      </c>
      <c r="AW2358" t="s">
        <v>13889</v>
      </c>
      <c r="AX2358" t="s">
        <v>1545</v>
      </c>
      <c r="AY2358" t="s">
        <v>108</v>
      </c>
      <c r="AZ2358" s="3">
        <v>5.9</v>
      </c>
      <c r="BA2358" s="3">
        <v>5.5</v>
      </c>
      <c r="BB2358" s="3">
        <v>6.6</v>
      </c>
      <c r="BC2358" s="3">
        <v>5</v>
      </c>
      <c r="BD2358" s="3">
        <v>4.5999999999999996</v>
      </c>
      <c r="BE2358">
        <v>40101015</v>
      </c>
      <c r="BF2358" t="s">
        <v>109</v>
      </c>
      <c r="BG2358" t="s">
        <v>139</v>
      </c>
      <c r="BH2358" t="s">
        <v>41</v>
      </c>
      <c r="BI2358" t="s">
        <v>108</v>
      </c>
      <c r="BJ2358" t="s">
        <v>108</v>
      </c>
      <c r="BK2358" t="s">
        <v>110</v>
      </c>
      <c r="BL2358">
        <v>2013</v>
      </c>
    </row>
    <row r="2359" spans="1:64" hidden="1" x14ac:dyDescent="0.25">
      <c r="A2359">
        <v>669760</v>
      </c>
      <c r="B2359">
        <v>1050049</v>
      </c>
      <c r="C2359" t="s">
        <v>13887</v>
      </c>
      <c r="D2359" t="s">
        <v>1543</v>
      </c>
      <c r="E2359" t="s">
        <v>158</v>
      </c>
      <c r="F2359" t="s">
        <v>49</v>
      </c>
      <c r="G2359" t="s">
        <v>50</v>
      </c>
      <c r="H2359" t="s">
        <v>50</v>
      </c>
      <c r="I2359" t="s">
        <v>51</v>
      </c>
      <c r="J2359">
        <v>2800000</v>
      </c>
      <c r="K2359" t="s">
        <v>50</v>
      </c>
      <c r="L2359">
        <v>0</v>
      </c>
      <c r="M2359" t="s">
        <v>71</v>
      </c>
      <c r="N2359" t="s">
        <v>13888</v>
      </c>
      <c r="O2359" t="s">
        <v>1544</v>
      </c>
      <c r="P2359" s="2">
        <v>33</v>
      </c>
      <c r="Q2359">
        <v>5.0199999999999996</v>
      </c>
      <c r="R2359">
        <v>2.15435</v>
      </c>
      <c r="S2359" s="1">
        <v>41591</v>
      </c>
      <c r="T2359" s="7">
        <v>121.97658</v>
      </c>
      <c r="U2359" s="7">
        <v>182.28016</v>
      </c>
      <c r="V2359" s="7">
        <v>0.49438654535157484</v>
      </c>
      <c r="W2359" s="7">
        <v>138.41521</v>
      </c>
      <c r="X2359" s="7">
        <v>212.01736</v>
      </c>
      <c r="Y2359" s="7">
        <v>0.53174900359577526</v>
      </c>
      <c r="Z2359" s="7">
        <v>234.58471</v>
      </c>
      <c r="AA2359" s="7">
        <v>6728.3540999999996</v>
      </c>
      <c r="AB2359" s="7">
        <v>4144.1776799999998</v>
      </c>
      <c r="AC2359" s="8">
        <v>0.62356795956683009</v>
      </c>
      <c r="AD2359">
        <v>2013</v>
      </c>
      <c r="AE2359" s="1" t="s">
        <v>55</v>
      </c>
      <c r="AF2359" s="15" t="e">
        <f t="shared" si="110"/>
        <v>#VALUE!</v>
      </c>
      <c r="AG2359" s="1">
        <v>31625</v>
      </c>
      <c r="AH2359">
        <v>1986</v>
      </c>
      <c r="AI2359" t="str">
        <f t="shared" si="111"/>
        <v>Before 2004</v>
      </c>
      <c r="AJ2359" s="1">
        <v>42825</v>
      </c>
      <c r="AK2359" s="1" t="s">
        <v>55</v>
      </c>
      <c r="AL2359" s="1">
        <v>31625</v>
      </c>
      <c r="AM2359">
        <v>1986</v>
      </c>
      <c r="AN2359" t="str">
        <f t="shared" si="112"/>
        <v>Before 2004</v>
      </c>
      <c r="AO2359">
        <v>27</v>
      </c>
      <c r="AP2359" t="s">
        <v>56</v>
      </c>
      <c r="AQ2359" t="s">
        <v>24731</v>
      </c>
      <c r="AR2359">
        <v>1</v>
      </c>
      <c r="AS2359" t="s">
        <v>24795</v>
      </c>
      <c r="AT2359" t="s">
        <v>24731</v>
      </c>
      <c r="AU2359" t="s">
        <v>24731</v>
      </c>
      <c r="AV2359" t="b">
        <v>0</v>
      </c>
      <c r="AW2359" t="s">
        <v>13889</v>
      </c>
      <c r="AX2359" t="s">
        <v>1545</v>
      </c>
      <c r="AY2359" t="s">
        <v>108</v>
      </c>
      <c r="AZ2359" s="3">
        <v>5.9</v>
      </c>
      <c r="BA2359" s="3">
        <v>5.5</v>
      </c>
      <c r="BB2359" s="3">
        <v>6.6</v>
      </c>
      <c r="BC2359" s="3">
        <v>5</v>
      </c>
      <c r="BD2359" s="3">
        <v>4.5999999999999996</v>
      </c>
      <c r="BE2359">
        <v>40101015</v>
      </c>
      <c r="BF2359" t="s">
        <v>109</v>
      </c>
      <c r="BG2359" t="s">
        <v>139</v>
      </c>
      <c r="BH2359" t="s">
        <v>41</v>
      </c>
      <c r="BI2359" t="s">
        <v>108</v>
      </c>
      <c r="BJ2359" t="s">
        <v>108</v>
      </c>
      <c r="BK2359" t="s">
        <v>110</v>
      </c>
      <c r="BL2359">
        <v>2013</v>
      </c>
    </row>
    <row r="2360" spans="1:64" hidden="1" x14ac:dyDescent="0.25">
      <c r="A2360">
        <v>676960</v>
      </c>
      <c r="B2360">
        <v>1009313</v>
      </c>
      <c r="C2360" t="s">
        <v>13912</v>
      </c>
      <c r="D2360" t="s">
        <v>13913</v>
      </c>
      <c r="E2360" t="s">
        <v>158</v>
      </c>
      <c r="F2360" t="s">
        <v>236</v>
      </c>
      <c r="G2360" t="s">
        <v>67</v>
      </c>
      <c r="H2360" t="s">
        <v>67</v>
      </c>
      <c r="I2360" t="s">
        <v>66</v>
      </c>
      <c r="J2360">
        <v>0</v>
      </c>
      <c r="K2360" t="s">
        <v>67</v>
      </c>
      <c r="L2360">
        <v>0</v>
      </c>
      <c r="M2360" t="s">
        <v>71</v>
      </c>
      <c r="N2360" t="s">
        <v>13914</v>
      </c>
      <c r="O2360" t="s">
        <v>13915</v>
      </c>
      <c r="P2360" s="2">
        <v>101</v>
      </c>
      <c r="Q2360">
        <v>0</v>
      </c>
      <c r="R2360">
        <v>1.7048099999999999</v>
      </c>
      <c r="S2360" s="1">
        <v>35328</v>
      </c>
      <c r="T2360" s="7">
        <v>157.63775000000001</v>
      </c>
      <c r="U2360" s="7">
        <v>169.51838000000001</v>
      </c>
      <c r="V2360" s="7">
        <v>7.5366655512401029E-2</v>
      </c>
      <c r="W2360" s="7">
        <v>163.43600000000001</v>
      </c>
      <c r="X2360" s="7">
        <v>144.52500000000001</v>
      </c>
      <c r="Y2360" s="7">
        <v>-0.11570890134364523</v>
      </c>
      <c r="Z2360" s="7">
        <v>146.88</v>
      </c>
      <c r="AA2360" s="7" t="s">
        <v>57</v>
      </c>
      <c r="AB2360" s="7" t="s">
        <v>57</v>
      </c>
      <c r="AC2360" s="8" t="s">
        <v>57</v>
      </c>
      <c r="AD2360">
        <v>1996</v>
      </c>
      <c r="AE2360" s="1" t="s">
        <v>55</v>
      </c>
      <c r="AF2360" s="15" t="e">
        <f t="shared" si="110"/>
        <v>#VALUE!</v>
      </c>
      <c r="AG2360" s="1">
        <v>25205</v>
      </c>
      <c r="AH2360">
        <v>1969</v>
      </c>
      <c r="AI2360" t="str">
        <f t="shared" si="111"/>
        <v>Before 2004</v>
      </c>
      <c r="AJ2360" s="1">
        <v>41087</v>
      </c>
      <c r="AK2360" s="1" t="s">
        <v>55</v>
      </c>
      <c r="AL2360" s="1">
        <v>25205</v>
      </c>
      <c r="AM2360">
        <v>1969</v>
      </c>
      <c r="AN2360" t="str">
        <f t="shared" si="112"/>
        <v>Before 2004</v>
      </c>
      <c r="AO2360">
        <v>27</v>
      </c>
      <c r="AP2360" t="s">
        <v>56</v>
      </c>
      <c r="AQ2360" t="s">
        <v>24731</v>
      </c>
      <c r="AR2360">
        <v>1</v>
      </c>
      <c r="AS2360" t="s">
        <v>24795</v>
      </c>
      <c r="AT2360" t="s">
        <v>24731</v>
      </c>
      <c r="AU2360" t="s">
        <v>24731</v>
      </c>
      <c r="AV2360" t="b">
        <v>0</v>
      </c>
      <c r="AW2360" t="s">
        <v>13916</v>
      </c>
      <c r="AX2360" t="s">
        <v>57</v>
      </c>
      <c r="AY2360" t="s">
        <v>393</v>
      </c>
      <c r="AZ2360" s="3">
        <v>5.9029411764705886</v>
      </c>
      <c r="BA2360" s="3">
        <v>8.0316176470588232</v>
      </c>
      <c r="BB2360" s="3">
        <v>6.658823529411765</v>
      </c>
      <c r="BC2360" s="3">
        <v>6.8786764705882364</v>
      </c>
      <c r="BD2360" s="3">
        <v>6.4874999999999998</v>
      </c>
      <c r="BE2360">
        <v>55101010</v>
      </c>
      <c r="BF2360" t="s">
        <v>394</v>
      </c>
      <c r="BG2360" t="s">
        <v>61</v>
      </c>
      <c r="BH2360" t="s">
        <v>62</v>
      </c>
      <c r="BI2360" t="s">
        <v>394</v>
      </c>
      <c r="BJ2360" t="s">
        <v>393</v>
      </c>
      <c r="BK2360" t="s">
        <v>393</v>
      </c>
      <c r="BL2360" t="s">
        <v>61</v>
      </c>
    </row>
    <row r="2361" spans="1:64" x14ac:dyDescent="0.25">
      <c r="A2361">
        <v>1189192</v>
      </c>
      <c r="B2361">
        <v>1113179</v>
      </c>
      <c r="C2361" t="s">
        <v>14145</v>
      </c>
      <c r="D2361" t="s">
        <v>14146</v>
      </c>
      <c r="E2361" t="s">
        <v>48</v>
      </c>
      <c r="F2361" t="s">
        <v>65</v>
      </c>
      <c r="G2361" t="s">
        <v>50</v>
      </c>
      <c r="H2361" t="s">
        <v>50</v>
      </c>
      <c r="I2361" t="s">
        <v>66</v>
      </c>
      <c r="J2361">
        <v>5000000</v>
      </c>
      <c r="K2361" t="s">
        <v>50</v>
      </c>
      <c r="L2361">
        <v>0</v>
      </c>
      <c r="M2361" t="s">
        <v>52</v>
      </c>
      <c r="N2361" t="s">
        <v>14147</v>
      </c>
      <c r="O2361" t="s">
        <v>14147</v>
      </c>
      <c r="P2361" s="2">
        <v>8</v>
      </c>
      <c r="Q2361">
        <v>0.82699999999999996</v>
      </c>
      <c r="R2361">
        <v>3</v>
      </c>
      <c r="S2361" s="1">
        <v>43880</v>
      </c>
      <c r="T2361" s="7">
        <v>68578.863240000006</v>
      </c>
      <c r="U2361" s="7">
        <v>98888.226089999996</v>
      </c>
      <c r="V2361" s="7">
        <v>0.18796173093288493</v>
      </c>
      <c r="W2361" s="7">
        <v>67799.905570000003</v>
      </c>
      <c r="X2361" s="7">
        <v>73092.523199999996</v>
      </c>
      <c r="Y2361" s="7">
        <v>7.8062315655228032E-2</v>
      </c>
      <c r="Z2361" s="7">
        <v>73309.180569999997</v>
      </c>
      <c r="AA2361" s="7">
        <v>81479.758709999995</v>
      </c>
      <c r="AB2361" s="7">
        <v>58679.951730000001</v>
      </c>
      <c r="AC2361" s="8">
        <v>0.38854508750973699</v>
      </c>
      <c r="AD2361">
        <v>2020</v>
      </c>
      <c r="AE2361" s="1">
        <v>33732</v>
      </c>
      <c r="AF2361" s="15">
        <f t="shared" si="110"/>
        <v>27.802739726027397</v>
      </c>
      <c r="AG2361" s="1">
        <v>29222</v>
      </c>
      <c r="AH2361">
        <v>1980</v>
      </c>
      <c r="AI2361" t="str">
        <f t="shared" si="111"/>
        <v>Before 2004</v>
      </c>
      <c r="AJ2361" s="1">
        <v>44428</v>
      </c>
      <c r="AK2361" s="1" t="s">
        <v>55</v>
      </c>
      <c r="AL2361" s="1">
        <v>33732</v>
      </c>
      <c r="AM2361">
        <v>1992</v>
      </c>
      <c r="AN2361" t="str">
        <f t="shared" si="112"/>
        <v>Before 2004</v>
      </c>
      <c r="AO2361">
        <v>27</v>
      </c>
      <c r="AP2361" t="s">
        <v>312</v>
      </c>
      <c r="AQ2361" t="s">
        <v>24733</v>
      </c>
      <c r="AR2361">
        <v>293</v>
      </c>
      <c r="AS2361" t="s">
        <v>24797</v>
      </c>
      <c r="AT2361" t="s">
        <v>24733</v>
      </c>
      <c r="AU2361" t="s">
        <v>24808</v>
      </c>
      <c r="AV2361" t="b">
        <v>1</v>
      </c>
      <c r="AW2361" t="s">
        <v>14148</v>
      </c>
      <c r="AX2361" t="s">
        <v>14148</v>
      </c>
      <c r="AY2361" t="s">
        <v>152</v>
      </c>
      <c r="AZ2361" s="3">
        <v>7.342307692307692</v>
      </c>
      <c r="BA2361" s="3">
        <v>7.3230769230769228</v>
      </c>
      <c r="BB2361" s="3">
        <v>5.4692307692307693</v>
      </c>
      <c r="BC2361" s="3">
        <v>6.5629807692307693</v>
      </c>
      <c r="BD2361" s="3">
        <v>5.9163461538461544</v>
      </c>
      <c r="BE2361">
        <v>30201020</v>
      </c>
      <c r="BF2361" t="s">
        <v>4186</v>
      </c>
      <c r="BG2361" t="s">
        <v>139</v>
      </c>
      <c r="BH2361" t="s">
        <v>62</v>
      </c>
      <c r="BI2361" t="s">
        <v>154</v>
      </c>
      <c r="BJ2361" t="s">
        <v>155</v>
      </c>
      <c r="BK2361" t="s">
        <v>152</v>
      </c>
      <c r="BL2361">
        <v>2020</v>
      </c>
    </row>
    <row r="2362" spans="1:64" hidden="1" x14ac:dyDescent="0.25">
      <c r="A2362">
        <v>1220981</v>
      </c>
      <c r="B2362">
        <v>1059076</v>
      </c>
      <c r="C2362" t="s">
        <v>14154</v>
      </c>
      <c r="D2362" t="s">
        <v>14155</v>
      </c>
      <c r="E2362" t="s">
        <v>48</v>
      </c>
      <c r="F2362" t="s">
        <v>49</v>
      </c>
      <c r="G2362" t="s">
        <v>517</v>
      </c>
      <c r="H2362" t="s">
        <v>67</v>
      </c>
      <c r="I2362" t="s">
        <v>51</v>
      </c>
      <c r="J2362">
        <v>0</v>
      </c>
      <c r="K2362" t="s">
        <v>67</v>
      </c>
      <c r="L2362">
        <v>0</v>
      </c>
      <c r="M2362" t="s">
        <v>71</v>
      </c>
      <c r="N2362" t="s">
        <v>14156</v>
      </c>
      <c r="O2362" t="s">
        <v>14156</v>
      </c>
      <c r="P2362" s="2">
        <v>4</v>
      </c>
      <c r="Q2362">
        <v>2.11</v>
      </c>
      <c r="R2362">
        <v>9.1674000000000007</v>
      </c>
      <c r="S2362" s="1">
        <v>44253</v>
      </c>
      <c r="T2362" s="7">
        <v>21477.91417</v>
      </c>
      <c r="U2362" s="7">
        <v>13489.73316</v>
      </c>
      <c r="V2362" s="7">
        <v>-0.37192536234071377</v>
      </c>
      <c r="W2362" s="7">
        <v>25101.236059999999</v>
      </c>
      <c r="X2362" s="7">
        <v>17964.998090000001</v>
      </c>
      <c r="Y2362" s="7">
        <v>-0.28429826933391256</v>
      </c>
      <c r="Z2362" s="7">
        <v>22154.902320000001</v>
      </c>
      <c r="AA2362" s="7">
        <v>21733.056769999999</v>
      </c>
      <c r="AB2362" s="7">
        <v>13146.26446</v>
      </c>
      <c r="AC2362" s="8">
        <v>0.65317355634575436</v>
      </c>
      <c r="AD2362">
        <v>2021</v>
      </c>
      <c r="AE2362" s="1">
        <v>34087</v>
      </c>
      <c r="AF2362" s="15">
        <f t="shared" si="110"/>
        <v>27.852054794520548</v>
      </c>
      <c r="AG2362" s="1">
        <v>34087</v>
      </c>
      <c r="AH2362">
        <v>1993</v>
      </c>
      <c r="AI2362" t="str">
        <f t="shared" si="111"/>
        <v>Before 2004</v>
      </c>
      <c r="AJ2362" s="1">
        <v>44428</v>
      </c>
      <c r="AK2362" s="1" t="s">
        <v>55</v>
      </c>
      <c r="AL2362" s="1">
        <v>34087</v>
      </c>
      <c r="AM2362">
        <v>1993</v>
      </c>
      <c r="AN2362" t="str">
        <f t="shared" si="112"/>
        <v>Before 2004</v>
      </c>
      <c r="AO2362">
        <v>27</v>
      </c>
      <c r="AP2362" t="s">
        <v>56</v>
      </c>
      <c r="AQ2362" t="s">
        <v>24731</v>
      </c>
      <c r="AR2362">
        <v>1</v>
      </c>
      <c r="AS2362" t="s">
        <v>24795</v>
      </c>
      <c r="AT2362" t="s">
        <v>24731</v>
      </c>
      <c r="AU2362" t="s">
        <v>24731</v>
      </c>
      <c r="AV2362" t="b">
        <v>0</v>
      </c>
      <c r="AW2362" t="s">
        <v>14157</v>
      </c>
      <c r="AX2362" t="s">
        <v>14157</v>
      </c>
      <c r="AY2362" t="s">
        <v>76</v>
      </c>
      <c r="AZ2362" s="3">
        <v>1.9</v>
      </c>
      <c r="BA2362" s="3">
        <v>3.4</v>
      </c>
      <c r="BB2362" s="3">
        <v>5.9</v>
      </c>
      <c r="BC2362" s="3">
        <v>3.9</v>
      </c>
      <c r="BD2362" s="3">
        <v>2.2000000000000002</v>
      </c>
      <c r="BE2362">
        <v>25301020</v>
      </c>
      <c r="BF2362" t="s">
        <v>268</v>
      </c>
      <c r="BG2362" t="s">
        <v>139</v>
      </c>
      <c r="BH2362" t="s">
        <v>41</v>
      </c>
      <c r="BI2362" t="s">
        <v>78</v>
      </c>
      <c r="BJ2362" t="s">
        <v>79</v>
      </c>
      <c r="BK2362" t="s">
        <v>76</v>
      </c>
      <c r="BL2362">
        <v>2021</v>
      </c>
    </row>
    <row r="2363" spans="1:64" hidden="1" x14ac:dyDescent="0.25">
      <c r="A2363">
        <v>670431</v>
      </c>
      <c r="B2363">
        <v>1007130</v>
      </c>
      <c r="C2363" t="s">
        <v>14457</v>
      </c>
      <c r="D2363" t="s">
        <v>14457</v>
      </c>
      <c r="E2363" t="s">
        <v>48</v>
      </c>
      <c r="F2363" t="s">
        <v>137</v>
      </c>
      <c r="G2363" t="s">
        <v>516</v>
      </c>
      <c r="H2363" t="s">
        <v>50</v>
      </c>
      <c r="I2363" t="s">
        <v>138</v>
      </c>
      <c r="J2363">
        <v>0</v>
      </c>
      <c r="K2363" t="s">
        <v>67</v>
      </c>
      <c r="L2363">
        <v>1</v>
      </c>
      <c r="M2363" t="s">
        <v>71</v>
      </c>
      <c r="N2363" t="s">
        <v>14458</v>
      </c>
      <c r="O2363" t="s">
        <v>14458</v>
      </c>
      <c r="P2363" s="2">
        <v>39</v>
      </c>
      <c r="Q2363">
        <v>0</v>
      </c>
      <c r="R2363">
        <v>2.1274000000000002</v>
      </c>
      <c r="S2363" s="1">
        <v>41001</v>
      </c>
      <c r="T2363" s="7">
        <v>170.16502</v>
      </c>
      <c r="U2363" s="7">
        <v>144.35838000000001</v>
      </c>
      <c r="V2363" s="7">
        <v>-0.15165655079992343</v>
      </c>
      <c r="W2363" s="7">
        <v>175.72011000000001</v>
      </c>
      <c r="X2363" s="7">
        <v>142.35807</v>
      </c>
      <c r="Y2363" s="7">
        <v>-0.18985897516226233</v>
      </c>
      <c r="Z2363" s="7">
        <v>171.68222</v>
      </c>
      <c r="AA2363" s="7">
        <v>268.90411999999998</v>
      </c>
      <c r="AB2363" s="7">
        <v>207.51848000000001</v>
      </c>
      <c r="AC2363" s="8">
        <v>0.29580806490101491</v>
      </c>
      <c r="AD2363">
        <v>2012</v>
      </c>
      <c r="AE2363" s="1">
        <v>31111</v>
      </c>
      <c r="AF2363" s="15">
        <f t="shared" si="110"/>
        <v>27.095890410958905</v>
      </c>
      <c r="AG2363" s="1">
        <v>25205</v>
      </c>
      <c r="AH2363">
        <v>1969</v>
      </c>
      <c r="AI2363" t="str">
        <f t="shared" si="111"/>
        <v>Before 2004</v>
      </c>
      <c r="AJ2363" s="1">
        <v>44428</v>
      </c>
      <c r="AK2363" s="1" t="s">
        <v>55</v>
      </c>
      <c r="AL2363" s="1">
        <v>31111</v>
      </c>
      <c r="AM2363">
        <v>1985</v>
      </c>
      <c r="AN2363" t="str">
        <f t="shared" si="112"/>
        <v>Before 2004</v>
      </c>
      <c r="AO2363">
        <v>27</v>
      </c>
      <c r="AP2363" t="s">
        <v>56</v>
      </c>
      <c r="AQ2363" t="s">
        <v>24731</v>
      </c>
      <c r="AR2363">
        <v>1</v>
      </c>
      <c r="AS2363" t="s">
        <v>24795</v>
      </c>
      <c r="AT2363" t="s">
        <v>24731</v>
      </c>
      <c r="AU2363" t="s">
        <v>24731</v>
      </c>
      <c r="AV2363" t="b">
        <v>0</v>
      </c>
      <c r="AW2363" t="s">
        <v>14459</v>
      </c>
      <c r="AX2363" t="s">
        <v>14459</v>
      </c>
      <c r="AY2363" t="s">
        <v>152</v>
      </c>
      <c r="AZ2363" s="3">
        <v>7.342307692307692</v>
      </c>
      <c r="BA2363" s="3">
        <v>7.3230769230769228</v>
      </c>
      <c r="BB2363" s="3">
        <v>5.4692307692307693</v>
      </c>
      <c r="BC2363" s="3">
        <v>6.5629807692307693</v>
      </c>
      <c r="BD2363" s="3">
        <v>5.9163461538461544</v>
      </c>
      <c r="BE2363">
        <v>30202010</v>
      </c>
      <c r="BF2363" t="s">
        <v>2248</v>
      </c>
      <c r="BG2363" t="s">
        <v>139</v>
      </c>
      <c r="BH2363" t="s">
        <v>62</v>
      </c>
      <c r="BI2363" t="s">
        <v>494</v>
      </c>
      <c r="BJ2363" t="s">
        <v>155</v>
      </c>
      <c r="BK2363" t="s">
        <v>152</v>
      </c>
      <c r="BL2363">
        <v>2012</v>
      </c>
    </row>
    <row r="2364" spans="1:64" hidden="1" x14ac:dyDescent="0.25">
      <c r="A2364">
        <v>673221</v>
      </c>
      <c r="B2364">
        <v>1094637</v>
      </c>
      <c r="C2364" t="s">
        <v>14603</v>
      </c>
      <c r="D2364" t="s">
        <v>14604</v>
      </c>
      <c r="E2364" t="s">
        <v>158</v>
      </c>
      <c r="F2364" t="s">
        <v>137</v>
      </c>
      <c r="G2364" t="s">
        <v>50</v>
      </c>
      <c r="H2364" t="s">
        <v>50</v>
      </c>
      <c r="I2364" t="s">
        <v>138</v>
      </c>
      <c r="J2364">
        <v>100000</v>
      </c>
      <c r="K2364" t="s">
        <v>50</v>
      </c>
      <c r="L2364">
        <v>0</v>
      </c>
      <c r="M2364" t="s">
        <v>71</v>
      </c>
      <c r="N2364" t="s">
        <v>14605</v>
      </c>
      <c r="O2364" t="s">
        <v>14605</v>
      </c>
      <c r="P2364" s="2">
        <v>86</v>
      </c>
      <c r="Q2364">
        <v>0</v>
      </c>
      <c r="R2364">
        <v>3</v>
      </c>
      <c r="S2364" s="1">
        <v>36776</v>
      </c>
      <c r="T2364" s="7">
        <v>13.690630000000001</v>
      </c>
      <c r="U2364" s="7">
        <v>3.63022</v>
      </c>
      <c r="V2364" s="7">
        <v>-0.73483908337308079</v>
      </c>
      <c r="W2364" s="7">
        <v>8.8989100000000008</v>
      </c>
      <c r="X2364" s="7">
        <v>2.4751500000000002</v>
      </c>
      <c r="Y2364" s="7">
        <v>-0.72185919399117415</v>
      </c>
      <c r="Z2364" s="7">
        <v>1.81511</v>
      </c>
      <c r="AA2364" s="7" t="s">
        <v>57</v>
      </c>
      <c r="AB2364" s="7" t="s">
        <v>57</v>
      </c>
      <c r="AC2364" s="8" t="s">
        <v>57</v>
      </c>
      <c r="AD2364">
        <v>2000</v>
      </c>
      <c r="AE2364" s="1" t="s">
        <v>55</v>
      </c>
      <c r="AF2364" s="15" t="e">
        <f t="shared" si="110"/>
        <v>#VALUE!</v>
      </c>
      <c r="AG2364" s="1">
        <v>26647</v>
      </c>
      <c r="AH2364">
        <v>1972</v>
      </c>
      <c r="AI2364" t="str">
        <f t="shared" si="111"/>
        <v>Before 2004</v>
      </c>
      <c r="AJ2364" s="1">
        <v>42621</v>
      </c>
      <c r="AK2364" s="1" t="s">
        <v>55</v>
      </c>
      <c r="AL2364" s="1">
        <v>26647</v>
      </c>
      <c r="AM2364">
        <v>1972</v>
      </c>
      <c r="AN2364" t="str">
        <f t="shared" si="112"/>
        <v>Before 2004</v>
      </c>
      <c r="AO2364">
        <v>27</v>
      </c>
      <c r="AP2364" t="s">
        <v>56</v>
      </c>
      <c r="AQ2364" t="s">
        <v>24731</v>
      </c>
      <c r="AR2364">
        <v>1</v>
      </c>
      <c r="AS2364" t="s">
        <v>24795</v>
      </c>
      <c r="AT2364" t="s">
        <v>24731</v>
      </c>
      <c r="AU2364" t="s">
        <v>24731</v>
      </c>
      <c r="AV2364" t="b">
        <v>0</v>
      </c>
      <c r="AW2364" t="s">
        <v>14606</v>
      </c>
      <c r="AX2364" t="s">
        <v>14606</v>
      </c>
      <c r="AY2364" t="s">
        <v>199</v>
      </c>
      <c r="AZ2364" s="3">
        <v>6.5982857142857139</v>
      </c>
      <c r="BA2364" s="3">
        <v>7.6079999999999997</v>
      </c>
      <c r="BB2364" s="3">
        <v>6.4474285714285724</v>
      </c>
      <c r="BC2364" s="3">
        <v>6.0062857142857142</v>
      </c>
      <c r="BD2364" s="3">
        <v>6.1239999999999997</v>
      </c>
      <c r="BE2364">
        <v>15104025</v>
      </c>
      <c r="BF2364" t="s">
        <v>11675</v>
      </c>
      <c r="BG2364" t="s">
        <v>61</v>
      </c>
      <c r="BH2364" t="s">
        <v>62</v>
      </c>
      <c r="BI2364" t="s">
        <v>968</v>
      </c>
      <c r="BJ2364" t="s">
        <v>199</v>
      </c>
      <c r="BK2364" t="s">
        <v>199</v>
      </c>
      <c r="BL2364" t="s">
        <v>61</v>
      </c>
    </row>
    <row r="2365" spans="1:64" hidden="1" x14ac:dyDescent="0.25">
      <c r="A2365">
        <v>678391</v>
      </c>
      <c r="B2365">
        <v>1039350</v>
      </c>
      <c r="C2365" t="s">
        <v>14851</v>
      </c>
      <c r="D2365" t="s">
        <v>14851</v>
      </c>
      <c r="E2365" t="s">
        <v>48</v>
      </c>
      <c r="F2365" t="s">
        <v>137</v>
      </c>
      <c r="G2365" t="s">
        <v>50</v>
      </c>
      <c r="H2365" t="s">
        <v>50</v>
      </c>
      <c r="I2365" t="s">
        <v>138</v>
      </c>
      <c r="J2365">
        <v>1300000</v>
      </c>
      <c r="K2365" t="s">
        <v>50</v>
      </c>
      <c r="L2365">
        <v>0</v>
      </c>
      <c r="M2365" t="s">
        <v>71</v>
      </c>
      <c r="N2365" t="s">
        <v>14852</v>
      </c>
      <c r="O2365" t="s">
        <v>14852</v>
      </c>
      <c r="P2365" s="2">
        <v>38</v>
      </c>
      <c r="Q2365">
        <v>0.52900000000000003</v>
      </c>
      <c r="R2365">
        <v>6.0790199999999999</v>
      </c>
      <c r="S2365" s="1">
        <v>41099</v>
      </c>
      <c r="T2365" s="7">
        <v>927.37</v>
      </c>
      <c r="U2365" s="7">
        <v>495.25727999999998</v>
      </c>
      <c r="V2365" s="7">
        <v>-0.46595503412877282</v>
      </c>
      <c r="W2365" s="7">
        <v>994.15841999999998</v>
      </c>
      <c r="X2365" s="7">
        <v>486.84474999999998</v>
      </c>
      <c r="Y2365" s="7">
        <v>-0.51029459671025068</v>
      </c>
      <c r="Z2365" s="7">
        <v>518.34645999999998</v>
      </c>
      <c r="AA2365" s="7">
        <v>199.5249</v>
      </c>
      <c r="AB2365" s="7">
        <v>244.6773</v>
      </c>
      <c r="AC2365" s="8">
        <v>-0.18453857386851988</v>
      </c>
      <c r="AD2365">
        <v>2012</v>
      </c>
      <c r="AE2365" s="1">
        <v>31034</v>
      </c>
      <c r="AF2365" s="15">
        <f t="shared" si="110"/>
        <v>27.575342465753426</v>
      </c>
      <c r="AG2365" s="1">
        <v>30813</v>
      </c>
      <c r="AH2365">
        <v>1984</v>
      </c>
      <c r="AI2365" t="str">
        <f t="shared" si="111"/>
        <v>Before 2004</v>
      </c>
      <c r="AJ2365" s="1">
        <v>44428</v>
      </c>
      <c r="AK2365" s="1" t="s">
        <v>55</v>
      </c>
      <c r="AL2365" s="1">
        <v>31034</v>
      </c>
      <c r="AM2365">
        <v>1984</v>
      </c>
      <c r="AN2365" t="str">
        <f t="shared" si="112"/>
        <v>Before 2004</v>
      </c>
      <c r="AO2365">
        <v>27</v>
      </c>
      <c r="AP2365" t="s">
        <v>56</v>
      </c>
      <c r="AQ2365" t="s">
        <v>24731</v>
      </c>
      <c r="AR2365">
        <v>1</v>
      </c>
      <c r="AS2365" t="s">
        <v>24795</v>
      </c>
      <c r="AT2365" t="s">
        <v>24731</v>
      </c>
      <c r="AU2365" t="s">
        <v>24731</v>
      </c>
      <c r="AV2365" t="b">
        <v>1</v>
      </c>
      <c r="AW2365" t="s">
        <v>14853</v>
      </c>
      <c r="AX2365" t="s">
        <v>14853</v>
      </c>
      <c r="AY2365" t="s">
        <v>98</v>
      </c>
      <c r="AZ2365" s="3">
        <v>6.7590909090909088</v>
      </c>
      <c r="BA2365" s="3">
        <v>7.6274621212121216</v>
      </c>
      <c r="BB2365" s="3">
        <v>6.3092803030303033</v>
      </c>
      <c r="BC2365" s="3">
        <v>5.5611742424242427</v>
      </c>
      <c r="BD2365" s="3">
        <v>6.0251893939393941</v>
      </c>
      <c r="BE2365">
        <v>35101010</v>
      </c>
      <c r="BF2365" t="s">
        <v>254</v>
      </c>
      <c r="BG2365" t="s">
        <v>139</v>
      </c>
      <c r="BH2365" t="s">
        <v>62</v>
      </c>
      <c r="BI2365" t="s">
        <v>255</v>
      </c>
      <c r="BJ2365" t="s">
        <v>98</v>
      </c>
      <c r="BK2365" t="s">
        <v>101</v>
      </c>
      <c r="BL2365">
        <v>2012</v>
      </c>
    </row>
    <row r="2366" spans="1:64" x14ac:dyDescent="0.25">
      <c r="A2366">
        <v>684555</v>
      </c>
      <c r="B2366">
        <v>1126007</v>
      </c>
      <c r="C2366" t="s">
        <v>15131</v>
      </c>
      <c r="D2366" t="s">
        <v>14311</v>
      </c>
      <c r="E2366" t="s">
        <v>48</v>
      </c>
      <c r="F2366" t="s">
        <v>49</v>
      </c>
      <c r="G2366" t="s">
        <v>67</v>
      </c>
      <c r="H2366" t="s">
        <v>67</v>
      </c>
      <c r="I2366" t="s">
        <v>51</v>
      </c>
      <c r="J2366">
        <v>0</v>
      </c>
      <c r="K2366" t="s">
        <v>67</v>
      </c>
      <c r="L2366">
        <v>0</v>
      </c>
      <c r="M2366" t="s">
        <v>71</v>
      </c>
      <c r="N2366" t="s">
        <v>14313</v>
      </c>
      <c r="O2366" t="s">
        <v>14313</v>
      </c>
      <c r="P2366" s="2">
        <v>33</v>
      </c>
      <c r="Q2366">
        <v>7.3999999999999996E-2</v>
      </c>
      <c r="R2366">
        <v>3</v>
      </c>
      <c r="S2366" s="1">
        <v>41537</v>
      </c>
      <c r="T2366" s="7">
        <v>10940.106030000001</v>
      </c>
      <c r="U2366" s="7">
        <v>13466.091329999999</v>
      </c>
      <c r="V2366" s="7">
        <v>0.26280924902516678</v>
      </c>
      <c r="W2366" s="7">
        <v>9905.9680700000008</v>
      </c>
      <c r="X2366" s="7">
        <v>16432.468150000001</v>
      </c>
      <c r="Y2366" s="7">
        <v>0.6588452571097374</v>
      </c>
      <c r="Z2366" s="7">
        <v>19432.21759</v>
      </c>
      <c r="AA2366" s="7">
        <v>29127.4771</v>
      </c>
      <c r="AB2366" s="7">
        <v>17624.81421</v>
      </c>
      <c r="AC2366" s="8">
        <v>0.6526402351222288</v>
      </c>
      <c r="AD2366">
        <v>2013</v>
      </c>
      <c r="AE2366" s="1">
        <v>31398</v>
      </c>
      <c r="AF2366" s="15">
        <f t="shared" si="110"/>
        <v>27.778082191780822</v>
      </c>
      <c r="AG2366" s="1">
        <v>28164</v>
      </c>
      <c r="AH2366">
        <v>1977</v>
      </c>
      <c r="AI2366" t="str">
        <f t="shared" si="111"/>
        <v>Before 2004</v>
      </c>
      <c r="AJ2366" s="1">
        <v>44428</v>
      </c>
      <c r="AK2366" s="1" t="s">
        <v>55</v>
      </c>
      <c r="AL2366" s="1">
        <v>31398</v>
      </c>
      <c r="AM2366">
        <v>1985</v>
      </c>
      <c r="AN2366" t="str">
        <f t="shared" si="112"/>
        <v>Before 2004</v>
      </c>
      <c r="AO2366">
        <v>27</v>
      </c>
      <c r="AP2366" t="s">
        <v>150</v>
      </c>
      <c r="AQ2366" t="s">
        <v>16660</v>
      </c>
      <c r="AR2366">
        <v>135</v>
      </c>
      <c r="AS2366" t="s">
        <v>24795</v>
      </c>
      <c r="AT2366" t="s">
        <v>16660</v>
      </c>
      <c r="AU2366" t="s">
        <v>24808</v>
      </c>
      <c r="AV2366" t="b">
        <v>0</v>
      </c>
      <c r="AW2366" t="s">
        <v>14315</v>
      </c>
      <c r="AX2366" t="s">
        <v>14315</v>
      </c>
      <c r="AY2366" t="s">
        <v>76</v>
      </c>
      <c r="AZ2366" s="3">
        <v>9.1999999999999993</v>
      </c>
      <c r="BA2366" s="3">
        <v>9</v>
      </c>
      <c r="BB2366" s="3">
        <v>7.6</v>
      </c>
      <c r="BC2366" s="3">
        <v>8.1999999999999993</v>
      </c>
      <c r="BD2366" s="3">
        <v>8.1999999999999993</v>
      </c>
      <c r="BE2366">
        <v>25101010</v>
      </c>
      <c r="BF2366" t="s">
        <v>1416</v>
      </c>
      <c r="BG2366" t="s">
        <v>139</v>
      </c>
      <c r="BH2366" t="s">
        <v>41</v>
      </c>
      <c r="BI2366" t="s">
        <v>1417</v>
      </c>
      <c r="BJ2366" t="s">
        <v>1204</v>
      </c>
      <c r="BK2366" t="s">
        <v>76</v>
      </c>
      <c r="BL2366">
        <v>2013</v>
      </c>
    </row>
    <row r="2367" spans="1:64" hidden="1" x14ac:dyDescent="0.25">
      <c r="A2367">
        <v>700834</v>
      </c>
      <c r="B2367">
        <v>1152115</v>
      </c>
      <c r="C2367" t="s">
        <v>15752</v>
      </c>
      <c r="D2367" t="s">
        <v>15752</v>
      </c>
      <c r="E2367" t="s">
        <v>48</v>
      </c>
      <c r="F2367" t="s">
        <v>49</v>
      </c>
      <c r="G2367" t="s">
        <v>67</v>
      </c>
      <c r="H2367" t="s">
        <v>67</v>
      </c>
      <c r="I2367" t="s">
        <v>51</v>
      </c>
      <c r="J2367">
        <v>0</v>
      </c>
      <c r="K2367" t="s">
        <v>67</v>
      </c>
      <c r="L2367">
        <v>0</v>
      </c>
      <c r="M2367" t="s">
        <v>71</v>
      </c>
      <c r="N2367" t="s">
        <v>15753</v>
      </c>
      <c r="O2367" t="s">
        <v>15753</v>
      </c>
      <c r="P2367" s="2">
        <v>28</v>
      </c>
      <c r="Q2367">
        <v>5.83</v>
      </c>
      <c r="R2367">
        <v>19.908639999999998</v>
      </c>
      <c r="S2367" s="1">
        <v>42041</v>
      </c>
      <c r="T2367" s="7">
        <v>877.38252999999997</v>
      </c>
      <c r="U2367" s="7">
        <v>1025.7492400000001</v>
      </c>
      <c r="V2367" s="7">
        <v>0.16910150923565817</v>
      </c>
      <c r="W2367" s="7">
        <v>1015.05083</v>
      </c>
      <c r="X2367" s="7">
        <v>1281.0738100000001</v>
      </c>
      <c r="Y2367" s="7">
        <v>0.26207848133083156</v>
      </c>
      <c r="Z2367" s="7">
        <v>2344.4540900000002</v>
      </c>
      <c r="AA2367" s="7">
        <v>15835.886109999999</v>
      </c>
      <c r="AB2367" s="7">
        <v>11717.24332</v>
      </c>
      <c r="AC2367" s="8">
        <v>0.35150271079290007</v>
      </c>
      <c r="AD2367">
        <v>2015</v>
      </c>
      <c r="AE2367" s="1">
        <v>31987</v>
      </c>
      <c r="AF2367" s="15">
        <f t="shared" si="110"/>
        <v>27.545205479452054</v>
      </c>
      <c r="AG2367" s="1">
        <v>31987</v>
      </c>
      <c r="AH2367">
        <v>1987</v>
      </c>
      <c r="AI2367" t="str">
        <f t="shared" si="111"/>
        <v>Before 2004</v>
      </c>
      <c r="AJ2367" s="1">
        <v>44428</v>
      </c>
      <c r="AK2367" s="1" t="s">
        <v>55</v>
      </c>
      <c r="AL2367" s="1">
        <v>31987</v>
      </c>
      <c r="AM2367">
        <v>1987</v>
      </c>
      <c r="AN2367" t="str">
        <f t="shared" si="112"/>
        <v>Before 2004</v>
      </c>
      <c r="AO2367">
        <v>27</v>
      </c>
      <c r="AP2367" t="s">
        <v>56</v>
      </c>
      <c r="AQ2367" t="s">
        <v>24731</v>
      </c>
      <c r="AR2367">
        <v>1</v>
      </c>
      <c r="AS2367" t="s">
        <v>24795</v>
      </c>
      <c r="AT2367" t="s">
        <v>24731</v>
      </c>
      <c r="AU2367" t="s">
        <v>24731</v>
      </c>
      <c r="AV2367" t="b">
        <v>0</v>
      </c>
      <c r="AW2367" t="s">
        <v>15754</v>
      </c>
      <c r="AX2367" t="s">
        <v>15754</v>
      </c>
      <c r="AY2367" t="s">
        <v>98</v>
      </c>
      <c r="AZ2367" s="3">
        <v>7.7</v>
      </c>
      <c r="BA2367" s="3">
        <v>6.4</v>
      </c>
      <c r="BB2367" s="3">
        <v>4.0999999999999996</v>
      </c>
      <c r="BC2367" s="3">
        <v>5.5</v>
      </c>
      <c r="BD2367" s="3">
        <v>4.8</v>
      </c>
      <c r="BE2367">
        <v>35101010</v>
      </c>
      <c r="BF2367" t="s">
        <v>254</v>
      </c>
      <c r="BG2367" t="s">
        <v>139</v>
      </c>
      <c r="BH2367" t="s">
        <v>41</v>
      </c>
      <c r="BI2367" t="s">
        <v>255</v>
      </c>
      <c r="BJ2367" t="s">
        <v>98</v>
      </c>
      <c r="BK2367" t="s">
        <v>101</v>
      </c>
      <c r="BL2367">
        <v>2015</v>
      </c>
    </row>
    <row r="2368" spans="1:64" x14ac:dyDescent="0.25">
      <c r="A2368">
        <v>877154</v>
      </c>
      <c r="B2368">
        <v>1054430</v>
      </c>
      <c r="C2368" t="s">
        <v>15759</v>
      </c>
      <c r="D2368" t="s">
        <v>3646</v>
      </c>
      <c r="E2368" t="s">
        <v>70</v>
      </c>
      <c r="F2368" t="s">
        <v>623</v>
      </c>
      <c r="G2368" t="s">
        <v>50</v>
      </c>
      <c r="H2368" t="s">
        <v>50</v>
      </c>
      <c r="I2368" t="s">
        <v>66</v>
      </c>
      <c r="J2368">
        <v>0</v>
      </c>
      <c r="K2368" t="s">
        <v>67</v>
      </c>
      <c r="L2368">
        <v>1</v>
      </c>
      <c r="M2368" t="s">
        <v>71</v>
      </c>
      <c r="N2368" t="s">
        <v>15760</v>
      </c>
      <c r="O2368" t="s">
        <v>3647</v>
      </c>
      <c r="P2368" s="2">
        <v>29</v>
      </c>
      <c r="Q2368">
        <v>0.20699999999999999</v>
      </c>
      <c r="R2368">
        <v>1.6157999999999999</v>
      </c>
      <c r="S2368" s="1">
        <v>41945</v>
      </c>
      <c r="T2368" s="7">
        <v>49745.969720000001</v>
      </c>
      <c r="U2368" s="7">
        <v>59021.465799999998</v>
      </c>
      <c r="V2368" s="7">
        <v>0.18645723728390506</v>
      </c>
      <c r="W2368" s="7">
        <v>60601.518600000003</v>
      </c>
      <c r="X2368" s="7">
        <v>69277.541500000007</v>
      </c>
      <c r="Y2368" s="7">
        <v>0.14316510708693697</v>
      </c>
      <c r="Z2368" s="7">
        <v>85533.211360000001</v>
      </c>
      <c r="AA2368" s="7">
        <v>133660.13021</v>
      </c>
      <c r="AB2368" s="7">
        <v>132959.60412</v>
      </c>
      <c r="AC2368" s="8">
        <v>5.2687137167447768E-3</v>
      </c>
      <c r="AD2368">
        <v>2014</v>
      </c>
      <c r="AE2368" s="1" t="s">
        <v>55</v>
      </c>
      <c r="AF2368" s="15" t="e">
        <f t="shared" si="110"/>
        <v>#VALUE!</v>
      </c>
      <c r="AG2368" s="1">
        <v>31986</v>
      </c>
      <c r="AH2368">
        <v>1987</v>
      </c>
      <c r="AI2368" t="str">
        <f t="shared" si="111"/>
        <v>Before 2004</v>
      </c>
      <c r="AJ2368" s="1">
        <v>43789</v>
      </c>
      <c r="AK2368" s="1" t="s">
        <v>55</v>
      </c>
      <c r="AL2368" s="1">
        <v>31986</v>
      </c>
      <c r="AM2368">
        <v>1987</v>
      </c>
      <c r="AN2368" t="str">
        <f t="shared" si="112"/>
        <v>Before 2004</v>
      </c>
      <c r="AO2368">
        <v>27</v>
      </c>
      <c r="AP2368" t="s">
        <v>56</v>
      </c>
      <c r="AQ2368" t="s">
        <v>16660</v>
      </c>
      <c r="AR2368">
        <v>135</v>
      </c>
      <c r="AS2368" t="s">
        <v>24795</v>
      </c>
      <c r="AT2368" t="s">
        <v>16660</v>
      </c>
      <c r="AU2368" t="s">
        <v>24808</v>
      </c>
      <c r="AV2368" t="b">
        <v>0</v>
      </c>
      <c r="AW2368" t="s">
        <v>15761</v>
      </c>
      <c r="AX2368" t="s">
        <v>3648</v>
      </c>
      <c r="AY2368" t="s">
        <v>116</v>
      </c>
      <c r="AZ2368" s="3">
        <v>6.2</v>
      </c>
      <c r="BA2368" s="3">
        <v>7.7</v>
      </c>
      <c r="BB2368" s="3">
        <v>6.2</v>
      </c>
      <c r="BC2368" s="3">
        <v>5.5</v>
      </c>
      <c r="BD2368" s="3">
        <v>5.9</v>
      </c>
      <c r="BE2368">
        <v>35201010</v>
      </c>
      <c r="BF2368" t="s">
        <v>330</v>
      </c>
      <c r="BG2368" t="s">
        <v>139</v>
      </c>
      <c r="BH2368" t="s">
        <v>41</v>
      </c>
      <c r="BI2368" t="s">
        <v>330</v>
      </c>
      <c r="BJ2368" t="s">
        <v>116</v>
      </c>
      <c r="BK2368" t="s">
        <v>101</v>
      </c>
      <c r="BL2368">
        <v>2014</v>
      </c>
    </row>
    <row r="2369" spans="1:64" hidden="1" x14ac:dyDescent="0.25">
      <c r="A2369">
        <v>736140</v>
      </c>
      <c r="B2369">
        <v>1053003</v>
      </c>
      <c r="C2369" t="s">
        <v>15856</v>
      </c>
      <c r="D2369" t="s">
        <v>15856</v>
      </c>
      <c r="E2369" t="s">
        <v>48</v>
      </c>
      <c r="F2369" t="s">
        <v>137</v>
      </c>
      <c r="G2369" t="s">
        <v>67</v>
      </c>
      <c r="H2369" t="s">
        <v>67</v>
      </c>
      <c r="I2369" t="s">
        <v>138</v>
      </c>
      <c r="J2369">
        <v>0</v>
      </c>
      <c r="K2369" t="s">
        <v>67</v>
      </c>
      <c r="L2369">
        <v>0</v>
      </c>
      <c r="M2369" t="s">
        <v>71</v>
      </c>
      <c r="N2369" t="s">
        <v>15857</v>
      </c>
      <c r="O2369" t="s">
        <v>15857</v>
      </c>
      <c r="P2369" s="2">
        <v>32</v>
      </c>
      <c r="Q2369">
        <v>25.11</v>
      </c>
      <c r="R2369">
        <v>3.11775</v>
      </c>
      <c r="S2369" s="1">
        <v>41719</v>
      </c>
      <c r="T2369" s="7">
        <v>1255.98677</v>
      </c>
      <c r="U2369" s="7">
        <v>2666.79909</v>
      </c>
      <c r="V2369" s="7">
        <v>1.1232700484575964</v>
      </c>
      <c r="W2369" s="7">
        <v>1356.7878599999999</v>
      </c>
      <c r="X2369" s="7">
        <v>2739.96</v>
      </c>
      <c r="Y2369" s="7">
        <v>1.019446135079658</v>
      </c>
      <c r="Z2369" s="7">
        <v>3185.0435299999999</v>
      </c>
      <c r="AA2369" s="7">
        <v>3155.81639</v>
      </c>
      <c r="AB2369" s="7">
        <v>3559.3683700000001</v>
      </c>
      <c r="AC2369" s="8">
        <v>-0.11337741364488221</v>
      </c>
      <c r="AD2369">
        <v>2014</v>
      </c>
      <c r="AE2369" s="1">
        <v>31763</v>
      </c>
      <c r="AF2369" s="15">
        <f t="shared" si="110"/>
        <v>27.276712328767122</v>
      </c>
      <c r="AG2369" s="1">
        <v>31763</v>
      </c>
      <c r="AH2369">
        <v>1986</v>
      </c>
      <c r="AI2369" t="str">
        <f t="shared" si="111"/>
        <v>Before 2004</v>
      </c>
      <c r="AJ2369" s="1">
        <v>44428</v>
      </c>
      <c r="AK2369" s="1" t="s">
        <v>55</v>
      </c>
      <c r="AL2369" s="1">
        <v>31763</v>
      </c>
      <c r="AM2369">
        <v>1986</v>
      </c>
      <c r="AN2369" t="str">
        <f t="shared" si="112"/>
        <v>Before 2004</v>
      </c>
      <c r="AO2369">
        <v>27</v>
      </c>
      <c r="AP2369" t="s">
        <v>56</v>
      </c>
      <c r="AQ2369" t="s">
        <v>24731</v>
      </c>
      <c r="AR2369">
        <v>1</v>
      </c>
      <c r="AS2369" t="s">
        <v>24795</v>
      </c>
      <c r="AT2369" t="s">
        <v>24731</v>
      </c>
      <c r="AU2369" t="s">
        <v>24731</v>
      </c>
      <c r="AV2369" t="b">
        <v>0</v>
      </c>
      <c r="AW2369" t="s">
        <v>15858</v>
      </c>
      <c r="AX2369" t="s">
        <v>15858</v>
      </c>
      <c r="AY2369" t="s">
        <v>384</v>
      </c>
      <c r="AZ2369" s="3">
        <v>9.6</v>
      </c>
      <c r="BA2369" s="3">
        <v>7.2</v>
      </c>
      <c r="BB2369" s="3">
        <v>5.3</v>
      </c>
      <c r="BC2369" s="3">
        <v>6.4</v>
      </c>
      <c r="BD2369" s="3">
        <v>6.1</v>
      </c>
      <c r="BE2369">
        <v>60101040</v>
      </c>
      <c r="BF2369" t="s">
        <v>1832</v>
      </c>
      <c r="BG2369" t="s">
        <v>139</v>
      </c>
      <c r="BH2369" t="s">
        <v>41</v>
      </c>
      <c r="BI2369" t="s">
        <v>386</v>
      </c>
      <c r="BJ2369" t="s">
        <v>384</v>
      </c>
      <c r="BK2369" t="s">
        <v>384</v>
      </c>
      <c r="BL2369">
        <v>2014</v>
      </c>
    </row>
    <row r="2370" spans="1:64" hidden="1" x14ac:dyDescent="0.25">
      <c r="A2370">
        <v>703540</v>
      </c>
      <c r="B2370">
        <v>1053003</v>
      </c>
      <c r="C2370" t="s">
        <v>15856</v>
      </c>
      <c r="D2370" t="s">
        <v>15856</v>
      </c>
      <c r="E2370" t="s">
        <v>48</v>
      </c>
      <c r="F2370" t="s">
        <v>49</v>
      </c>
      <c r="G2370" t="s">
        <v>67</v>
      </c>
      <c r="H2370" t="s">
        <v>67</v>
      </c>
      <c r="I2370" t="s">
        <v>51</v>
      </c>
      <c r="J2370">
        <v>0</v>
      </c>
      <c r="K2370" t="s">
        <v>67</v>
      </c>
      <c r="L2370">
        <v>0</v>
      </c>
      <c r="M2370" t="s">
        <v>71</v>
      </c>
      <c r="N2370" t="s">
        <v>15857</v>
      </c>
      <c r="O2370" t="s">
        <v>15857</v>
      </c>
      <c r="P2370" s="2">
        <v>31</v>
      </c>
      <c r="Q2370">
        <v>21.09</v>
      </c>
      <c r="R2370">
        <v>3.3968400000000001</v>
      </c>
      <c r="S2370" s="1">
        <v>41799</v>
      </c>
      <c r="T2370" s="7">
        <v>1300.63914</v>
      </c>
      <c r="U2370" s="7">
        <v>2756.48</v>
      </c>
      <c r="V2370" s="7">
        <v>1.1193272716673743</v>
      </c>
      <c r="W2370" s="7">
        <v>2623.98423</v>
      </c>
      <c r="X2370" s="7">
        <v>3265.55764</v>
      </c>
      <c r="Y2370" s="7">
        <v>0.24450353118166412</v>
      </c>
      <c r="Z2370" s="7">
        <v>3602.0334200000002</v>
      </c>
      <c r="AA2370" s="7">
        <v>3155.81639</v>
      </c>
      <c r="AB2370" s="7">
        <v>3559.3683700000001</v>
      </c>
      <c r="AC2370" s="8">
        <v>-0.11337741364488221</v>
      </c>
      <c r="AD2370">
        <v>2014</v>
      </c>
      <c r="AE2370" s="1">
        <v>31763</v>
      </c>
      <c r="AF2370" s="15">
        <f t="shared" si="110"/>
        <v>27.495890410958904</v>
      </c>
      <c r="AG2370" s="1">
        <v>31763</v>
      </c>
      <c r="AH2370">
        <v>1986</v>
      </c>
      <c r="AI2370" t="str">
        <f t="shared" si="111"/>
        <v>Before 2004</v>
      </c>
      <c r="AJ2370" s="1">
        <v>44428</v>
      </c>
      <c r="AK2370" s="1" t="s">
        <v>55</v>
      </c>
      <c r="AL2370" s="1">
        <v>31763</v>
      </c>
      <c r="AM2370">
        <v>1986</v>
      </c>
      <c r="AN2370" t="str">
        <f t="shared" si="112"/>
        <v>Before 2004</v>
      </c>
      <c r="AO2370">
        <v>27</v>
      </c>
      <c r="AP2370" t="s">
        <v>56</v>
      </c>
      <c r="AQ2370" t="s">
        <v>24731</v>
      </c>
      <c r="AR2370">
        <v>1</v>
      </c>
      <c r="AS2370" t="s">
        <v>24795</v>
      </c>
      <c r="AT2370" t="s">
        <v>24731</v>
      </c>
      <c r="AU2370" t="s">
        <v>24731</v>
      </c>
      <c r="AV2370" t="b">
        <v>0</v>
      </c>
      <c r="AW2370" t="s">
        <v>15858</v>
      </c>
      <c r="AX2370" t="s">
        <v>15858</v>
      </c>
      <c r="AY2370" t="s">
        <v>384</v>
      </c>
      <c r="AZ2370" s="3">
        <v>9.6</v>
      </c>
      <c r="BA2370" s="3">
        <v>7.2</v>
      </c>
      <c r="BB2370" s="3">
        <v>5.3</v>
      </c>
      <c r="BC2370" s="3">
        <v>6.4</v>
      </c>
      <c r="BD2370" s="3">
        <v>6.1</v>
      </c>
      <c r="BE2370">
        <v>60101040</v>
      </c>
      <c r="BF2370" t="s">
        <v>1832</v>
      </c>
      <c r="BG2370" t="s">
        <v>139</v>
      </c>
      <c r="BH2370" t="s">
        <v>41</v>
      </c>
      <c r="BI2370" t="s">
        <v>386</v>
      </c>
      <c r="BJ2370" t="s">
        <v>384</v>
      </c>
      <c r="BK2370" t="s">
        <v>384</v>
      </c>
      <c r="BL2370">
        <v>2014</v>
      </c>
    </row>
    <row r="2371" spans="1:64" hidden="1" x14ac:dyDescent="0.25">
      <c r="A2371">
        <v>711733</v>
      </c>
      <c r="B2371">
        <v>1053003</v>
      </c>
      <c r="C2371" t="s">
        <v>15856</v>
      </c>
      <c r="D2371" t="s">
        <v>15856</v>
      </c>
      <c r="E2371" t="s">
        <v>48</v>
      </c>
      <c r="F2371" t="s">
        <v>137</v>
      </c>
      <c r="G2371" t="s">
        <v>50</v>
      </c>
      <c r="H2371" t="s">
        <v>50</v>
      </c>
      <c r="I2371" t="s">
        <v>138</v>
      </c>
      <c r="J2371">
        <v>125000</v>
      </c>
      <c r="K2371" t="s">
        <v>50</v>
      </c>
      <c r="L2371">
        <v>0</v>
      </c>
      <c r="M2371" t="s">
        <v>71</v>
      </c>
      <c r="N2371" t="s">
        <v>15857</v>
      </c>
      <c r="O2371" t="s">
        <v>15857</v>
      </c>
      <c r="P2371" s="2">
        <v>30</v>
      </c>
      <c r="Q2371">
        <v>18.760000000000002</v>
      </c>
      <c r="R2371">
        <v>3.2446199999999998</v>
      </c>
      <c r="S2371" s="1">
        <v>41852</v>
      </c>
      <c r="T2371" s="7">
        <v>1418.80287</v>
      </c>
      <c r="U2371" s="7">
        <v>2909.9504400000001</v>
      </c>
      <c r="V2371" s="7">
        <v>1.0509899588799112</v>
      </c>
      <c r="W2371" s="7">
        <v>2636.9976799999999</v>
      </c>
      <c r="X2371" s="7">
        <v>3034.0520900000001</v>
      </c>
      <c r="Y2371" s="7">
        <v>0.1505706330390098</v>
      </c>
      <c r="Z2371" s="7">
        <v>3462.4854799999998</v>
      </c>
      <c r="AA2371" s="7">
        <v>3155.81639</v>
      </c>
      <c r="AB2371" s="7">
        <v>3559.3683700000001</v>
      </c>
      <c r="AC2371" s="8">
        <v>-0.11337741364488221</v>
      </c>
      <c r="AD2371">
        <v>2014</v>
      </c>
      <c r="AE2371" s="1">
        <v>31763</v>
      </c>
      <c r="AF2371" s="15">
        <f t="shared" ref="AF2371:AF2434" si="113">(S2371-AE2371)/365</f>
        <v>27.641095890410959</v>
      </c>
      <c r="AG2371" s="1">
        <v>31763</v>
      </c>
      <c r="AH2371">
        <v>1986</v>
      </c>
      <c r="AI2371" t="str">
        <f t="shared" si="111"/>
        <v>Before 2004</v>
      </c>
      <c r="AJ2371" s="1">
        <v>44428</v>
      </c>
      <c r="AK2371" s="1" t="s">
        <v>55</v>
      </c>
      <c r="AL2371" s="1">
        <v>31763</v>
      </c>
      <c r="AM2371">
        <v>1986</v>
      </c>
      <c r="AN2371" t="str">
        <f t="shared" si="112"/>
        <v>Before 2004</v>
      </c>
      <c r="AO2371">
        <v>27</v>
      </c>
      <c r="AP2371" t="s">
        <v>56</v>
      </c>
      <c r="AQ2371" t="s">
        <v>24731</v>
      </c>
      <c r="AR2371">
        <v>1</v>
      </c>
      <c r="AS2371" t="s">
        <v>24795</v>
      </c>
      <c r="AT2371" t="s">
        <v>24731</v>
      </c>
      <c r="AU2371" t="s">
        <v>24731</v>
      </c>
      <c r="AV2371" t="b">
        <v>0</v>
      </c>
      <c r="AW2371" t="s">
        <v>15858</v>
      </c>
      <c r="AX2371" t="s">
        <v>15858</v>
      </c>
      <c r="AY2371" t="s">
        <v>384</v>
      </c>
      <c r="AZ2371" s="3">
        <v>9.6</v>
      </c>
      <c r="BA2371" s="3">
        <v>7.2</v>
      </c>
      <c r="BB2371" s="3">
        <v>5.3</v>
      </c>
      <c r="BC2371" s="3">
        <v>6.4</v>
      </c>
      <c r="BD2371" s="3">
        <v>6.1</v>
      </c>
      <c r="BE2371">
        <v>60101040</v>
      </c>
      <c r="BF2371" t="s">
        <v>1832</v>
      </c>
      <c r="BG2371" t="s">
        <v>139</v>
      </c>
      <c r="BH2371" t="s">
        <v>41</v>
      </c>
      <c r="BI2371" t="s">
        <v>386</v>
      </c>
      <c r="BJ2371" t="s">
        <v>384</v>
      </c>
      <c r="BK2371" t="s">
        <v>384</v>
      </c>
      <c r="BL2371">
        <v>2014</v>
      </c>
    </row>
    <row r="2372" spans="1:64" hidden="1" x14ac:dyDescent="0.25">
      <c r="A2372">
        <v>707030</v>
      </c>
      <c r="B2372">
        <v>2734533</v>
      </c>
      <c r="C2372" t="s">
        <v>16027</v>
      </c>
      <c r="D2372" t="s">
        <v>16028</v>
      </c>
      <c r="E2372" t="s">
        <v>48</v>
      </c>
      <c r="F2372" t="s">
        <v>65</v>
      </c>
      <c r="G2372" t="s">
        <v>50</v>
      </c>
      <c r="H2372" t="s">
        <v>50</v>
      </c>
      <c r="I2372" t="s">
        <v>66</v>
      </c>
      <c r="J2372">
        <v>0</v>
      </c>
      <c r="K2372" t="s">
        <v>67</v>
      </c>
      <c r="L2372">
        <v>1</v>
      </c>
      <c r="M2372" t="s">
        <v>93</v>
      </c>
      <c r="N2372" t="s">
        <v>16029</v>
      </c>
      <c r="O2372" t="s">
        <v>16029</v>
      </c>
      <c r="P2372" s="2">
        <v>36</v>
      </c>
      <c r="Q2372">
        <v>0</v>
      </c>
      <c r="R2372">
        <v>3</v>
      </c>
      <c r="S2372" s="1">
        <v>41312</v>
      </c>
      <c r="T2372" s="7" t="s">
        <v>57</v>
      </c>
      <c r="U2372" s="7" t="s">
        <v>57</v>
      </c>
      <c r="V2372" s="7" t="s">
        <v>57</v>
      </c>
      <c r="W2372" s="7" t="s">
        <v>57</v>
      </c>
      <c r="X2372" s="7" t="s">
        <v>57</v>
      </c>
      <c r="Y2372" s="7" t="s">
        <v>57</v>
      </c>
      <c r="Z2372" s="7" t="s">
        <v>57</v>
      </c>
      <c r="AA2372" s="7" t="s">
        <v>57</v>
      </c>
      <c r="AB2372" s="7" t="s">
        <v>57</v>
      </c>
      <c r="AC2372" s="8" t="s">
        <v>57</v>
      </c>
      <c r="AD2372">
        <v>2013</v>
      </c>
      <c r="AE2372" s="1" t="s">
        <v>55</v>
      </c>
      <c r="AF2372" s="15" t="e">
        <f t="shared" si="113"/>
        <v>#VALUE!</v>
      </c>
      <c r="AG2372" s="1">
        <v>31257</v>
      </c>
      <c r="AH2372">
        <v>1985</v>
      </c>
      <c r="AI2372" t="str">
        <f t="shared" si="111"/>
        <v>Before 2004</v>
      </c>
      <c r="AJ2372" s="1" t="s">
        <v>55</v>
      </c>
      <c r="AK2372" s="1" t="s">
        <v>55</v>
      </c>
      <c r="AL2372" s="1">
        <v>31257</v>
      </c>
      <c r="AM2372">
        <v>1985</v>
      </c>
      <c r="AN2372" t="str">
        <f t="shared" si="112"/>
        <v>Before 2004</v>
      </c>
      <c r="AO2372">
        <v>27</v>
      </c>
      <c r="AP2372" t="s">
        <v>56</v>
      </c>
      <c r="AQ2372" t="s">
        <v>24731</v>
      </c>
      <c r="AR2372">
        <v>1</v>
      </c>
      <c r="AS2372" t="s">
        <v>24795</v>
      </c>
      <c r="AT2372" t="s">
        <v>24731</v>
      </c>
      <c r="AU2372" t="s">
        <v>24731</v>
      </c>
      <c r="AV2372" t="b">
        <v>0</v>
      </c>
      <c r="AW2372" t="s">
        <v>57</v>
      </c>
      <c r="AX2372" t="s">
        <v>57</v>
      </c>
      <c r="AY2372" t="s">
        <v>206</v>
      </c>
      <c r="AZ2372" s="3">
        <v>5.4525911708253361</v>
      </c>
      <c r="BA2372" s="3">
        <v>7.5149712092130523</v>
      </c>
      <c r="BB2372" s="3">
        <v>5.9506717850287911</v>
      </c>
      <c r="BC2372" s="3">
        <v>5.9205374280230334</v>
      </c>
      <c r="BD2372" s="3">
        <v>5.7115163147792707</v>
      </c>
      <c r="BE2372">
        <v>40201030</v>
      </c>
      <c r="BF2372" t="s">
        <v>1261</v>
      </c>
      <c r="BG2372" t="s">
        <v>139</v>
      </c>
      <c r="BH2372" t="s">
        <v>62</v>
      </c>
      <c r="BI2372" t="s">
        <v>1262</v>
      </c>
      <c r="BJ2372" t="s">
        <v>206</v>
      </c>
      <c r="BK2372" t="s">
        <v>110</v>
      </c>
      <c r="BL2372">
        <v>2013</v>
      </c>
    </row>
    <row r="2373" spans="1:64" hidden="1" x14ac:dyDescent="0.25">
      <c r="A2373">
        <v>711192</v>
      </c>
      <c r="B2373">
        <v>1057878</v>
      </c>
      <c r="C2373" t="s">
        <v>16132</v>
      </c>
      <c r="D2373" t="s">
        <v>16133</v>
      </c>
      <c r="E2373" t="s">
        <v>48</v>
      </c>
      <c r="F2373" t="s">
        <v>49</v>
      </c>
      <c r="G2373" t="s">
        <v>67</v>
      </c>
      <c r="H2373" t="s">
        <v>67</v>
      </c>
      <c r="I2373" t="s">
        <v>51</v>
      </c>
      <c r="J2373">
        <v>0</v>
      </c>
      <c r="K2373" t="s">
        <v>67</v>
      </c>
      <c r="L2373">
        <v>0</v>
      </c>
      <c r="M2373" t="s">
        <v>71</v>
      </c>
      <c r="N2373" t="s">
        <v>16134</v>
      </c>
      <c r="O2373" t="s">
        <v>16134</v>
      </c>
      <c r="P2373" s="2">
        <v>22</v>
      </c>
      <c r="Q2373">
        <v>0.91100000000000003</v>
      </c>
      <c r="R2373">
        <v>5.6390000000000002</v>
      </c>
      <c r="S2373" s="1">
        <v>42607</v>
      </c>
      <c r="T2373" s="7">
        <v>23.428740000000001</v>
      </c>
      <c r="U2373" s="7">
        <v>29.306640000000002</v>
      </c>
      <c r="V2373" s="7">
        <v>0.25088417046755396</v>
      </c>
      <c r="W2373" s="7">
        <v>72.671599999999998</v>
      </c>
      <c r="X2373" s="7">
        <v>23.650980000000001</v>
      </c>
      <c r="Y2373" s="7">
        <v>-0.67454989294304779</v>
      </c>
      <c r="Z2373" s="7">
        <v>30.57912</v>
      </c>
      <c r="AA2373" s="7" t="s">
        <v>57</v>
      </c>
      <c r="AB2373" s="7" t="s">
        <v>57</v>
      </c>
      <c r="AC2373" s="8" t="s">
        <v>57</v>
      </c>
      <c r="AD2373">
        <v>2016</v>
      </c>
      <c r="AE2373" s="1" t="s">
        <v>55</v>
      </c>
      <c r="AF2373" s="15" t="e">
        <f t="shared" si="113"/>
        <v>#VALUE!</v>
      </c>
      <c r="AG2373" s="1">
        <v>32596</v>
      </c>
      <c r="AH2373">
        <v>1989</v>
      </c>
      <c r="AI2373" t="str">
        <f t="shared" si="111"/>
        <v>Before 2004</v>
      </c>
      <c r="AJ2373" s="1">
        <v>42859</v>
      </c>
      <c r="AK2373" s="1" t="s">
        <v>55</v>
      </c>
      <c r="AL2373" s="1">
        <v>32596</v>
      </c>
      <c r="AM2373">
        <v>1989</v>
      </c>
      <c r="AN2373" t="str">
        <f t="shared" si="112"/>
        <v>Before 2004</v>
      </c>
      <c r="AO2373">
        <v>27</v>
      </c>
      <c r="AP2373" t="s">
        <v>56</v>
      </c>
      <c r="AQ2373" t="s">
        <v>24731</v>
      </c>
      <c r="AR2373">
        <v>1</v>
      </c>
      <c r="AS2373" t="s">
        <v>24795</v>
      </c>
      <c r="AT2373" t="s">
        <v>24731</v>
      </c>
      <c r="AU2373" t="s">
        <v>24731</v>
      </c>
      <c r="AV2373" t="b">
        <v>0</v>
      </c>
      <c r="AW2373" t="s">
        <v>16135</v>
      </c>
      <c r="AX2373" t="s">
        <v>16135</v>
      </c>
      <c r="AY2373" t="s">
        <v>439</v>
      </c>
      <c r="AZ2373" s="3">
        <v>5.3703349282296653</v>
      </c>
      <c r="BA2373" s="3">
        <v>7.098086124401914</v>
      </c>
      <c r="BB2373" s="3">
        <v>6.8650717703349287</v>
      </c>
      <c r="BC2373" s="3">
        <v>5.267942583732057</v>
      </c>
      <c r="BD2373" s="3">
        <v>5.5693779904306222</v>
      </c>
      <c r="BE2373">
        <v>10102020</v>
      </c>
      <c r="BF2373" t="s">
        <v>541</v>
      </c>
      <c r="BG2373" t="s">
        <v>139</v>
      </c>
      <c r="BH2373" t="s">
        <v>62</v>
      </c>
      <c r="BI2373" t="s">
        <v>441</v>
      </c>
      <c r="BJ2373" t="s">
        <v>439</v>
      </c>
      <c r="BK2373" t="s">
        <v>439</v>
      </c>
      <c r="BL2373">
        <v>2016</v>
      </c>
    </row>
    <row r="2374" spans="1:64" hidden="1" x14ac:dyDescent="0.25">
      <c r="A2374">
        <v>735451</v>
      </c>
      <c r="B2374">
        <v>1152079</v>
      </c>
      <c r="C2374" t="s">
        <v>16724</v>
      </c>
      <c r="D2374" t="s">
        <v>16725</v>
      </c>
      <c r="E2374" t="s">
        <v>48</v>
      </c>
      <c r="F2374" t="s">
        <v>65</v>
      </c>
      <c r="G2374" t="s">
        <v>50</v>
      </c>
      <c r="H2374" t="s">
        <v>50</v>
      </c>
      <c r="I2374" t="s">
        <v>66</v>
      </c>
      <c r="J2374">
        <v>75000</v>
      </c>
      <c r="K2374" t="s">
        <v>50</v>
      </c>
      <c r="L2374">
        <v>0</v>
      </c>
      <c r="M2374" t="s">
        <v>93</v>
      </c>
      <c r="N2374" t="s">
        <v>16726</v>
      </c>
      <c r="O2374" t="s">
        <v>16726</v>
      </c>
      <c r="P2374" s="2">
        <v>33</v>
      </c>
      <c r="Q2374">
        <v>0</v>
      </c>
      <c r="R2374">
        <v>3</v>
      </c>
      <c r="S2374" s="1">
        <v>41547</v>
      </c>
      <c r="T2374" s="7">
        <v>1.1272899999999999</v>
      </c>
      <c r="U2374" s="7">
        <v>1.1272899999999999</v>
      </c>
      <c r="V2374" s="7">
        <v>0</v>
      </c>
      <c r="W2374" s="7">
        <v>1.1272899999999999</v>
      </c>
      <c r="X2374" s="7" t="s">
        <v>57</v>
      </c>
      <c r="Y2374" s="7" t="s">
        <v>57</v>
      </c>
      <c r="Z2374" s="7" t="s">
        <v>57</v>
      </c>
      <c r="AA2374" s="7">
        <v>1.1270000000000001E-2</v>
      </c>
      <c r="AB2374" s="7">
        <v>1.1272500000000001</v>
      </c>
      <c r="AC2374" s="8">
        <v>-0.99000221778664899</v>
      </c>
      <c r="AD2374">
        <v>2013</v>
      </c>
      <c r="AE2374" s="1">
        <v>31461</v>
      </c>
      <c r="AF2374" s="15">
        <f t="shared" si="113"/>
        <v>27.632876712328766</v>
      </c>
      <c r="AG2374" s="1">
        <v>29980</v>
      </c>
      <c r="AH2374">
        <v>1982</v>
      </c>
      <c r="AI2374" t="str">
        <f t="shared" si="111"/>
        <v>Before 2004</v>
      </c>
      <c r="AJ2374" s="1">
        <v>44420</v>
      </c>
      <c r="AK2374" s="1" t="s">
        <v>55</v>
      </c>
      <c r="AL2374" s="1">
        <v>31461</v>
      </c>
      <c r="AM2374">
        <v>1986</v>
      </c>
      <c r="AN2374" t="str">
        <f t="shared" si="112"/>
        <v>Before 2004</v>
      </c>
      <c r="AO2374">
        <v>27</v>
      </c>
      <c r="AP2374" t="s">
        <v>56</v>
      </c>
      <c r="AQ2374" t="s">
        <v>24731</v>
      </c>
      <c r="AR2374">
        <v>1</v>
      </c>
      <c r="AS2374" t="s">
        <v>24795</v>
      </c>
      <c r="AT2374" t="s">
        <v>24731</v>
      </c>
      <c r="AU2374" t="s">
        <v>24731</v>
      </c>
      <c r="AV2374" t="b">
        <v>0</v>
      </c>
      <c r="AW2374" t="s">
        <v>16727</v>
      </c>
      <c r="AX2374" t="s">
        <v>16727</v>
      </c>
      <c r="AY2374" t="s">
        <v>84</v>
      </c>
      <c r="AZ2374" s="3">
        <v>6.5711764705882354</v>
      </c>
      <c r="BA2374" s="3">
        <v>7.3841176470588232</v>
      </c>
      <c r="BB2374" s="3">
        <v>6.408823529411765</v>
      </c>
      <c r="BC2374" s="3">
        <v>6.3094117647058834</v>
      </c>
      <c r="BD2374" s="3">
        <v>6.0335294117647056</v>
      </c>
      <c r="BE2374">
        <v>20201010</v>
      </c>
      <c r="BF2374" t="s">
        <v>1900</v>
      </c>
      <c r="BG2374" t="s">
        <v>139</v>
      </c>
      <c r="BH2374" t="s">
        <v>62</v>
      </c>
      <c r="BI2374" t="s">
        <v>425</v>
      </c>
      <c r="BJ2374" t="s">
        <v>358</v>
      </c>
      <c r="BK2374" t="s">
        <v>84</v>
      </c>
      <c r="BL2374">
        <v>2013</v>
      </c>
    </row>
    <row r="2375" spans="1:64" hidden="1" x14ac:dyDescent="0.25">
      <c r="A2375">
        <v>770576</v>
      </c>
      <c r="B2375">
        <v>1152101</v>
      </c>
      <c r="C2375" t="s">
        <v>17108</v>
      </c>
      <c r="D2375" t="s">
        <v>17109</v>
      </c>
      <c r="E2375" t="s">
        <v>48</v>
      </c>
      <c r="F2375" t="s">
        <v>137</v>
      </c>
      <c r="G2375" t="s">
        <v>516</v>
      </c>
      <c r="H2375" t="s">
        <v>50</v>
      </c>
      <c r="I2375" t="s">
        <v>138</v>
      </c>
      <c r="J2375">
        <v>0</v>
      </c>
      <c r="K2375" t="s">
        <v>67</v>
      </c>
      <c r="L2375">
        <v>1</v>
      </c>
      <c r="M2375" t="s">
        <v>71</v>
      </c>
      <c r="N2375" t="s">
        <v>17110</v>
      </c>
      <c r="O2375" t="s">
        <v>17110</v>
      </c>
      <c r="P2375" s="2">
        <v>25</v>
      </c>
      <c r="Q2375">
        <v>9.4700000000000006</v>
      </c>
      <c r="R2375">
        <v>20.06955</v>
      </c>
      <c r="S2375" s="1">
        <v>42340</v>
      </c>
      <c r="T2375" s="7">
        <v>224.77893</v>
      </c>
      <c r="U2375" s="7">
        <v>222.89039</v>
      </c>
      <c r="V2375" s="7">
        <v>-8.4017661263891871E-3</v>
      </c>
      <c r="W2375" s="7">
        <v>188.99363</v>
      </c>
      <c r="X2375" s="7">
        <v>158.22224</v>
      </c>
      <c r="Y2375" s="7">
        <v>-0.1628170748400356</v>
      </c>
      <c r="Z2375" s="7">
        <v>208.08219</v>
      </c>
      <c r="AA2375" s="7">
        <v>22.104620000000001</v>
      </c>
      <c r="AB2375" s="7">
        <v>22.617619999999999</v>
      </c>
      <c r="AC2375" s="8">
        <v>-2.2681431556458999E-2</v>
      </c>
      <c r="AD2375">
        <v>2015</v>
      </c>
      <c r="AE2375" s="1">
        <v>32238</v>
      </c>
      <c r="AF2375" s="15">
        <f t="shared" si="113"/>
        <v>27.676712328767124</v>
      </c>
      <c r="AG2375" s="1">
        <v>31726</v>
      </c>
      <c r="AH2375">
        <v>1986</v>
      </c>
      <c r="AI2375" t="str">
        <f t="shared" si="111"/>
        <v>Before 2004</v>
      </c>
      <c r="AJ2375" s="1">
        <v>44428</v>
      </c>
      <c r="AK2375" s="1" t="s">
        <v>55</v>
      </c>
      <c r="AL2375" s="1">
        <v>32238</v>
      </c>
      <c r="AM2375">
        <v>1988</v>
      </c>
      <c r="AN2375" t="str">
        <f t="shared" si="112"/>
        <v>Before 2004</v>
      </c>
      <c r="AO2375">
        <v>27</v>
      </c>
      <c r="AP2375" t="s">
        <v>56</v>
      </c>
      <c r="AQ2375" t="s">
        <v>24731</v>
      </c>
      <c r="AR2375">
        <v>1</v>
      </c>
      <c r="AS2375" t="s">
        <v>24795</v>
      </c>
      <c r="AT2375" t="s">
        <v>24731</v>
      </c>
      <c r="AU2375" t="s">
        <v>24731</v>
      </c>
      <c r="AV2375" t="b">
        <v>0</v>
      </c>
      <c r="AW2375" t="s">
        <v>17111</v>
      </c>
      <c r="AX2375" t="s">
        <v>17111</v>
      </c>
      <c r="AY2375" t="s">
        <v>116</v>
      </c>
      <c r="AZ2375" s="3">
        <v>6.0646031746031754</v>
      </c>
      <c r="BA2375" s="3">
        <v>7.436349206349206</v>
      </c>
      <c r="BB2375" s="3">
        <v>5.9684126984126982</v>
      </c>
      <c r="BC2375" s="3">
        <v>5.0887301587301588</v>
      </c>
      <c r="BD2375" s="3">
        <v>5.597777777777778</v>
      </c>
      <c r="BE2375">
        <v>35201010</v>
      </c>
      <c r="BF2375" t="s">
        <v>330</v>
      </c>
      <c r="BG2375" t="s">
        <v>139</v>
      </c>
      <c r="BH2375" t="s">
        <v>62</v>
      </c>
      <c r="BI2375" t="s">
        <v>330</v>
      </c>
      <c r="BJ2375" t="s">
        <v>116</v>
      </c>
      <c r="BK2375" t="s">
        <v>101</v>
      </c>
      <c r="BL2375">
        <v>2015</v>
      </c>
    </row>
    <row r="2376" spans="1:64" hidden="1" x14ac:dyDescent="0.25">
      <c r="A2376">
        <v>766616</v>
      </c>
      <c r="B2376">
        <v>1084819</v>
      </c>
      <c r="C2376" t="s">
        <v>17394</v>
      </c>
      <c r="D2376" t="s">
        <v>17395</v>
      </c>
      <c r="E2376" t="s">
        <v>48</v>
      </c>
      <c r="F2376" t="s">
        <v>137</v>
      </c>
      <c r="G2376" t="s">
        <v>215</v>
      </c>
      <c r="H2376" t="s">
        <v>215</v>
      </c>
      <c r="I2376" t="s">
        <v>138</v>
      </c>
      <c r="J2376">
        <v>0</v>
      </c>
      <c r="K2376" t="s">
        <v>215</v>
      </c>
      <c r="L2376">
        <v>0</v>
      </c>
      <c r="M2376" t="s">
        <v>71</v>
      </c>
      <c r="N2376" t="s">
        <v>17396</v>
      </c>
      <c r="O2376" t="s">
        <v>17396</v>
      </c>
      <c r="P2376" s="2">
        <v>31</v>
      </c>
      <c r="Q2376">
        <v>1.58</v>
      </c>
      <c r="R2376">
        <v>0.25706000000000001</v>
      </c>
      <c r="S2376" s="1">
        <v>41809</v>
      </c>
      <c r="T2376" s="7">
        <v>1675.94847</v>
      </c>
      <c r="U2376" s="7">
        <v>2113.98983</v>
      </c>
      <c r="V2376" s="7">
        <v>0.26136922932958667</v>
      </c>
      <c r="W2376" s="7">
        <v>1729.4057600000001</v>
      </c>
      <c r="X2376" s="7">
        <v>2219.8687100000002</v>
      </c>
      <c r="Y2376" s="7">
        <v>0.28360201020725179</v>
      </c>
      <c r="Z2376" s="7">
        <v>2428.4787999999999</v>
      </c>
      <c r="AA2376" s="7">
        <v>8026.0009700000001</v>
      </c>
      <c r="AB2376" s="7">
        <v>3031.4224199999999</v>
      </c>
      <c r="AC2376" s="8">
        <v>1.6476022995172017</v>
      </c>
      <c r="AD2376">
        <v>2014</v>
      </c>
      <c r="AE2376" s="1">
        <v>31748</v>
      </c>
      <c r="AF2376" s="15">
        <f t="shared" si="113"/>
        <v>27.564383561643837</v>
      </c>
      <c r="AG2376" s="1">
        <v>31707</v>
      </c>
      <c r="AH2376">
        <v>1986</v>
      </c>
      <c r="AI2376" t="str">
        <f t="shared" si="111"/>
        <v>Before 2004</v>
      </c>
      <c r="AJ2376" s="1">
        <v>44428</v>
      </c>
      <c r="AK2376" s="1" t="s">
        <v>55</v>
      </c>
      <c r="AL2376" s="1">
        <v>31748</v>
      </c>
      <c r="AM2376">
        <v>1986</v>
      </c>
      <c r="AN2376" t="str">
        <f t="shared" si="112"/>
        <v>Before 2004</v>
      </c>
      <c r="AO2376">
        <v>27</v>
      </c>
      <c r="AP2376" t="s">
        <v>56</v>
      </c>
      <c r="AQ2376" t="s">
        <v>24731</v>
      </c>
      <c r="AR2376">
        <v>1</v>
      </c>
      <c r="AS2376" t="s">
        <v>24795</v>
      </c>
      <c r="AT2376" t="s">
        <v>24731</v>
      </c>
      <c r="AU2376" t="s">
        <v>24731</v>
      </c>
      <c r="AV2376" t="b">
        <v>0</v>
      </c>
      <c r="AW2376" t="s">
        <v>17397</v>
      </c>
      <c r="AX2376" t="s">
        <v>17397</v>
      </c>
      <c r="AY2376" t="s">
        <v>108</v>
      </c>
      <c r="AZ2376" s="3">
        <v>8.8000000000000007</v>
      </c>
      <c r="BA2376" s="3">
        <v>6.9</v>
      </c>
      <c r="BB2376" s="3">
        <v>4.5</v>
      </c>
      <c r="BC2376" s="3">
        <v>8.6</v>
      </c>
      <c r="BD2376" s="3">
        <v>6.1</v>
      </c>
      <c r="BE2376">
        <v>40101015</v>
      </c>
      <c r="BF2376" t="s">
        <v>109</v>
      </c>
      <c r="BG2376" t="s">
        <v>139</v>
      </c>
      <c r="BH2376" t="s">
        <v>41</v>
      </c>
      <c r="BI2376" t="s">
        <v>108</v>
      </c>
      <c r="BJ2376" t="s">
        <v>108</v>
      </c>
      <c r="BK2376" t="s">
        <v>110</v>
      </c>
      <c r="BL2376">
        <v>2014</v>
      </c>
    </row>
    <row r="2377" spans="1:64" hidden="1" x14ac:dyDescent="0.25">
      <c r="A2377">
        <v>773213</v>
      </c>
      <c r="B2377">
        <v>1084819</v>
      </c>
      <c r="C2377" t="s">
        <v>17394</v>
      </c>
      <c r="D2377" t="s">
        <v>17395</v>
      </c>
      <c r="E2377" t="s">
        <v>48</v>
      </c>
      <c r="F2377" t="s">
        <v>209</v>
      </c>
      <c r="G2377" t="s">
        <v>215</v>
      </c>
      <c r="H2377" t="s">
        <v>215</v>
      </c>
      <c r="I2377" t="s">
        <v>209</v>
      </c>
      <c r="J2377">
        <v>0</v>
      </c>
      <c r="K2377" t="s">
        <v>215</v>
      </c>
      <c r="L2377">
        <v>0</v>
      </c>
      <c r="M2377" t="s">
        <v>71</v>
      </c>
      <c r="N2377" t="s">
        <v>17396</v>
      </c>
      <c r="O2377" t="s">
        <v>17396</v>
      </c>
      <c r="P2377" s="2">
        <v>30</v>
      </c>
      <c r="Q2377">
        <v>1.38</v>
      </c>
      <c r="R2377">
        <v>0.19819999999999999</v>
      </c>
      <c r="S2377" s="1">
        <v>41851</v>
      </c>
      <c r="T2377" s="7">
        <v>1678.3850600000001</v>
      </c>
      <c r="U2377" s="7">
        <v>2109.9157700000001</v>
      </c>
      <c r="V2377" s="7">
        <v>0.25711067161191248</v>
      </c>
      <c r="W2377" s="7">
        <v>1779.3223499999999</v>
      </c>
      <c r="X2377" s="7">
        <v>2146.6155399999998</v>
      </c>
      <c r="Y2377" s="7">
        <v>0.20642307449237621</v>
      </c>
      <c r="Z2377" s="7">
        <v>2127.0483100000001</v>
      </c>
      <c r="AA2377" s="7">
        <v>8026.0009700000001</v>
      </c>
      <c r="AB2377" s="7">
        <v>3031.4224199999999</v>
      </c>
      <c r="AC2377" s="8">
        <v>1.6476022995172017</v>
      </c>
      <c r="AD2377">
        <v>2014</v>
      </c>
      <c r="AE2377" s="1">
        <v>31748</v>
      </c>
      <c r="AF2377" s="15">
        <f t="shared" si="113"/>
        <v>27.67945205479452</v>
      </c>
      <c r="AG2377" s="1">
        <v>31707</v>
      </c>
      <c r="AH2377">
        <v>1986</v>
      </c>
      <c r="AI2377" t="str">
        <f t="shared" si="111"/>
        <v>Before 2004</v>
      </c>
      <c r="AJ2377" s="1">
        <v>44428</v>
      </c>
      <c r="AK2377" s="1" t="s">
        <v>55</v>
      </c>
      <c r="AL2377" s="1">
        <v>31748</v>
      </c>
      <c r="AM2377">
        <v>1986</v>
      </c>
      <c r="AN2377" t="str">
        <f t="shared" si="112"/>
        <v>Before 2004</v>
      </c>
      <c r="AO2377">
        <v>27</v>
      </c>
      <c r="AP2377" t="s">
        <v>56</v>
      </c>
      <c r="AQ2377" t="s">
        <v>24731</v>
      </c>
      <c r="AR2377">
        <v>1</v>
      </c>
      <c r="AS2377" t="s">
        <v>24795</v>
      </c>
      <c r="AT2377" t="s">
        <v>24731</v>
      </c>
      <c r="AU2377" t="s">
        <v>24731</v>
      </c>
      <c r="AV2377" t="b">
        <v>0</v>
      </c>
      <c r="AW2377" t="s">
        <v>17397</v>
      </c>
      <c r="AX2377" t="s">
        <v>17397</v>
      </c>
      <c r="AY2377" t="s">
        <v>108</v>
      </c>
      <c r="AZ2377" s="3">
        <v>8.8000000000000007</v>
      </c>
      <c r="BA2377" s="3">
        <v>6.9</v>
      </c>
      <c r="BB2377" s="3">
        <v>4.5</v>
      </c>
      <c r="BC2377" s="3">
        <v>8.6</v>
      </c>
      <c r="BD2377" s="3">
        <v>6.1</v>
      </c>
      <c r="BE2377">
        <v>40101015</v>
      </c>
      <c r="BF2377" t="s">
        <v>109</v>
      </c>
      <c r="BG2377" t="s">
        <v>139</v>
      </c>
      <c r="BH2377" t="s">
        <v>41</v>
      </c>
      <c r="BI2377" t="s">
        <v>108</v>
      </c>
      <c r="BJ2377" t="s">
        <v>108</v>
      </c>
      <c r="BK2377" t="s">
        <v>110</v>
      </c>
      <c r="BL2377">
        <v>2014</v>
      </c>
    </row>
    <row r="2378" spans="1:64" hidden="1" x14ac:dyDescent="0.25">
      <c r="A2378">
        <v>1136838</v>
      </c>
      <c r="B2378">
        <v>1058628</v>
      </c>
      <c r="C2378" t="s">
        <v>17555</v>
      </c>
      <c r="D2378" t="s">
        <v>17556</v>
      </c>
      <c r="E2378" t="s">
        <v>48</v>
      </c>
      <c r="F2378" t="s">
        <v>65</v>
      </c>
      <c r="G2378" t="s">
        <v>50</v>
      </c>
      <c r="H2378" t="s">
        <v>50</v>
      </c>
      <c r="I2378" t="s">
        <v>66</v>
      </c>
      <c r="J2378">
        <v>50000</v>
      </c>
      <c r="K2378" t="s">
        <v>50</v>
      </c>
      <c r="L2378">
        <v>0</v>
      </c>
      <c r="M2378" t="s">
        <v>52</v>
      </c>
      <c r="N2378" t="s">
        <v>17557</v>
      </c>
      <c r="O2378" t="s">
        <v>17557</v>
      </c>
      <c r="P2378" s="2">
        <v>12</v>
      </c>
      <c r="Q2378">
        <v>0.56999999999999995</v>
      </c>
      <c r="R2378">
        <v>23.232569999999999</v>
      </c>
      <c r="S2378" s="1">
        <v>43525</v>
      </c>
      <c r="T2378" s="7">
        <v>499.53012999999999</v>
      </c>
      <c r="U2378" s="7">
        <v>604.55502999999999</v>
      </c>
      <c r="V2378" s="7">
        <v>0.21024737787088038</v>
      </c>
      <c r="W2378" s="7">
        <v>658.21583999999996</v>
      </c>
      <c r="X2378" s="7">
        <v>519.64841000000001</v>
      </c>
      <c r="Y2378" s="7">
        <v>-0.21051974379711061</v>
      </c>
      <c r="Z2378" s="7">
        <v>550.57123999999999</v>
      </c>
      <c r="AA2378" s="7">
        <v>409.21325000000002</v>
      </c>
      <c r="AB2378" s="7">
        <v>274.78813000000002</v>
      </c>
      <c r="AC2378" s="8">
        <v>0.48919551219333957</v>
      </c>
      <c r="AD2378">
        <v>2019</v>
      </c>
      <c r="AE2378" s="1">
        <v>33477</v>
      </c>
      <c r="AF2378" s="15">
        <f t="shared" si="113"/>
        <v>27.528767123287672</v>
      </c>
      <c r="AG2378" s="1">
        <v>33477</v>
      </c>
      <c r="AH2378">
        <v>1991</v>
      </c>
      <c r="AI2378" t="str">
        <f t="shared" si="111"/>
        <v>Before 2004</v>
      </c>
      <c r="AJ2378" s="1">
        <v>44428</v>
      </c>
      <c r="AK2378" s="1" t="s">
        <v>55</v>
      </c>
      <c r="AL2378" s="1">
        <v>33477</v>
      </c>
      <c r="AM2378">
        <v>1991</v>
      </c>
      <c r="AN2378" t="str">
        <f t="shared" si="112"/>
        <v>Before 2004</v>
      </c>
      <c r="AO2378">
        <v>27</v>
      </c>
      <c r="AP2378" t="s">
        <v>56</v>
      </c>
      <c r="AQ2378" t="s">
        <v>24731</v>
      </c>
      <c r="AR2378">
        <v>1</v>
      </c>
      <c r="AS2378" t="s">
        <v>24795</v>
      </c>
      <c r="AT2378" t="s">
        <v>24731</v>
      </c>
      <c r="AU2378" t="s">
        <v>24731</v>
      </c>
      <c r="AV2378" t="b">
        <v>0</v>
      </c>
      <c r="AW2378" t="s">
        <v>17558</v>
      </c>
      <c r="AX2378" t="s">
        <v>17558</v>
      </c>
      <c r="AY2378" t="s">
        <v>206</v>
      </c>
      <c r="AZ2378" s="3">
        <v>5.4525911708253361</v>
      </c>
      <c r="BA2378" s="3">
        <v>7.5149712092130523</v>
      </c>
      <c r="BB2378" s="3">
        <v>5.9506717850287911</v>
      </c>
      <c r="BC2378" s="3">
        <v>5.9205374280230334</v>
      </c>
      <c r="BD2378" s="3">
        <v>5.7115163147792707</v>
      </c>
      <c r="BE2378">
        <v>40202010</v>
      </c>
      <c r="BF2378" t="s">
        <v>207</v>
      </c>
      <c r="BG2378" t="s">
        <v>139</v>
      </c>
      <c r="BH2378" t="s">
        <v>62</v>
      </c>
      <c r="BI2378" t="s">
        <v>207</v>
      </c>
      <c r="BJ2378" t="s">
        <v>206</v>
      </c>
      <c r="BK2378" t="s">
        <v>110</v>
      </c>
      <c r="BL2378">
        <v>2019</v>
      </c>
    </row>
    <row r="2379" spans="1:64" x14ac:dyDescent="0.25">
      <c r="A2379">
        <v>1255305</v>
      </c>
      <c r="B2379">
        <v>1141655</v>
      </c>
      <c r="C2379" t="s">
        <v>17696</v>
      </c>
      <c r="D2379" t="s">
        <v>17697</v>
      </c>
      <c r="E2379" t="s">
        <v>48</v>
      </c>
      <c r="F2379" t="s">
        <v>1206</v>
      </c>
      <c r="G2379" t="s">
        <v>215</v>
      </c>
      <c r="H2379" t="s">
        <v>215</v>
      </c>
      <c r="I2379" t="s">
        <v>51</v>
      </c>
      <c r="J2379">
        <v>0</v>
      </c>
      <c r="K2379" t="s">
        <v>215</v>
      </c>
      <c r="L2379">
        <v>0</v>
      </c>
      <c r="M2379" t="s">
        <v>71</v>
      </c>
      <c r="N2379" t="s">
        <v>17698</v>
      </c>
      <c r="O2379" t="s">
        <v>17698</v>
      </c>
      <c r="P2379" s="2">
        <v>9</v>
      </c>
      <c r="Q2379">
        <v>4.24</v>
      </c>
      <c r="R2379">
        <v>3</v>
      </c>
      <c r="S2379" s="1">
        <v>43733</v>
      </c>
      <c r="T2379" s="7">
        <v>19675.76683</v>
      </c>
      <c r="U2379" s="7">
        <v>29855.163110000001</v>
      </c>
      <c r="V2379" s="7">
        <v>0.15176502678650625</v>
      </c>
      <c r="W2379" s="7">
        <v>25395.859400000001</v>
      </c>
      <c r="X2379" s="7">
        <v>22213.894840000001</v>
      </c>
      <c r="Y2379" s="7">
        <v>-0.12529462027183849</v>
      </c>
      <c r="Z2379" s="7">
        <v>23159.250909999999</v>
      </c>
      <c r="AA2379" s="7">
        <v>20077.962019999999</v>
      </c>
      <c r="AB2379" s="7">
        <v>21787.95868</v>
      </c>
      <c r="AC2379" s="8">
        <v>-7.848356448232445E-2</v>
      </c>
      <c r="AD2379">
        <v>2019</v>
      </c>
      <c r="AE2379" s="1">
        <v>27425</v>
      </c>
      <c r="AF2379" s="15">
        <f t="shared" si="113"/>
        <v>44.679452054794524</v>
      </c>
      <c r="AG2379" s="1">
        <v>33605</v>
      </c>
      <c r="AH2379">
        <v>1992</v>
      </c>
      <c r="AI2379" t="str">
        <f t="shared" si="111"/>
        <v>Before 2004</v>
      </c>
      <c r="AJ2379" s="1">
        <v>44428</v>
      </c>
      <c r="AK2379" s="1" t="s">
        <v>55</v>
      </c>
      <c r="AL2379" s="1">
        <v>33605</v>
      </c>
      <c r="AM2379">
        <v>1992</v>
      </c>
      <c r="AN2379" t="str">
        <f t="shared" si="112"/>
        <v>Before 2004</v>
      </c>
      <c r="AO2379">
        <v>27</v>
      </c>
      <c r="AP2379" t="s">
        <v>312</v>
      </c>
      <c r="AQ2379" t="s">
        <v>24733</v>
      </c>
      <c r="AR2379">
        <v>293</v>
      </c>
      <c r="AS2379" t="s">
        <v>24797</v>
      </c>
      <c r="AT2379" t="s">
        <v>24733</v>
      </c>
      <c r="AU2379" t="s">
        <v>24808</v>
      </c>
      <c r="AV2379" t="b">
        <v>1</v>
      </c>
      <c r="AW2379" t="s">
        <v>17699</v>
      </c>
      <c r="AX2379" t="s">
        <v>17699</v>
      </c>
      <c r="AY2379" t="s">
        <v>152</v>
      </c>
      <c r="AZ2379" s="3">
        <v>7.342307692307692</v>
      </c>
      <c r="BA2379" s="3">
        <v>7.3230769230769228</v>
      </c>
      <c r="BB2379" s="3">
        <v>5.4692307692307693</v>
      </c>
      <c r="BC2379" s="3">
        <v>6.5629807692307693</v>
      </c>
      <c r="BD2379" s="3">
        <v>5.9163461538461544</v>
      </c>
      <c r="BE2379">
        <v>30101030</v>
      </c>
      <c r="BF2379" t="s">
        <v>788</v>
      </c>
      <c r="BG2379" t="s">
        <v>139</v>
      </c>
      <c r="BH2379" t="s">
        <v>62</v>
      </c>
      <c r="BI2379" t="s">
        <v>213</v>
      </c>
      <c r="BJ2379" t="s">
        <v>213</v>
      </c>
      <c r="BK2379" t="s">
        <v>152</v>
      </c>
      <c r="BL2379">
        <v>2019</v>
      </c>
    </row>
    <row r="2380" spans="1:64" hidden="1" x14ac:dyDescent="0.25">
      <c r="A2380">
        <v>813553</v>
      </c>
      <c r="B2380">
        <v>1152535</v>
      </c>
      <c r="C2380" t="s">
        <v>18272</v>
      </c>
      <c r="D2380" t="s">
        <v>18273</v>
      </c>
      <c r="E2380" t="s">
        <v>48</v>
      </c>
      <c r="F2380" t="s">
        <v>49</v>
      </c>
      <c r="G2380" t="s">
        <v>670</v>
      </c>
      <c r="H2380" t="s">
        <v>50</v>
      </c>
      <c r="I2380" t="s">
        <v>51</v>
      </c>
      <c r="J2380">
        <v>62500000</v>
      </c>
      <c r="K2380" t="s">
        <v>50</v>
      </c>
      <c r="L2380">
        <v>0</v>
      </c>
      <c r="M2380" t="s">
        <v>71</v>
      </c>
      <c r="N2380" t="s">
        <v>18274</v>
      </c>
      <c r="O2380" t="s">
        <v>18274</v>
      </c>
      <c r="P2380" s="2">
        <v>5</v>
      </c>
      <c r="Q2380">
        <v>0.24099999999999999</v>
      </c>
      <c r="R2380">
        <v>1.13951</v>
      </c>
      <c r="S2380" s="1">
        <v>44183</v>
      </c>
      <c r="T2380" s="7">
        <v>8256.4749599999996</v>
      </c>
      <c r="U2380" s="7">
        <v>6898.3808900000004</v>
      </c>
      <c r="V2380" s="7">
        <v>-0.16448836538347586</v>
      </c>
      <c r="W2380" s="7">
        <v>7274.7519199999997</v>
      </c>
      <c r="X2380" s="7">
        <v>9059.2243600000002</v>
      </c>
      <c r="Y2380" s="7">
        <v>0.24529667260461036</v>
      </c>
      <c r="Z2380" s="7">
        <v>12436.035760000001</v>
      </c>
      <c r="AA2380" s="7">
        <v>15584.398800000001</v>
      </c>
      <c r="AB2380" s="7">
        <v>7624.8032999999996</v>
      </c>
      <c r="AC2380" s="8">
        <v>1.043908306460837</v>
      </c>
      <c r="AD2380">
        <v>2020</v>
      </c>
      <c r="AE2380" s="1">
        <v>34233</v>
      </c>
      <c r="AF2380" s="15">
        <f t="shared" si="113"/>
        <v>27.260273972602739</v>
      </c>
      <c r="AG2380" s="1">
        <v>34233</v>
      </c>
      <c r="AH2380">
        <v>1993</v>
      </c>
      <c r="AI2380" t="str">
        <f t="shared" si="111"/>
        <v>Before 2004</v>
      </c>
      <c r="AJ2380" s="1">
        <v>44428</v>
      </c>
      <c r="AK2380" s="1" t="s">
        <v>55</v>
      </c>
      <c r="AL2380" s="1">
        <v>34233</v>
      </c>
      <c r="AM2380">
        <v>1993</v>
      </c>
      <c r="AN2380" t="str">
        <f t="shared" si="112"/>
        <v>Before 2004</v>
      </c>
      <c r="AO2380">
        <v>27</v>
      </c>
      <c r="AP2380" t="s">
        <v>18275</v>
      </c>
      <c r="AQ2380" t="s">
        <v>24781</v>
      </c>
      <c r="AR2380">
        <v>140</v>
      </c>
      <c r="AS2380" t="s">
        <v>24795</v>
      </c>
      <c r="AT2380" t="s">
        <v>24803</v>
      </c>
      <c r="AU2380" t="s">
        <v>24809</v>
      </c>
      <c r="AV2380" t="b">
        <v>1</v>
      </c>
      <c r="AW2380" t="s">
        <v>18276</v>
      </c>
      <c r="AX2380" t="s">
        <v>18276</v>
      </c>
      <c r="AY2380" t="s">
        <v>199</v>
      </c>
      <c r="AZ2380" s="3">
        <v>6.5982857142857139</v>
      </c>
      <c r="BA2380" s="3">
        <v>7.6079999999999997</v>
      </c>
      <c r="BB2380" s="3">
        <v>6.4474285714285724</v>
      </c>
      <c r="BC2380" s="3">
        <v>6.0062857142857142</v>
      </c>
      <c r="BD2380" s="3">
        <v>6.1239999999999997</v>
      </c>
      <c r="BE2380">
        <v>15101030</v>
      </c>
      <c r="BF2380" t="s">
        <v>1714</v>
      </c>
      <c r="BG2380" t="s">
        <v>139</v>
      </c>
      <c r="BH2380" t="s">
        <v>62</v>
      </c>
      <c r="BI2380" t="s">
        <v>275</v>
      </c>
      <c r="BJ2380" t="s">
        <v>199</v>
      </c>
      <c r="BK2380" t="s">
        <v>199</v>
      </c>
      <c r="BL2380">
        <v>2020</v>
      </c>
    </row>
    <row r="2381" spans="1:64" hidden="1" x14ac:dyDescent="0.25">
      <c r="A2381">
        <v>1216946</v>
      </c>
      <c r="B2381">
        <v>1111091</v>
      </c>
      <c r="C2381" t="s">
        <v>18576</v>
      </c>
      <c r="D2381" t="s">
        <v>18577</v>
      </c>
      <c r="E2381" t="s">
        <v>48</v>
      </c>
      <c r="F2381" t="s">
        <v>49</v>
      </c>
      <c r="G2381" t="s">
        <v>215</v>
      </c>
      <c r="H2381" t="s">
        <v>215</v>
      </c>
      <c r="I2381" t="s">
        <v>51</v>
      </c>
      <c r="J2381">
        <v>0</v>
      </c>
      <c r="K2381" t="s">
        <v>215</v>
      </c>
      <c r="L2381">
        <v>0</v>
      </c>
      <c r="M2381" t="s">
        <v>71</v>
      </c>
      <c r="N2381" t="s">
        <v>18578</v>
      </c>
      <c r="O2381" t="s">
        <v>18578</v>
      </c>
      <c r="P2381" s="2">
        <v>6</v>
      </c>
      <c r="Q2381">
        <v>2E-3</v>
      </c>
      <c r="R2381">
        <v>3</v>
      </c>
      <c r="S2381" s="1">
        <v>44068</v>
      </c>
      <c r="T2381" s="7">
        <v>44190.327469999997</v>
      </c>
      <c r="U2381" s="7">
        <v>5834.1062099999999</v>
      </c>
      <c r="V2381" s="7">
        <v>-0.42064678458468996</v>
      </c>
      <c r="W2381" s="7">
        <v>32556.10944</v>
      </c>
      <c r="X2381" s="7">
        <v>20690.799589999999</v>
      </c>
      <c r="Y2381" s="7">
        <v>-0.36445724179258693</v>
      </c>
      <c r="Z2381" s="7">
        <v>18746.336630000002</v>
      </c>
      <c r="AA2381" s="7">
        <v>44563.479429999999</v>
      </c>
      <c r="AB2381" s="7">
        <v>16743.12789</v>
      </c>
      <c r="AC2381" s="8">
        <v>1.6615982224334547</v>
      </c>
      <c r="AD2381">
        <v>2020</v>
      </c>
      <c r="AE2381" s="1">
        <v>33998</v>
      </c>
      <c r="AF2381" s="15">
        <f t="shared" si="113"/>
        <v>27.589041095890412</v>
      </c>
      <c r="AG2381" s="1">
        <v>33610</v>
      </c>
      <c r="AH2381">
        <v>1992</v>
      </c>
      <c r="AI2381" t="str">
        <f t="shared" ref="AI2381:AI2444" si="114">IF(AH2381&lt;=2004,"Before 2004",AH2381)</f>
        <v>Before 2004</v>
      </c>
      <c r="AJ2381" s="1">
        <v>44428</v>
      </c>
      <c r="AK2381" s="1" t="s">
        <v>55</v>
      </c>
      <c r="AL2381" s="1">
        <v>33998</v>
      </c>
      <c r="AM2381">
        <v>1993</v>
      </c>
      <c r="AN2381" t="str">
        <f t="shared" ref="AN2381:AN2444" si="115">IF(AM2381&lt;=2004,"Before 2004",AM2381)</f>
        <v>Before 2004</v>
      </c>
      <c r="AO2381">
        <v>27</v>
      </c>
      <c r="AP2381" t="s">
        <v>9117</v>
      </c>
      <c r="AQ2381" t="s">
        <v>18646</v>
      </c>
      <c r="AR2381">
        <v>128</v>
      </c>
      <c r="AS2381" t="s">
        <v>24795</v>
      </c>
      <c r="AT2381" t="s">
        <v>24803</v>
      </c>
      <c r="AU2381" t="s">
        <v>24809</v>
      </c>
      <c r="AV2381" t="b">
        <v>1</v>
      </c>
      <c r="AW2381" t="s">
        <v>18579</v>
      </c>
      <c r="AX2381" t="s">
        <v>18579</v>
      </c>
      <c r="AY2381" t="s">
        <v>199</v>
      </c>
      <c r="AZ2381" s="3">
        <v>6.5982857142857139</v>
      </c>
      <c r="BA2381" s="3">
        <v>7.6079999999999997</v>
      </c>
      <c r="BB2381" s="3">
        <v>6.4474285714285724</v>
      </c>
      <c r="BC2381" s="3">
        <v>6.0062857142857142</v>
      </c>
      <c r="BD2381" s="3">
        <v>6.1239999999999997</v>
      </c>
      <c r="BE2381">
        <v>15101010</v>
      </c>
      <c r="BF2381" t="s">
        <v>576</v>
      </c>
      <c r="BG2381" t="s">
        <v>139</v>
      </c>
      <c r="BH2381" t="s">
        <v>62</v>
      </c>
      <c r="BI2381" t="s">
        <v>275</v>
      </c>
      <c r="BJ2381" t="s">
        <v>199</v>
      </c>
      <c r="BK2381" t="s">
        <v>199</v>
      </c>
      <c r="BL2381">
        <v>2020</v>
      </c>
    </row>
    <row r="2382" spans="1:64" x14ac:dyDescent="0.25">
      <c r="A2382">
        <v>835847</v>
      </c>
      <c r="B2382">
        <v>1118020</v>
      </c>
      <c r="C2382" t="s">
        <v>18586</v>
      </c>
      <c r="D2382" t="s">
        <v>18587</v>
      </c>
      <c r="E2382" t="s">
        <v>158</v>
      </c>
      <c r="F2382" t="s">
        <v>111</v>
      </c>
      <c r="G2382" t="s">
        <v>50</v>
      </c>
      <c r="H2382" t="s">
        <v>50</v>
      </c>
      <c r="I2382" t="s">
        <v>66</v>
      </c>
      <c r="J2382">
        <v>0</v>
      </c>
      <c r="K2382" t="s">
        <v>67</v>
      </c>
      <c r="L2382">
        <v>1</v>
      </c>
      <c r="M2382" t="s">
        <v>71</v>
      </c>
      <c r="N2382" t="s">
        <v>18588</v>
      </c>
      <c r="O2382" t="s">
        <v>18589</v>
      </c>
      <c r="P2382" s="2">
        <v>24</v>
      </c>
      <c r="Q2382">
        <v>5.31</v>
      </c>
      <c r="R2382">
        <v>3</v>
      </c>
      <c r="S2382" s="1">
        <v>42449</v>
      </c>
      <c r="T2382" s="7">
        <v>130.71048999999999</v>
      </c>
      <c r="U2382" s="7">
        <v>83.79316</v>
      </c>
      <c r="V2382" s="7">
        <v>-0.15904568944696021</v>
      </c>
      <c r="W2382" s="7">
        <v>99.778999999999996</v>
      </c>
      <c r="X2382" s="7">
        <v>71.948650000000001</v>
      </c>
      <c r="Y2382" s="7">
        <v>-0.2789199130077471</v>
      </c>
      <c r="Z2382" s="7">
        <v>189.86448999999999</v>
      </c>
      <c r="AA2382" s="7">
        <v>95.847160000000002</v>
      </c>
      <c r="AB2382" s="7">
        <v>3.31541</v>
      </c>
      <c r="AC2382" s="8">
        <v>27.909594891732848</v>
      </c>
      <c r="AD2382">
        <v>2016</v>
      </c>
      <c r="AE2382" s="1" t="s">
        <v>55</v>
      </c>
      <c r="AF2382" s="15" t="e">
        <f t="shared" si="113"/>
        <v>#VALUE!</v>
      </c>
      <c r="AG2382" s="1">
        <v>32395</v>
      </c>
      <c r="AH2382">
        <v>1988</v>
      </c>
      <c r="AI2382" t="str">
        <f t="shared" si="114"/>
        <v>Before 2004</v>
      </c>
      <c r="AJ2382" s="1">
        <v>43916</v>
      </c>
      <c r="AK2382" s="1" t="s">
        <v>55</v>
      </c>
      <c r="AL2382" s="1">
        <v>32395</v>
      </c>
      <c r="AM2382">
        <v>1988</v>
      </c>
      <c r="AN2382" t="str">
        <f t="shared" si="115"/>
        <v>Before 2004</v>
      </c>
      <c r="AO2382">
        <v>27</v>
      </c>
      <c r="AP2382" t="s">
        <v>150</v>
      </c>
      <c r="AQ2382" t="s">
        <v>16660</v>
      </c>
      <c r="AR2382">
        <v>135</v>
      </c>
      <c r="AS2382" t="s">
        <v>24795</v>
      </c>
      <c r="AT2382" t="s">
        <v>16660</v>
      </c>
      <c r="AU2382" t="s">
        <v>24808</v>
      </c>
      <c r="AV2382" t="b">
        <v>0</v>
      </c>
      <c r="AW2382" t="s">
        <v>18590</v>
      </c>
      <c r="AX2382" t="s">
        <v>18591</v>
      </c>
      <c r="AY2382" t="s">
        <v>199</v>
      </c>
      <c r="AZ2382" s="3">
        <v>6.5982857142857139</v>
      </c>
      <c r="BA2382" s="3">
        <v>7.6079999999999997</v>
      </c>
      <c r="BB2382" s="3">
        <v>6.4474285714285724</v>
      </c>
      <c r="BC2382" s="3">
        <v>6.0062857142857142</v>
      </c>
      <c r="BD2382" s="3">
        <v>6.1239999999999997</v>
      </c>
      <c r="BE2382">
        <v>15104030</v>
      </c>
      <c r="BF2382" t="s">
        <v>2123</v>
      </c>
      <c r="BG2382" t="s">
        <v>139</v>
      </c>
      <c r="BH2382" t="s">
        <v>62</v>
      </c>
      <c r="BI2382" t="s">
        <v>968</v>
      </c>
      <c r="BJ2382" t="s">
        <v>199</v>
      </c>
      <c r="BK2382" t="s">
        <v>199</v>
      </c>
      <c r="BL2382">
        <v>2016</v>
      </c>
    </row>
    <row r="2383" spans="1:64" hidden="1" x14ac:dyDescent="0.25">
      <c r="A2383">
        <v>1193922</v>
      </c>
      <c r="B2383">
        <v>1079572</v>
      </c>
      <c r="C2383" t="s">
        <v>18865</v>
      </c>
      <c r="D2383" t="s">
        <v>18865</v>
      </c>
      <c r="E2383" t="s">
        <v>158</v>
      </c>
      <c r="F2383" t="s">
        <v>209</v>
      </c>
      <c r="G2383" t="s">
        <v>67</v>
      </c>
      <c r="H2383" t="s">
        <v>67</v>
      </c>
      <c r="I2383" t="s">
        <v>209</v>
      </c>
      <c r="J2383">
        <v>0</v>
      </c>
      <c r="K2383" t="s">
        <v>67</v>
      </c>
      <c r="L2383">
        <v>0</v>
      </c>
      <c r="M2383" t="s">
        <v>71</v>
      </c>
      <c r="N2383" t="s">
        <v>18866</v>
      </c>
      <c r="O2383" t="s">
        <v>18866</v>
      </c>
      <c r="P2383" s="2">
        <v>7</v>
      </c>
      <c r="Q2383">
        <v>0.16900000000000001</v>
      </c>
      <c r="R2383">
        <v>7.93513</v>
      </c>
      <c r="S2383" s="1">
        <v>43941</v>
      </c>
      <c r="T2383" s="7">
        <v>95.856899999999996</v>
      </c>
      <c r="U2383" s="7">
        <v>39.538110000000003</v>
      </c>
      <c r="V2383" s="7">
        <v>-0.58752984918143603</v>
      </c>
      <c r="W2383" s="7">
        <v>57.894190000000002</v>
      </c>
      <c r="X2383" s="7">
        <v>33.240090000000002</v>
      </c>
      <c r="Y2383" s="7">
        <v>-0.42584756777839017</v>
      </c>
      <c r="Z2383" s="7">
        <v>13.03867</v>
      </c>
      <c r="AA2383" s="7" t="s">
        <v>57</v>
      </c>
      <c r="AB2383" s="7">
        <v>0.99939</v>
      </c>
      <c r="AC2383" s="8" t="s">
        <v>57</v>
      </c>
      <c r="AD2383">
        <v>2020</v>
      </c>
      <c r="AE2383" s="1" t="s">
        <v>55</v>
      </c>
      <c r="AF2383" s="15" t="e">
        <f t="shared" si="113"/>
        <v>#VALUE!</v>
      </c>
      <c r="AG2383" s="1">
        <v>33716</v>
      </c>
      <c r="AH2383">
        <v>1992</v>
      </c>
      <c r="AI2383" t="str">
        <f t="shared" si="114"/>
        <v>Before 2004</v>
      </c>
      <c r="AJ2383" s="1">
        <v>44315</v>
      </c>
      <c r="AK2383" s="1" t="s">
        <v>55</v>
      </c>
      <c r="AL2383" s="1">
        <v>33716</v>
      </c>
      <c r="AM2383">
        <v>1992</v>
      </c>
      <c r="AN2383" t="str">
        <f t="shared" si="115"/>
        <v>Before 2004</v>
      </c>
      <c r="AO2383">
        <v>27</v>
      </c>
      <c r="AP2383" t="s">
        <v>56</v>
      </c>
      <c r="AQ2383" t="s">
        <v>24731</v>
      </c>
      <c r="AR2383">
        <v>1</v>
      </c>
      <c r="AS2383" t="s">
        <v>24795</v>
      </c>
      <c r="AT2383" t="s">
        <v>24731</v>
      </c>
      <c r="AU2383" t="s">
        <v>24731</v>
      </c>
      <c r="AV2383" t="b">
        <v>0</v>
      </c>
      <c r="AW2383" t="s">
        <v>18867</v>
      </c>
      <c r="AX2383" t="s">
        <v>18867</v>
      </c>
      <c r="AY2383" t="s">
        <v>76</v>
      </c>
      <c r="AZ2383" s="3">
        <v>6.7667235494880549</v>
      </c>
      <c r="BA2383" s="3">
        <v>7.3868600682593861</v>
      </c>
      <c r="BB2383" s="3">
        <v>5.6940273037542664</v>
      </c>
      <c r="BC2383" s="3">
        <v>5.3962457337883958</v>
      </c>
      <c r="BD2383" s="3">
        <v>5.6699658703071671</v>
      </c>
      <c r="BE2383">
        <v>25504010</v>
      </c>
      <c r="BF2383" t="s">
        <v>683</v>
      </c>
      <c r="BG2383" t="s">
        <v>139</v>
      </c>
      <c r="BH2383" t="s">
        <v>62</v>
      </c>
      <c r="BI2383" t="s">
        <v>482</v>
      </c>
      <c r="BJ2383" t="s">
        <v>371</v>
      </c>
      <c r="BK2383" t="s">
        <v>76</v>
      </c>
      <c r="BL2383">
        <v>2020</v>
      </c>
    </row>
    <row r="2384" spans="1:64" x14ac:dyDescent="0.25">
      <c r="A2384">
        <v>861517</v>
      </c>
      <c r="B2384">
        <v>2740939</v>
      </c>
      <c r="C2384" t="s">
        <v>19112</v>
      </c>
      <c r="D2384" t="s">
        <v>19113</v>
      </c>
      <c r="E2384" t="s">
        <v>48</v>
      </c>
      <c r="F2384" t="s">
        <v>65</v>
      </c>
      <c r="G2384" t="s">
        <v>50</v>
      </c>
      <c r="H2384" t="s">
        <v>50</v>
      </c>
      <c r="I2384" t="s">
        <v>66</v>
      </c>
      <c r="J2384">
        <v>0</v>
      </c>
      <c r="K2384" t="s">
        <v>67</v>
      </c>
      <c r="L2384">
        <v>1</v>
      </c>
      <c r="M2384" t="s">
        <v>93</v>
      </c>
      <c r="N2384" t="s">
        <v>19114</v>
      </c>
      <c r="O2384" t="s">
        <v>19114</v>
      </c>
      <c r="P2384" s="2">
        <v>24</v>
      </c>
      <c r="Q2384">
        <v>0</v>
      </c>
      <c r="R2384">
        <v>3</v>
      </c>
      <c r="S2384" s="1">
        <v>42445</v>
      </c>
      <c r="T2384" s="7">
        <v>3.9622600000000001</v>
      </c>
      <c r="U2384" s="7">
        <v>2.5025900000000001</v>
      </c>
      <c r="V2384" s="7">
        <v>-0.16808084275135912</v>
      </c>
      <c r="W2384" s="7">
        <v>2.41513</v>
      </c>
      <c r="X2384" s="7">
        <v>6.54772</v>
      </c>
      <c r="Y2384" s="7">
        <v>1.7111252810407722</v>
      </c>
      <c r="Z2384" s="7">
        <v>7.3221600000000002</v>
      </c>
      <c r="AA2384" s="7">
        <v>3.7912499999999998</v>
      </c>
      <c r="AB2384" s="7">
        <v>3.7912499999999998</v>
      </c>
      <c r="AC2384" s="8">
        <v>0</v>
      </c>
      <c r="AD2384">
        <v>2016</v>
      </c>
      <c r="AE2384" s="1" t="s">
        <v>55</v>
      </c>
      <c r="AF2384" s="15" t="e">
        <f t="shared" si="113"/>
        <v>#VALUE!</v>
      </c>
      <c r="AG2384" s="1">
        <v>32408</v>
      </c>
      <c r="AH2384">
        <v>1988</v>
      </c>
      <c r="AI2384" t="str">
        <f t="shared" si="114"/>
        <v>Before 2004</v>
      </c>
      <c r="AJ2384" s="1">
        <v>43657</v>
      </c>
      <c r="AK2384" s="1" t="s">
        <v>55</v>
      </c>
      <c r="AL2384" s="1">
        <v>32408</v>
      </c>
      <c r="AM2384">
        <v>1988</v>
      </c>
      <c r="AN2384" t="str">
        <f t="shared" si="115"/>
        <v>Before 2004</v>
      </c>
      <c r="AO2384">
        <v>27</v>
      </c>
      <c r="AP2384" t="s">
        <v>150</v>
      </c>
      <c r="AQ2384" t="s">
        <v>16660</v>
      </c>
      <c r="AR2384">
        <v>135</v>
      </c>
      <c r="AS2384" t="s">
        <v>24795</v>
      </c>
      <c r="AT2384" t="s">
        <v>16660</v>
      </c>
      <c r="AU2384" t="s">
        <v>24808</v>
      </c>
      <c r="AV2384" t="b">
        <v>0</v>
      </c>
      <c r="AW2384" t="s">
        <v>19115</v>
      </c>
      <c r="AX2384" t="s">
        <v>19115</v>
      </c>
      <c r="AY2384" t="s">
        <v>199</v>
      </c>
      <c r="AZ2384" s="3">
        <v>6.5982857142857139</v>
      </c>
      <c r="BA2384" s="3">
        <v>7.6079999999999997</v>
      </c>
      <c r="BB2384" s="3">
        <v>6.4474285714285724</v>
      </c>
      <c r="BC2384" s="3">
        <v>6.0062857142857142</v>
      </c>
      <c r="BD2384" s="3">
        <v>6.1239999999999997</v>
      </c>
      <c r="BE2384">
        <v>15104020</v>
      </c>
      <c r="BF2384" t="s">
        <v>2663</v>
      </c>
      <c r="BG2384" t="s">
        <v>139</v>
      </c>
      <c r="BH2384" t="s">
        <v>62</v>
      </c>
      <c r="BI2384" t="s">
        <v>968</v>
      </c>
      <c r="BJ2384" t="s">
        <v>199</v>
      </c>
      <c r="BK2384" t="s">
        <v>199</v>
      </c>
      <c r="BL2384">
        <v>2016</v>
      </c>
    </row>
    <row r="2385" spans="1:64" hidden="1" x14ac:dyDescent="0.25">
      <c r="A2385">
        <v>1032359</v>
      </c>
      <c r="B2385">
        <v>1060535</v>
      </c>
      <c r="C2385" t="s">
        <v>19728</v>
      </c>
      <c r="D2385" t="s">
        <v>1460</v>
      </c>
      <c r="E2385" t="s">
        <v>70</v>
      </c>
      <c r="F2385" t="s">
        <v>209</v>
      </c>
      <c r="G2385" t="s">
        <v>67</v>
      </c>
      <c r="H2385" t="s">
        <v>67</v>
      </c>
      <c r="I2385" t="s">
        <v>209</v>
      </c>
      <c r="J2385">
        <v>0</v>
      </c>
      <c r="K2385" t="s">
        <v>67</v>
      </c>
      <c r="L2385">
        <v>0</v>
      </c>
      <c r="M2385" t="s">
        <v>71</v>
      </c>
      <c r="N2385" t="s">
        <v>19729</v>
      </c>
      <c r="O2385" t="s">
        <v>1462</v>
      </c>
      <c r="P2385" s="2">
        <v>17</v>
      </c>
      <c r="Q2385">
        <v>0.38400000000000001</v>
      </c>
      <c r="R2385">
        <v>1.2666299999999999</v>
      </c>
      <c r="S2385" s="1">
        <v>43066</v>
      </c>
      <c r="T2385" s="7">
        <v>5178.7943500000001</v>
      </c>
      <c r="U2385" s="7">
        <v>5854.4186900000004</v>
      </c>
      <c r="V2385" s="7">
        <v>0.13045977390471206</v>
      </c>
      <c r="W2385" s="7">
        <v>4360.1653900000001</v>
      </c>
      <c r="X2385" s="7">
        <v>6174.97912</v>
      </c>
      <c r="Y2385" s="7">
        <v>0.41622589229350304</v>
      </c>
      <c r="Z2385" s="7">
        <v>7631.8577999999998</v>
      </c>
      <c r="AA2385" s="7">
        <v>55801.224580000002</v>
      </c>
      <c r="AB2385" s="7">
        <v>54692.215510000002</v>
      </c>
      <c r="AC2385" s="8">
        <v>2.0277274556508455E-2</v>
      </c>
      <c r="AD2385">
        <v>2017</v>
      </c>
      <c r="AE2385" s="1" t="s">
        <v>55</v>
      </c>
      <c r="AF2385" s="15" t="e">
        <f t="shared" si="113"/>
        <v>#VALUE!</v>
      </c>
      <c r="AG2385" s="1">
        <v>33149</v>
      </c>
      <c r="AH2385">
        <v>1990</v>
      </c>
      <c r="AI2385" t="str">
        <f t="shared" si="114"/>
        <v>Before 2004</v>
      </c>
      <c r="AJ2385" s="1">
        <v>43257</v>
      </c>
      <c r="AK2385" s="1" t="s">
        <v>55</v>
      </c>
      <c r="AL2385" s="1">
        <v>33149</v>
      </c>
      <c r="AM2385">
        <v>1990</v>
      </c>
      <c r="AN2385" t="str">
        <f t="shared" si="115"/>
        <v>Before 2004</v>
      </c>
      <c r="AO2385">
        <v>27</v>
      </c>
      <c r="AP2385" t="s">
        <v>56</v>
      </c>
      <c r="AQ2385" t="s">
        <v>24731</v>
      </c>
      <c r="AR2385">
        <v>1</v>
      </c>
      <c r="AS2385" t="s">
        <v>24795</v>
      </c>
      <c r="AT2385" t="s">
        <v>24731</v>
      </c>
      <c r="AU2385" t="s">
        <v>24731</v>
      </c>
      <c r="AV2385" t="b">
        <v>0</v>
      </c>
      <c r="AW2385" t="s">
        <v>19730</v>
      </c>
      <c r="AX2385" t="s">
        <v>1464</v>
      </c>
      <c r="AY2385" t="s">
        <v>144</v>
      </c>
      <c r="AZ2385" s="3">
        <v>9.1999999999999993</v>
      </c>
      <c r="BA2385" s="3">
        <v>6.9</v>
      </c>
      <c r="BB2385" s="3">
        <v>7.6</v>
      </c>
      <c r="BC2385" s="3">
        <v>5.9</v>
      </c>
      <c r="BD2385" s="3">
        <v>6.5</v>
      </c>
      <c r="BE2385">
        <v>20101010</v>
      </c>
      <c r="BF2385" t="s">
        <v>243</v>
      </c>
      <c r="BG2385" t="s">
        <v>139</v>
      </c>
      <c r="BH2385" t="s">
        <v>41</v>
      </c>
      <c r="BI2385" t="s">
        <v>244</v>
      </c>
      <c r="BJ2385" t="s">
        <v>144</v>
      </c>
      <c r="BK2385" t="s">
        <v>84</v>
      </c>
      <c r="BL2385">
        <v>2017</v>
      </c>
    </row>
    <row r="2386" spans="1:64" hidden="1" x14ac:dyDescent="0.25">
      <c r="A2386">
        <v>952397</v>
      </c>
      <c r="B2386">
        <v>1032949</v>
      </c>
      <c r="C2386" t="s">
        <v>19806</v>
      </c>
      <c r="D2386" t="s">
        <v>19807</v>
      </c>
      <c r="E2386" t="s">
        <v>48</v>
      </c>
      <c r="F2386" t="s">
        <v>137</v>
      </c>
      <c r="G2386" t="s">
        <v>50</v>
      </c>
      <c r="H2386" t="s">
        <v>50</v>
      </c>
      <c r="I2386" t="s">
        <v>138</v>
      </c>
      <c r="J2386">
        <v>500000</v>
      </c>
      <c r="K2386" t="s">
        <v>50</v>
      </c>
      <c r="L2386">
        <v>0</v>
      </c>
      <c r="M2386" t="s">
        <v>52</v>
      </c>
      <c r="N2386" t="s">
        <v>19808</v>
      </c>
      <c r="O2386" t="s">
        <v>19808</v>
      </c>
      <c r="P2386" s="2">
        <v>11</v>
      </c>
      <c r="Q2386">
        <v>0</v>
      </c>
      <c r="R2386">
        <v>0.71926999999999996</v>
      </c>
      <c r="S2386" s="1">
        <v>43594</v>
      </c>
      <c r="T2386" s="7">
        <v>98.807779999999994</v>
      </c>
      <c r="U2386" s="7">
        <v>156.72749999999999</v>
      </c>
      <c r="V2386" s="7">
        <v>0.58618582463850522</v>
      </c>
      <c r="W2386" s="7">
        <v>97.766930000000002</v>
      </c>
      <c r="X2386" s="7">
        <v>191.17081999999999</v>
      </c>
      <c r="Y2386" s="7">
        <v>0.95537304894405484</v>
      </c>
      <c r="Z2386" s="7">
        <v>171.30135999999999</v>
      </c>
      <c r="AA2386" s="7">
        <v>440.99644000000001</v>
      </c>
      <c r="AB2386" s="7">
        <v>197.54447999999999</v>
      </c>
      <c r="AC2386" s="8">
        <v>1.2323905988160238</v>
      </c>
      <c r="AD2386">
        <v>2019</v>
      </c>
      <c r="AE2386" s="1">
        <v>33725</v>
      </c>
      <c r="AF2386" s="15">
        <f t="shared" si="113"/>
        <v>27.038356164383561</v>
      </c>
      <c r="AG2386" s="1">
        <v>33626</v>
      </c>
      <c r="AH2386">
        <v>1992</v>
      </c>
      <c r="AI2386" t="str">
        <f t="shared" si="114"/>
        <v>Before 2004</v>
      </c>
      <c r="AJ2386" s="1">
        <v>44428</v>
      </c>
      <c r="AK2386" s="1" t="s">
        <v>55</v>
      </c>
      <c r="AL2386" s="1">
        <v>33725</v>
      </c>
      <c r="AM2386">
        <v>1992</v>
      </c>
      <c r="AN2386" t="str">
        <f t="shared" si="115"/>
        <v>Before 2004</v>
      </c>
      <c r="AO2386">
        <v>27</v>
      </c>
      <c r="AP2386" t="s">
        <v>56</v>
      </c>
      <c r="AQ2386" t="s">
        <v>24731</v>
      </c>
      <c r="AR2386">
        <v>1</v>
      </c>
      <c r="AS2386" t="s">
        <v>24795</v>
      </c>
      <c r="AT2386" t="s">
        <v>24731</v>
      </c>
      <c r="AU2386" t="s">
        <v>24731</v>
      </c>
      <c r="AV2386" t="b">
        <v>0</v>
      </c>
      <c r="AW2386" t="s">
        <v>19809</v>
      </c>
      <c r="AX2386" t="s">
        <v>19809</v>
      </c>
      <c r="AY2386" t="s">
        <v>98</v>
      </c>
      <c r="AZ2386" s="3">
        <v>6.7590909090909088</v>
      </c>
      <c r="BA2386" s="3">
        <v>7.6274621212121216</v>
      </c>
      <c r="BB2386" s="3">
        <v>6.3092803030303033</v>
      </c>
      <c r="BC2386" s="3">
        <v>5.5611742424242427</v>
      </c>
      <c r="BD2386" s="3">
        <v>6.0251893939393941</v>
      </c>
      <c r="BE2386">
        <v>35101010</v>
      </c>
      <c r="BF2386" t="s">
        <v>254</v>
      </c>
      <c r="BG2386" t="s">
        <v>139</v>
      </c>
      <c r="BH2386" t="s">
        <v>62</v>
      </c>
      <c r="BI2386" t="s">
        <v>255</v>
      </c>
      <c r="BJ2386" t="s">
        <v>98</v>
      </c>
      <c r="BK2386" t="s">
        <v>101</v>
      </c>
      <c r="BL2386">
        <v>2019</v>
      </c>
    </row>
    <row r="2387" spans="1:64" hidden="1" x14ac:dyDescent="0.25">
      <c r="A2387">
        <v>1128200</v>
      </c>
      <c r="B2387">
        <v>1046591</v>
      </c>
      <c r="C2387" t="s">
        <v>19863</v>
      </c>
      <c r="D2387" t="s">
        <v>19864</v>
      </c>
      <c r="E2387" t="s">
        <v>48</v>
      </c>
      <c r="F2387" t="s">
        <v>137</v>
      </c>
      <c r="G2387" t="s">
        <v>214</v>
      </c>
      <c r="H2387" t="s">
        <v>215</v>
      </c>
      <c r="I2387" t="s">
        <v>138</v>
      </c>
      <c r="J2387">
        <v>0</v>
      </c>
      <c r="K2387" t="s">
        <v>215</v>
      </c>
      <c r="L2387">
        <v>0</v>
      </c>
      <c r="M2387" t="s">
        <v>71</v>
      </c>
      <c r="N2387" t="s">
        <v>19865</v>
      </c>
      <c r="O2387" t="s">
        <v>19866</v>
      </c>
      <c r="P2387" s="2">
        <v>13</v>
      </c>
      <c r="Q2387">
        <v>0.64200000000000002</v>
      </c>
      <c r="R2387">
        <v>5.5686400000000003</v>
      </c>
      <c r="S2387" s="1">
        <v>43406</v>
      </c>
      <c r="T2387" s="7">
        <v>4264.7478099999998</v>
      </c>
      <c r="U2387" s="7">
        <v>4038.6429899999998</v>
      </c>
      <c r="V2387" s="7">
        <v>-5.3017160702874017E-2</v>
      </c>
      <c r="W2387" s="7">
        <v>4882.1237199999996</v>
      </c>
      <c r="X2387" s="7">
        <v>4935.0068899999997</v>
      </c>
      <c r="Y2387" s="7">
        <v>1.0832001201313281E-2</v>
      </c>
      <c r="Z2387" s="7">
        <v>4429.4358000000002</v>
      </c>
      <c r="AA2387" s="7">
        <v>4950.6443600000002</v>
      </c>
      <c r="AB2387" s="7">
        <v>3326.7360100000001</v>
      </c>
      <c r="AC2387" s="8">
        <v>0.48813862750714632</v>
      </c>
      <c r="AD2387">
        <v>2018</v>
      </c>
      <c r="AE2387" s="1">
        <v>33494</v>
      </c>
      <c r="AF2387" s="15">
        <f t="shared" si="113"/>
        <v>27.156164383561645</v>
      </c>
      <c r="AG2387" s="1">
        <v>33494</v>
      </c>
      <c r="AH2387">
        <v>1991</v>
      </c>
      <c r="AI2387" t="str">
        <f t="shared" si="114"/>
        <v>Before 2004</v>
      </c>
      <c r="AJ2387" s="1">
        <v>44428</v>
      </c>
      <c r="AK2387" s="1" t="s">
        <v>55</v>
      </c>
      <c r="AL2387" s="1">
        <v>33494</v>
      </c>
      <c r="AM2387">
        <v>1991</v>
      </c>
      <c r="AN2387" t="str">
        <f t="shared" si="115"/>
        <v>Before 2004</v>
      </c>
      <c r="AO2387">
        <v>27</v>
      </c>
      <c r="AP2387" t="s">
        <v>56</v>
      </c>
      <c r="AQ2387" t="s">
        <v>24731</v>
      </c>
      <c r="AR2387">
        <v>1</v>
      </c>
      <c r="AS2387" t="s">
        <v>24795</v>
      </c>
      <c r="AT2387" t="s">
        <v>24731</v>
      </c>
      <c r="AU2387" t="s">
        <v>24731</v>
      </c>
      <c r="AV2387" t="b">
        <v>0</v>
      </c>
      <c r="AW2387" t="s">
        <v>19867</v>
      </c>
      <c r="AX2387" t="s">
        <v>57</v>
      </c>
      <c r="AY2387" t="s">
        <v>152</v>
      </c>
      <c r="AZ2387" s="3">
        <v>8.1999999999999993</v>
      </c>
      <c r="BA2387" s="3">
        <v>4</v>
      </c>
      <c r="BB2387" s="3">
        <v>3.4</v>
      </c>
      <c r="BC2387" s="3">
        <v>5</v>
      </c>
      <c r="BD2387" s="3">
        <v>3.2</v>
      </c>
      <c r="BE2387">
        <v>30201030</v>
      </c>
      <c r="BF2387" t="s">
        <v>153</v>
      </c>
      <c r="BG2387" t="s">
        <v>139</v>
      </c>
      <c r="BH2387" t="s">
        <v>41</v>
      </c>
      <c r="BI2387" t="s">
        <v>154</v>
      </c>
      <c r="BJ2387" t="s">
        <v>155</v>
      </c>
      <c r="BK2387" t="s">
        <v>152</v>
      </c>
      <c r="BL2387">
        <v>2018</v>
      </c>
    </row>
    <row r="2388" spans="1:64" hidden="1" x14ac:dyDescent="0.25">
      <c r="A2388">
        <v>1065876</v>
      </c>
      <c r="B2388">
        <v>1046591</v>
      </c>
      <c r="C2388" t="s">
        <v>19863</v>
      </c>
      <c r="D2388" t="s">
        <v>19864</v>
      </c>
      <c r="E2388" t="s">
        <v>48</v>
      </c>
      <c r="F2388" t="s">
        <v>49</v>
      </c>
      <c r="G2388" t="s">
        <v>67</v>
      </c>
      <c r="H2388" t="s">
        <v>67</v>
      </c>
      <c r="I2388" t="s">
        <v>51</v>
      </c>
      <c r="J2388">
        <v>0</v>
      </c>
      <c r="K2388" t="s">
        <v>67</v>
      </c>
      <c r="L2388">
        <v>0</v>
      </c>
      <c r="M2388" t="s">
        <v>71</v>
      </c>
      <c r="N2388" t="s">
        <v>19865</v>
      </c>
      <c r="O2388" t="s">
        <v>19866</v>
      </c>
      <c r="P2388" s="2">
        <v>10</v>
      </c>
      <c r="Q2388">
        <v>0.55100000000000005</v>
      </c>
      <c r="R2388">
        <v>5.3869300000000004</v>
      </c>
      <c r="S2388" s="1">
        <v>43706</v>
      </c>
      <c r="T2388" s="7">
        <v>4564.0774600000004</v>
      </c>
      <c r="U2388" s="7">
        <v>3198.8139999999999</v>
      </c>
      <c r="V2388" s="7">
        <v>-0.29913240341893771</v>
      </c>
      <c r="W2388" s="7">
        <v>4484.2220699999998</v>
      </c>
      <c r="X2388" s="7">
        <v>2211.3228199999999</v>
      </c>
      <c r="Y2388" s="7">
        <v>-0.50686589881575606</v>
      </c>
      <c r="Z2388" s="7">
        <v>1872.81843</v>
      </c>
      <c r="AA2388" s="7">
        <v>4950.6443600000002</v>
      </c>
      <c r="AB2388" s="7">
        <v>3326.7360100000001</v>
      </c>
      <c r="AC2388" s="8">
        <v>0.48813862750714632</v>
      </c>
      <c r="AD2388">
        <v>2019</v>
      </c>
      <c r="AE2388" s="1">
        <v>33494</v>
      </c>
      <c r="AF2388" s="15">
        <f t="shared" si="113"/>
        <v>27.978082191780821</v>
      </c>
      <c r="AG2388" s="1">
        <v>33494</v>
      </c>
      <c r="AH2388">
        <v>1991</v>
      </c>
      <c r="AI2388" t="str">
        <f t="shared" si="114"/>
        <v>Before 2004</v>
      </c>
      <c r="AJ2388" s="1">
        <v>44428</v>
      </c>
      <c r="AK2388" s="1" t="s">
        <v>55</v>
      </c>
      <c r="AL2388" s="1">
        <v>33494</v>
      </c>
      <c r="AM2388">
        <v>1991</v>
      </c>
      <c r="AN2388" t="str">
        <f t="shared" si="115"/>
        <v>Before 2004</v>
      </c>
      <c r="AO2388">
        <v>27</v>
      </c>
      <c r="AP2388" t="s">
        <v>56</v>
      </c>
      <c r="AQ2388" t="s">
        <v>24731</v>
      </c>
      <c r="AR2388">
        <v>1</v>
      </c>
      <c r="AS2388" t="s">
        <v>24795</v>
      </c>
      <c r="AT2388" t="s">
        <v>24731</v>
      </c>
      <c r="AU2388" t="s">
        <v>24731</v>
      </c>
      <c r="AV2388" t="b">
        <v>0</v>
      </c>
      <c r="AW2388" t="s">
        <v>19867</v>
      </c>
      <c r="AX2388" t="s">
        <v>57</v>
      </c>
      <c r="AY2388" t="s">
        <v>152</v>
      </c>
      <c r="AZ2388" s="3">
        <v>8.1999999999999993</v>
      </c>
      <c r="BA2388" s="3">
        <v>4</v>
      </c>
      <c r="BB2388" s="3">
        <v>3.4</v>
      </c>
      <c r="BC2388" s="3">
        <v>5</v>
      </c>
      <c r="BD2388" s="3">
        <v>3.2</v>
      </c>
      <c r="BE2388">
        <v>30201030</v>
      </c>
      <c r="BF2388" t="s">
        <v>153</v>
      </c>
      <c r="BG2388" t="s">
        <v>139</v>
      </c>
      <c r="BH2388" t="s">
        <v>41</v>
      </c>
      <c r="BI2388" t="s">
        <v>154</v>
      </c>
      <c r="BJ2388" t="s">
        <v>155</v>
      </c>
      <c r="BK2388" t="s">
        <v>152</v>
      </c>
      <c r="BL2388">
        <v>2019</v>
      </c>
    </row>
    <row r="2389" spans="1:64" hidden="1" x14ac:dyDescent="0.25">
      <c r="A2389">
        <v>944123</v>
      </c>
      <c r="B2389">
        <v>1151903</v>
      </c>
      <c r="C2389" t="s">
        <v>20406</v>
      </c>
      <c r="D2389" t="s">
        <v>20407</v>
      </c>
      <c r="E2389" t="s">
        <v>158</v>
      </c>
      <c r="F2389" t="s">
        <v>137</v>
      </c>
      <c r="G2389" t="s">
        <v>67</v>
      </c>
      <c r="H2389" t="s">
        <v>67</v>
      </c>
      <c r="I2389" t="s">
        <v>138</v>
      </c>
      <c r="J2389">
        <v>0</v>
      </c>
      <c r="K2389" t="s">
        <v>67</v>
      </c>
      <c r="L2389">
        <v>0</v>
      </c>
      <c r="M2389" t="s">
        <v>71</v>
      </c>
      <c r="N2389" t="s">
        <v>20408</v>
      </c>
      <c r="O2389" t="s">
        <v>20408</v>
      </c>
      <c r="P2389" s="2">
        <v>77</v>
      </c>
      <c r="Q2389">
        <v>0</v>
      </c>
      <c r="R2389">
        <v>3</v>
      </c>
      <c r="S2389" s="1">
        <v>37568</v>
      </c>
      <c r="T2389" s="7">
        <v>4.4975100000000001</v>
      </c>
      <c r="U2389" s="7">
        <v>1.4991699999999999</v>
      </c>
      <c r="V2389" s="7">
        <v>-0.66666666666666674</v>
      </c>
      <c r="W2389" s="7">
        <v>2.7484799999999998</v>
      </c>
      <c r="X2389" s="7">
        <v>2.2487599999999999</v>
      </c>
      <c r="Y2389" s="7">
        <v>-0.18181685877284898</v>
      </c>
      <c r="Z2389" s="7">
        <v>2.2487599999999999</v>
      </c>
      <c r="AA2389" s="7">
        <v>8.9443599999999996</v>
      </c>
      <c r="AB2389" s="7">
        <v>13.37899</v>
      </c>
      <c r="AC2389" s="8">
        <v>-0.3314622404232308</v>
      </c>
      <c r="AD2389">
        <v>2002</v>
      </c>
      <c r="AE2389" s="1">
        <v>27425</v>
      </c>
      <c r="AF2389" s="15">
        <f t="shared" si="113"/>
        <v>27.789041095890411</v>
      </c>
      <c r="AG2389" s="1">
        <v>27425</v>
      </c>
      <c r="AH2389">
        <v>1975</v>
      </c>
      <c r="AI2389" t="str">
        <f t="shared" si="114"/>
        <v>Before 2004</v>
      </c>
      <c r="AJ2389" s="1">
        <v>44428</v>
      </c>
      <c r="AK2389" s="1" t="s">
        <v>55</v>
      </c>
      <c r="AL2389" s="1">
        <v>27425</v>
      </c>
      <c r="AM2389">
        <v>1975</v>
      </c>
      <c r="AN2389" t="str">
        <f t="shared" si="115"/>
        <v>Before 2004</v>
      </c>
      <c r="AO2389">
        <v>27</v>
      </c>
      <c r="AP2389" t="s">
        <v>56</v>
      </c>
      <c r="AQ2389" t="s">
        <v>24731</v>
      </c>
      <c r="AR2389">
        <v>1</v>
      </c>
      <c r="AS2389" t="s">
        <v>24795</v>
      </c>
      <c r="AT2389" t="s">
        <v>24731</v>
      </c>
      <c r="AU2389" t="s">
        <v>24731</v>
      </c>
      <c r="AV2389" t="b">
        <v>0</v>
      </c>
      <c r="AW2389" t="s">
        <v>20409</v>
      </c>
      <c r="AX2389" t="s">
        <v>20409</v>
      </c>
      <c r="AY2389" t="s">
        <v>261</v>
      </c>
      <c r="AZ2389" s="3">
        <v>6.1234986945169716</v>
      </c>
      <c r="BA2389" s="3">
        <v>7.389033942558747</v>
      </c>
      <c r="BB2389" s="3">
        <v>5.6156657963446479</v>
      </c>
      <c r="BC2389" s="3">
        <v>5.8464751958224541</v>
      </c>
      <c r="BD2389" s="3">
        <v>5.6336814621409923</v>
      </c>
      <c r="BE2389">
        <v>45103010</v>
      </c>
      <c r="BF2389" t="s">
        <v>401</v>
      </c>
      <c r="BG2389" t="s">
        <v>61</v>
      </c>
      <c r="BH2389" t="s">
        <v>62</v>
      </c>
      <c r="BI2389" t="s">
        <v>263</v>
      </c>
      <c r="BJ2389" t="s">
        <v>261</v>
      </c>
      <c r="BK2389" t="s">
        <v>64</v>
      </c>
      <c r="BL2389" t="s">
        <v>61</v>
      </c>
    </row>
    <row r="2390" spans="1:64" hidden="1" x14ac:dyDescent="0.25">
      <c r="A2390">
        <v>1204998</v>
      </c>
      <c r="B2390">
        <v>1063829</v>
      </c>
      <c r="C2390" t="s">
        <v>20529</v>
      </c>
      <c r="D2390" t="s">
        <v>7346</v>
      </c>
      <c r="E2390" t="s">
        <v>158</v>
      </c>
      <c r="F2390" t="s">
        <v>209</v>
      </c>
      <c r="G2390" t="s">
        <v>215</v>
      </c>
      <c r="H2390" t="s">
        <v>215</v>
      </c>
      <c r="I2390" t="s">
        <v>209</v>
      </c>
      <c r="J2390">
        <v>0</v>
      </c>
      <c r="K2390" t="s">
        <v>215</v>
      </c>
      <c r="L2390">
        <v>0</v>
      </c>
      <c r="M2390" t="s">
        <v>71</v>
      </c>
      <c r="N2390" t="s">
        <v>20530</v>
      </c>
      <c r="O2390" t="s">
        <v>7348</v>
      </c>
      <c r="P2390" s="2">
        <v>7</v>
      </c>
      <c r="Q2390">
        <v>2.48</v>
      </c>
      <c r="R2390">
        <v>9.4731799999999993</v>
      </c>
      <c r="S2390" s="1">
        <v>43972</v>
      </c>
      <c r="T2390" s="7">
        <v>3078.9120200000002</v>
      </c>
      <c r="U2390" s="7">
        <v>1980.4801</v>
      </c>
      <c r="V2390" s="7">
        <v>-0.35675976217079441</v>
      </c>
      <c r="W2390" s="7">
        <v>3234.6285200000002</v>
      </c>
      <c r="X2390" s="7">
        <v>3254.7688699999999</v>
      </c>
      <c r="Y2390" s="7">
        <v>6.2264800657850098E-3</v>
      </c>
      <c r="Z2390" s="7">
        <v>2363.9135000000001</v>
      </c>
      <c r="AA2390" s="7">
        <v>43917.734060000003</v>
      </c>
      <c r="AB2390" s="7">
        <v>2080.4250900000002</v>
      </c>
      <c r="AC2390" s="8">
        <v>20.109980970283338</v>
      </c>
      <c r="AD2390">
        <v>2020</v>
      </c>
      <c r="AE2390" s="1" t="s">
        <v>55</v>
      </c>
      <c r="AF2390" s="15" t="e">
        <f t="shared" si="113"/>
        <v>#VALUE!</v>
      </c>
      <c r="AG2390" s="1">
        <v>33928</v>
      </c>
      <c r="AH2390">
        <v>1992</v>
      </c>
      <c r="AI2390" t="str">
        <f t="shared" si="114"/>
        <v>Before 2004</v>
      </c>
      <c r="AJ2390" s="1">
        <v>44193</v>
      </c>
      <c r="AK2390" s="1" t="s">
        <v>55</v>
      </c>
      <c r="AL2390" s="1">
        <v>33928</v>
      </c>
      <c r="AM2390">
        <v>1992</v>
      </c>
      <c r="AN2390" t="str">
        <f t="shared" si="115"/>
        <v>Before 2004</v>
      </c>
      <c r="AO2390">
        <v>27</v>
      </c>
      <c r="AP2390" t="s">
        <v>56</v>
      </c>
      <c r="AQ2390" t="s">
        <v>24731</v>
      </c>
      <c r="AR2390">
        <v>1</v>
      </c>
      <c r="AS2390" t="s">
        <v>24795</v>
      </c>
      <c r="AT2390" t="s">
        <v>24731</v>
      </c>
      <c r="AU2390" t="s">
        <v>24731</v>
      </c>
      <c r="AV2390" t="b">
        <v>0</v>
      </c>
      <c r="AW2390" t="s">
        <v>20531</v>
      </c>
      <c r="AX2390" t="s">
        <v>7350</v>
      </c>
      <c r="AY2390" t="s">
        <v>384</v>
      </c>
      <c r="AZ2390" s="3">
        <v>4.0999999999999996</v>
      </c>
      <c r="BA2390" s="3">
        <v>4.8</v>
      </c>
      <c r="BB2390" s="3">
        <v>4.0999999999999996</v>
      </c>
      <c r="BC2390" s="3">
        <v>5.9</v>
      </c>
      <c r="BD2390" s="3">
        <v>3.4</v>
      </c>
      <c r="BE2390">
        <v>60101070</v>
      </c>
      <c r="BF2390" t="s">
        <v>385</v>
      </c>
      <c r="BG2390" t="s">
        <v>139</v>
      </c>
      <c r="BH2390" t="s">
        <v>41</v>
      </c>
      <c r="BI2390" t="s">
        <v>386</v>
      </c>
      <c r="BJ2390" t="s">
        <v>384</v>
      </c>
      <c r="BK2390" t="s">
        <v>384</v>
      </c>
      <c r="BL2390">
        <v>2020</v>
      </c>
    </row>
    <row r="2391" spans="1:64" hidden="1" x14ac:dyDescent="0.25">
      <c r="A2391">
        <v>1205280</v>
      </c>
      <c r="B2391">
        <v>1063829</v>
      </c>
      <c r="C2391" t="s">
        <v>20529</v>
      </c>
      <c r="D2391" t="s">
        <v>7346</v>
      </c>
      <c r="E2391" t="s">
        <v>158</v>
      </c>
      <c r="F2391" t="s">
        <v>209</v>
      </c>
      <c r="G2391" t="s">
        <v>517</v>
      </c>
      <c r="H2391" t="s">
        <v>67</v>
      </c>
      <c r="I2391" t="s">
        <v>209</v>
      </c>
      <c r="J2391">
        <v>0</v>
      </c>
      <c r="K2391" t="s">
        <v>67</v>
      </c>
      <c r="L2391">
        <v>0</v>
      </c>
      <c r="M2391" t="s">
        <v>71</v>
      </c>
      <c r="N2391" t="s">
        <v>20530</v>
      </c>
      <c r="O2391" t="s">
        <v>7348</v>
      </c>
      <c r="P2391" s="2">
        <v>6</v>
      </c>
      <c r="Q2391">
        <v>2.95</v>
      </c>
      <c r="R2391">
        <v>8.2459900000000008</v>
      </c>
      <c r="S2391" s="1">
        <v>44071</v>
      </c>
      <c r="T2391" s="7">
        <v>3262.70795</v>
      </c>
      <c r="U2391" s="7">
        <v>3188.0693299999998</v>
      </c>
      <c r="V2391" s="7">
        <v>-2.2876279809230297E-2</v>
      </c>
      <c r="W2391" s="7">
        <v>2868.7126499999999</v>
      </c>
      <c r="X2391" s="7">
        <v>2496.3715200000001</v>
      </c>
      <c r="Y2391" s="7">
        <v>-0.12979380489711989</v>
      </c>
      <c r="Z2391" s="7">
        <v>2355.6756399999999</v>
      </c>
      <c r="AA2391" s="7">
        <v>43917.734060000003</v>
      </c>
      <c r="AB2391" s="7">
        <v>2080.4250900000002</v>
      </c>
      <c r="AC2391" s="8">
        <v>20.109980970283338</v>
      </c>
      <c r="AD2391">
        <v>2020</v>
      </c>
      <c r="AE2391" s="1" t="s">
        <v>55</v>
      </c>
      <c r="AF2391" s="15" t="e">
        <f t="shared" si="113"/>
        <v>#VALUE!</v>
      </c>
      <c r="AG2391" s="1">
        <v>33928</v>
      </c>
      <c r="AH2391">
        <v>1992</v>
      </c>
      <c r="AI2391" t="str">
        <f t="shared" si="114"/>
        <v>Before 2004</v>
      </c>
      <c r="AJ2391" s="1">
        <v>44193</v>
      </c>
      <c r="AK2391" s="1" t="s">
        <v>55</v>
      </c>
      <c r="AL2391" s="1">
        <v>33928</v>
      </c>
      <c r="AM2391">
        <v>1992</v>
      </c>
      <c r="AN2391" t="str">
        <f t="shared" si="115"/>
        <v>Before 2004</v>
      </c>
      <c r="AO2391">
        <v>27</v>
      </c>
      <c r="AP2391" t="s">
        <v>56</v>
      </c>
      <c r="AQ2391" t="s">
        <v>24731</v>
      </c>
      <c r="AR2391">
        <v>1</v>
      </c>
      <c r="AS2391" t="s">
        <v>24795</v>
      </c>
      <c r="AT2391" t="s">
        <v>24731</v>
      </c>
      <c r="AU2391" t="s">
        <v>24731</v>
      </c>
      <c r="AV2391" t="b">
        <v>0</v>
      </c>
      <c r="AW2391" t="s">
        <v>20531</v>
      </c>
      <c r="AX2391" t="s">
        <v>7350</v>
      </c>
      <c r="AY2391" t="s">
        <v>384</v>
      </c>
      <c r="AZ2391" s="3">
        <v>4.0999999999999996</v>
      </c>
      <c r="BA2391" s="3">
        <v>4.8</v>
      </c>
      <c r="BB2391" s="3">
        <v>4.0999999999999996</v>
      </c>
      <c r="BC2391" s="3">
        <v>5.9</v>
      </c>
      <c r="BD2391" s="3">
        <v>3.4</v>
      </c>
      <c r="BE2391">
        <v>60101070</v>
      </c>
      <c r="BF2391" t="s">
        <v>385</v>
      </c>
      <c r="BG2391" t="s">
        <v>139</v>
      </c>
      <c r="BH2391" t="s">
        <v>41</v>
      </c>
      <c r="BI2391" t="s">
        <v>386</v>
      </c>
      <c r="BJ2391" t="s">
        <v>384</v>
      </c>
      <c r="BK2391" t="s">
        <v>384</v>
      </c>
      <c r="BL2391">
        <v>2020</v>
      </c>
    </row>
    <row r="2392" spans="1:64" hidden="1" x14ac:dyDescent="0.25">
      <c r="A2392">
        <v>1104753</v>
      </c>
      <c r="B2392">
        <v>1026667</v>
      </c>
      <c r="C2392" t="s">
        <v>1957</v>
      </c>
      <c r="D2392" t="s">
        <v>1957</v>
      </c>
      <c r="E2392" t="s">
        <v>48</v>
      </c>
      <c r="F2392" t="s">
        <v>137</v>
      </c>
      <c r="G2392" t="s">
        <v>215</v>
      </c>
      <c r="H2392" t="s">
        <v>215</v>
      </c>
      <c r="I2392" t="s">
        <v>138</v>
      </c>
      <c r="J2392">
        <v>0</v>
      </c>
      <c r="K2392" t="s">
        <v>215</v>
      </c>
      <c r="L2392">
        <v>0</v>
      </c>
      <c r="M2392" t="s">
        <v>71</v>
      </c>
      <c r="N2392" t="s">
        <v>1959</v>
      </c>
      <c r="O2392" t="s">
        <v>1959</v>
      </c>
      <c r="P2392" s="2">
        <v>14</v>
      </c>
      <c r="Q2392">
        <v>0.68799999999999994</v>
      </c>
      <c r="R2392">
        <v>1.6056699999999999</v>
      </c>
      <c r="S2392" s="1">
        <v>43333</v>
      </c>
      <c r="T2392" s="7">
        <v>4575.8371999999999</v>
      </c>
      <c r="U2392" s="7">
        <v>6401.3086700000003</v>
      </c>
      <c r="V2392" s="7">
        <v>0.39893715405784114</v>
      </c>
      <c r="W2392" s="7">
        <v>5195.8047999999999</v>
      </c>
      <c r="X2392" s="7">
        <v>8231.7670799999996</v>
      </c>
      <c r="Y2392" s="7">
        <v>0.58431030357414504</v>
      </c>
      <c r="Z2392" s="7">
        <v>9067.5716699999994</v>
      </c>
      <c r="AA2392" s="7">
        <v>29242.396669999998</v>
      </c>
      <c r="AB2392" s="7">
        <v>13312.55827</v>
      </c>
      <c r="AC2392" s="8">
        <v>1.1966023417075342</v>
      </c>
      <c r="AD2392">
        <v>2018</v>
      </c>
      <c r="AE2392" s="1">
        <v>33465</v>
      </c>
      <c r="AF2392" s="15">
        <f t="shared" si="113"/>
        <v>27.035616438356165</v>
      </c>
      <c r="AG2392" s="1">
        <v>33465</v>
      </c>
      <c r="AH2392">
        <v>1991</v>
      </c>
      <c r="AI2392" t="str">
        <f t="shared" si="114"/>
        <v>Before 2004</v>
      </c>
      <c r="AJ2392" s="1">
        <v>44428</v>
      </c>
      <c r="AK2392" s="1" t="s">
        <v>55</v>
      </c>
      <c r="AL2392" s="1">
        <v>33465</v>
      </c>
      <c r="AM2392">
        <v>1991</v>
      </c>
      <c r="AN2392" t="str">
        <f t="shared" si="115"/>
        <v>Before 2004</v>
      </c>
      <c r="AO2392">
        <v>27</v>
      </c>
      <c r="AP2392" t="s">
        <v>56</v>
      </c>
      <c r="AQ2392" t="s">
        <v>24731</v>
      </c>
      <c r="AR2392">
        <v>1</v>
      </c>
      <c r="AS2392" t="s">
        <v>24795</v>
      </c>
      <c r="AT2392" t="s">
        <v>24731</v>
      </c>
      <c r="AU2392" t="s">
        <v>24731</v>
      </c>
      <c r="AV2392" t="b">
        <v>0</v>
      </c>
      <c r="AW2392" t="s">
        <v>1961</v>
      </c>
      <c r="AX2392" t="s">
        <v>1961</v>
      </c>
      <c r="AY2392" t="s">
        <v>59</v>
      </c>
      <c r="AZ2392" s="3">
        <v>6.9</v>
      </c>
      <c r="BA2392" s="3">
        <v>9.1</v>
      </c>
      <c r="BB2392" s="3">
        <v>4.5</v>
      </c>
      <c r="BC2392" s="3">
        <v>4.0999999999999996</v>
      </c>
      <c r="BD2392" s="3">
        <v>6</v>
      </c>
      <c r="BE2392">
        <v>45203010</v>
      </c>
      <c r="BF2392" t="s">
        <v>182</v>
      </c>
      <c r="BG2392" t="s">
        <v>139</v>
      </c>
      <c r="BH2392" t="s">
        <v>41</v>
      </c>
      <c r="BI2392" t="s">
        <v>183</v>
      </c>
      <c r="BJ2392" t="s">
        <v>59</v>
      </c>
      <c r="BK2392" t="s">
        <v>64</v>
      </c>
      <c r="BL2392">
        <v>2018</v>
      </c>
    </row>
    <row r="2393" spans="1:64" hidden="1" x14ac:dyDescent="0.25">
      <c r="A2393">
        <v>1123529</v>
      </c>
      <c r="B2393">
        <v>1087787</v>
      </c>
      <c r="C2393" t="s">
        <v>20808</v>
      </c>
      <c r="D2393" t="s">
        <v>20809</v>
      </c>
      <c r="E2393" t="s">
        <v>158</v>
      </c>
      <c r="F2393" t="s">
        <v>209</v>
      </c>
      <c r="G2393" t="s">
        <v>67</v>
      </c>
      <c r="H2393" t="s">
        <v>67</v>
      </c>
      <c r="I2393" t="s">
        <v>209</v>
      </c>
      <c r="J2393">
        <v>0</v>
      </c>
      <c r="K2393" t="s">
        <v>67</v>
      </c>
      <c r="L2393">
        <v>0</v>
      </c>
      <c r="M2393" t="s">
        <v>71</v>
      </c>
      <c r="N2393" t="s">
        <v>20810</v>
      </c>
      <c r="O2393" t="s">
        <v>20811</v>
      </c>
      <c r="P2393" s="2">
        <v>13</v>
      </c>
      <c r="Q2393">
        <v>0</v>
      </c>
      <c r="R2393">
        <v>19.28246</v>
      </c>
      <c r="S2393" s="1">
        <v>43405</v>
      </c>
      <c r="T2393" s="7">
        <v>1168.5222000000001</v>
      </c>
      <c r="U2393" s="7">
        <v>976.80214000000001</v>
      </c>
      <c r="V2393" s="7">
        <v>-0.16407053284909784</v>
      </c>
      <c r="W2393" s="7">
        <v>981.68272000000002</v>
      </c>
      <c r="X2393" s="7">
        <v>1267.3303100000001</v>
      </c>
      <c r="Y2393" s="7">
        <v>0.29097750645952086</v>
      </c>
      <c r="Z2393" s="7">
        <v>1546.34644</v>
      </c>
      <c r="AA2393" s="7" t="s">
        <v>57</v>
      </c>
      <c r="AB2393" s="7" t="s">
        <v>57</v>
      </c>
      <c r="AC2393" s="8" t="s">
        <v>57</v>
      </c>
      <c r="AD2393">
        <v>2018</v>
      </c>
      <c r="AE2393" s="1" t="s">
        <v>55</v>
      </c>
      <c r="AF2393" s="15" t="e">
        <f t="shared" si="113"/>
        <v>#VALUE!</v>
      </c>
      <c r="AG2393" s="1">
        <v>33297</v>
      </c>
      <c r="AH2393">
        <v>1991</v>
      </c>
      <c r="AI2393" t="str">
        <f t="shared" si="114"/>
        <v>Before 2004</v>
      </c>
      <c r="AJ2393" s="1">
        <v>43440</v>
      </c>
      <c r="AK2393" s="1" t="s">
        <v>55</v>
      </c>
      <c r="AL2393" s="1">
        <v>33297</v>
      </c>
      <c r="AM2393">
        <v>1991</v>
      </c>
      <c r="AN2393" t="str">
        <f t="shared" si="115"/>
        <v>Before 2004</v>
      </c>
      <c r="AO2393">
        <v>27</v>
      </c>
      <c r="AP2393" t="s">
        <v>56</v>
      </c>
      <c r="AQ2393" t="s">
        <v>24731</v>
      </c>
      <c r="AR2393">
        <v>1</v>
      </c>
      <c r="AS2393" t="s">
        <v>24795</v>
      </c>
      <c r="AT2393" t="s">
        <v>24731</v>
      </c>
      <c r="AU2393" t="s">
        <v>24731</v>
      </c>
      <c r="AV2393" t="b">
        <v>0</v>
      </c>
      <c r="AW2393" t="s">
        <v>20812</v>
      </c>
      <c r="AX2393" t="s">
        <v>57</v>
      </c>
      <c r="AY2393" t="s">
        <v>76</v>
      </c>
      <c r="AZ2393" s="3">
        <v>6.7667235494880549</v>
      </c>
      <c r="BA2393" s="3">
        <v>7.3868600682593861</v>
      </c>
      <c r="BB2393" s="3">
        <v>5.6940273037542664</v>
      </c>
      <c r="BC2393" s="3">
        <v>5.3962457337883958</v>
      </c>
      <c r="BD2393" s="3">
        <v>5.6699658703071671</v>
      </c>
      <c r="BE2393">
        <v>25301040</v>
      </c>
      <c r="BF2393" t="s">
        <v>77</v>
      </c>
      <c r="BG2393" t="s">
        <v>139</v>
      </c>
      <c r="BH2393" t="s">
        <v>62</v>
      </c>
      <c r="BI2393" t="s">
        <v>78</v>
      </c>
      <c r="BJ2393" t="s">
        <v>79</v>
      </c>
      <c r="BK2393" t="s">
        <v>76</v>
      </c>
      <c r="BL2393">
        <v>2018</v>
      </c>
    </row>
    <row r="2394" spans="1:64" x14ac:dyDescent="0.25">
      <c r="A2394">
        <v>1168693</v>
      </c>
      <c r="B2394">
        <v>1129641</v>
      </c>
      <c r="C2394" t="s">
        <v>20924</v>
      </c>
      <c r="D2394" t="s">
        <v>20925</v>
      </c>
      <c r="E2394" t="s">
        <v>48</v>
      </c>
      <c r="F2394" t="s">
        <v>65</v>
      </c>
      <c r="G2394" t="s">
        <v>50</v>
      </c>
      <c r="H2394" t="s">
        <v>50</v>
      </c>
      <c r="I2394" t="s">
        <v>66</v>
      </c>
      <c r="J2394">
        <v>16100000</v>
      </c>
      <c r="K2394" t="s">
        <v>50</v>
      </c>
      <c r="L2394">
        <v>0</v>
      </c>
      <c r="M2394" t="s">
        <v>52</v>
      </c>
      <c r="N2394" t="s">
        <v>20926</v>
      </c>
      <c r="O2394" t="s">
        <v>20926</v>
      </c>
      <c r="P2394" s="2">
        <v>9</v>
      </c>
      <c r="Q2394">
        <v>0.02</v>
      </c>
      <c r="R2394">
        <v>3</v>
      </c>
      <c r="S2394" s="1">
        <v>43731</v>
      </c>
      <c r="T2394" s="7">
        <v>4320918.3959499998</v>
      </c>
      <c r="U2394" s="7">
        <v>34101.777880000001</v>
      </c>
      <c r="V2394" s="7">
        <v>-0.13315448112819617</v>
      </c>
      <c r="W2394" s="7">
        <v>4217319.1811100002</v>
      </c>
      <c r="X2394" s="7">
        <v>2998458.7099199998</v>
      </c>
      <c r="Y2394" s="7">
        <v>-0.28901309548716581</v>
      </c>
      <c r="Z2394" s="7">
        <v>2775563.94655</v>
      </c>
      <c r="AA2394" s="7">
        <v>2137334.6350199999</v>
      </c>
      <c r="AB2394" s="7">
        <v>1455665.5766</v>
      </c>
      <c r="AC2394" s="8">
        <v>0.46828685748836296</v>
      </c>
      <c r="AD2394">
        <v>2019</v>
      </c>
      <c r="AE2394" s="1">
        <v>27400</v>
      </c>
      <c r="AF2394" s="15">
        <f t="shared" si="113"/>
        <v>44.742465753424661</v>
      </c>
      <c r="AG2394" s="1">
        <v>33609</v>
      </c>
      <c r="AH2394">
        <v>1992</v>
      </c>
      <c r="AI2394" t="str">
        <f t="shared" si="114"/>
        <v>Before 2004</v>
      </c>
      <c r="AJ2394" s="1">
        <v>44431</v>
      </c>
      <c r="AK2394" s="1" t="s">
        <v>55</v>
      </c>
      <c r="AL2394" s="1">
        <v>33609</v>
      </c>
      <c r="AM2394">
        <v>1992</v>
      </c>
      <c r="AN2394" t="str">
        <f t="shared" si="115"/>
        <v>Before 2004</v>
      </c>
      <c r="AO2394">
        <v>27</v>
      </c>
      <c r="AP2394" t="s">
        <v>190</v>
      </c>
      <c r="AQ2394" t="s">
        <v>24732</v>
      </c>
      <c r="AR2394">
        <v>194</v>
      </c>
      <c r="AS2394" t="s">
        <v>24796</v>
      </c>
      <c r="AT2394" t="s">
        <v>24732</v>
      </c>
      <c r="AU2394" t="s">
        <v>24808</v>
      </c>
      <c r="AV2394" t="b">
        <v>1</v>
      </c>
      <c r="AW2394" t="s">
        <v>20927</v>
      </c>
      <c r="AX2394" t="s">
        <v>20927</v>
      </c>
      <c r="AY2394" t="s">
        <v>76</v>
      </c>
      <c r="AZ2394" s="3">
        <v>6.7667235494880549</v>
      </c>
      <c r="BA2394" s="3">
        <v>7.3868600682593861</v>
      </c>
      <c r="BB2394" s="3">
        <v>5.6940273037542664</v>
      </c>
      <c r="BC2394" s="3">
        <v>5.3962457337883958</v>
      </c>
      <c r="BD2394" s="3">
        <v>5.6699658703071671</v>
      </c>
      <c r="BE2394">
        <v>25102010</v>
      </c>
      <c r="BF2394" t="s">
        <v>1202</v>
      </c>
      <c r="BG2394" t="s">
        <v>139</v>
      </c>
      <c r="BH2394" t="s">
        <v>62</v>
      </c>
      <c r="BI2394" t="s">
        <v>1203</v>
      </c>
      <c r="BJ2394" t="s">
        <v>1204</v>
      </c>
      <c r="BK2394" t="s">
        <v>76</v>
      </c>
      <c r="BL2394">
        <v>2019</v>
      </c>
    </row>
    <row r="2395" spans="1:64" x14ac:dyDescent="0.25">
      <c r="A2395">
        <v>1181307</v>
      </c>
      <c r="B2395">
        <v>1129641</v>
      </c>
      <c r="C2395" t="s">
        <v>20924</v>
      </c>
      <c r="D2395" t="s">
        <v>20925</v>
      </c>
      <c r="E2395" t="s">
        <v>48</v>
      </c>
      <c r="F2395" t="s">
        <v>65</v>
      </c>
      <c r="G2395" t="s">
        <v>50</v>
      </c>
      <c r="H2395" t="s">
        <v>50</v>
      </c>
      <c r="I2395" t="s">
        <v>66</v>
      </c>
      <c r="J2395">
        <v>22335000</v>
      </c>
      <c r="K2395" t="s">
        <v>50</v>
      </c>
      <c r="L2395">
        <v>0</v>
      </c>
      <c r="M2395" t="s">
        <v>71</v>
      </c>
      <c r="N2395" t="s">
        <v>20926</v>
      </c>
      <c r="O2395" t="s">
        <v>20926</v>
      </c>
      <c r="P2395" s="2">
        <v>9</v>
      </c>
      <c r="Q2395">
        <v>0.02</v>
      </c>
      <c r="R2395">
        <v>3</v>
      </c>
      <c r="S2395" s="1">
        <v>43809</v>
      </c>
      <c r="T2395" s="7">
        <v>4277929.7024900001</v>
      </c>
      <c r="U2395" s="7">
        <v>27672.682209999999</v>
      </c>
      <c r="V2395" s="7">
        <v>-0.29808035342137107</v>
      </c>
      <c r="W2395" s="7">
        <v>4009067.56678</v>
      </c>
      <c r="X2395" s="7">
        <v>2729389.33134</v>
      </c>
      <c r="Y2395" s="7">
        <v>-0.31919597615258227</v>
      </c>
      <c r="Z2395" s="7">
        <v>2659351.34063</v>
      </c>
      <c r="AA2395" s="7">
        <v>2137334.6350199999</v>
      </c>
      <c r="AB2395" s="7">
        <v>1455665.5766</v>
      </c>
      <c r="AC2395" s="8">
        <v>0.46828685748836296</v>
      </c>
      <c r="AD2395">
        <v>2019</v>
      </c>
      <c r="AE2395" s="1">
        <v>27400</v>
      </c>
      <c r="AF2395" s="15">
        <f t="shared" si="113"/>
        <v>44.956164383561642</v>
      </c>
      <c r="AG2395" s="1">
        <v>33609</v>
      </c>
      <c r="AH2395">
        <v>1992</v>
      </c>
      <c r="AI2395" t="str">
        <f t="shared" si="114"/>
        <v>Before 2004</v>
      </c>
      <c r="AJ2395" s="1">
        <v>44431</v>
      </c>
      <c r="AK2395" s="1" t="s">
        <v>55</v>
      </c>
      <c r="AL2395" s="1">
        <v>33609</v>
      </c>
      <c r="AM2395">
        <v>1992</v>
      </c>
      <c r="AN2395" t="str">
        <f t="shared" si="115"/>
        <v>Before 2004</v>
      </c>
      <c r="AO2395">
        <v>27</v>
      </c>
      <c r="AP2395" t="s">
        <v>190</v>
      </c>
      <c r="AQ2395" t="s">
        <v>24732</v>
      </c>
      <c r="AR2395">
        <v>194</v>
      </c>
      <c r="AS2395" t="s">
        <v>24796</v>
      </c>
      <c r="AT2395" t="s">
        <v>24732</v>
      </c>
      <c r="AU2395" t="s">
        <v>24808</v>
      </c>
      <c r="AV2395" t="b">
        <v>1</v>
      </c>
      <c r="AW2395" t="s">
        <v>20927</v>
      </c>
      <c r="AX2395" t="s">
        <v>20927</v>
      </c>
      <c r="AY2395" t="s">
        <v>76</v>
      </c>
      <c r="AZ2395" s="3">
        <v>6.7667235494880549</v>
      </c>
      <c r="BA2395" s="3">
        <v>7.3868600682593861</v>
      </c>
      <c r="BB2395" s="3">
        <v>5.6940273037542664</v>
      </c>
      <c r="BC2395" s="3">
        <v>5.3962457337883958</v>
      </c>
      <c r="BD2395" s="3">
        <v>5.6699658703071671</v>
      </c>
      <c r="BE2395">
        <v>25102010</v>
      </c>
      <c r="BF2395" t="s">
        <v>1202</v>
      </c>
      <c r="BG2395" t="s">
        <v>139</v>
      </c>
      <c r="BH2395" t="s">
        <v>62</v>
      </c>
      <c r="BI2395" t="s">
        <v>1203</v>
      </c>
      <c r="BJ2395" t="s">
        <v>1204</v>
      </c>
      <c r="BK2395" t="s">
        <v>76</v>
      </c>
      <c r="BL2395">
        <v>2019</v>
      </c>
    </row>
    <row r="2396" spans="1:64" x14ac:dyDescent="0.25">
      <c r="A2396">
        <v>1000285</v>
      </c>
      <c r="B2396">
        <v>20741547</v>
      </c>
      <c r="C2396" t="s">
        <v>21152</v>
      </c>
      <c r="D2396" t="s">
        <v>21153</v>
      </c>
      <c r="E2396" t="s">
        <v>158</v>
      </c>
      <c r="F2396" t="s">
        <v>49</v>
      </c>
      <c r="G2396" t="s">
        <v>50</v>
      </c>
      <c r="H2396" t="s">
        <v>50</v>
      </c>
      <c r="I2396" t="s">
        <v>51</v>
      </c>
      <c r="J2396">
        <v>196343</v>
      </c>
      <c r="K2396" t="s">
        <v>50</v>
      </c>
      <c r="L2396">
        <v>0</v>
      </c>
      <c r="M2396" t="s">
        <v>71</v>
      </c>
      <c r="N2396" t="s">
        <v>21154</v>
      </c>
      <c r="O2396" t="s">
        <v>21155</v>
      </c>
      <c r="P2396" s="2">
        <v>17</v>
      </c>
      <c r="Q2396">
        <v>4.21</v>
      </c>
      <c r="R2396">
        <v>3</v>
      </c>
      <c r="S2396" s="1">
        <v>43041</v>
      </c>
      <c r="T2396" s="7">
        <v>164.09997000000001</v>
      </c>
      <c r="U2396" s="7">
        <v>242.71019999999999</v>
      </c>
      <c r="V2396" s="7">
        <v>1.0331456489602038</v>
      </c>
      <c r="W2396" s="7">
        <v>206.09797</v>
      </c>
      <c r="X2396" s="7">
        <v>336.42720000000003</v>
      </c>
      <c r="Y2396" s="7">
        <v>0.63236542310436161</v>
      </c>
      <c r="Z2396" s="7">
        <v>315.04863</v>
      </c>
      <c r="AA2396" s="7">
        <v>2488.0497999999998</v>
      </c>
      <c r="AB2396" s="7">
        <v>2563.2221100000002</v>
      </c>
      <c r="AC2396" s="8">
        <v>-2.9327271213340295E-2</v>
      </c>
      <c r="AD2396">
        <v>2017</v>
      </c>
      <c r="AE2396" s="1" t="s">
        <v>55</v>
      </c>
      <c r="AF2396" s="15" t="e">
        <f t="shared" si="113"/>
        <v>#VALUE!</v>
      </c>
      <c r="AG2396" s="1">
        <v>32892</v>
      </c>
      <c r="AH2396">
        <v>1990</v>
      </c>
      <c r="AI2396" t="str">
        <f t="shared" si="114"/>
        <v>Before 2004</v>
      </c>
      <c r="AJ2396" s="1">
        <v>43791</v>
      </c>
      <c r="AK2396" s="1" t="s">
        <v>55</v>
      </c>
      <c r="AL2396" s="1">
        <v>32892</v>
      </c>
      <c r="AM2396">
        <v>1990</v>
      </c>
      <c r="AN2396" t="str">
        <f t="shared" si="115"/>
        <v>Before 2004</v>
      </c>
      <c r="AO2396">
        <v>27</v>
      </c>
      <c r="AP2396" t="s">
        <v>150</v>
      </c>
      <c r="AQ2396" t="s">
        <v>16660</v>
      </c>
      <c r="AR2396">
        <v>135</v>
      </c>
      <c r="AS2396" t="s">
        <v>24795</v>
      </c>
      <c r="AT2396" t="s">
        <v>16660</v>
      </c>
      <c r="AU2396" t="s">
        <v>24808</v>
      </c>
      <c r="AV2396" t="b">
        <v>0</v>
      </c>
      <c r="AW2396" t="s">
        <v>21156</v>
      </c>
      <c r="AX2396" t="s">
        <v>21157</v>
      </c>
      <c r="AY2396" t="s">
        <v>199</v>
      </c>
      <c r="AZ2396" s="3">
        <v>5.3</v>
      </c>
      <c r="BA2396" s="3">
        <v>7.8</v>
      </c>
      <c r="BB2396" s="3">
        <v>6.9</v>
      </c>
      <c r="BC2396" s="3">
        <v>7.7</v>
      </c>
      <c r="BD2396" s="3">
        <v>6.5</v>
      </c>
      <c r="BE2396">
        <v>15104030</v>
      </c>
      <c r="BF2396" t="s">
        <v>2123</v>
      </c>
      <c r="BG2396" t="s">
        <v>139</v>
      </c>
      <c r="BH2396" t="s">
        <v>41</v>
      </c>
      <c r="BI2396" t="s">
        <v>968</v>
      </c>
      <c r="BJ2396" t="s">
        <v>199</v>
      </c>
      <c r="BK2396" t="s">
        <v>199</v>
      </c>
      <c r="BL2396">
        <v>2017</v>
      </c>
    </row>
    <row r="2397" spans="1:64" hidden="1" x14ac:dyDescent="0.25">
      <c r="A2397">
        <v>1166188</v>
      </c>
      <c r="B2397">
        <v>1005599</v>
      </c>
      <c r="C2397" t="s">
        <v>21523</v>
      </c>
      <c r="D2397" t="s">
        <v>21523</v>
      </c>
      <c r="E2397" t="s">
        <v>158</v>
      </c>
      <c r="F2397" t="s">
        <v>209</v>
      </c>
      <c r="G2397" t="s">
        <v>215</v>
      </c>
      <c r="H2397" t="s">
        <v>215</v>
      </c>
      <c r="I2397" t="s">
        <v>209</v>
      </c>
      <c r="J2397">
        <v>0</v>
      </c>
      <c r="K2397" t="s">
        <v>215</v>
      </c>
      <c r="L2397">
        <v>0</v>
      </c>
      <c r="M2397" t="s">
        <v>71</v>
      </c>
      <c r="N2397" t="s">
        <v>21524</v>
      </c>
      <c r="O2397" t="s">
        <v>21524</v>
      </c>
      <c r="P2397" s="2">
        <v>10</v>
      </c>
      <c r="Q2397">
        <v>36.54</v>
      </c>
      <c r="R2397">
        <v>10.26343</v>
      </c>
      <c r="S2397" s="1">
        <v>43643</v>
      </c>
      <c r="T2397" s="7">
        <v>154.44306</v>
      </c>
      <c r="U2397" s="7">
        <v>67.786869999999993</v>
      </c>
      <c r="V2397" s="7">
        <v>-0.56108827421575314</v>
      </c>
      <c r="W2397" s="7">
        <v>104.74603999999999</v>
      </c>
      <c r="X2397" s="7">
        <v>94.026949999999999</v>
      </c>
      <c r="Y2397" s="7">
        <v>-0.10233408346511233</v>
      </c>
      <c r="Z2397" s="7">
        <v>18.958649999999999</v>
      </c>
      <c r="AA2397" s="7" t="s">
        <v>57</v>
      </c>
      <c r="AB2397" s="7" t="s">
        <v>57</v>
      </c>
      <c r="AC2397" s="8" t="s">
        <v>57</v>
      </c>
      <c r="AD2397">
        <v>2019</v>
      </c>
      <c r="AE2397" s="1" t="s">
        <v>55</v>
      </c>
      <c r="AF2397" s="15" t="e">
        <f t="shared" si="113"/>
        <v>#VALUE!</v>
      </c>
      <c r="AG2397" s="1">
        <v>33682</v>
      </c>
      <c r="AH2397">
        <v>1992</v>
      </c>
      <c r="AI2397" t="str">
        <f t="shared" si="114"/>
        <v>Before 2004</v>
      </c>
      <c r="AJ2397" s="1">
        <v>44001</v>
      </c>
      <c r="AK2397" s="1" t="s">
        <v>55</v>
      </c>
      <c r="AL2397" s="1">
        <v>33682</v>
      </c>
      <c r="AM2397">
        <v>1992</v>
      </c>
      <c r="AN2397" t="str">
        <f t="shared" si="115"/>
        <v>Before 2004</v>
      </c>
      <c r="AO2397">
        <v>27</v>
      </c>
      <c r="AP2397" t="s">
        <v>55</v>
      </c>
      <c r="AQ2397" t="s">
        <v>24731</v>
      </c>
      <c r="AR2397">
        <v>1</v>
      </c>
      <c r="AS2397" t="s">
        <v>24795</v>
      </c>
      <c r="AT2397" t="s">
        <v>24731</v>
      </c>
      <c r="AU2397" t="s">
        <v>24731</v>
      </c>
      <c r="AV2397" t="b">
        <v>0</v>
      </c>
      <c r="AW2397" t="s">
        <v>21525</v>
      </c>
      <c r="AX2397" t="s">
        <v>21525</v>
      </c>
      <c r="AY2397" t="s">
        <v>76</v>
      </c>
      <c r="AZ2397" s="3">
        <v>6.7667235494880549</v>
      </c>
      <c r="BA2397" s="3">
        <v>7.3868600682593861</v>
      </c>
      <c r="BB2397" s="3">
        <v>5.6940273037542664</v>
      </c>
      <c r="BC2397" s="3">
        <v>5.3962457337883958</v>
      </c>
      <c r="BD2397" s="3">
        <v>5.6699658703071671</v>
      </c>
      <c r="BE2397">
        <v>25503020</v>
      </c>
      <c r="BF2397" t="s">
        <v>369</v>
      </c>
      <c r="BG2397" t="s">
        <v>139</v>
      </c>
      <c r="BH2397" t="s">
        <v>62</v>
      </c>
      <c r="BI2397" t="s">
        <v>370</v>
      </c>
      <c r="BJ2397" t="s">
        <v>371</v>
      </c>
      <c r="BK2397" t="s">
        <v>76</v>
      </c>
      <c r="BL2397">
        <v>2019</v>
      </c>
    </row>
    <row r="2398" spans="1:64" hidden="1" x14ac:dyDescent="0.25">
      <c r="A2398">
        <v>1216530</v>
      </c>
      <c r="B2398">
        <v>1085300</v>
      </c>
      <c r="C2398" t="s">
        <v>21686</v>
      </c>
      <c r="D2398" t="s">
        <v>21687</v>
      </c>
      <c r="E2398" t="s">
        <v>48</v>
      </c>
      <c r="F2398" t="s">
        <v>65</v>
      </c>
      <c r="G2398" t="s">
        <v>50</v>
      </c>
      <c r="H2398" t="s">
        <v>50</v>
      </c>
      <c r="I2398" t="s">
        <v>66</v>
      </c>
      <c r="J2398">
        <v>950000</v>
      </c>
      <c r="K2398" t="s">
        <v>50</v>
      </c>
      <c r="L2398">
        <v>0</v>
      </c>
      <c r="M2398" t="s">
        <v>52</v>
      </c>
      <c r="N2398" t="s">
        <v>21688</v>
      </c>
      <c r="O2398" t="s">
        <v>21688</v>
      </c>
      <c r="P2398" s="2">
        <v>6</v>
      </c>
      <c r="Q2398">
        <v>1.01</v>
      </c>
      <c r="R2398">
        <v>6.1776200000000001</v>
      </c>
      <c r="S2398" s="1">
        <v>44069</v>
      </c>
      <c r="T2398" s="7">
        <v>8656.9660500000009</v>
      </c>
      <c r="U2398" s="7">
        <v>6235.6335900000004</v>
      </c>
      <c r="V2398" s="7">
        <v>-0.2796975806552921</v>
      </c>
      <c r="W2398" s="7">
        <v>7386.9763899999998</v>
      </c>
      <c r="X2398" s="7">
        <v>6533.1463000000003</v>
      </c>
      <c r="Y2398" s="7">
        <v>-0.11558586963346169</v>
      </c>
      <c r="Z2398" s="7">
        <v>8607.2661800000005</v>
      </c>
      <c r="AA2398" s="7">
        <v>10239.04047</v>
      </c>
      <c r="AB2398" s="7">
        <v>7751.3064100000001</v>
      </c>
      <c r="AC2398" s="8">
        <v>0.32094384203294574</v>
      </c>
      <c r="AD2398">
        <v>2020</v>
      </c>
      <c r="AE2398" s="1">
        <v>34194</v>
      </c>
      <c r="AF2398" s="15">
        <f t="shared" si="113"/>
        <v>27.054794520547944</v>
      </c>
      <c r="AG2398" s="1">
        <v>34194</v>
      </c>
      <c r="AH2398">
        <v>1993</v>
      </c>
      <c r="AI2398" t="str">
        <f t="shared" si="114"/>
        <v>Before 2004</v>
      </c>
      <c r="AJ2398" s="1">
        <v>44428</v>
      </c>
      <c r="AK2398" s="1" t="s">
        <v>55</v>
      </c>
      <c r="AL2398" s="1">
        <v>34194</v>
      </c>
      <c r="AM2398">
        <v>1993</v>
      </c>
      <c r="AN2398" t="str">
        <f t="shared" si="115"/>
        <v>Before 2004</v>
      </c>
      <c r="AO2398">
        <v>27</v>
      </c>
      <c r="AP2398" t="s">
        <v>56</v>
      </c>
      <c r="AQ2398" t="s">
        <v>24731</v>
      </c>
      <c r="AR2398">
        <v>1</v>
      </c>
      <c r="AS2398" t="s">
        <v>24795</v>
      </c>
      <c r="AT2398" t="s">
        <v>24731</v>
      </c>
      <c r="AU2398" t="s">
        <v>24731</v>
      </c>
      <c r="AV2398" t="b">
        <v>0</v>
      </c>
      <c r="AW2398" t="s">
        <v>21689</v>
      </c>
      <c r="AX2398" t="s">
        <v>21689</v>
      </c>
      <c r="AY2398" t="s">
        <v>76</v>
      </c>
      <c r="AZ2398" s="3">
        <v>6.4</v>
      </c>
      <c r="BA2398" s="3">
        <v>8.3000000000000007</v>
      </c>
      <c r="BB2398" s="3">
        <v>7.9</v>
      </c>
      <c r="BC2398" s="3">
        <v>3.2</v>
      </c>
      <c r="BD2398" s="3">
        <v>6.3</v>
      </c>
      <c r="BE2398">
        <v>25101010</v>
      </c>
      <c r="BF2398" t="s">
        <v>1416</v>
      </c>
      <c r="BG2398" t="s">
        <v>139</v>
      </c>
      <c r="BH2398" t="s">
        <v>41</v>
      </c>
      <c r="BI2398" t="s">
        <v>1417</v>
      </c>
      <c r="BJ2398" t="s">
        <v>1204</v>
      </c>
      <c r="BK2398" t="s">
        <v>76</v>
      </c>
      <c r="BL2398">
        <v>2020</v>
      </c>
    </row>
    <row r="2399" spans="1:64" hidden="1" x14ac:dyDescent="0.25">
      <c r="A2399">
        <v>1206837</v>
      </c>
      <c r="B2399">
        <v>1056364</v>
      </c>
      <c r="C2399" t="s">
        <v>21893</v>
      </c>
      <c r="D2399" t="s">
        <v>2896</v>
      </c>
      <c r="E2399" t="s">
        <v>48</v>
      </c>
      <c r="F2399" t="s">
        <v>137</v>
      </c>
      <c r="G2399" t="s">
        <v>214</v>
      </c>
      <c r="H2399" t="s">
        <v>215</v>
      </c>
      <c r="I2399" t="s">
        <v>138</v>
      </c>
      <c r="J2399">
        <v>0</v>
      </c>
      <c r="K2399" t="s">
        <v>215</v>
      </c>
      <c r="L2399">
        <v>0</v>
      </c>
      <c r="M2399" t="s">
        <v>71</v>
      </c>
      <c r="N2399" t="s">
        <v>2898</v>
      </c>
      <c r="O2399" t="s">
        <v>2898</v>
      </c>
      <c r="P2399" s="2">
        <v>7</v>
      </c>
      <c r="Q2399">
        <v>0.23799999999999999</v>
      </c>
      <c r="R2399">
        <v>12.579940000000001</v>
      </c>
      <c r="S2399" s="1">
        <v>43945</v>
      </c>
      <c r="T2399" s="7">
        <v>14439.69486</v>
      </c>
      <c r="U2399" s="7">
        <v>22416.566750000002</v>
      </c>
      <c r="V2399" s="7">
        <v>0.55242662447785285</v>
      </c>
      <c r="W2399" s="7">
        <v>18551.818039999998</v>
      </c>
      <c r="X2399" s="7">
        <v>25623.182130000001</v>
      </c>
      <c r="Y2399" s="7">
        <v>0.38116825395512577</v>
      </c>
      <c r="Z2399" s="7">
        <v>19644.517609999999</v>
      </c>
      <c r="AA2399" s="7">
        <v>44254.747219999997</v>
      </c>
      <c r="AB2399" s="7">
        <v>24651.890439999999</v>
      </c>
      <c r="AC2399" s="8">
        <v>0.79518675566529895</v>
      </c>
      <c r="AD2399">
        <v>2020</v>
      </c>
      <c r="AE2399" s="1">
        <v>34047</v>
      </c>
      <c r="AF2399" s="15">
        <f t="shared" si="113"/>
        <v>27.117808219178084</v>
      </c>
      <c r="AG2399" s="1">
        <v>34047</v>
      </c>
      <c r="AH2399">
        <v>1993</v>
      </c>
      <c r="AI2399" t="str">
        <f t="shared" si="114"/>
        <v>Before 2004</v>
      </c>
      <c r="AJ2399" s="1">
        <v>44428</v>
      </c>
      <c r="AK2399" s="1" t="s">
        <v>55</v>
      </c>
      <c r="AL2399" s="1">
        <v>34047</v>
      </c>
      <c r="AM2399">
        <v>1993</v>
      </c>
      <c r="AN2399" t="str">
        <f t="shared" si="115"/>
        <v>Before 2004</v>
      </c>
      <c r="AO2399">
        <v>27</v>
      </c>
      <c r="AP2399" t="s">
        <v>56</v>
      </c>
      <c r="AQ2399" t="s">
        <v>24731</v>
      </c>
      <c r="AR2399">
        <v>1</v>
      </c>
      <c r="AS2399" t="s">
        <v>24795</v>
      </c>
      <c r="AT2399" t="s">
        <v>24731</v>
      </c>
      <c r="AU2399" t="s">
        <v>24731</v>
      </c>
      <c r="AV2399" t="b">
        <v>0</v>
      </c>
      <c r="AW2399" t="s">
        <v>2900</v>
      </c>
      <c r="AX2399" t="s">
        <v>2900</v>
      </c>
      <c r="AY2399" t="s">
        <v>64</v>
      </c>
      <c r="AZ2399" s="3">
        <v>3.5</v>
      </c>
      <c r="BA2399" s="3">
        <v>6.4</v>
      </c>
      <c r="BB2399" s="3">
        <v>5.9</v>
      </c>
      <c r="BC2399" s="3">
        <v>4.5</v>
      </c>
      <c r="BD2399" s="3">
        <v>4.4000000000000004</v>
      </c>
      <c r="BE2399">
        <v>45301020</v>
      </c>
      <c r="BF2399" t="s">
        <v>136</v>
      </c>
      <c r="BG2399" t="s">
        <v>139</v>
      </c>
      <c r="BH2399" t="s">
        <v>41</v>
      </c>
      <c r="BI2399" t="s">
        <v>132</v>
      </c>
      <c r="BJ2399" t="s">
        <v>132</v>
      </c>
      <c r="BK2399" t="s">
        <v>64</v>
      </c>
      <c r="BL2399">
        <v>2020</v>
      </c>
    </row>
    <row r="2400" spans="1:64" hidden="1" x14ac:dyDescent="0.25">
      <c r="A2400">
        <v>1111712</v>
      </c>
      <c r="B2400">
        <v>1469248</v>
      </c>
      <c r="C2400" t="s">
        <v>22207</v>
      </c>
      <c r="D2400" t="s">
        <v>22207</v>
      </c>
      <c r="E2400" t="s">
        <v>158</v>
      </c>
      <c r="F2400" t="s">
        <v>65</v>
      </c>
      <c r="G2400" t="s">
        <v>215</v>
      </c>
      <c r="H2400" t="s">
        <v>215</v>
      </c>
      <c r="I2400" t="s">
        <v>66</v>
      </c>
      <c r="J2400">
        <v>0</v>
      </c>
      <c r="K2400" t="s">
        <v>215</v>
      </c>
      <c r="L2400">
        <v>0</v>
      </c>
      <c r="M2400" t="s">
        <v>71</v>
      </c>
      <c r="N2400" t="s">
        <v>22208</v>
      </c>
      <c r="O2400" t="s">
        <v>22208</v>
      </c>
      <c r="P2400" s="2">
        <v>13</v>
      </c>
      <c r="Q2400">
        <v>0</v>
      </c>
      <c r="R2400">
        <v>6.4999999999999997E-4</v>
      </c>
      <c r="S2400" s="1">
        <v>43362</v>
      </c>
      <c r="T2400" s="7">
        <v>2.1888200000000002</v>
      </c>
      <c r="U2400" s="7">
        <v>0.99226000000000003</v>
      </c>
      <c r="V2400" s="7">
        <v>-0.54666898146033027</v>
      </c>
      <c r="W2400" s="7">
        <v>1.75105</v>
      </c>
      <c r="X2400" s="7">
        <v>1.1235900000000001</v>
      </c>
      <c r="Y2400" s="7">
        <v>-0.3583335712857999</v>
      </c>
      <c r="Z2400" s="7">
        <v>0.25390000000000001</v>
      </c>
      <c r="AA2400" s="7" t="s">
        <v>57</v>
      </c>
      <c r="AB2400" s="7" t="s">
        <v>57</v>
      </c>
      <c r="AC2400" s="8" t="s">
        <v>57</v>
      </c>
      <c r="AD2400">
        <v>2018</v>
      </c>
      <c r="AE2400" s="1" t="s">
        <v>55</v>
      </c>
      <c r="AF2400" s="15" t="e">
        <f t="shared" si="113"/>
        <v>#VALUE!</v>
      </c>
      <c r="AG2400" s="1">
        <v>33148</v>
      </c>
      <c r="AH2400">
        <v>1990</v>
      </c>
      <c r="AI2400" t="str">
        <f t="shared" si="114"/>
        <v>Before 2004</v>
      </c>
      <c r="AJ2400" s="1">
        <v>43671</v>
      </c>
      <c r="AK2400" s="1" t="s">
        <v>55</v>
      </c>
      <c r="AL2400" s="1">
        <v>33148</v>
      </c>
      <c r="AM2400">
        <v>1990</v>
      </c>
      <c r="AN2400" t="str">
        <f t="shared" si="115"/>
        <v>Before 2004</v>
      </c>
      <c r="AO2400">
        <v>27</v>
      </c>
      <c r="AP2400" t="s">
        <v>56</v>
      </c>
      <c r="AQ2400" t="s">
        <v>24731</v>
      </c>
      <c r="AR2400">
        <v>1</v>
      </c>
      <c r="AS2400" t="s">
        <v>24795</v>
      </c>
      <c r="AT2400" t="s">
        <v>24731</v>
      </c>
      <c r="AU2400" t="s">
        <v>24731</v>
      </c>
      <c r="AV2400" t="b">
        <v>0</v>
      </c>
      <c r="AW2400" t="s">
        <v>22209</v>
      </c>
      <c r="AX2400" t="s">
        <v>22209</v>
      </c>
      <c r="AY2400" t="s">
        <v>261</v>
      </c>
      <c r="AZ2400" s="3">
        <v>6.1234986945169716</v>
      </c>
      <c r="BA2400" s="3">
        <v>7.389033942558747</v>
      </c>
      <c r="BB2400" s="3">
        <v>5.6156657963446479</v>
      </c>
      <c r="BC2400" s="3">
        <v>5.8464751958224541</v>
      </c>
      <c r="BD2400" s="3">
        <v>5.6336814621409923</v>
      </c>
      <c r="BE2400">
        <v>45103010</v>
      </c>
      <c r="BF2400" t="s">
        <v>401</v>
      </c>
      <c r="BG2400" t="s">
        <v>139</v>
      </c>
      <c r="BH2400" t="s">
        <v>62</v>
      </c>
      <c r="BI2400" t="s">
        <v>263</v>
      </c>
      <c r="BJ2400" t="s">
        <v>261</v>
      </c>
      <c r="BK2400" t="s">
        <v>64</v>
      </c>
      <c r="BL2400">
        <v>2018</v>
      </c>
    </row>
    <row r="2401" spans="1:64" hidden="1" x14ac:dyDescent="0.25">
      <c r="A2401">
        <v>1150924</v>
      </c>
      <c r="B2401">
        <v>1028929</v>
      </c>
      <c r="C2401" t="s">
        <v>22715</v>
      </c>
      <c r="D2401" t="s">
        <v>22715</v>
      </c>
      <c r="E2401" t="s">
        <v>48</v>
      </c>
      <c r="F2401" t="s">
        <v>49</v>
      </c>
      <c r="G2401" t="s">
        <v>215</v>
      </c>
      <c r="H2401" t="s">
        <v>215</v>
      </c>
      <c r="I2401" t="s">
        <v>51</v>
      </c>
      <c r="J2401">
        <v>0</v>
      </c>
      <c r="K2401" t="s">
        <v>215</v>
      </c>
      <c r="L2401">
        <v>0</v>
      </c>
      <c r="M2401" t="s">
        <v>71</v>
      </c>
      <c r="N2401" t="s">
        <v>22716</v>
      </c>
      <c r="O2401" t="s">
        <v>22716</v>
      </c>
      <c r="P2401" s="2">
        <v>8</v>
      </c>
      <c r="Q2401">
        <v>4.9800000000000004</v>
      </c>
      <c r="R2401">
        <v>0.13705999999999999</v>
      </c>
      <c r="S2401" s="1">
        <v>43885</v>
      </c>
      <c r="T2401" s="7">
        <v>77.892290000000003</v>
      </c>
      <c r="U2401" s="7">
        <v>96.725170000000006</v>
      </c>
      <c r="V2401" s="7">
        <v>0.24178105432514568</v>
      </c>
      <c r="W2401" s="7">
        <v>79.748930000000001</v>
      </c>
      <c r="X2401" s="7">
        <v>85.257130000000004</v>
      </c>
      <c r="Y2401" s="7">
        <v>6.9069265255345777E-2</v>
      </c>
      <c r="Z2401" s="7">
        <v>41.146349999999998</v>
      </c>
      <c r="AA2401" s="7">
        <v>35.83596</v>
      </c>
      <c r="AB2401" s="7">
        <v>29.92906</v>
      </c>
      <c r="AC2401" s="8">
        <v>0.19736336523766534</v>
      </c>
      <c r="AD2401">
        <v>2020</v>
      </c>
      <c r="AE2401" s="1">
        <v>33864</v>
      </c>
      <c r="AF2401" s="15">
        <f t="shared" si="113"/>
        <v>27.454794520547946</v>
      </c>
      <c r="AG2401" s="1">
        <v>33864</v>
      </c>
      <c r="AH2401">
        <v>1992</v>
      </c>
      <c r="AI2401" t="str">
        <f t="shared" si="114"/>
        <v>Before 2004</v>
      </c>
      <c r="AJ2401" s="1">
        <v>44428</v>
      </c>
      <c r="AK2401" s="1" t="s">
        <v>55</v>
      </c>
      <c r="AL2401" s="1">
        <v>33864</v>
      </c>
      <c r="AM2401">
        <v>1992</v>
      </c>
      <c r="AN2401" t="str">
        <f t="shared" si="115"/>
        <v>Before 2004</v>
      </c>
      <c r="AO2401">
        <v>27</v>
      </c>
      <c r="AP2401" t="s">
        <v>56</v>
      </c>
      <c r="AQ2401" t="s">
        <v>24731</v>
      </c>
      <c r="AR2401">
        <v>1</v>
      </c>
      <c r="AS2401" t="s">
        <v>24795</v>
      </c>
      <c r="AT2401" t="s">
        <v>24731</v>
      </c>
      <c r="AU2401" t="s">
        <v>24731</v>
      </c>
      <c r="AV2401" t="b">
        <v>0</v>
      </c>
      <c r="AW2401" t="s">
        <v>22717</v>
      </c>
      <c r="AX2401" t="s">
        <v>22717</v>
      </c>
      <c r="AY2401" t="s">
        <v>144</v>
      </c>
      <c r="AZ2401" s="3">
        <v>6.2052785923753664</v>
      </c>
      <c r="BA2401" s="3">
        <v>7.1472140762463354</v>
      </c>
      <c r="BB2401" s="3">
        <v>6.2469208211143696</v>
      </c>
      <c r="BC2401" s="3">
        <v>5.5410557184750733</v>
      </c>
      <c r="BD2401" s="3">
        <v>5.6366568914956012</v>
      </c>
      <c r="BE2401">
        <v>20101010</v>
      </c>
      <c r="BF2401" t="s">
        <v>243</v>
      </c>
      <c r="BG2401" t="s">
        <v>139</v>
      </c>
      <c r="BH2401" t="s">
        <v>62</v>
      </c>
      <c r="BI2401" t="s">
        <v>244</v>
      </c>
      <c r="BJ2401" t="s">
        <v>144</v>
      </c>
      <c r="BK2401" t="s">
        <v>84</v>
      </c>
      <c r="BL2401">
        <v>2020</v>
      </c>
    </row>
    <row r="2402" spans="1:64" hidden="1" x14ac:dyDescent="0.25">
      <c r="A2402">
        <v>1219129</v>
      </c>
      <c r="B2402">
        <v>1028929</v>
      </c>
      <c r="C2402" t="s">
        <v>22715</v>
      </c>
      <c r="D2402" t="s">
        <v>22715</v>
      </c>
      <c r="E2402" t="s">
        <v>48</v>
      </c>
      <c r="F2402" t="s">
        <v>137</v>
      </c>
      <c r="G2402" t="s">
        <v>215</v>
      </c>
      <c r="H2402" t="s">
        <v>215</v>
      </c>
      <c r="I2402" t="s">
        <v>138</v>
      </c>
      <c r="J2402">
        <v>0</v>
      </c>
      <c r="K2402" t="s">
        <v>215</v>
      </c>
      <c r="L2402">
        <v>0</v>
      </c>
      <c r="M2402" t="s">
        <v>71</v>
      </c>
      <c r="N2402" t="s">
        <v>22716</v>
      </c>
      <c r="O2402" t="s">
        <v>22716</v>
      </c>
      <c r="P2402" s="2">
        <v>7</v>
      </c>
      <c r="Q2402">
        <v>3.78</v>
      </c>
      <c r="R2402">
        <v>8.4040000000000004E-2</v>
      </c>
      <c r="S2402" s="1">
        <v>43958</v>
      </c>
      <c r="T2402" s="7">
        <v>89.013840000000002</v>
      </c>
      <c r="U2402" s="7">
        <v>87.964250000000007</v>
      </c>
      <c r="V2402" s="7">
        <v>-1.1791312452086046E-2</v>
      </c>
      <c r="W2402" s="7">
        <v>81.273539999999997</v>
      </c>
      <c r="X2402" s="7">
        <v>77.312449999999998</v>
      </c>
      <c r="Y2402" s="7">
        <v>-4.8737756470309999E-2</v>
      </c>
      <c r="Z2402" s="7">
        <v>36.40325</v>
      </c>
      <c r="AA2402" s="7">
        <v>35.83596</v>
      </c>
      <c r="AB2402" s="7">
        <v>29.92906</v>
      </c>
      <c r="AC2402" s="8">
        <v>0.19736336523766534</v>
      </c>
      <c r="AD2402">
        <v>2020</v>
      </c>
      <c r="AE2402" s="1">
        <v>33864</v>
      </c>
      <c r="AF2402" s="15">
        <f t="shared" si="113"/>
        <v>27.654794520547945</v>
      </c>
      <c r="AG2402" s="1">
        <v>33864</v>
      </c>
      <c r="AH2402">
        <v>1992</v>
      </c>
      <c r="AI2402" t="str">
        <f t="shared" si="114"/>
        <v>Before 2004</v>
      </c>
      <c r="AJ2402" s="1">
        <v>44428</v>
      </c>
      <c r="AK2402" s="1" t="s">
        <v>55</v>
      </c>
      <c r="AL2402" s="1">
        <v>33864</v>
      </c>
      <c r="AM2402">
        <v>1992</v>
      </c>
      <c r="AN2402" t="str">
        <f t="shared" si="115"/>
        <v>Before 2004</v>
      </c>
      <c r="AO2402">
        <v>27</v>
      </c>
      <c r="AP2402" t="s">
        <v>56</v>
      </c>
      <c r="AQ2402" t="s">
        <v>24731</v>
      </c>
      <c r="AR2402">
        <v>1</v>
      </c>
      <c r="AS2402" t="s">
        <v>24795</v>
      </c>
      <c r="AT2402" t="s">
        <v>24731</v>
      </c>
      <c r="AU2402" t="s">
        <v>24731</v>
      </c>
      <c r="AV2402" t="b">
        <v>0</v>
      </c>
      <c r="AW2402" t="s">
        <v>22717</v>
      </c>
      <c r="AX2402" t="s">
        <v>22717</v>
      </c>
      <c r="AY2402" t="s">
        <v>144</v>
      </c>
      <c r="AZ2402" s="3">
        <v>6.2052785923753664</v>
      </c>
      <c r="BA2402" s="3">
        <v>7.1472140762463354</v>
      </c>
      <c r="BB2402" s="3">
        <v>6.2469208211143696</v>
      </c>
      <c r="BC2402" s="3">
        <v>5.5410557184750733</v>
      </c>
      <c r="BD2402" s="3">
        <v>5.6366568914956012</v>
      </c>
      <c r="BE2402">
        <v>20101010</v>
      </c>
      <c r="BF2402" t="s">
        <v>243</v>
      </c>
      <c r="BG2402" t="s">
        <v>139</v>
      </c>
      <c r="BH2402" t="s">
        <v>62</v>
      </c>
      <c r="BI2402" t="s">
        <v>244</v>
      </c>
      <c r="BJ2402" t="s">
        <v>144</v>
      </c>
      <c r="BK2402" t="s">
        <v>84</v>
      </c>
      <c r="BL2402">
        <v>2020</v>
      </c>
    </row>
    <row r="2403" spans="1:64" hidden="1" x14ac:dyDescent="0.25">
      <c r="A2403">
        <v>1219130</v>
      </c>
      <c r="B2403">
        <v>1028929</v>
      </c>
      <c r="C2403" t="s">
        <v>22715</v>
      </c>
      <c r="D2403" t="s">
        <v>22715</v>
      </c>
      <c r="E2403" t="s">
        <v>48</v>
      </c>
      <c r="F2403" t="s">
        <v>623</v>
      </c>
      <c r="G2403" t="s">
        <v>50</v>
      </c>
      <c r="H2403" t="s">
        <v>50</v>
      </c>
      <c r="I2403" t="s">
        <v>66</v>
      </c>
      <c r="J2403">
        <v>0</v>
      </c>
      <c r="K2403" t="s">
        <v>67</v>
      </c>
      <c r="L2403">
        <v>1</v>
      </c>
      <c r="M2403" t="s">
        <v>93</v>
      </c>
      <c r="N2403" t="s">
        <v>22716</v>
      </c>
      <c r="O2403" t="s">
        <v>22716</v>
      </c>
      <c r="P2403" s="2">
        <v>6</v>
      </c>
      <c r="Q2403">
        <v>2.15</v>
      </c>
      <c r="R2403">
        <v>0.40303</v>
      </c>
      <c r="S2403" s="1">
        <v>44084</v>
      </c>
      <c r="T2403" s="7">
        <v>82.094489999999993</v>
      </c>
      <c r="U2403" s="7">
        <v>25.731290000000001</v>
      </c>
      <c r="V2403" s="7">
        <v>-0.68656495703913867</v>
      </c>
      <c r="W2403" s="7">
        <v>92.191950000000006</v>
      </c>
      <c r="X2403" s="7">
        <v>38.063339999999997</v>
      </c>
      <c r="Y2403" s="7">
        <v>-0.58712946195410776</v>
      </c>
      <c r="Z2403" s="7">
        <v>29.572759999999999</v>
      </c>
      <c r="AA2403" s="7">
        <v>35.83596</v>
      </c>
      <c r="AB2403" s="7">
        <v>29.92906</v>
      </c>
      <c r="AC2403" s="8">
        <v>0.19736336523766534</v>
      </c>
      <c r="AD2403">
        <v>2020</v>
      </c>
      <c r="AE2403" s="1">
        <v>33864</v>
      </c>
      <c r="AF2403" s="15">
        <f t="shared" si="113"/>
        <v>28</v>
      </c>
      <c r="AG2403" s="1">
        <v>33864</v>
      </c>
      <c r="AH2403">
        <v>1992</v>
      </c>
      <c r="AI2403" t="str">
        <f t="shared" si="114"/>
        <v>Before 2004</v>
      </c>
      <c r="AJ2403" s="1">
        <v>44428</v>
      </c>
      <c r="AK2403" s="1" t="s">
        <v>55</v>
      </c>
      <c r="AL2403" s="1">
        <v>33864</v>
      </c>
      <c r="AM2403">
        <v>1992</v>
      </c>
      <c r="AN2403" t="str">
        <f t="shared" si="115"/>
        <v>Before 2004</v>
      </c>
      <c r="AO2403">
        <v>27</v>
      </c>
      <c r="AP2403" t="s">
        <v>56</v>
      </c>
      <c r="AQ2403" t="s">
        <v>24731</v>
      </c>
      <c r="AR2403">
        <v>1</v>
      </c>
      <c r="AS2403" t="s">
        <v>24795</v>
      </c>
      <c r="AT2403" t="s">
        <v>24731</v>
      </c>
      <c r="AU2403" t="s">
        <v>24731</v>
      </c>
      <c r="AV2403" t="b">
        <v>0</v>
      </c>
      <c r="AW2403" t="s">
        <v>22717</v>
      </c>
      <c r="AX2403" t="s">
        <v>22717</v>
      </c>
      <c r="AY2403" t="s">
        <v>144</v>
      </c>
      <c r="AZ2403" s="3">
        <v>6.2052785923753664</v>
      </c>
      <c r="BA2403" s="3">
        <v>7.1472140762463354</v>
      </c>
      <c r="BB2403" s="3">
        <v>6.2469208211143696</v>
      </c>
      <c r="BC2403" s="3">
        <v>5.5410557184750733</v>
      </c>
      <c r="BD2403" s="3">
        <v>5.6366568914956012</v>
      </c>
      <c r="BE2403">
        <v>20101010</v>
      </c>
      <c r="BF2403" t="s">
        <v>243</v>
      </c>
      <c r="BG2403" t="s">
        <v>139</v>
      </c>
      <c r="BH2403" t="s">
        <v>62</v>
      </c>
      <c r="BI2403" t="s">
        <v>244</v>
      </c>
      <c r="BJ2403" t="s">
        <v>144</v>
      </c>
      <c r="BK2403" t="s">
        <v>84</v>
      </c>
      <c r="BL2403">
        <v>2020</v>
      </c>
    </row>
    <row r="2404" spans="1:64" hidden="1" x14ac:dyDescent="0.25">
      <c r="A2404">
        <v>1157627</v>
      </c>
      <c r="B2404">
        <v>1153488</v>
      </c>
      <c r="C2404" t="s">
        <v>22791</v>
      </c>
      <c r="D2404" t="s">
        <v>22791</v>
      </c>
      <c r="E2404" t="s">
        <v>48</v>
      </c>
      <c r="F2404" t="s">
        <v>49</v>
      </c>
      <c r="G2404" t="s">
        <v>215</v>
      </c>
      <c r="H2404" t="s">
        <v>215</v>
      </c>
      <c r="I2404" t="s">
        <v>51</v>
      </c>
      <c r="J2404">
        <v>0</v>
      </c>
      <c r="K2404" t="s">
        <v>215</v>
      </c>
      <c r="L2404">
        <v>0</v>
      </c>
      <c r="M2404" t="s">
        <v>71</v>
      </c>
      <c r="N2404" t="s">
        <v>22792</v>
      </c>
      <c r="O2404" t="s">
        <v>22792</v>
      </c>
      <c r="P2404" s="2">
        <v>10</v>
      </c>
      <c r="Q2404">
        <v>0</v>
      </c>
      <c r="R2404">
        <v>0.51037999999999994</v>
      </c>
      <c r="S2404" s="1">
        <v>43655</v>
      </c>
      <c r="T2404" s="7">
        <v>43.012140000000002</v>
      </c>
      <c r="U2404" s="7">
        <v>158.90013999999999</v>
      </c>
      <c r="V2404" s="7">
        <v>2.6943090950601385</v>
      </c>
      <c r="W2404" s="7">
        <v>44.153280000000002</v>
      </c>
      <c r="X2404" s="7">
        <v>308.19139999999999</v>
      </c>
      <c r="Y2404" s="7">
        <v>5.9800340993919363</v>
      </c>
      <c r="Z2404" s="7">
        <v>285.35584999999998</v>
      </c>
      <c r="AA2404" s="7">
        <v>331.51934999999997</v>
      </c>
      <c r="AB2404" s="7">
        <v>330.40305999999998</v>
      </c>
      <c r="AC2404" s="8">
        <v>3.3785704042813415E-3</v>
      </c>
      <c r="AD2404">
        <v>2019</v>
      </c>
      <c r="AE2404" s="1">
        <v>33574</v>
      </c>
      <c r="AF2404" s="15">
        <f t="shared" si="113"/>
        <v>27.61917808219178</v>
      </c>
      <c r="AG2404" s="1">
        <v>33574</v>
      </c>
      <c r="AH2404">
        <v>1991</v>
      </c>
      <c r="AI2404" t="str">
        <f t="shared" si="114"/>
        <v>Before 2004</v>
      </c>
      <c r="AJ2404" s="1">
        <v>44428</v>
      </c>
      <c r="AK2404" s="1" t="s">
        <v>55</v>
      </c>
      <c r="AL2404" s="1">
        <v>33574</v>
      </c>
      <c r="AM2404">
        <v>1991</v>
      </c>
      <c r="AN2404" t="str">
        <f t="shared" si="115"/>
        <v>Before 2004</v>
      </c>
      <c r="AO2404">
        <v>27</v>
      </c>
      <c r="AP2404" t="s">
        <v>56</v>
      </c>
      <c r="AQ2404" t="s">
        <v>24731</v>
      </c>
      <c r="AR2404">
        <v>1</v>
      </c>
      <c r="AS2404" t="s">
        <v>24795</v>
      </c>
      <c r="AT2404" t="s">
        <v>24731</v>
      </c>
      <c r="AU2404" t="s">
        <v>24731</v>
      </c>
      <c r="AV2404" t="b">
        <v>0</v>
      </c>
      <c r="AW2404" t="s">
        <v>22793</v>
      </c>
      <c r="AX2404" t="s">
        <v>22793</v>
      </c>
      <c r="AY2404" t="s">
        <v>261</v>
      </c>
      <c r="AZ2404" s="3">
        <v>6.1234986945169716</v>
      </c>
      <c r="BA2404" s="3">
        <v>7.389033942558747</v>
      </c>
      <c r="BB2404" s="3">
        <v>5.6156657963446479</v>
      </c>
      <c r="BC2404" s="3">
        <v>5.8464751958224541</v>
      </c>
      <c r="BD2404" s="3">
        <v>5.6336814621409923</v>
      </c>
      <c r="BE2404">
        <v>45103010</v>
      </c>
      <c r="BF2404" t="s">
        <v>401</v>
      </c>
      <c r="BG2404" t="s">
        <v>139</v>
      </c>
      <c r="BH2404" t="s">
        <v>62</v>
      </c>
      <c r="BI2404" t="s">
        <v>263</v>
      </c>
      <c r="BJ2404" t="s">
        <v>261</v>
      </c>
      <c r="BK2404" t="s">
        <v>64</v>
      </c>
      <c r="BL2404">
        <v>2019</v>
      </c>
    </row>
    <row r="2405" spans="1:64" hidden="1" x14ac:dyDescent="0.25">
      <c r="A2405">
        <v>1170989</v>
      </c>
      <c r="B2405">
        <v>1136213</v>
      </c>
      <c r="C2405" t="s">
        <v>22965</v>
      </c>
      <c r="D2405" t="s">
        <v>22966</v>
      </c>
      <c r="E2405" t="s">
        <v>48</v>
      </c>
      <c r="F2405" t="s">
        <v>49</v>
      </c>
      <c r="G2405" t="s">
        <v>215</v>
      </c>
      <c r="H2405" t="s">
        <v>215</v>
      </c>
      <c r="I2405" t="s">
        <v>51</v>
      </c>
      <c r="J2405">
        <v>0</v>
      </c>
      <c r="K2405" t="s">
        <v>215</v>
      </c>
      <c r="L2405">
        <v>0</v>
      </c>
      <c r="M2405" t="s">
        <v>71</v>
      </c>
      <c r="N2405" t="s">
        <v>22967</v>
      </c>
      <c r="O2405" t="s">
        <v>22967</v>
      </c>
      <c r="P2405" s="2">
        <v>8</v>
      </c>
      <c r="Q2405">
        <v>13.95</v>
      </c>
      <c r="R2405">
        <v>3</v>
      </c>
      <c r="S2405" s="1">
        <v>43866</v>
      </c>
      <c r="T2405" s="7">
        <v>298740.16013999999</v>
      </c>
      <c r="U2405" s="7">
        <v>12675.906360000001</v>
      </c>
      <c r="V2405" s="7">
        <v>-0.36784287003294769</v>
      </c>
      <c r="W2405" s="7">
        <v>306528.78957999998</v>
      </c>
      <c r="X2405" s="7">
        <v>182179.49622</v>
      </c>
      <c r="Y2405" s="7">
        <v>-0.40566921472655493</v>
      </c>
      <c r="Z2405" s="7">
        <v>154256.20316</v>
      </c>
      <c r="AA2405" s="7">
        <v>155255.65377</v>
      </c>
      <c r="AB2405" s="7">
        <v>83382.530989999999</v>
      </c>
      <c r="AC2405" s="8">
        <v>0.86196859134222836</v>
      </c>
      <c r="AD2405">
        <v>2020</v>
      </c>
      <c r="AE2405" s="1">
        <v>33725</v>
      </c>
      <c r="AF2405" s="15">
        <f t="shared" si="113"/>
        <v>27.783561643835615</v>
      </c>
      <c r="AG2405" s="1">
        <v>33605</v>
      </c>
      <c r="AH2405">
        <v>1992</v>
      </c>
      <c r="AI2405" t="str">
        <f t="shared" si="114"/>
        <v>Before 2004</v>
      </c>
      <c r="AJ2405" s="1">
        <v>44428</v>
      </c>
      <c r="AK2405" s="1" t="s">
        <v>55</v>
      </c>
      <c r="AL2405" s="1">
        <v>33725</v>
      </c>
      <c r="AM2405">
        <v>1992</v>
      </c>
      <c r="AN2405" t="str">
        <f t="shared" si="115"/>
        <v>Before 2004</v>
      </c>
      <c r="AO2405">
        <v>27</v>
      </c>
      <c r="AP2405" t="s">
        <v>5670</v>
      </c>
      <c r="AQ2405" t="s">
        <v>24765</v>
      </c>
      <c r="AR2405">
        <v>269</v>
      </c>
      <c r="AS2405" t="s">
        <v>24800</v>
      </c>
      <c r="AT2405" t="s">
        <v>24800</v>
      </c>
      <c r="AU2405" t="s">
        <v>24809</v>
      </c>
      <c r="AV2405" t="b">
        <v>0</v>
      </c>
      <c r="AW2405" t="s">
        <v>22968</v>
      </c>
      <c r="AX2405" t="s">
        <v>22968</v>
      </c>
      <c r="AY2405" t="s">
        <v>199</v>
      </c>
      <c r="AZ2405" s="3">
        <v>6.5982857142857139</v>
      </c>
      <c r="BA2405" s="3">
        <v>7.6079999999999997</v>
      </c>
      <c r="BB2405" s="3">
        <v>6.4474285714285724</v>
      </c>
      <c r="BC2405" s="3">
        <v>6.0062857142857142</v>
      </c>
      <c r="BD2405" s="3">
        <v>6.1239999999999997</v>
      </c>
      <c r="BE2405">
        <v>15101020</v>
      </c>
      <c r="BF2405" t="s">
        <v>6322</v>
      </c>
      <c r="BG2405" t="s">
        <v>139</v>
      </c>
      <c r="BH2405" t="s">
        <v>62</v>
      </c>
      <c r="BI2405" t="s">
        <v>275</v>
      </c>
      <c r="BJ2405" t="s">
        <v>199</v>
      </c>
      <c r="BK2405" t="s">
        <v>199</v>
      </c>
      <c r="BL2405">
        <v>2020</v>
      </c>
    </row>
    <row r="2406" spans="1:64" hidden="1" x14ac:dyDescent="0.25">
      <c r="A2406">
        <v>1177483</v>
      </c>
      <c r="B2406">
        <v>1152398</v>
      </c>
      <c r="C2406" t="s">
        <v>23061</v>
      </c>
      <c r="D2406" t="s">
        <v>23061</v>
      </c>
      <c r="E2406" t="s">
        <v>48</v>
      </c>
      <c r="F2406" t="s">
        <v>209</v>
      </c>
      <c r="G2406" t="s">
        <v>215</v>
      </c>
      <c r="H2406" t="s">
        <v>215</v>
      </c>
      <c r="I2406" t="s">
        <v>209</v>
      </c>
      <c r="J2406">
        <v>0</v>
      </c>
      <c r="K2406" t="s">
        <v>215</v>
      </c>
      <c r="L2406">
        <v>0</v>
      </c>
      <c r="M2406" t="s">
        <v>71</v>
      </c>
      <c r="N2406" t="s">
        <v>23062</v>
      </c>
      <c r="O2406" t="s">
        <v>23062</v>
      </c>
      <c r="P2406" s="2">
        <v>9</v>
      </c>
      <c r="Q2406">
        <v>22.83</v>
      </c>
      <c r="R2406">
        <v>7.5421699999999996</v>
      </c>
      <c r="S2406" s="1">
        <v>43753</v>
      </c>
      <c r="T2406" s="7">
        <v>315.90419000000003</v>
      </c>
      <c r="U2406" s="7">
        <v>194.16919999999999</v>
      </c>
      <c r="V2406" s="7">
        <v>-0.38535414804089818</v>
      </c>
      <c r="W2406" s="7">
        <v>295.61464999999998</v>
      </c>
      <c r="X2406" s="7">
        <v>179.57142999999999</v>
      </c>
      <c r="Y2406" s="7">
        <v>-0.39254894843675708</v>
      </c>
      <c r="Z2406" s="7">
        <v>142.041</v>
      </c>
      <c r="AA2406" s="7">
        <v>410.27692999999999</v>
      </c>
      <c r="AB2406" s="7">
        <v>137.99784</v>
      </c>
      <c r="AC2406" s="8">
        <v>1.9730677668578001</v>
      </c>
      <c r="AD2406">
        <v>2019</v>
      </c>
      <c r="AE2406" s="1">
        <v>33725</v>
      </c>
      <c r="AF2406" s="15">
        <f t="shared" si="113"/>
        <v>27.473972602739725</v>
      </c>
      <c r="AG2406" s="1">
        <v>33668</v>
      </c>
      <c r="AH2406">
        <v>1992</v>
      </c>
      <c r="AI2406" t="str">
        <f t="shared" si="114"/>
        <v>Before 2004</v>
      </c>
      <c r="AJ2406" s="1">
        <v>44428</v>
      </c>
      <c r="AK2406" s="1" t="s">
        <v>55</v>
      </c>
      <c r="AL2406" s="1">
        <v>33725</v>
      </c>
      <c r="AM2406">
        <v>1992</v>
      </c>
      <c r="AN2406" t="str">
        <f t="shared" si="115"/>
        <v>Before 2004</v>
      </c>
      <c r="AO2406">
        <v>27</v>
      </c>
      <c r="AP2406" t="s">
        <v>56</v>
      </c>
      <c r="AQ2406" t="s">
        <v>24731</v>
      </c>
      <c r="AR2406">
        <v>1</v>
      </c>
      <c r="AS2406" t="s">
        <v>24795</v>
      </c>
      <c r="AT2406" t="s">
        <v>24731</v>
      </c>
      <c r="AU2406" t="s">
        <v>24731</v>
      </c>
      <c r="AV2406" t="b">
        <v>0</v>
      </c>
      <c r="AW2406" t="s">
        <v>23063</v>
      </c>
      <c r="AX2406" t="s">
        <v>23063</v>
      </c>
      <c r="AY2406" t="s">
        <v>116</v>
      </c>
      <c r="AZ2406" s="3">
        <v>6.0646031746031754</v>
      </c>
      <c r="BA2406" s="3">
        <v>7.436349206349206</v>
      </c>
      <c r="BB2406" s="3">
        <v>5.9684126984126982</v>
      </c>
      <c r="BC2406" s="3">
        <v>5.0887301587301588</v>
      </c>
      <c r="BD2406" s="3">
        <v>5.597777777777778</v>
      </c>
      <c r="BE2406">
        <v>35201010</v>
      </c>
      <c r="BF2406" t="s">
        <v>330</v>
      </c>
      <c r="BG2406" t="s">
        <v>139</v>
      </c>
      <c r="BH2406" t="s">
        <v>62</v>
      </c>
      <c r="BI2406" t="s">
        <v>330</v>
      </c>
      <c r="BJ2406" t="s">
        <v>116</v>
      </c>
      <c r="BK2406" t="s">
        <v>101</v>
      </c>
      <c r="BL2406">
        <v>2019</v>
      </c>
    </row>
    <row r="2407" spans="1:64" hidden="1" x14ac:dyDescent="0.25">
      <c r="A2407">
        <v>1184237</v>
      </c>
      <c r="B2407">
        <v>1087884</v>
      </c>
      <c r="C2407" t="s">
        <v>9278</v>
      </c>
      <c r="D2407" t="s">
        <v>9278</v>
      </c>
      <c r="E2407" t="s">
        <v>48</v>
      </c>
      <c r="F2407" t="s">
        <v>49</v>
      </c>
      <c r="G2407" t="s">
        <v>215</v>
      </c>
      <c r="H2407" t="s">
        <v>215</v>
      </c>
      <c r="I2407" t="s">
        <v>51</v>
      </c>
      <c r="J2407">
        <v>0</v>
      </c>
      <c r="K2407" t="s">
        <v>215</v>
      </c>
      <c r="L2407">
        <v>0</v>
      </c>
      <c r="M2407" t="s">
        <v>71</v>
      </c>
      <c r="N2407" t="s">
        <v>9280</v>
      </c>
      <c r="O2407" t="s">
        <v>9280</v>
      </c>
      <c r="P2407" s="2">
        <v>8</v>
      </c>
      <c r="Q2407">
        <v>0.51100000000000001</v>
      </c>
      <c r="R2407">
        <v>8.1338000000000008</v>
      </c>
      <c r="S2407" s="1">
        <v>43833</v>
      </c>
      <c r="T2407" s="7">
        <v>16040.955669999999</v>
      </c>
      <c r="U2407" s="7">
        <v>11098.55243</v>
      </c>
      <c r="V2407" s="7">
        <v>-0.30811152039048056</v>
      </c>
      <c r="W2407" s="7">
        <v>12745.90393</v>
      </c>
      <c r="X2407" s="7">
        <v>8799.0015199999998</v>
      </c>
      <c r="Y2407" s="7">
        <v>-0.30966045497253331</v>
      </c>
      <c r="Z2407" s="7">
        <v>9378.9316699999999</v>
      </c>
      <c r="AA2407" s="7">
        <v>12706.902679999999</v>
      </c>
      <c r="AB2407" s="7">
        <v>6742.17076</v>
      </c>
      <c r="AC2407" s="8">
        <v>0.88469012908833522</v>
      </c>
      <c r="AD2407">
        <v>2020</v>
      </c>
      <c r="AE2407" s="1">
        <v>33695</v>
      </c>
      <c r="AF2407" s="15">
        <f t="shared" si="113"/>
        <v>27.775342465753425</v>
      </c>
      <c r="AG2407" s="1">
        <v>33695</v>
      </c>
      <c r="AH2407">
        <v>1992</v>
      </c>
      <c r="AI2407" t="str">
        <f t="shared" si="114"/>
        <v>Before 2004</v>
      </c>
      <c r="AJ2407" s="1">
        <v>44428</v>
      </c>
      <c r="AK2407" s="1" t="s">
        <v>55</v>
      </c>
      <c r="AL2407" s="1">
        <v>33695</v>
      </c>
      <c r="AM2407">
        <v>1992</v>
      </c>
      <c r="AN2407" t="str">
        <f t="shared" si="115"/>
        <v>Before 2004</v>
      </c>
      <c r="AO2407">
        <v>27</v>
      </c>
      <c r="AP2407" t="s">
        <v>56</v>
      </c>
      <c r="AQ2407" t="s">
        <v>24731</v>
      </c>
      <c r="AR2407">
        <v>1</v>
      </c>
      <c r="AS2407" t="s">
        <v>24795</v>
      </c>
      <c r="AT2407" t="s">
        <v>24731</v>
      </c>
      <c r="AU2407" t="s">
        <v>24731</v>
      </c>
      <c r="AV2407" t="b">
        <v>0</v>
      </c>
      <c r="AW2407" t="s">
        <v>9282</v>
      </c>
      <c r="AX2407" t="s">
        <v>9282</v>
      </c>
      <c r="AY2407" t="s">
        <v>76</v>
      </c>
      <c r="AZ2407" s="3">
        <v>3.7</v>
      </c>
      <c r="BA2407" s="3">
        <v>5.2</v>
      </c>
      <c r="BB2407" s="3">
        <v>5.2</v>
      </c>
      <c r="BC2407" s="3">
        <v>5</v>
      </c>
      <c r="BD2407" s="3">
        <v>3.6</v>
      </c>
      <c r="BE2407">
        <v>25201020</v>
      </c>
      <c r="BF2407" t="s">
        <v>2402</v>
      </c>
      <c r="BG2407" t="s">
        <v>139</v>
      </c>
      <c r="BH2407" t="s">
        <v>41</v>
      </c>
      <c r="BI2407" t="s">
        <v>193</v>
      </c>
      <c r="BJ2407" t="s">
        <v>194</v>
      </c>
      <c r="BK2407" t="s">
        <v>76</v>
      </c>
      <c r="BL2407">
        <v>2020</v>
      </c>
    </row>
    <row r="2408" spans="1:64" hidden="1" x14ac:dyDescent="0.25">
      <c r="A2408">
        <v>1232976</v>
      </c>
      <c r="B2408">
        <v>1059860</v>
      </c>
      <c r="C2408" t="s">
        <v>24053</v>
      </c>
      <c r="D2408" t="s">
        <v>2111</v>
      </c>
      <c r="E2408" t="s">
        <v>48</v>
      </c>
      <c r="F2408" t="s">
        <v>209</v>
      </c>
      <c r="G2408" t="s">
        <v>215</v>
      </c>
      <c r="H2408" t="s">
        <v>215</v>
      </c>
      <c r="I2408" t="s">
        <v>209</v>
      </c>
      <c r="J2408">
        <v>0</v>
      </c>
      <c r="K2408" t="s">
        <v>215</v>
      </c>
      <c r="L2408">
        <v>0</v>
      </c>
      <c r="M2408" t="s">
        <v>71</v>
      </c>
      <c r="N2408" t="s">
        <v>24054</v>
      </c>
      <c r="O2408" t="s">
        <v>2112</v>
      </c>
      <c r="P2408" s="2">
        <v>4</v>
      </c>
      <c r="Q2408">
        <v>2.23</v>
      </c>
      <c r="R2408">
        <v>1.1365799999999999</v>
      </c>
      <c r="S2408" s="1">
        <v>44244</v>
      </c>
      <c r="T2408" s="7">
        <v>897.75257999999997</v>
      </c>
      <c r="U2408" s="7">
        <v>506.33242000000001</v>
      </c>
      <c r="V2408" s="7">
        <v>-0.43600003911990981</v>
      </c>
      <c r="W2408" s="7">
        <v>961.02890000000002</v>
      </c>
      <c r="X2408" s="7">
        <v>614.44182000000001</v>
      </c>
      <c r="Y2408" s="7">
        <v>-0.36064168309610667</v>
      </c>
      <c r="Z2408" s="7">
        <v>1161.7363700000001</v>
      </c>
      <c r="AA2408" s="7">
        <v>35657.437639999996</v>
      </c>
      <c r="AB2408" s="7">
        <v>423.31362999999999</v>
      </c>
      <c r="AC2408" s="8">
        <v>83.23408818657694</v>
      </c>
      <c r="AD2408">
        <v>2021</v>
      </c>
      <c r="AE2408" s="1" t="s">
        <v>55</v>
      </c>
      <c r="AF2408" s="15" t="e">
        <f t="shared" si="113"/>
        <v>#VALUE!</v>
      </c>
      <c r="AG2408" s="1">
        <v>34379</v>
      </c>
      <c r="AH2408">
        <v>1994</v>
      </c>
      <c r="AI2408" t="str">
        <f t="shared" si="114"/>
        <v>Before 2004</v>
      </c>
      <c r="AJ2408" s="1">
        <v>44377</v>
      </c>
      <c r="AK2408" s="1" t="s">
        <v>55</v>
      </c>
      <c r="AL2408" s="1">
        <v>34379</v>
      </c>
      <c r="AM2408">
        <v>1994</v>
      </c>
      <c r="AN2408" t="str">
        <f t="shared" si="115"/>
        <v>Before 2004</v>
      </c>
      <c r="AO2408">
        <v>27</v>
      </c>
      <c r="AP2408" t="s">
        <v>56</v>
      </c>
      <c r="AQ2408" t="s">
        <v>24731</v>
      </c>
      <c r="AR2408">
        <v>1</v>
      </c>
      <c r="AS2408" t="s">
        <v>24795</v>
      </c>
      <c r="AT2408" t="s">
        <v>24731</v>
      </c>
      <c r="AU2408" t="s">
        <v>24731</v>
      </c>
      <c r="AV2408" t="b">
        <v>0</v>
      </c>
      <c r="AW2408" t="s">
        <v>24055</v>
      </c>
      <c r="AX2408" t="s">
        <v>2113</v>
      </c>
      <c r="AY2408" t="s">
        <v>108</v>
      </c>
      <c r="AZ2408" s="3">
        <v>6.0026186579378074</v>
      </c>
      <c r="BA2408" s="3">
        <v>7.92962356792144</v>
      </c>
      <c r="BB2408" s="3">
        <v>6.4036006546644844</v>
      </c>
      <c r="BC2408" s="3">
        <v>6.2635024549918166</v>
      </c>
      <c r="BD2408" s="3">
        <v>6.2574468085106378</v>
      </c>
      <c r="BE2408">
        <v>40101015</v>
      </c>
      <c r="BF2408" t="s">
        <v>109</v>
      </c>
      <c r="BG2408" t="s">
        <v>139</v>
      </c>
      <c r="BH2408" t="s">
        <v>62</v>
      </c>
      <c r="BI2408" t="s">
        <v>108</v>
      </c>
      <c r="BJ2408" t="s">
        <v>108</v>
      </c>
      <c r="BK2408" t="s">
        <v>110</v>
      </c>
      <c r="BL2408">
        <v>2021</v>
      </c>
    </row>
    <row r="2409" spans="1:64" hidden="1" x14ac:dyDescent="0.25">
      <c r="A2409">
        <v>1114227</v>
      </c>
      <c r="B2409">
        <v>1084326</v>
      </c>
      <c r="C2409" t="s">
        <v>208</v>
      </c>
      <c r="D2409" t="s">
        <v>208</v>
      </c>
      <c r="E2409" t="s">
        <v>48</v>
      </c>
      <c r="F2409" t="s">
        <v>49</v>
      </c>
      <c r="G2409" t="s">
        <v>67</v>
      </c>
      <c r="H2409" t="s">
        <v>67</v>
      </c>
      <c r="I2409" t="s">
        <v>51</v>
      </c>
      <c r="J2409">
        <v>0</v>
      </c>
      <c r="K2409" t="s">
        <v>67</v>
      </c>
      <c r="L2409">
        <v>0</v>
      </c>
      <c r="M2409" t="s">
        <v>71</v>
      </c>
      <c r="N2409" t="s">
        <v>210</v>
      </c>
      <c r="O2409" t="s">
        <v>210</v>
      </c>
      <c r="P2409" s="2">
        <v>6</v>
      </c>
      <c r="Q2409">
        <v>0.47499999999999998</v>
      </c>
      <c r="R2409">
        <v>0.96797999999999995</v>
      </c>
      <c r="S2409" s="1">
        <v>44062</v>
      </c>
      <c r="T2409" s="7">
        <v>96079.783060000002</v>
      </c>
      <c r="U2409" s="7">
        <v>142696.54866999999</v>
      </c>
      <c r="V2409" s="7">
        <v>0.48518808146026621</v>
      </c>
      <c r="W2409" s="7">
        <v>109244.26183</v>
      </c>
      <c r="X2409" s="7">
        <v>134518.50078</v>
      </c>
      <c r="Y2409" s="7">
        <v>0.23135529982646044</v>
      </c>
      <c r="Z2409" s="7">
        <v>150515.43307999999</v>
      </c>
      <c r="AA2409" s="7">
        <v>199961.11193000001</v>
      </c>
      <c r="AB2409" s="7">
        <v>152162.31651999999</v>
      </c>
      <c r="AC2409" s="8">
        <v>0.31413030836526085</v>
      </c>
      <c r="AD2409">
        <v>2020</v>
      </c>
      <c r="AE2409" s="1">
        <v>34264</v>
      </c>
      <c r="AF2409" s="15">
        <f t="shared" si="113"/>
        <v>26.843835616438355</v>
      </c>
      <c r="AG2409" s="1">
        <v>34264</v>
      </c>
      <c r="AH2409">
        <v>1993</v>
      </c>
      <c r="AI2409" t="str">
        <f t="shared" si="114"/>
        <v>Before 2004</v>
      </c>
      <c r="AJ2409" s="1">
        <v>44428</v>
      </c>
      <c r="AK2409" s="1" t="s">
        <v>55</v>
      </c>
      <c r="AL2409" s="1">
        <v>34264</v>
      </c>
      <c r="AM2409">
        <v>1993</v>
      </c>
      <c r="AN2409" t="str">
        <f t="shared" si="115"/>
        <v>Before 2004</v>
      </c>
      <c r="AO2409">
        <v>26</v>
      </c>
      <c r="AP2409" t="s">
        <v>56</v>
      </c>
      <c r="AQ2409" t="s">
        <v>24731</v>
      </c>
      <c r="AR2409">
        <v>1</v>
      </c>
      <c r="AS2409" t="s">
        <v>24795</v>
      </c>
      <c r="AT2409" t="s">
        <v>24731</v>
      </c>
      <c r="AU2409" t="s">
        <v>24731</v>
      </c>
      <c r="AV2409" t="b">
        <v>0</v>
      </c>
      <c r="AW2409" t="s">
        <v>211</v>
      </c>
      <c r="AX2409" t="s">
        <v>211</v>
      </c>
      <c r="AY2409" t="s">
        <v>152</v>
      </c>
      <c r="AZ2409" s="3">
        <v>8.9</v>
      </c>
      <c r="BA2409" s="3">
        <v>6.8</v>
      </c>
      <c r="BB2409" s="3">
        <v>6.6</v>
      </c>
      <c r="BC2409" s="3">
        <v>7.3</v>
      </c>
      <c r="BD2409" s="3">
        <v>6.4</v>
      </c>
      <c r="BE2409">
        <v>30101040</v>
      </c>
      <c r="BF2409" t="s">
        <v>212</v>
      </c>
      <c r="BG2409" t="s">
        <v>139</v>
      </c>
      <c r="BH2409" t="s">
        <v>41</v>
      </c>
      <c r="BI2409" t="s">
        <v>213</v>
      </c>
      <c r="BJ2409" t="s">
        <v>213</v>
      </c>
      <c r="BK2409" t="s">
        <v>152</v>
      </c>
      <c r="BL2409">
        <v>2020</v>
      </c>
    </row>
    <row r="2410" spans="1:64" hidden="1" x14ac:dyDescent="0.25">
      <c r="A2410">
        <v>600401</v>
      </c>
      <c r="B2410">
        <v>2715136</v>
      </c>
      <c r="C2410" t="s">
        <v>320</v>
      </c>
      <c r="D2410" t="s">
        <v>321</v>
      </c>
      <c r="E2410" t="s">
        <v>48</v>
      </c>
      <c r="F2410" t="s">
        <v>49</v>
      </c>
      <c r="G2410" t="s">
        <v>50</v>
      </c>
      <c r="H2410" t="s">
        <v>50</v>
      </c>
      <c r="I2410" t="s">
        <v>51</v>
      </c>
      <c r="J2410">
        <v>63000000</v>
      </c>
      <c r="K2410" t="s">
        <v>50</v>
      </c>
      <c r="L2410">
        <v>0</v>
      </c>
      <c r="M2410" t="s">
        <v>71</v>
      </c>
      <c r="N2410" t="s">
        <v>322</v>
      </c>
      <c r="O2410" t="s">
        <v>323</v>
      </c>
      <c r="P2410" s="2">
        <v>105</v>
      </c>
      <c r="Q2410">
        <v>0</v>
      </c>
      <c r="R2410">
        <v>4.0970000000000004</v>
      </c>
      <c r="S2410" s="1">
        <v>34969</v>
      </c>
      <c r="T2410" s="7">
        <v>904.245</v>
      </c>
      <c r="U2410" s="7">
        <v>202.49867</v>
      </c>
      <c r="V2410" s="7">
        <v>-0.77605773877654838</v>
      </c>
      <c r="W2410" s="7">
        <v>676.42250000000001</v>
      </c>
      <c r="X2410" s="7">
        <v>185.96816999999999</v>
      </c>
      <c r="Y2410" s="7">
        <v>-0.72507098743758525</v>
      </c>
      <c r="Z2410" s="7">
        <v>289.17881999999997</v>
      </c>
      <c r="AA2410" s="7">
        <v>9028.3540699999994</v>
      </c>
      <c r="AB2410" s="7">
        <v>6216.6679100000001</v>
      </c>
      <c r="AC2410" s="8">
        <v>0.45228186557579836</v>
      </c>
      <c r="AD2410">
        <v>1995</v>
      </c>
      <c r="AE2410" s="1" t="s">
        <v>55</v>
      </c>
      <c r="AF2410" s="15" t="e">
        <f t="shared" si="113"/>
        <v>#VALUE!</v>
      </c>
      <c r="AG2410" s="1">
        <v>25205</v>
      </c>
      <c r="AH2410">
        <v>1969</v>
      </c>
      <c r="AI2410" t="str">
        <f t="shared" si="114"/>
        <v>Before 2004</v>
      </c>
      <c r="AJ2410" s="1">
        <v>35646</v>
      </c>
      <c r="AK2410" s="1" t="s">
        <v>55</v>
      </c>
      <c r="AL2410" s="1">
        <v>25205</v>
      </c>
      <c r="AM2410">
        <v>1969</v>
      </c>
      <c r="AN2410" t="str">
        <f t="shared" si="115"/>
        <v>Before 2004</v>
      </c>
      <c r="AO2410">
        <v>26</v>
      </c>
      <c r="AP2410" t="s">
        <v>56</v>
      </c>
      <c r="AQ2410" t="s">
        <v>24731</v>
      </c>
      <c r="AR2410">
        <v>1</v>
      </c>
      <c r="AS2410" t="s">
        <v>24795</v>
      </c>
      <c r="AT2410" t="s">
        <v>24731</v>
      </c>
      <c r="AU2410" t="s">
        <v>24731</v>
      </c>
      <c r="AV2410" t="b">
        <v>0</v>
      </c>
      <c r="AW2410" t="s">
        <v>324</v>
      </c>
      <c r="AX2410" t="s">
        <v>325</v>
      </c>
      <c r="AY2410" t="s">
        <v>144</v>
      </c>
      <c r="AZ2410" s="3">
        <v>5.4</v>
      </c>
      <c r="BA2410" s="3">
        <v>7.9</v>
      </c>
      <c r="BB2410" s="3">
        <v>6.9</v>
      </c>
      <c r="BC2410" s="3">
        <v>8.1999999999999993</v>
      </c>
      <c r="BD2410" s="3">
        <v>6.7</v>
      </c>
      <c r="BE2410">
        <v>20103010</v>
      </c>
      <c r="BF2410" t="s">
        <v>145</v>
      </c>
      <c r="BG2410" t="s">
        <v>61</v>
      </c>
      <c r="BH2410" t="s">
        <v>41</v>
      </c>
      <c r="BI2410" t="s">
        <v>146</v>
      </c>
      <c r="BJ2410" t="s">
        <v>144</v>
      </c>
      <c r="BK2410" t="s">
        <v>84</v>
      </c>
      <c r="BL2410" t="s">
        <v>61</v>
      </c>
    </row>
    <row r="2411" spans="1:64" x14ac:dyDescent="0.25">
      <c r="A2411">
        <v>1213896</v>
      </c>
      <c r="B2411">
        <v>1107515</v>
      </c>
      <c r="C2411" t="s">
        <v>511</v>
      </c>
      <c r="D2411" t="s">
        <v>512</v>
      </c>
      <c r="E2411" t="s">
        <v>48</v>
      </c>
      <c r="F2411" t="s">
        <v>65</v>
      </c>
      <c r="G2411" t="s">
        <v>50</v>
      </c>
      <c r="H2411" t="s">
        <v>50</v>
      </c>
      <c r="I2411" t="s">
        <v>66</v>
      </c>
      <c r="J2411">
        <v>45985000</v>
      </c>
      <c r="K2411" t="s">
        <v>50</v>
      </c>
      <c r="L2411">
        <v>0</v>
      </c>
      <c r="M2411" t="s">
        <v>52</v>
      </c>
      <c r="N2411" t="s">
        <v>513</v>
      </c>
      <c r="O2411" t="s">
        <v>513</v>
      </c>
      <c r="P2411" s="2">
        <v>6</v>
      </c>
      <c r="Q2411">
        <v>16.14</v>
      </c>
      <c r="R2411">
        <v>5.16195</v>
      </c>
      <c r="S2411" s="1">
        <v>44043</v>
      </c>
      <c r="T2411" s="7">
        <v>8586.5405599999995</v>
      </c>
      <c r="U2411" s="7">
        <v>9667.1882800000003</v>
      </c>
      <c r="V2411" s="7">
        <v>0.12585367907468439</v>
      </c>
      <c r="W2411" s="7">
        <v>8104.8040700000001</v>
      </c>
      <c r="X2411" s="7">
        <v>6380.5274900000004</v>
      </c>
      <c r="Y2411" s="7">
        <v>-0.21274747237659006</v>
      </c>
      <c r="Z2411" s="7">
        <v>6480.78262</v>
      </c>
      <c r="AA2411" s="7">
        <v>10186.580550000001</v>
      </c>
      <c r="AB2411" s="7">
        <v>5586.64149</v>
      </c>
      <c r="AC2411" s="8">
        <v>0.82338182398742055</v>
      </c>
      <c r="AD2411">
        <v>2020</v>
      </c>
      <c r="AE2411" s="1">
        <v>34422</v>
      </c>
      <c r="AF2411" s="15">
        <f t="shared" si="113"/>
        <v>26.358904109589041</v>
      </c>
      <c r="AG2411" s="1">
        <v>34422</v>
      </c>
      <c r="AH2411">
        <v>1994</v>
      </c>
      <c r="AI2411" t="str">
        <f t="shared" si="114"/>
        <v>Before 2004</v>
      </c>
      <c r="AJ2411" s="1">
        <v>44428</v>
      </c>
      <c r="AK2411" s="1" t="s">
        <v>55</v>
      </c>
      <c r="AL2411" s="1">
        <v>34422</v>
      </c>
      <c r="AM2411">
        <v>1994</v>
      </c>
      <c r="AN2411" t="str">
        <f t="shared" si="115"/>
        <v>Before 2004</v>
      </c>
      <c r="AO2411">
        <v>26</v>
      </c>
      <c r="AP2411" t="s">
        <v>150</v>
      </c>
      <c r="AQ2411" t="s">
        <v>16660</v>
      </c>
      <c r="AR2411">
        <v>135</v>
      </c>
      <c r="AS2411" t="s">
        <v>24795</v>
      </c>
      <c r="AT2411" t="s">
        <v>16660</v>
      </c>
      <c r="AU2411" t="s">
        <v>24808</v>
      </c>
      <c r="AV2411" t="b">
        <v>0</v>
      </c>
      <c r="AW2411" t="s">
        <v>514</v>
      </c>
      <c r="AX2411" t="s">
        <v>514</v>
      </c>
      <c r="AY2411" t="s">
        <v>116</v>
      </c>
      <c r="AZ2411" s="3">
        <v>5.4</v>
      </c>
      <c r="BA2411" s="3">
        <v>8.5</v>
      </c>
      <c r="BB2411" s="3">
        <v>8.6</v>
      </c>
      <c r="BC2411" s="3">
        <v>4.0999999999999996</v>
      </c>
      <c r="BD2411" s="3">
        <v>6.7</v>
      </c>
      <c r="BE2411">
        <v>35202010</v>
      </c>
      <c r="BF2411" t="s">
        <v>117</v>
      </c>
      <c r="BG2411" t="s">
        <v>139</v>
      </c>
      <c r="BH2411" t="s">
        <v>41</v>
      </c>
      <c r="BI2411" t="s">
        <v>117</v>
      </c>
      <c r="BJ2411" t="s">
        <v>116</v>
      </c>
      <c r="BK2411" t="s">
        <v>101</v>
      </c>
      <c r="BL2411">
        <v>2020</v>
      </c>
    </row>
    <row r="2412" spans="1:64" x14ac:dyDescent="0.25">
      <c r="A2412">
        <v>1187140</v>
      </c>
      <c r="B2412">
        <v>1107515</v>
      </c>
      <c r="C2412" t="s">
        <v>511</v>
      </c>
      <c r="D2412" t="s">
        <v>512</v>
      </c>
      <c r="E2412" t="s">
        <v>48</v>
      </c>
      <c r="F2412" t="s">
        <v>49</v>
      </c>
      <c r="G2412" t="s">
        <v>50</v>
      </c>
      <c r="H2412" t="s">
        <v>50</v>
      </c>
      <c r="I2412" t="s">
        <v>51</v>
      </c>
      <c r="J2412">
        <v>73821440</v>
      </c>
      <c r="K2412" t="s">
        <v>50</v>
      </c>
      <c r="L2412">
        <v>0</v>
      </c>
      <c r="M2412" t="s">
        <v>71</v>
      </c>
      <c r="N2412" t="s">
        <v>513</v>
      </c>
      <c r="O2412" t="s">
        <v>513</v>
      </c>
      <c r="P2412" s="2">
        <v>5</v>
      </c>
      <c r="Q2412">
        <v>17.45</v>
      </c>
      <c r="R2412">
        <v>5.5280199999999997</v>
      </c>
      <c r="S2412" s="1">
        <v>44151</v>
      </c>
      <c r="T2412" s="7">
        <v>8881.5493100000003</v>
      </c>
      <c r="U2412" s="7">
        <v>5583.4099699999997</v>
      </c>
      <c r="V2412" s="7">
        <v>-0.37134729818890128</v>
      </c>
      <c r="W2412" s="7">
        <v>7503.29871</v>
      </c>
      <c r="X2412" s="7">
        <v>6203.9449100000002</v>
      </c>
      <c r="Y2412" s="7">
        <v>-0.17317100787528156</v>
      </c>
      <c r="Z2412" s="7">
        <v>7072.6595500000003</v>
      </c>
      <c r="AA2412" s="7">
        <v>10186.580550000001</v>
      </c>
      <c r="AB2412" s="7">
        <v>5586.64149</v>
      </c>
      <c r="AC2412" s="8">
        <v>0.82338182398742055</v>
      </c>
      <c r="AD2412">
        <v>2020</v>
      </c>
      <c r="AE2412" s="1">
        <v>34422</v>
      </c>
      <c r="AF2412" s="15">
        <f t="shared" si="113"/>
        <v>26.654794520547945</v>
      </c>
      <c r="AG2412" s="1">
        <v>34422</v>
      </c>
      <c r="AH2412">
        <v>1994</v>
      </c>
      <c r="AI2412" t="str">
        <f t="shared" si="114"/>
        <v>Before 2004</v>
      </c>
      <c r="AJ2412" s="1">
        <v>44428</v>
      </c>
      <c r="AK2412" s="1" t="s">
        <v>55</v>
      </c>
      <c r="AL2412" s="1">
        <v>34422</v>
      </c>
      <c r="AM2412">
        <v>1994</v>
      </c>
      <c r="AN2412" t="str">
        <f t="shared" si="115"/>
        <v>Before 2004</v>
      </c>
      <c r="AO2412">
        <v>26</v>
      </c>
      <c r="AP2412" t="s">
        <v>150</v>
      </c>
      <c r="AQ2412" t="s">
        <v>16660</v>
      </c>
      <c r="AR2412">
        <v>135</v>
      </c>
      <c r="AS2412" t="s">
        <v>24795</v>
      </c>
      <c r="AT2412" t="s">
        <v>16660</v>
      </c>
      <c r="AU2412" t="s">
        <v>24808</v>
      </c>
      <c r="AV2412" t="b">
        <v>0</v>
      </c>
      <c r="AW2412" t="s">
        <v>514</v>
      </c>
      <c r="AX2412" t="s">
        <v>514</v>
      </c>
      <c r="AY2412" t="s">
        <v>116</v>
      </c>
      <c r="AZ2412" s="3">
        <v>5.4</v>
      </c>
      <c r="BA2412" s="3">
        <v>8.5</v>
      </c>
      <c r="BB2412" s="3">
        <v>8.6</v>
      </c>
      <c r="BC2412" s="3">
        <v>4.0999999999999996</v>
      </c>
      <c r="BD2412" s="3">
        <v>6.7</v>
      </c>
      <c r="BE2412">
        <v>35202010</v>
      </c>
      <c r="BF2412" t="s">
        <v>117</v>
      </c>
      <c r="BG2412" t="s">
        <v>139</v>
      </c>
      <c r="BH2412" t="s">
        <v>41</v>
      </c>
      <c r="BI2412" t="s">
        <v>117</v>
      </c>
      <c r="BJ2412" t="s">
        <v>116</v>
      </c>
      <c r="BK2412" t="s">
        <v>101</v>
      </c>
      <c r="BL2412">
        <v>2020</v>
      </c>
    </row>
    <row r="2413" spans="1:64" x14ac:dyDescent="0.25">
      <c r="A2413">
        <v>855394</v>
      </c>
      <c r="B2413">
        <v>1107515</v>
      </c>
      <c r="C2413" t="s">
        <v>511</v>
      </c>
      <c r="D2413" t="s">
        <v>512</v>
      </c>
      <c r="E2413" t="s">
        <v>48</v>
      </c>
      <c r="F2413" t="s">
        <v>49</v>
      </c>
      <c r="G2413" t="s">
        <v>50</v>
      </c>
      <c r="H2413" t="s">
        <v>50</v>
      </c>
      <c r="I2413" t="s">
        <v>51</v>
      </c>
      <c r="J2413">
        <v>1210000000</v>
      </c>
      <c r="K2413" t="s">
        <v>50</v>
      </c>
      <c r="L2413">
        <v>0</v>
      </c>
      <c r="M2413" t="s">
        <v>71</v>
      </c>
      <c r="N2413" t="s">
        <v>513</v>
      </c>
      <c r="O2413" t="s">
        <v>513</v>
      </c>
      <c r="P2413" s="2">
        <v>4</v>
      </c>
      <c r="Q2413">
        <v>17.57</v>
      </c>
      <c r="R2413">
        <v>5.37026</v>
      </c>
      <c r="S2413" s="1">
        <v>44232</v>
      </c>
      <c r="T2413" s="7">
        <v>8205.9322499999998</v>
      </c>
      <c r="U2413" s="7">
        <v>6902.9025600000004</v>
      </c>
      <c r="V2413" s="7">
        <v>-0.15879118304931161</v>
      </c>
      <c r="W2413" s="7">
        <v>9209.0277000000006</v>
      </c>
      <c r="X2413" s="7">
        <v>5940.0398699999996</v>
      </c>
      <c r="Y2413" s="7">
        <v>-0.35497643578594085</v>
      </c>
      <c r="Z2413" s="7">
        <v>9990.6202499999999</v>
      </c>
      <c r="AA2413" s="7">
        <v>10186.580550000001</v>
      </c>
      <c r="AB2413" s="7">
        <v>5586.64149</v>
      </c>
      <c r="AC2413" s="8">
        <v>0.82338182398742055</v>
      </c>
      <c r="AD2413">
        <v>2021</v>
      </c>
      <c r="AE2413" s="1">
        <v>34422</v>
      </c>
      <c r="AF2413" s="15">
        <f t="shared" si="113"/>
        <v>26.876712328767123</v>
      </c>
      <c r="AG2413" s="1">
        <v>34422</v>
      </c>
      <c r="AH2413">
        <v>1994</v>
      </c>
      <c r="AI2413" t="str">
        <f t="shared" si="114"/>
        <v>Before 2004</v>
      </c>
      <c r="AJ2413" s="1">
        <v>44428</v>
      </c>
      <c r="AK2413" s="1" t="s">
        <v>55</v>
      </c>
      <c r="AL2413" s="1">
        <v>34422</v>
      </c>
      <c r="AM2413">
        <v>1994</v>
      </c>
      <c r="AN2413" t="str">
        <f t="shared" si="115"/>
        <v>Before 2004</v>
      </c>
      <c r="AO2413">
        <v>26</v>
      </c>
      <c r="AP2413" t="s">
        <v>150</v>
      </c>
      <c r="AQ2413" t="s">
        <v>16660</v>
      </c>
      <c r="AR2413">
        <v>135</v>
      </c>
      <c r="AS2413" t="s">
        <v>24795</v>
      </c>
      <c r="AT2413" t="s">
        <v>16660</v>
      </c>
      <c r="AU2413" t="s">
        <v>24808</v>
      </c>
      <c r="AV2413" t="b">
        <v>0</v>
      </c>
      <c r="AW2413" t="s">
        <v>514</v>
      </c>
      <c r="AX2413" t="s">
        <v>514</v>
      </c>
      <c r="AY2413" t="s">
        <v>116</v>
      </c>
      <c r="AZ2413" s="3">
        <v>5.4</v>
      </c>
      <c r="BA2413" s="3">
        <v>8.5</v>
      </c>
      <c r="BB2413" s="3">
        <v>8.6</v>
      </c>
      <c r="BC2413" s="3">
        <v>4.0999999999999996</v>
      </c>
      <c r="BD2413" s="3">
        <v>6.7</v>
      </c>
      <c r="BE2413">
        <v>35202010</v>
      </c>
      <c r="BF2413" t="s">
        <v>117</v>
      </c>
      <c r="BG2413" t="s">
        <v>139</v>
      </c>
      <c r="BH2413" t="s">
        <v>41</v>
      </c>
      <c r="BI2413" t="s">
        <v>117</v>
      </c>
      <c r="BJ2413" t="s">
        <v>116</v>
      </c>
      <c r="BK2413" t="s">
        <v>101</v>
      </c>
      <c r="BL2413">
        <v>2021</v>
      </c>
    </row>
    <row r="2414" spans="1:64" x14ac:dyDescent="0.25">
      <c r="A2414">
        <v>972187</v>
      </c>
      <c r="B2414">
        <v>1107515</v>
      </c>
      <c r="C2414" t="s">
        <v>511</v>
      </c>
      <c r="D2414" t="s">
        <v>512</v>
      </c>
      <c r="E2414" t="s">
        <v>48</v>
      </c>
      <c r="F2414" t="s">
        <v>49</v>
      </c>
      <c r="G2414" t="s">
        <v>67</v>
      </c>
      <c r="H2414" t="s">
        <v>67</v>
      </c>
      <c r="I2414" t="s">
        <v>51</v>
      </c>
      <c r="J2414">
        <v>0</v>
      </c>
      <c r="K2414" t="s">
        <v>67</v>
      </c>
      <c r="L2414">
        <v>0</v>
      </c>
      <c r="M2414" t="s">
        <v>71</v>
      </c>
      <c r="N2414" t="s">
        <v>513</v>
      </c>
      <c r="O2414" t="s">
        <v>513</v>
      </c>
      <c r="P2414" s="2">
        <v>4</v>
      </c>
      <c r="Q2414">
        <v>17.57</v>
      </c>
      <c r="R2414">
        <v>4.8553100000000002</v>
      </c>
      <c r="S2414" s="1">
        <v>44243</v>
      </c>
      <c r="T2414" s="7">
        <v>7503.29871</v>
      </c>
      <c r="U2414" s="7">
        <v>6203.9449100000002</v>
      </c>
      <c r="V2414" s="7">
        <v>-0.17317100787528156</v>
      </c>
      <c r="W2414" s="7">
        <v>10037.24106</v>
      </c>
      <c r="X2414" s="7">
        <v>7072.6595500000003</v>
      </c>
      <c r="Y2414" s="7">
        <v>-0.29535820573387722</v>
      </c>
      <c r="Z2414" s="7">
        <v>11123.57719</v>
      </c>
      <c r="AA2414" s="7">
        <v>10186.580550000001</v>
      </c>
      <c r="AB2414" s="7">
        <v>5586.64149</v>
      </c>
      <c r="AC2414" s="8">
        <v>0.82338182398742055</v>
      </c>
      <c r="AD2414">
        <v>2021</v>
      </c>
      <c r="AE2414" s="1">
        <v>34422</v>
      </c>
      <c r="AF2414" s="15">
        <f t="shared" si="113"/>
        <v>26.906849315068492</v>
      </c>
      <c r="AG2414" s="1">
        <v>34422</v>
      </c>
      <c r="AH2414">
        <v>1994</v>
      </c>
      <c r="AI2414" t="str">
        <f t="shared" si="114"/>
        <v>Before 2004</v>
      </c>
      <c r="AJ2414" s="1">
        <v>44428</v>
      </c>
      <c r="AK2414" s="1" t="s">
        <v>55</v>
      </c>
      <c r="AL2414" s="1">
        <v>34422</v>
      </c>
      <c r="AM2414">
        <v>1994</v>
      </c>
      <c r="AN2414" t="str">
        <f t="shared" si="115"/>
        <v>Before 2004</v>
      </c>
      <c r="AO2414">
        <v>26</v>
      </c>
      <c r="AP2414" t="s">
        <v>150</v>
      </c>
      <c r="AQ2414" t="s">
        <v>16660</v>
      </c>
      <c r="AR2414">
        <v>135</v>
      </c>
      <c r="AS2414" t="s">
        <v>24795</v>
      </c>
      <c r="AT2414" t="s">
        <v>16660</v>
      </c>
      <c r="AU2414" t="s">
        <v>24808</v>
      </c>
      <c r="AV2414" t="b">
        <v>0</v>
      </c>
      <c r="AW2414" t="s">
        <v>514</v>
      </c>
      <c r="AX2414" t="s">
        <v>514</v>
      </c>
      <c r="AY2414" t="s">
        <v>116</v>
      </c>
      <c r="AZ2414" s="3">
        <v>5.4</v>
      </c>
      <c r="BA2414" s="3">
        <v>8.5</v>
      </c>
      <c r="BB2414" s="3">
        <v>8.6</v>
      </c>
      <c r="BC2414" s="3">
        <v>4.0999999999999996</v>
      </c>
      <c r="BD2414" s="3">
        <v>6.7</v>
      </c>
      <c r="BE2414">
        <v>35202010</v>
      </c>
      <c r="BF2414" t="s">
        <v>117</v>
      </c>
      <c r="BG2414" t="s">
        <v>139</v>
      </c>
      <c r="BH2414" t="s">
        <v>41</v>
      </c>
      <c r="BI2414" t="s">
        <v>117</v>
      </c>
      <c r="BJ2414" t="s">
        <v>116</v>
      </c>
      <c r="BK2414" t="s">
        <v>101</v>
      </c>
      <c r="BL2414">
        <v>2021</v>
      </c>
    </row>
    <row r="2415" spans="1:64" hidden="1" x14ac:dyDescent="0.25">
      <c r="A2415">
        <v>963162</v>
      </c>
      <c r="B2415">
        <v>1058550</v>
      </c>
      <c r="C2415" t="s">
        <v>695</v>
      </c>
      <c r="D2415" t="s">
        <v>696</v>
      </c>
      <c r="E2415" t="s">
        <v>158</v>
      </c>
      <c r="F2415" t="s">
        <v>49</v>
      </c>
      <c r="G2415" t="s">
        <v>517</v>
      </c>
      <c r="H2415" t="s">
        <v>67</v>
      </c>
      <c r="I2415" t="s">
        <v>51</v>
      </c>
      <c r="J2415">
        <v>0</v>
      </c>
      <c r="K2415" t="s">
        <v>67</v>
      </c>
      <c r="L2415">
        <v>0</v>
      </c>
      <c r="M2415" t="s">
        <v>71</v>
      </c>
      <c r="N2415" t="s">
        <v>697</v>
      </c>
      <c r="O2415" t="s">
        <v>697</v>
      </c>
      <c r="P2415" s="2">
        <v>12</v>
      </c>
      <c r="Q2415">
        <v>7.9000000000000001E-2</v>
      </c>
      <c r="R2415">
        <v>13.39523</v>
      </c>
      <c r="S2415" s="1">
        <v>43496</v>
      </c>
      <c r="T2415" s="7">
        <v>2257.5126</v>
      </c>
      <c r="U2415" s="7">
        <v>1525.8709699999999</v>
      </c>
      <c r="V2415" s="7">
        <v>-0.3240919364082398</v>
      </c>
      <c r="W2415" s="7">
        <v>1431.2294899999999</v>
      </c>
      <c r="X2415" s="7">
        <v>1351.2291600000001</v>
      </c>
      <c r="Y2415" s="7">
        <v>-5.5896228074506664E-2</v>
      </c>
      <c r="Z2415" s="7">
        <v>1160.2338500000001</v>
      </c>
      <c r="AA2415" s="7" t="s">
        <v>57</v>
      </c>
      <c r="AB2415" s="7" t="s">
        <v>57</v>
      </c>
      <c r="AC2415" s="8" t="s">
        <v>57</v>
      </c>
      <c r="AD2415">
        <v>2019</v>
      </c>
      <c r="AE2415" s="1" t="s">
        <v>55</v>
      </c>
      <c r="AF2415" s="15" t="e">
        <f t="shared" si="113"/>
        <v>#VALUE!</v>
      </c>
      <c r="AG2415" s="1">
        <v>33882</v>
      </c>
      <c r="AH2415">
        <v>1992</v>
      </c>
      <c r="AI2415" t="str">
        <f t="shared" si="114"/>
        <v>Before 2004</v>
      </c>
      <c r="AJ2415" s="1">
        <v>43668</v>
      </c>
      <c r="AK2415" s="1" t="s">
        <v>55</v>
      </c>
      <c r="AL2415" s="1">
        <v>33882</v>
      </c>
      <c r="AM2415">
        <v>1992</v>
      </c>
      <c r="AN2415" t="str">
        <f t="shared" si="115"/>
        <v>Before 2004</v>
      </c>
      <c r="AO2415">
        <v>26</v>
      </c>
      <c r="AP2415" t="s">
        <v>56</v>
      </c>
      <c r="AQ2415" t="s">
        <v>24731</v>
      </c>
      <c r="AR2415">
        <v>1</v>
      </c>
      <c r="AS2415" t="s">
        <v>24795</v>
      </c>
      <c r="AT2415" t="s">
        <v>24731</v>
      </c>
      <c r="AU2415" t="s">
        <v>24731</v>
      </c>
      <c r="AV2415" t="b">
        <v>0</v>
      </c>
      <c r="AW2415" t="s">
        <v>698</v>
      </c>
      <c r="AX2415" t="s">
        <v>698</v>
      </c>
      <c r="AY2415" t="s">
        <v>59</v>
      </c>
      <c r="AZ2415" s="3">
        <v>6.6854271356783919</v>
      </c>
      <c r="BA2415" s="3">
        <v>7.6108040201005034</v>
      </c>
      <c r="BB2415" s="3">
        <v>6.3768844221105532</v>
      </c>
      <c r="BC2415" s="3">
        <v>5.8057788944723621</v>
      </c>
      <c r="BD2415" s="3">
        <v>6.068844221105528</v>
      </c>
      <c r="BE2415">
        <v>45202030</v>
      </c>
      <c r="BF2415" t="s">
        <v>60</v>
      </c>
      <c r="BG2415" t="s">
        <v>139</v>
      </c>
      <c r="BH2415" t="s">
        <v>62</v>
      </c>
      <c r="BI2415" t="s">
        <v>63</v>
      </c>
      <c r="BJ2415" t="s">
        <v>59</v>
      </c>
      <c r="BK2415" t="s">
        <v>64</v>
      </c>
      <c r="BL2415">
        <v>2019</v>
      </c>
    </row>
    <row r="2416" spans="1:64" hidden="1" x14ac:dyDescent="0.25">
      <c r="A2416">
        <v>1150380</v>
      </c>
      <c r="B2416">
        <v>1058550</v>
      </c>
      <c r="C2416" t="s">
        <v>695</v>
      </c>
      <c r="D2416" t="s">
        <v>696</v>
      </c>
      <c r="E2416" t="s">
        <v>158</v>
      </c>
      <c r="F2416" t="s">
        <v>209</v>
      </c>
      <c r="G2416" t="s">
        <v>517</v>
      </c>
      <c r="H2416" t="s">
        <v>67</v>
      </c>
      <c r="I2416" t="s">
        <v>209</v>
      </c>
      <c r="J2416">
        <v>0</v>
      </c>
      <c r="K2416" t="s">
        <v>67</v>
      </c>
      <c r="L2416">
        <v>0</v>
      </c>
      <c r="M2416" t="s">
        <v>71</v>
      </c>
      <c r="N2416" t="s">
        <v>697</v>
      </c>
      <c r="O2416" t="s">
        <v>697</v>
      </c>
      <c r="P2416" s="2">
        <v>10</v>
      </c>
      <c r="Q2416">
        <v>0.17399999999999999</v>
      </c>
      <c r="R2416">
        <v>12.60248</v>
      </c>
      <c r="S2416" s="1">
        <v>43656</v>
      </c>
      <c r="T2416" s="7">
        <v>1355.1926599999999</v>
      </c>
      <c r="U2416" s="7">
        <v>1177.36718</v>
      </c>
      <c r="V2416" s="7">
        <v>-0.13121785945918565</v>
      </c>
      <c r="W2416" s="7">
        <v>1254.8200300000001</v>
      </c>
      <c r="X2416" s="7">
        <v>1235.7704900000001</v>
      </c>
      <c r="Y2416" s="7">
        <v>-1.5181093339735722E-2</v>
      </c>
      <c r="Z2416" s="7">
        <v>1594.20056</v>
      </c>
      <c r="AA2416" s="7" t="s">
        <v>57</v>
      </c>
      <c r="AB2416" s="7" t="s">
        <v>57</v>
      </c>
      <c r="AC2416" s="8" t="s">
        <v>57</v>
      </c>
      <c r="AD2416">
        <v>2019</v>
      </c>
      <c r="AE2416" s="1" t="s">
        <v>55</v>
      </c>
      <c r="AF2416" s="15" t="e">
        <f t="shared" si="113"/>
        <v>#VALUE!</v>
      </c>
      <c r="AG2416" s="1">
        <v>33882</v>
      </c>
      <c r="AH2416">
        <v>1992</v>
      </c>
      <c r="AI2416" t="str">
        <f t="shared" si="114"/>
        <v>Before 2004</v>
      </c>
      <c r="AJ2416" s="1">
        <v>43668</v>
      </c>
      <c r="AK2416" s="1" t="s">
        <v>55</v>
      </c>
      <c r="AL2416" s="1">
        <v>33882</v>
      </c>
      <c r="AM2416">
        <v>1992</v>
      </c>
      <c r="AN2416" t="str">
        <f t="shared" si="115"/>
        <v>Before 2004</v>
      </c>
      <c r="AO2416">
        <v>26</v>
      </c>
      <c r="AP2416" t="s">
        <v>56</v>
      </c>
      <c r="AQ2416" t="s">
        <v>24731</v>
      </c>
      <c r="AR2416">
        <v>1</v>
      </c>
      <c r="AS2416" t="s">
        <v>24795</v>
      </c>
      <c r="AT2416" t="s">
        <v>24731</v>
      </c>
      <c r="AU2416" t="s">
        <v>24731</v>
      </c>
      <c r="AV2416" t="b">
        <v>0</v>
      </c>
      <c r="AW2416" t="s">
        <v>698</v>
      </c>
      <c r="AX2416" t="s">
        <v>698</v>
      </c>
      <c r="AY2416" t="s">
        <v>59</v>
      </c>
      <c r="AZ2416" s="3">
        <v>6.6854271356783919</v>
      </c>
      <c r="BA2416" s="3">
        <v>7.6108040201005034</v>
      </c>
      <c r="BB2416" s="3">
        <v>6.3768844221105532</v>
      </c>
      <c r="BC2416" s="3">
        <v>5.8057788944723621</v>
      </c>
      <c r="BD2416" s="3">
        <v>6.068844221105528</v>
      </c>
      <c r="BE2416">
        <v>45202030</v>
      </c>
      <c r="BF2416" t="s">
        <v>60</v>
      </c>
      <c r="BG2416" t="s">
        <v>139</v>
      </c>
      <c r="BH2416" t="s">
        <v>62</v>
      </c>
      <c r="BI2416" t="s">
        <v>63</v>
      </c>
      <c r="BJ2416" t="s">
        <v>59</v>
      </c>
      <c r="BK2416" t="s">
        <v>64</v>
      </c>
      <c r="BL2416">
        <v>2019</v>
      </c>
    </row>
    <row r="2417" spans="1:64" hidden="1" x14ac:dyDescent="0.25">
      <c r="A2417">
        <v>247</v>
      </c>
      <c r="B2417">
        <v>1028806</v>
      </c>
      <c r="C2417" t="s">
        <v>762</v>
      </c>
      <c r="D2417" t="s">
        <v>763</v>
      </c>
      <c r="E2417" t="s">
        <v>158</v>
      </c>
      <c r="F2417" t="s">
        <v>49</v>
      </c>
      <c r="G2417" t="s">
        <v>67</v>
      </c>
      <c r="H2417" t="s">
        <v>67</v>
      </c>
      <c r="I2417" t="s">
        <v>51</v>
      </c>
      <c r="J2417">
        <v>0</v>
      </c>
      <c r="K2417" t="s">
        <v>67</v>
      </c>
      <c r="L2417">
        <v>0</v>
      </c>
      <c r="M2417" t="s">
        <v>71</v>
      </c>
      <c r="N2417" t="s">
        <v>764</v>
      </c>
      <c r="O2417" t="s">
        <v>764</v>
      </c>
      <c r="P2417" s="2">
        <v>92</v>
      </c>
      <c r="Q2417">
        <v>0</v>
      </c>
      <c r="R2417">
        <v>3</v>
      </c>
      <c r="S2417" s="1">
        <v>36188</v>
      </c>
      <c r="T2417" s="7">
        <v>4.4440999999999997</v>
      </c>
      <c r="U2417" s="7">
        <v>9.9202200000000005</v>
      </c>
      <c r="V2417" s="7">
        <v>1.2322224972435367</v>
      </c>
      <c r="W2417" s="7">
        <v>5.8114999999999997</v>
      </c>
      <c r="X2417" s="7">
        <v>6.5261300000000002</v>
      </c>
      <c r="Y2417" s="7">
        <v>0.1229682526025984</v>
      </c>
      <c r="Z2417" s="7">
        <v>5.9704199999999998</v>
      </c>
      <c r="AA2417" s="7" t="s">
        <v>57</v>
      </c>
      <c r="AB2417" s="7" t="s">
        <v>57</v>
      </c>
      <c r="AC2417" s="8" t="s">
        <v>57</v>
      </c>
      <c r="AD2417">
        <v>1999</v>
      </c>
      <c r="AE2417" s="1" t="s">
        <v>55</v>
      </c>
      <c r="AF2417" s="15" t="e">
        <f t="shared" si="113"/>
        <v>#VALUE!</v>
      </c>
      <c r="AG2417" s="1">
        <v>26647</v>
      </c>
      <c r="AH2417">
        <v>1972</v>
      </c>
      <c r="AI2417" t="str">
        <f t="shared" si="114"/>
        <v>Before 2004</v>
      </c>
      <c r="AJ2417" s="1">
        <v>38387</v>
      </c>
      <c r="AK2417" s="1" t="s">
        <v>55</v>
      </c>
      <c r="AL2417" s="1">
        <v>26647</v>
      </c>
      <c r="AM2417">
        <v>1972</v>
      </c>
      <c r="AN2417" t="str">
        <f t="shared" si="115"/>
        <v>Before 2004</v>
      </c>
      <c r="AO2417">
        <v>26</v>
      </c>
      <c r="AP2417" t="s">
        <v>56</v>
      </c>
      <c r="AQ2417" t="s">
        <v>24731</v>
      </c>
      <c r="AR2417">
        <v>1</v>
      </c>
      <c r="AS2417" t="s">
        <v>24795</v>
      </c>
      <c r="AT2417" t="s">
        <v>24731</v>
      </c>
      <c r="AU2417" t="s">
        <v>24731</v>
      </c>
      <c r="AV2417" t="b">
        <v>0</v>
      </c>
      <c r="AW2417" t="s">
        <v>765</v>
      </c>
      <c r="AX2417" t="s">
        <v>765</v>
      </c>
      <c r="AY2417" t="s">
        <v>384</v>
      </c>
      <c r="AZ2417" s="3">
        <v>6.6921985815602838</v>
      </c>
      <c r="BA2417" s="3">
        <v>6.8780141843971627</v>
      </c>
      <c r="BB2417" s="3">
        <v>5.725531914893617</v>
      </c>
      <c r="BC2417" s="3">
        <v>5.9886524822695044</v>
      </c>
      <c r="BD2417" s="3">
        <v>5.5035460992907801</v>
      </c>
      <c r="BE2417">
        <v>60102030</v>
      </c>
      <c r="BF2417" t="s">
        <v>766</v>
      </c>
      <c r="BG2417" t="s">
        <v>61</v>
      </c>
      <c r="BH2417" t="s">
        <v>62</v>
      </c>
      <c r="BI2417" t="s">
        <v>767</v>
      </c>
      <c r="BJ2417" t="s">
        <v>384</v>
      </c>
      <c r="BK2417" t="s">
        <v>384</v>
      </c>
      <c r="BL2417" t="s">
        <v>61</v>
      </c>
    </row>
    <row r="2418" spans="1:64" hidden="1" x14ac:dyDescent="0.25">
      <c r="A2418">
        <v>1046177</v>
      </c>
      <c r="B2418">
        <v>1153867</v>
      </c>
      <c r="C2418" t="s">
        <v>773</v>
      </c>
      <c r="D2418" t="s">
        <v>774</v>
      </c>
      <c r="E2418" t="s">
        <v>48</v>
      </c>
      <c r="F2418" t="s">
        <v>49</v>
      </c>
      <c r="G2418" t="s">
        <v>67</v>
      </c>
      <c r="H2418" t="s">
        <v>67</v>
      </c>
      <c r="I2418" t="s">
        <v>51</v>
      </c>
      <c r="J2418">
        <v>0</v>
      </c>
      <c r="K2418" t="s">
        <v>67</v>
      </c>
      <c r="L2418">
        <v>0</v>
      </c>
      <c r="M2418" t="s">
        <v>71</v>
      </c>
      <c r="N2418" t="s">
        <v>775</v>
      </c>
      <c r="O2418" t="s">
        <v>775</v>
      </c>
      <c r="P2418" s="2">
        <v>5</v>
      </c>
      <c r="Q2418">
        <v>5.23</v>
      </c>
      <c r="R2418">
        <v>2.12385</v>
      </c>
      <c r="S2418" s="1">
        <v>44175</v>
      </c>
      <c r="T2418" s="7">
        <v>4960.3866200000002</v>
      </c>
      <c r="U2418" s="7">
        <v>5508.5556399999996</v>
      </c>
      <c r="V2418" s="7">
        <v>0.11050933364544865</v>
      </c>
      <c r="W2418" s="7">
        <v>5579.64635</v>
      </c>
      <c r="X2418" s="7">
        <v>5114.0718200000001</v>
      </c>
      <c r="Y2418" s="7">
        <v>-8.3441584071004757E-2</v>
      </c>
      <c r="Z2418" s="7">
        <v>8236.5311199999996</v>
      </c>
      <c r="AA2418" s="7">
        <v>8973.5889399999996</v>
      </c>
      <c r="AB2418" s="7">
        <v>5214.2495200000003</v>
      </c>
      <c r="AC2418" s="8">
        <v>0.72097420838425841</v>
      </c>
      <c r="AD2418">
        <v>2020</v>
      </c>
      <c r="AE2418" s="1">
        <v>34411</v>
      </c>
      <c r="AF2418" s="15">
        <f t="shared" si="113"/>
        <v>26.75068493150685</v>
      </c>
      <c r="AG2418" s="1">
        <v>34411</v>
      </c>
      <c r="AH2418">
        <v>1994</v>
      </c>
      <c r="AI2418" t="str">
        <f t="shared" si="114"/>
        <v>Before 2004</v>
      </c>
      <c r="AJ2418" s="1">
        <v>44428</v>
      </c>
      <c r="AK2418" s="1" t="s">
        <v>55</v>
      </c>
      <c r="AL2418" s="1">
        <v>34411</v>
      </c>
      <c r="AM2418">
        <v>1994</v>
      </c>
      <c r="AN2418" t="str">
        <f t="shared" si="115"/>
        <v>Before 2004</v>
      </c>
      <c r="AO2418">
        <v>26</v>
      </c>
      <c r="AP2418" t="s">
        <v>776</v>
      </c>
      <c r="AQ2418" t="s">
        <v>24738</v>
      </c>
      <c r="AR2418">
        <v>264</v>
      </c>
      <c r="AS2418" t="s">
        <v>24796</v>
      </c>
      <c r="AT2418" t="s">
        <v>24802</v>
      </c>
      <c r="AU2418" t="s">
        <v>24809</v>
      </c>
      <c r="AV2418" t="b">
        <v>0</v>
      </c>
      <c r="AW2418" t="s">
        <v>777</v>
      </c>
      <c r="AX2418" t="s">
        <v>777</v>
      </c>
      <c r="AY2418" t="s">
        <v>59</v>
      </c>
      <c r="AZ2418" s="3">
        <v>6.2</v>
      </c>
      <c r="BA2418" s="3">
        <v>7.4</v>
      </c>
      <c r="BB2418" s="3">
        <v>9.6999999999999993</v>
      </c>
      <c r="BC2418" s="3">
        <v>5.9</v>
      </c>
      <c r="BD2418" s="3">
        <v>6.8</v>
      </c>
      <c r="BE2418">
        <v>45203020</v>
      </c>
      <c r="BF2418" t="s">
        <v>296</v>
      </c>
      <c r="BG2418" t="s">
        <v>139</v>
      </c>
      <c r="BH2418" t="s">
        <v>41</v>
      </c>
      <c r="BI2418" t="s">
        <v>183</v>
      </c>
      <c r="BJ2418" t="s">
        <v>59</v>
      </c>
      <c r="BK2418" t="s">
        <v>64</v>
      </c>
      <c r="BL2418">
        <v>2020</v>
      </c>
    </row>
    <row r="2419" spans="1:64" hidden="1" x14ac:dyDescent="0.25">
      <c r="A2419">
        <v>632477</v>
      </c>
      <c r="B2419">
        <v>1082370</v>
      </c>
      <c r="C2419" t="s">
        <v>889</v>
      </c>
      <c r="D2419" t="s">
        <v>890</v>
      </c>
      <c r="E2419" t="s">
        <v>158</v>
      </c>
      <c r="F2419" t="s">
        <v>65</v>
      </c>
      <c r="G2419" t="s">
        <v>50</v>
      </c>
      <c r="H2419" t="s">
        <v>50</v>
      </c>
      <c r="I2419" t="s">
        <v>66</v>
      </c>
      <c r="J2419">
        <v>230000</v>
      </c>
      <c r="K2419" t="s">
        <v>50</v>
      </c>
      <c r="L2419">
        <v>0</v>
      </c>
      <c r="M2419" t="s">
        <v>93</v>
      </c>
      <c r="N2419" t="s">
        <v>891</v>
      </c>
      <c r="O2419" t="s">
        <v>891</v>
      </c>
      <c r="P2419" s="2">
        <v>69</v>
      </c>
      <c r="Q2419">
        <v>0</v>
      </c>
      <c r="R2419">
        <v>3</v>
      </c>
      <c r="S2419" s="1">
        <v>38310</v>
      </c>
      <c r="T2419" s="7">
        <v>28.74943</v>
      </c>
      <c r="U2419" s="7">
        <v>57.005830000000003</v>
      </c>
      <c r="V2419" s="7">
        <v>0.98285079043306256</v>
      </c>
      <c r="W2419" s="7">
        <v>54.525509999999997</v>
      </c>
      <c r="X2419" s="7">
        <v>35.923679999999997</v>
      </c>
      <c r="Y2419" s="7">
        <v>-0.34115829453039503</v>
      </c>
      <c r="Z2419" s="7">
        <v>13.655200000000001</v>
      </c>
      <c r="AA2419" s="7" t="s">
        <v>57</v>
      </c>
      <c r="AB2419" s="7" t="s">
        <v>57</v>
      </c>
      <c r="AC2419" s="8" t="s">
        <v>57</v>
      </c>
      <c r="AD2419">
        <v>2004</v>
      </c>
      <c r="AE2419" s="1" t="s">
        <v>55</v>
      </c>
      <c r="AF2419" s="15" t="e">
        <f t="shared" si="113"/>
        <v>#VALUE!</v>
      </c>
      <c r="AG2419" s="1">
        <v>28562</v>
      </c>
      <c r="AH2419">
        <v>1978</v>
      </c>
      <c r="AI2419" t="str">
        <f t="shared" si="114"/>
        <v>Before 2004</v>
      </c>
      <c r="AJ2419" s="1">
        <v>40373</v>
      </c>
      <c r="AK2419" s="1" t="s">
        <v>55</v>
      </c>
      <c r="AL2419" s="1">
        <v>28562</v>
      </c>
      <c r="AM2419">
        <v>1978</v>
      </c>
      <c r="AN2419" t="str">
        <f t="shared" si="115"/>
        <v>Before 2004</v>
      </c>
      <c r="AO2419">
        <v>26</v>
      </c>
      <c r="AP2419" t="s">
        <v>56</v>
      </c>
      <c r="AQ2419" t="s">
        <v>24731</v>
      </c>
      <c r="AR2419">
        <v>1</v>
      </c>
      <c r="AS2419" t="s">
        <v>24795</v>
      </c>
      <c r="AT2419" t="s">
        <v>24731</v>
      </c>
      <c r="AU2419" t="s">
        <v>24731</v>
      </c>
      <c r="AV2419" t="b">
        <v>0</v>
      </c>
      <c r="AW2419" t="s">
        <v>892</v>
      </c>
      <c r="AX2419" t="s">
        <v>892</v>
      </c>
      <c r="AY2419" t="s">
        <v>59</v>
      </c>
      <c r="AZ2419" s="3">
        <v>6.6854271356783919</v>
      </c>
      <c r="BA2419" s="3">
        <v>7.6108040201005034</v>
      </c>
      <c r="BB2419" s="3">
        <v>6.3768844221105532</v>
      </c>
      <c r="BC2419" s="3">
        <v>5.8057788944723621</v>
      </c>
      <c r="BD2419" s="3">
        <v>6.068844221105528</v>
      </c>
      <c r="BE2419">
        <v>45203015</v>
      </c>
      <c r="BF2419" t="s">
        <v>893</v>
      </c>
      <c r="BG2419" t="s">
        <v>61</v>
      </c>
      <c r="BH2419" t="s">
        <v>62</v>
      </c>
      <c r="BI2419" t="s">
        <v>183</v>
      </c>
      <c r="BJ2419" t="s">
        <v>59</v>
      </c>
      <c r="BK2419" t="s">
        <v>64</v>
      </c>
      <c r="BL2419" t="s">
        <v>61</v>
      </c>
    </row>
    <row r="2420" spans="1:64" hidden="1" x14ac:dyDescent="0.25">
      <c r="A2420">
        <v>1176450</v>
      </c>
      <c r="B2420">
        <v>1085087</v>
      </c>
      <c r="C2420" t="s">
        <v>943</v>
      </c>
      <c r="D2420" t="s">
        <v>943</v>
      </c>
      <c r="E2420" t="s">
        <v>48</v>
      </c>
      <c r="F2420" t="s">
        <v>137</v>
      </c>
      <c r="G2420" t="s">
        <v>215</v>
      </c>
      <c r="H2420" t="s">
        <v>215</v>
      </c>
      <c r="I2420" t="s">
        <v>138</v>
      </c>
      <c r="J2420">
        <v>0</v>
      </c>
      <c r="K2420" t="s">
        <v>215</v>
      </c>
      <c r="L2420">
        <v>0</v>
      </c>
      <c r="M2420" t="s">
        <v>71</v>
      </c>
      <c r="N2420" t="s">
        <v>944</v>
      </c>
      <c r="O2420" t="s">
        <v>944</v>
      </c>
      <c r="P2420" s="2">
        <v>13</v>
      </c>
      <c r="Q2420">
        <v>0.87</v>
      </c>
      <c r="R2420">
        <v>1.20963</v>
      </c>
      <c r="S2420" s="1">
        <v>43418</v>
      </c>
      <c r="T2420" s="7">
        <v>1197.6641099999999</v>
      </c>
      <c r="U2420" s="7">
        <v>1203.78891</v>
      </c>
      <c r="V2420" s="7">
        <v>5.1139546963631152E-3</v>
      </c>
      <c r="W2420" s="7">
        <v>1240.74549</v>
      </c>
      <c r="X2420" s="7">
        <v>966.57608000000005</v>
      </c>
      <c r="Y2420" s="7">
        <v>-0.22097151447231936</v>
      </c>
      <c r="Z2420" s="7">
        <v>817.61569999999995</v>
      </c>
      <c r="AA2420" s="7">
        <v>1884.4627</v>
      </c>
      <c r="AB2420" s="7">
        <v>906.95569999999998</v>
      </c>
      <c r="AC2420" s="8">
        <v>1.0777891356766378</v>
      </c>
      <c r="AD2420">
        <v>2018</v>
      </c>
      <c r="AE2420" s="1">
        <v>33697</v>
      </c>
      <c r="AF2420" s="15">
        <f t="shared" si="113"/>
        <v>26.632876712328766</v>
      </c>
      <c r="AG2420" s="1">
        <v>33697</v>
      </c>
      <c r="AH2420">
        <v>1992</v>
      </c>
      <c r="AI2420" t="str">
        <f t="shared" si="114"/>
        <v>Before 2004</v>
      </c>
      <c r="AJ2420" s="1">
        <v>44428</v>
      </c>
      <c r="AK2420" s="1" t="s">
        <v>55</v>
      </c>
      <c r="AL2420" s="1">
        <v>33697</v>
      </c>
      <c r="AM2420">
        <v>1992</v>
      </c>
      <c r="AN2420" t="str">
        <f t="shared" si="115"/>
        <v>Before 2004</v>
      </c>
      <c r="AO2420">
        <v>26</v>
      </c>
      <c r="AP2420" t="s">
        <v>56</v>
      </c>
      <c r="AQ2420" t="s">
        <v>24731</v>
      </c>
      <c r="AR2420">
        <v>1</v>
      </c>
      <c r="AS2420" t="s">
        <v>24795</v>
      </c>
      <c r="AT2420" t="s">
        <v>24731</v>
      </c>
      <c r="AU2420" t="s">
        <v>24731</v>
      </c>
      <c r="AV2420" t="b">
        <v>0</v>
      </c>
      <c r="AW2420" t="s">
        <v>945</v>
      </c>
      <c r="AX2420" t="s">
        <v>945</v>
      </c>
      <c r="AY2420" t="s">
        <v>144</v>
      </c>
      <c r="AZ2420" s="3">
        <v>3.1</v>
      </c>
      <c r="BA2420" s="3">
        <v>8.3000000000000007</v>
      </c>
      <c r="BB2420" s="3">
        <v>4.0999999999999996</v>
      </c>
      <c r="BC2420" s="3">
        <v>3.6</v>
      </c>
      <c r="BD2420" s="3">
        <v>4.7</v>
      </c>
      <c r="BE2420">
        <v>20102010</v>
      </c>
      <c r="BF2420" t="s">
        <v>946</v>
      </c>
      <c r="BG2420" t="s">
        <v>139</v>
      </c>
      <c r="BH2420" t="s">
        <v>41</v>
      </c>
      <c r="BI2420" t="s">
        <v>946</v>
      </c>
      <c r="BJ2420" t="s">
        <v>144</v>
      </c>
      <c r="BK2420" t="s">
        <v>84</v>
      </c>
      <c r="BL2420">
        <v>2018</v>
      </c>
    </row>
    <row r="2421" spans="1:64" hidden="1" x14ac:dyDescent="0.25">
      <c r="A2421">
        <v>1188191</v>
      </c>
      <c r="B2421">
        <v>3699639</v>
      </c>
      <c r="C2421" t="s">
        <v>943</v>
      </c>
      <c r="D2421" t="s">
        <v>943</v>
      </c>
      <c r="E2421" t="s">
        <v>464</v>
      </c>
      <c r="F2421" t="s">
        <v>209</v>
      </c>
      <c r="G2421" t="s">
        <v>215</v>
      </c>
      <c r="H2421" t="s">
        <v>215</v>
      </c>
      <c r="I2421" t="s">
        <v>209</v>
      </c>
      <c r="J2421">
        <v>0</v>
      </c>
      <c r="K2421" t="s">
        <v>215</v>
      </c>
      <c r="L2421">
        <v>0</v>
      </c>
      <c r="M2421" t="s">
        <v>71</v>
      </c>
      <c r="N2421" t="s">
        <v>944</v>
      </c>
      <c r="O2421" t="s">
        <v>944</v>
      </c>
      <c r="P2421" s="2">
        <v>13</v>
      </c>
      <c r="Q2421">
        <v>0.87</v>
      </c>
      <c r="R2421">
        <v>1.20963</v>
      </c>
      <c r="S2421" s="1">
        <v>43418</v>
      </c>
      <c r="T2421" s="7">
        <v>1197.6641099999999</v>
      </c>
      <c r="U2421" s="7">
        <v>1203.78891</v>
      </c>
      <c r="V2421" s="7">
        <v>5.1139546963631152E-3</v>
      </c>
      <c r="W2421" s="7">
        <v>1240.74549</v>
      </c>
      <c r="X2421" s="7">
        <v>966.57608000000005</v>
      </c>
      <c r="Y2421" s="7">
        <v>-0.22097151447231936</v>
      </c>
      <c r="Z2421" s="7">
        <v>817.61569999999995</v>
      </c>
      <c r="AA2421" s="7">
        <v>1884.4627</v>
      </c>
      <c r="AB2421" s="7">
        <v>906.95569999999998</v>
      </c>
      <c r="AC2421" s="8">
        <v>1.0777891356766378</v>
      </c>
      <c r="AD2421">
        <v>2018</v>
      </c>
      <c r="AE2421" s="1">
        <v>33697</v>
      </c>
      <c r="AF2421" s="15">
        <f t="shared" si="113"/>
        <v>26.632876712328766</v>
      </c>
      <c r="AG2421" s="1">
        <v>33697</v>
      </c>
      <c r="AH2421">
        <v>1992</v>
      </c>
      <c r="AI2421" t="str">
        <f t="shared" si="114"/>
        <v>Before 2004</v>
      </c>
      <c r="AJ2421" s="1">
        <v>44428</v>
      </c>
      <c r="AK2421" s="1" t="s">
        <v>55</v>
      </c>
      <c r="AL2421" s="1">
        <v>33697</v>
      </c>
      <c r="AM2421">
        <v>1992</v>
      </c>
      <c r="AN2421" t="str">
        <f t="shared" si="115"/>
        <v>Before 2004</v>
      </c>
      <c r="AO2421">
        <v>26</v>
      </c>
      <c r="AP2421" t="s">
        <v>56</v>
      </c>
      <c r="AQ2421" t="s">
        <v>24731</v>
      </c>
      <c r="AR2421">
        <v>1</v>
      </c>
      <c r="AS2421" t="s">
        <v>24795</v>
      </c>
      <c r="AT2421" t="s">
        <v>24731</v>
      </c>
      <c r="AU2421" t="s">
        <v>24731</v>
      </c>
      <c r="AV2421" t="b">
        <v>0</v>
      </c>
      <c r="AW2421" t="s">
        <v>945</v>
      </c>
      <c r="AX2421" t="s">
        <v>945</v>
      </c>
      <c r="AY2421" t="s">
        <v>144</v>
      </c>
      <c r="AZ2421" s="3">
        <v>3.1</v>
      </c>
      <c r="BA2421" s="3">
        <v>8.3000000000000007</v>
      </c>
      <c r="BB2421" s="3">
        <v>4.0999999999999996</v>
      </c>
      <c r="BC2421" s="3">
        <v>3.6</v>
      </c>
      <c r="BD2421" s="3">
        <v>4.7</v>
      </c>
      <c r="BE2421">
        <v>20102010</v>
      </c>
      <c r="BF2421" t="s">
        <v>946</v>
      </c>
      <c r="BG2421" t="s">
        <v>139</v>
      </c>
      <c r="BH2421" t="s">
        <v>41</v>
      </c>
      <c r="BI2421" t="s">
        <v>946</v>
      </c>
      <c r="BJ2421" t="s">
        <v>144</v>
      </c>
      <c r="BK2421" t="s">
        <v>84</v>
      </c>
      <c r="BL2421">
        <v>2018</v>
      </c>
    </row>
    <row r="2422" spans="1:64" hidden="1" x14ac:dyDescent="0.25">
      <c r="A2422">
        <v>678162</v>
      </c>
      <c r="B2422">
        <v>1035884</v>
      </c>
      <c r="C2422" t="s">
        <v>978</v>
      </c>
      <c r="D2422" t="s">
        <v>978</v>
      </c>
      <c r="E2422" t="s">
        <v>48</v>
      </c>
      <c r="F2422" t="s">
        <v>137</v>
      </c>
      <c r="G2422" t="s">
        <v>215</v>
      </c>
      <c r="H2422" t="s">
        <v>215</v>
      </c>
      <c r="I2422" t="s">
        <v>138</v>
      </c>
      <c r="J2422">
        <v>0</v>
      </c>
      <c r="K2422" t="s">
        <v>215</v>
      </c>
      <c r="L2422">
        <v>0</v>
      </c>
      <c r="M2422" t="s">
        <v>71</v>
      </c>
      <c r="N2422" t="s">
        <v>979</v>
      </c>
      <c r="O2422" t="s">
        <v>979</v>
      </c>
      <c r="P2422" s="2">
        <v>40</v>
      </c>
      <c r="Q2422">
        <v>0.51</v>
      </c>
      <c r="R2422">
        <v>1.14547</v>
      </c>
      <c r="S2422" s="1">
        <v>40946</v>
      </c>
      <c r="T2422" s="7">
        <v>23116.732510000002</v>
      </c>
      <c r="U2422" s="7">
        <v>25948.403780000001</v>
      </c>
      <c r="V2422" s="7">
        <v>0.12249444287920251</v>
      </c>
      <c r="W2422" s="7">
        <v>27908.16</v>
      </c>
      <c r="X2422" s="7">
        <v>23357.032780000001</v>
      </c>
      <c r="Y2422" s="7">
        <v>-0.16307514433054701</v>
      </c>
      <c r="Z2422" s="7">
        <v>25209.142639999998</v>
      </c>
      <c r="AA2422" s="7">
        <v>15367.22386</v>
      </c>
      <c r="AB2422" s="7">
        <v>9699.0825000000004</v>
      </c>
      <c r="AC2422" s="8">
        <v>0.58439974708947984</v>
      </c>
      <c r="AD2422">
        <v>2012</v>
      </c>
      <c r="AE2422" s="1">
        <v>31139</v>
      </c>
      <c r="AF2422" s="15">
        <f t="shared" si="113"/>
        <v>26.86849315068493</v>
      </c>
      <c r="AG2422" s="1">
        <v>29808</v>
      </c>
      <c r="AH2422">
        <v>1981</v>
      </c>
      <c r="AI2422" t="str">
        <f t="shared" si="114"/>
        <v>Before 2004</v>
      </c>
      <c r="AJ2422" s="1">
        <v>44428</v>
      </c>
      <c r="AK2422" s="1" t="s">
        <v>55</v>
      </c>
      <c r="AL2422" s="1">
        <v>31139</v>
      </c>
      <c r="AM2422">
        <v>1985</v>
      </c>
      <c r="AN2422" t="str">
        <f t="shared" si="115"/>
        <v>Before 2004</v>
      </c>
      <c r="AO2422">
        <v>26</v>
      </c>
      <c r="AP2422" t="s">
        <v>56</v>
      </c>
      <c r="AQ2422" t="s">
        <v>24731</v>
      </c>
      <c r="AR2422">
        <v>1</v>
      </c>
      <c r="AS2422" t="s">
        <v>24795</v>
      </c>
      <c r="AT2422" t="s">
        <v>24731</v>
      </c>
      <c r="AU2422" t="s">
        <v>24731</v>
      </c>
      <c r="AV2422" t="b">
        <v>0</v>
      </c>
      <c r="AW2422" t="s">
        <v>980</v>
      </c>
      <c r="AX2422" t="s">
        <v>980</v>
      </c>
      <c r="AY2422" t="s">
        <v>206</v>
      </c>
      <c r="AZ2422" s="3">
        <v>5.3</v>
      </c>
      <c r="BA2422" s="3">
        <v>8.1999999999999993</v>
      </c>
      <c r="BB2422" s="3">
        <v>3.8</v>
      </c>
      <c r="BC2422" s="3">
        <v>5</v>
      </c>
      <c r="BD2422" s="3">
        <v>5.3</v>
      </c>
      <c r="BE2422">
        <v>40203010</v>
      </c>
      <c r="BF2422" t="s">
        <v>504</v>
      </c>
      <c r="BG2422" t="s">
        <v>139</v>
      </c>
      <c r="BH2422" t="s">
        <v>41</v>
      </c>
      <c r="BI2422" t="s">
        <v>505</v>
      </c>
      <c r="BJ2422" t="s">
        <v>206</v>
      </c>
      <c r="BK2422" t="s">
        <v>110</v>
      </c>
      <c r="BL2422">
        <v>2012</v>
      </c>
    </row>
    <row r="2423" spans="1:64" hidden="1" x14ac:dyDescent="0.25">
      <c r="A2423">
        <v>812556</v>
      </c>
      <c r="B2423">
        <v>1206287</v>
      </c>
      <c r="C2423" t="s">
        <v>1007</v>
      </c>
      <c r="D2423" t="s">
        <v>1007</v>
      </c>
      <c r="E2423" t="s">
        <v>48</v>
      </c>
      <c r="F2423" t="s">
        <v>49</v>
      </c>
      <c r="G2423" t="s">
        <v>67</v>
      </c>
      <c r="H2423" t="s">
        <v>67</v>
      </c>
      <c r="I2423" t="s">
        <v>51</v>
      </c>
      <c r="J2423">
        <v>0</v>
      </c>
      <c r="K2423" t="s">
        <v>67</v>
      </c>
      <c r="L2423">
        <v>0</v>
      </c>
      <c r="M2423" t="s">
        <v>71</v>
      </c>
      <c r="N2423" t="s">
        <v>1008</v>
      </c>
      <c r="O2423" t="s">
        <v>1008</v>
      </c>
      <c r="P2423" s="2">
        <v>18</v>
      </c>
      <c r="Q2423">
        <v>0</v>
      </c>
      <c r="R2423">
        <v>17.106169999999999</v>
      </c>
      <c r="S2423" s="1">
        <v>42991</v>
      </c>
      <c r="T2423" s="7">
        <v>669.17115000000001</v>
      </c>
      <c r="U2423" s="7">
        <v>1216.9389000000001</v>
      </c>
      <c r="V2423" s="7">
        <v>0.81857645835448833</v>
      </c>
      <c r="W2423" s="7">
        <v>711.93043999999998</v>
      </c>
      <c r="X2423" s="7">
        <v>1449.0606299999999</v>
      </c>
      <c r="Y2423" s="7">
        <v>1.0353963654089577</v>
      </c>
      <c r="Z2423" s="7">
        <v>1285.6836599999999</v>
      </c>
      <c r="AA2423" s="7">
        <v>357.30741999999998</v>
      </c>
      <c r="AB2423" s="7">
        <v>603.00113999999996</v>
      </c>
      <c r="AC2423" s="8">
        <v>-0.40745150166714444</v>
      </c>
      <c r="AD2423">
        <v>2017</v>
      </c>
      <c r="AE2423" s="1">
        <v>33148</v>
      </c>
      <c r="AF2423" s="15">
        <f t="shared" si="113"/>
        <v>26.967123287671232</v>
      </c>
      <c r="AG2423" s="1">
        <v>33148</v>
      </c>
      <c r="AH2423">
        <v>1990</v>
      </c>
      <c r="AI2423" t="str">
        <f t="shared" si="114"/>
        <v>Before 2004</v>
      </c>
      <c r="AJ2423" s="1">
        <v>44428</v>
      </c>
      <c r="AK2423" s="1" t="s">
        <v>55</v>
      </c>
      <c r="AL2423" s="1">
        <v>33148</v>
      </c>
      <c r="AM2423">
        <v>1990</v>
      </c>
      <c r="AN2423" t="str">
        <f t="shared" si="115"/>
        <v>Before 2004</v>
      </c>
      <c r="AO2423">
        <v>26</v>
      </c>
      <c r="AP2423" t="s">
        <v>56</v>
      </c>
      <c r="AQ2423" t="s">
        <v>24731</v>
      </c>
      <c r="AR2423">
        <v>1</v>
      </c>
      <c r="AS2423" t="s">
        <v>24795</v>
      </c>
      <c r="AT2423" t="s">
        <v>24731</v>
      </c>
      <c r="AU2423" t="s">
        <v>24731</v>
      </c>
      <c r="AV2423" t="b">
        <v>0</v>
      </c>
      <c r="AW2423" t="s">
        <v>1009</v>
      </c>
      <c r="AX2423" t="s">
        <v>1009</v>
      </c>
      <c r="AY2423" t="s">
        <v>98</v>
      </c>
      <c r="AZ2423" s="3">
        <v>5.9</v>
      </c>
      <c r="BA2423" s="3">
        <v>8.6</v>
      </c>
      <c r="BB2423" s="3">
        <v>6.9</v>
      </c>
      <c r="BC2423" s="3">
        <v>6.4</v>
      </c>
      <c r="BD2423" s="3">
        <v>6.8</v>
      </c>
      <c r="BE2423">
        <v>35101010</v>
      </c>
      <c r="BF2423" t="s">
        <v>254</v>
      </c>
      <c r="BG2423" t="s">
        <v>139</v>
      </c>
      <c r="BH2423" t="s">
        <v>41</v>
      </c>
      <c r="BI2423" t="s">
        <v>255</v>
      </c>
      <c r="BJ2423" t="s">
        <v>98</v>
      </c>
      <c r="BK2423" t="s">
        <v>101</v>
      </c>
      <c r="BL2423">
        <v>2017</v>
      </c>
    </row>
    <row r="2424" spans="1:64" hidden="1" x14ac:dyDescent="0.25">
      <c r="A2424">
        <v>925</v>
      </c>
      <c r="B2424">
        <v>1082603</v>
      </c>
      <c r="C2424" t="s">
        <v>1150</v>
      </c>
      <c r="D2424" t="s">
        <v>990</v>
      </c>
      <c r="E2424" t="s">
        <v>70</v>
      </c>
      <c r="F2424" t="s">
        <v>49</v>
      </c>
      <c r="G2424" t="s">
        <v>50</v>
      </c>
      <c r="H2424" t="s">
        <v>50</v>
      </c>
      <c r="I2424" t="s">
        <v>51</v>
      </c>
      <c r="J2424">
        <v>91500000</v>
      </c>
      <c r="K2424" t="s">
        <v>50</v>
      </c>
      <c r="L2424">
        <v>0</v>
      </c>
      <c r="M2424" t="s">
        <v>52</v>
      </c>
      <c r="N2424" t="s">
        <v>1151</v>
      </c>
      <c r="O2424" t="s">
        <v>992</v>
      </c>
      <c r="P2424" s="2">
        <v>96</v>
      </c>
      <c r="Q2424">
        <v>0</v>
      </c>
      <c r="R2424">
        <v>1.5294399999999999</v>
      </c>
      <c r="S2424" s="1">
        <v>35858</v>
      </c>
      <c r="T2424" s="7">
        <v>10330.481040000001</v>
      </c>
      <c r="U2424" s="7">
        <v>21622.269380000002</v>
      </c>
      <c r="V2424" s="7">
        <v>1.0930554246484538</v>
      </c>
      <c r="W2424" s="7">
        <v>13011.165069999999</v>
      </c>
      <c r="X2424" s="7">
        <v>25174.048940000001</v>
      </c>
      <c r="Y2424" s="7">
        <v>0.93480359403356661</v>
      </c>
      <c r="Z2424" s="7">
        <v>23841.427660000001</v>
      </c>
      <c r="AA2424" s="7">
        <v>337774.24177999998</v>
      </c>
      <c r="AB2424" s="7">
        <v>201526.91407999999</v>
      </c>
      <c r="AC2424" s="8">
        <v>0.67607509558705392</v>
      </c>
      <c r="AD2424">
        <v>1998</v>
      </c>
      <c r="AE2424" s="1" t="s">
        <v>55</v>
      </c>
      <c r="AF2424" s="15" t="e">
        <f t="shared" si="113"/>
        <v>#VALUE!</v>
      </c>
      <c r="AG2424" s="1">
        <v>26149</v>
      </c>
      <c r="AH2424">
        <v>1971</v>
      </c>
      <c r="AI2424" t="str">
        <f t="shared" si="114"/>
        <v>Before 2004</v>
      </c>
      <c r="AJ2424" s="1">
        <v>39813</v>
      </c>
      <c r="AK2424" s="1" t="s">
        <v>55</v>
      </c>
      <c r="AL2424" s="1">
        <v>26149</v>
      </c>
      <c r="AM2424">
        <v>1971</v>
      </c>
      <c r="AN2424" t="str">
        <f t="shared" si="115"/>
        <v>Before 2004</v>
      </c>
      <c r="AO2424">
        <v>26</v>
      </c>
      <c r="AP2424" t="s">
        <v>56</v>
      </c>
      <c r="AQ2424" t="s">
        <v>24731</v>
      </c>
      <c r="AR2424">
        <v>1</v>
      </c>
      <c r="AS2424" t="s">
        <v>24795</v>
      </c>
      <c r="AT2424" t="s">
        <v>24731</v>
      </c>
      <c r="AU2424" t="s">
        <v>24731</v>
      </c>
      <c r="AV2424" t="b">
        <v>0</v>
      </c>
      <c r="AW2424" t="s">
        <v>1152</v>
      </c>
      <c r="AX2424" t="s">
        <v>994</v>
      </c>
      <c r="AY2424" t="s">
        <v>206</v>
      </c>
      <c r="AZ2424" s="3">
        <v>6</v>
      </c>
      <c r="BA2424" s="3">
        <v>7.2</v>
      </c>
      <c r="BB2424" s="3">
        <v>7.9</v>
      </c>
      <c r="BC2424" s="3">
        <v>6.8</v>
      </c>
      <c r="BD2424" s="3">
        <v>6.4</v>
      </c>
      <c r="BE2424">
        <v>40203020</v>
      </c>
      <c r="BF2424" t="s">
        <v>522</v>
      </c>
      <c r="BG2424" t="s">
        <v>61</v>
      </c>
      <c r="BH2424" t="s">
        <v>41</v>
      </c>
      <c r="BI2424" t="s">
        <v>505</v>
      </c>
      <c r="BJ2424" t="s">
        <v>206</v>
      </c>
      <c r="BK2424" t="s">
        <v>110</v>
      </c>
      <c r="BL2424" t="s">
        <v>61</v>
      </c>
    </row>
    <row r="2425" spans="1:64" hidden="1" x14ac:dyDescent="0.25">
      <c r="A2425">
        <v>716114</v>
      </c>
      <c r="B2425">
        <v>1010826</v>
      </c>
      <c r="C2425" t="s">
        <v>1208</v>
      </c>
      <c r="D2425" t="s">
        <v>1209</v>
      </c>
      <c r="E2425" t="s">
        <v>158</v>
      </c>
      <c r="F2425" t="s">
        <v>65</v>
      </c>
      <c r="G2425" t="s">
        <v>50</v>
      </c>
      <c r="H2425" t="s">
        <v>50</v>
      </c>
      <c r="I2425" t="s">
        <v>66</v>
      </c>
      <c r="J2425">
        <v>30000</v>
      </c>
      <c r="K2425" t="s">
        <v>50</v>
      </c>
      <c r="L2425">
        <v>0</v>
      </c>
      <c r="M2425" t="s">
        <v>52</v>
      </c>
      <c r="N2425" t="s">
        <v>1210</v>
      </c>
      <c r="O2425" t="s">
        <v>1211</v>
      </c>
      <c r="P2425" s="2">
        <v>48</v>
      </c>
      <c r="Q2425">
        <v>14</v>
      </c>
      <c r="R2425">
        <v>2.1477900000000001</v>
      </c>
      <c r="S2425" s="1">
        <v>40249</v>
      </c>
      <c r="T2425" s="7">
        <v>394.30934000000002</v>
      </c>
      <c r="U2425" s="7">
        <v>348.33</v>
      </c>
      <c r="V2425" s="7">
        <v>-0.11660728097386695</v>
      </c>
      <c r="W2425" s="7">
        <v>188.97900000000001</v>
      </c>
      <c r="X2425" s="7">
        <v>289.65024</v>
      </c>
      <c r="Y2425" s="7">
        <v>0.53271125363135574</v>
      </c>
      <c r="Z2425" s="7">
        <v>368.58416</v>
      </c>
      <c r="AA2425" s="7">
        <v>8337.1925599999995</v>
      </c>
      <c r="AB2425" s="7">
        <v>5932.0297700000001</v>
      </c>
      <c r="AC2425" s="8">
        <v>0.40545359400649122</v>
      </c>
      <c r="AD2425">
        <v>2010</v>
      </c>
      <c r="AE2425" s="1" t="s">
        <v>55</v>
      </c>
      <c r="AF2425" s="15" t="e">
        <f t="shared" si="113"/>
        <v>#VALUE!</v>
      </c>
      <c r="AG2425" s="1">
        <v>30607</v>
      </c>
      <c r="AH2425">
        <v>1983</v>
      </c>
      <c r="AI2425" t="str">
        <f t="shared" si="114"/>
        <v>Before 2004</v>
      </c>
      <c r="AJ2425" s="1">
        <v>43497</v>
      </c>
      <c r="AK2425" s="1" t="s">
        <v>55</v>
      </c>
      <c r="AL2425" s="1">
        <v>30607</v>
      </c>
      <c r="AM2425">
        <v>1983</v>
      </c>
      <c r="AN2425" t="str">
        <f t="shared" si="115"/>
        <v>Before 2004</v>
      </c>
      <c r="AO2425">
        <v>26</v>
      </c>
      <c r="AP2425" t="s">
        <v>56</v>
      </c>
      <c r="AQ2425" t="s">
        <v>24731</v>
      </c>
      <c r="AR2425">
        <v>1</v>
      </c>
      <c r="AS2425" t="s">
        <v>24795</v>
      </c>
      <c r="AT2425" t="s">
        <v>24731</v>
      </c>
      <c r="AU2425" t="s">
        <v>24731</v>
      </c>
      <c r="AV2425" t="b">
        <v>0</v>
      </c>
      <c r="AW2425" t="s">
        <v>1212</v>
      </c>
      <c r="AX2425" t="s">
        <v>1213</v>
      </c>
      <c r="AY2425" t="s">
        <v>59</v>
      </c>
      <c r="AZ2425" s="3">
        <v>7.9</v>
      </c>
      <c r="BA2425" s="3">
        <v>8.4</v>
      </c>
      <c r="BB2425" s="3">
        <v>6.6</v>
      </c>
      <c r="BC2425" s="3">
        <v>6.4</v>
      </c>
      <c r="BD2425" s="3">
        <v>6.9</v>
      </c>
      <c r="BE2425">
        <v>45203010</v>
      </c>
      <c r="BF2425" t="s">
        <v>182</v>
      </c>
      <c r="BG2425" t="s">
        <v>139</v>
      </c>
      <c r="BH2425" t="s">
        <v>41</v>
      </c>
      <c r="BI2425" t="s">
        <v>183</v>
      </c>
      <c r="BJ2425" t="s">
        <v>59</v>
      </c>
      <c r="BK2425" t="s">
        <v>64</v>
      </c>
      <c r="BL2425">
        <v>2010</v>
      </c>
    </row>
    <row r="2426" spans="1:64" hidden="1" x14ac:dyDescent="0.25">
      <c r="A2426">
        <v>625344</v>
      </c>
      <c r="B2426">
        <v>1053471</v>
      </c>
      <c r="C2426" t="s">
        <v>1556</v>
      </c>
      <c r="D2426" t="s">
        <v>990</v>
      </c>
      <c r="E2426" t="s">
        <v>464</v>
      </c>
      <c r="F2426" t="s">
        <v>49</v>
      </c>
      <c r="G2426" t="s">
        <v>50</v>
      </c>
      <c r="H2426" t="s">
        <v>50</v>
      </c>
      <c r="I2426" t="s">
        <v>51</v>
      </c>
      <c r="J2426">
        <v>17750000</v>
      </c>
      <c r="K2426" t="s">
        <v>50</v>
      </c>
      <c r="L2426">
        <v>0</v>
      </c>
      <c r="M2426" t="s">
        <v>71</v>
      </c>
      <c r="N2426" t="s">
        <v>992</v>
      </c>
      <c r="O2426" t="s">
        <v>992</v>
      </c>
      <c r="P2426" s="2">
        <v>65</v>
      </c>
      <c r="Q2426">
        <v>0.58199999999999996</v>
      </c>
      <c r="R2426">
        <v>1.0416799999999999</v>
      </c>
      <c r="S2426" s="1">
        <v>38700</v>
      </c>
      <c r="T2426" s="7">
        <v>168302.72677000001</v>
      </c>
      <c r="U2426" s="7">
        <v>184871.59083</v>
      </c>
      <c r="V2426" s="7">
        <v>9.8446795117245814E-2</v>
      </c>
      <c r="W2426" s="7">
        <v>180398.65685999999</v>
      </c>
      <c r="X2426" s="7">
        <v>171324.44672000001</v>
      </c>
      <c r="Y2426" s="7">
        <v>-5.0300874174701332E-2</v>
      </c>
      <c r="Z2426" s="7">
        <v>187872.25416000001</v>
      </c>
      <c r="AA2426" s="7">
        <v>337774.24177999998</v>
      </c>
      <c r="AB2426" s="7">
        <v>201526.91407999999</v>
      </c>
      <c r="AC2426" s="8">
        <v>0.67607509558705392</v>
      </c>
      <c r="AD2426">
        <v>2005</v>
      </c>
      <c r="AE2426" s="1">
        <v>29011</v>
      </c>
      <c r="AF2426" s="15">
        <f t="shared" si="113"/>
        <v>26.545205479452054</v>
      </c>
      <c r="AG2426" s="1">
        <v>25205</v>
      </c>
      <c r="AH2426">
        <v>1969</v>
      </c>
      <c r="AI2426" t="str">
        <f t="shared" si="114"/>
        <v>Before 2004</v>
      </c>
      <c r="AJ2426" s="1">
        <v>44428</v>
      </c>
      <c r="AK2426" s="1" t="s">
        <v>55</v>
      </c>
      <c r="AL2426" s="1">
        <v>29011</v>
      </c>
      <c r="AM2426">
        <v>1979</v>
      </c>
      <c r="AN2426" t="str">
        <f t="shared" si="115"/>
        <v>Before 2004</v>
      </c>
      <c r="AO2426">
        <v>26</v>
      </c>
      <c r="AP2426" t="s">
        <v>56</v>
      </c>
      <c r="AQ2426" t="s">
        <v>24731</v>
      </c>
      <c r="AR2426">
        <v>1</v>
      </c>
      <c r="AS2426" t="s">
        <v>24795</v>
      </c>
      <c r="AT2426" t="s">
        <v>24731</v>
      </c>
      <c r="AU2426" t="s">
        <v>24731</v>
      </c>
      <c r="AV2426" t="b">
        <v>0</v>
      </c>
      <c r="AW2426" t="s">
        <v>994</v>
      </c>
      <c r="AX2426" t="s">
        <v>994</v>
      </c>
      <c r="AY2426" t="s">
        <v>108</v>
      </c>
      <c r="AZ2426" s="3">
        <v>6</v>
      </c>
      <c r="BA2426" s="3">
        <v>7.2</v>
      </c>
      <c r="BB2426" s="3">
        <v>7.9</v>
      </c>
      <c r="BC2426" s="3">
        <v>6.8</v>
      </c>
      <c r="BD2426" s="3">
        <v>6.4</v>
      </c>
      <c r="BE2426">
        <v>40101010</v>
      </c>
      <c r="BF2426" t="s">
        <v>1376</v>
      </c>
      <c r="BG2426" t="s">
        <v>139</v>
      </c>
      <c r="BH2426" t="s">
        <v>41</v>
      </c>
      <c r="BI2426" t="s">
        <v>108</v>
      </c>
      <c r="BJ2426" t="s">
        <v>108</v>
      </c>
      <c r="BK2426" t="s">
        <v>110</v>
      </c>
      <c r="BL2426">
        <v>2005</v>
      </c>
    </row>
    <row r="2427" spans="1:64" hidden="1" x14ac:dyDescent="0.25">
      <c r="A2427">
        <v>640185</v>
      </c>
      <c r="B2427">
        <v>16100254</v>
      </c>
      <c r="C2427" t="s">
        <v>1150</v>
      </c>
      <c r="D2427" t="s">
        <v>990</v>
      </c>
      <c r="E2427" t="s">
        <v>464</v>
      </c>
      <c r="F2427" t="s">
        <v>65</v>
      </c>
      <c r="G2427" t="s">
        <v>50</v>
      </c>
      <c r="H2427" t="s">
        <v>50</v>
      </c>
      <c r="I2427" t="s">
        <v>66</v>
      </c>
      <c r="J2427">
        <v>2500000</v>
      </c>
      <c r="K2427" t="s">
        <v>50</v>
      </c>
      <c r="L2427">
        <v>0</v>
      </c>
      <c r="M2427" t="s">
        <v>71</v>
      </c>
      <c r="N2427" t="s">
        <v>992</v>
      </c>
      <c r="O2427" t="s">
        <v>992</v>
      </c>
      <c r="P2427" s="2">
        <v>64</v>
      </c>
      <c r="Q2427">
        <v>0.40100000000000002</v>
      </c>
      <c r="R2427">
        <v>1.6999599999999999</v>
      </c>
      <c r="S2427" s="1">
        <v>38789</v>
      </c>
      <c r="T2427" s="7">
        <v>180927.44661000001</v>
      </c>
      <c r="U2427" s="7">
        <v>171404.80528</v>
      </c>
      <c r="V2427" s="7">
        <v>-5.263237562030397E-2</v>
      </c>
      <c r="W2427" s="7">
        <v>185640.55470000001</v>
      </c>
      <c r="X2427" s="7">
        <v>186747.75156999999</v>
      </c>
      <c r="Y2427" s="7">
        <v>5.9641971647264487E-3</v>
      </c>
      <c r="Z2427" s="7">
        <v>183745.68927999999</v>
      </c>
      <c r="AA2427" s="7">
        <v>337774.24177999998</v>
      </c>
      <c r="AB2427" s="7">
        <v>201526.91407999999</v>
      </c>
      <c r="AC2427" s="8">
        <v>0.67607509558705392</v>
      </c>
      <c r="AD2427">
        <v>2006</v>
      </c>
      <c r="AE2427" s="1">
        <v>29011</v>
      </c>
      <c r="AF2427" s="15">
        <f t="shared" si="113"/>
        <v>26.789041095890411</v>
      </c>
      <c r="AG2427" s="1">
        <v>25205</v>
      </c>
      <c r="AH2427">
        <v>1969</v>
      </c>
      <c r="AI2427" t="str">
        <f t="shared" si="114"/>
        <v>Before 2004</v>
      </c>
      <c r="AJ2427" s="1">
        <v>44428</v>
      </c>
      <c r="AK2427" s="1" t="s">
        <v>55</v>
      </c>
      <c r="AL2427" s="1">
        <v>29011</v>
      </c>
      <c r="AM2427">
        <v>1979</v>
      </c>
      <c r="AN2427" t="str">
        <f t="shared" si="115"/>
        <v>Before 2004</v>
      </c>
      <c r="AO2427">
        <v>26</v>
      </c>
      <c r="AP2427" t="s">
        <v>56</v>
      </c>
      <c r="AQ2427" t="s">
        <v>24731</v>
      </c>
      <c r="AR2427">
        <v>1</v>
      </c>
      <c r="AS2427" t="s">
        <v>24795</v>
      </c>
      <c r="AT2427" t="s">
        <v>24731</v>
      </c>
      <c r="AU2427" t="s">
        <v>24731</v>
      </c>
      <c r="AV2427" t="b">
        <v>0</v>
      </c>
      <c r="AW2427" t="s">
        <v>994</v>
      </c>
      <c r="AX2427" t="s">
        <v>994</v>
      </c>
      <c r="AY2427" t="s">
        <v>108</v>
      </c>
      <c r="AZ2427" s="3">
        <v>6</v>
      </c>
      <c r="BA2427" s="3">
        <v>7.2</v>
      </c>
      <c r="BB2427" s="3">
        <v>7.9</v>
      </c>
      <c r="BC2427" s="3">
        <v>6.8</v>
      </c>
      <c r="BD2427" s="3">
        <v>6.4</v>
      </c>
      <c r="BE2427">
        <v>40101010</v>
      </c>
      <c r="BF2427" t="s">
        <v>1376</v>
      </c>
      <c r="BG2427" t="s">
        <v>139</v>
      </c>
      <c r="BH2427" t="s">
        <v>41</v>
      </c>
      <c r="BI2427" t="s">
        <v>108</v>
      </c>
      <c r="BJ2427" t="s">
        <v>108</v>
      </c>
      <c r="BK2427" t="s">
        <v>110</v>
      </c>
      <c r="BL2427">
        <v>2006</v>
      </c>
    </row>
    <row r="2428" spans="1:64" hidden="1" x14ac:dyDescent="0.25">
      <c r="A2428">
        <v>835790</v>
      </c>
      <c r="B2428">
        <v>1051489</v>
      </c>
      <c r="C2428" t="s">
        <v>1695</v>
      </c>
      <c r="D2428" t="s">
        <v>1695</v>
      </c>
      <c r="E2428" t="s">
        <v>158</v>
      </c>
      <c r="F2428" t="s">
        <v>137</v>
      </c>
      <c r="G2428" t="s">
        <v>50</v>
      </c>
      <c r="H2428" t="s">
        <v>50</v>
      </c>
      <c r="I2428" t="s">
        <v>138</v>
      </c>
      <c r="J2428">
        <v>1600000</v>
      </c>
      <c r="K2428" t="s">
        <v>50</v>
      </c>
      <c r="L2428">
        <v>0</v>
      </c>
      <c r="M2428" t="s">
        <v>71</v>
      </c>
      <c r="N2428" t="s">
        <v>1696</v>
      </c>
      <c r="O2428" t="s">
        <v>1696</v>
      </c>
      <c r="P2428" s="2">
        <v>28</v>
      </c>
      <c r="Q2428">
        <v>18.16</v>
      </c>
      <c r="R2428">
        <v>14.56208</v>
      </c>
      <c r="S2428" s="1">
        <v>42065</v>
      </c>
      <c r="T2428" s="7">
        <v>3151.0216099999998</v>
      </c>
      <c r="U2428" s="7">
        <v>2796.1828599999999</v>
      </c>
      <c r="V2428" s="7">
        <v>-0.11261070024841877</v>
      </c>
      <c r="W2428" s="7">
        <v>3587.9922299999998</v>
      </c>
      <c r="X2428" s="7">
        <v>2729.28107</v>
      </c>
      <c r="Y2428" s="7">
        <v>-0.23932915819051254</v>
      </c>
      <c r="Z2428" s="7">
        <v>2990.1401500000002</v>
      </c>
      <c r="AA2428" s="7" t="s">
        <v>57</v>
      </c>
      <c r="AB2428" s="7" t="s">
        <v>57</v>
      </c>
      <c r="AC2428" s="8" t="s">
        <v>57</v>
      </c>
      <c r="AD2428">
        <v>2015</v>
      </c>
      <c r="AE2428" s="1" t="s">
        <v>55</v>
      </c>
      <c r="AF2428" s="15" t="e">
        <f t="shared" si="113"/>
        <v>#VALUE!</v>
      </c>
      <c r="AG2428" s="1">
        <v>32276</v>
      </c>
      <c r="AH2428">
        <v>1988</v>
      </c>
      <c r="AI2428" t="str">
        <f t="shared" si="114"/>
        <v>Before 2004</v>
      </c>
      <c r="AJ2428" s="1">
        <v>43740</v>
      </c>
      <c r="AK2428" s="1" t="s">
        <v>55</v>
      </c>
      <c r="AL2428" s="1">
        <v>32276</v>
      </c>
      <c r="AM2428">
        <v>1988</v>
      </c>
      <c r="AN2428" t="str">
        <f t="shared" si="115"/>
        <v>Before 2004</v>
      </c>
      <c r="AO2428">
        <v>26</v>
      </c>
      <c r="AP2428" t="s">
        <v>56</v>
      </c>
      <c r="AQ2428" t="s">
        <v>24731</v>
      </c>
      <c r="AR2428">
        <v>1</v>
      </c>
      <c r="AS2428" t="s">
        <v>24795</v>
      </c>
      <c r="AT2428" t="s">
        <v>24731</v>
      </c>
      <c r="AU2428" t="s">
        <v>24731</v>
      </c>
      <c r="AV2428" t="b">
        <v>0</v>
      </c>
      <c r="AW2428" t="s">
        <v>1697</v>
      </c>
      <c r="AX2428" t="s">
        <v>1697</v>
      </c>
      <c r="AY2428" t="s">
        <v>76</v>
      </c>
      <c r="AZ2428" s="3">
        <v>6.7667235494880549</v>
      </c>
      <c r="BA2428" s="3">
        <v>7.3868600682593861</v>
      </c>
      <c r="BB2428" s="3">
        <v>5.6940273037542664</v>
      </c>
      <c r="BC2428" s="3">
        <v>5.3962457337883958</v>
      </c>
      <c r="BD2428" s="3">
        <v>5.6699658703071671</v>
      </c>
      <c r="BE2428">
        <v>25302020</v>
      </c>
      <c r="BF2428" t="s">
        <v>887</v>
      </c>
      <c r="BG2428" t="s">
        <v>139</v>
      </c>
      <c r="BH2428" t="s">
        <v>62</v>
      </c>
      <c r="BI2428" t="s">
        <v>888</v>
      </c>
      <c r="BJ2428" t="s">
        <v>79</v>
      </c>
      <c r="BK2428" t="s">
        <v>76</v>
      </c>
      <c r="BL2428">
        <v>2015</v>
      </c>
    </row>
    <row r="2429" spans="1:64" hidden="1" x14ac:dyDescent="0.25">
      <c r="A2429">
        <v>1220356</v>
      </c>
      <c r="B2429">
        <v>1043469</v>
      </c>
      <c r="C2429" t="s">
        <v>1731</v>
      </c>
      <c r="D2429" t="s">
        <v>1732</v>
      </c>
      <c r="E2429" t="s">
        <v>48</v>
      </c>
      <c r="F2429" t="s">
        <v>137</v>
      </c>
      <c r="G2429" t="s">
        <v>215</v>
      </c>
      <c r="H2429" t="s">
        <v>215</v>
      </c>
      <c r="I2429" t="s">
        <v>138</v>
      </c>
      <c r="J2429">
        <v>0</v>
      </c>
      <c r="K2429" t="s">
        <v>215</v>
      </c>
      <c r="L2429">
        <v>0</v>
      </c>
      <c r="M2429" t="s">
        <v>71</v>
      </c>
      <c r="N2429" t="s">
        <v>1733</v>
      </c>
      <c r="O2429" t="s">
        <v>1734</v>
      </c>
      <c r="P2429" s="2">
        <v>7</v>
      </c>
      <c r="Q2429">
        <v>0.95699999999999996</v>
      </c>
      <c r="R2429">
        <v>2.2367599999999999</v>
      </c>
      <c r="S2429" s="1">
        <v>43983</v>
      </c>
      <c r="T2429" s="7">
        <v>6344.6413899999998</v>
      </c>
      <c r="U2429" s="7">
        <v>7185.2384300000003</v>
      </c>
      <c r="V2429" s="7">
        <v>0.13248929109293608</v>
      </c>
      <c r="W2429" s="7">
        <v>6977.9182499999997</v>
      </c>
      <c r="X2429" s="7">
        <v>5710.3179499999997</v>
      </c>
      <c r="Y2429" s="7">
        <v>-0.18165880633525625</v>
      </c>
      <c r="Z2429" s="7">
        <v>6001.7389599999997</v>
      </c>
      <c r="AA2429" s="7">
        <v>19912.68737</v>
      </c>
      <c r="AB2429" s="7">
        <v>4526.3302299999996</v>
      </c>
      <c r="AC2429" s="8">
        <v>3.3993006162080226</v>
      </c>
      <c r="AD2429">
        <v>2020</v>
      </c>
      <c r="AE2429" s="1" t="s">
        <v>55</v>
      </c>
      <c r="AF2429" s="15" t="e">
        <f t="shared" si="113"/>
        <v>#VALUE!</v>
      </c>
      <c r="AG2429" s="1">
        <v>34142</v>
      </c>
      <c r="AH2429">
        <v>1993</v>
      </c>
      <c r="AI2429" t="str">
        <f t="shared" si="114"/>
        <v>Before 2004</v>
      </c>
      <c r="AJ2429" s="1">
        <v>44329</v>
      </c>
      <c r="AK2429" s="1" t="s">
        <v>55</v>
      </c>
      <c r="AL2429" s="1">
        <v>34142</v>
      </c>
      <c r="AM2429">
        <v>1993</v>
      </c>
      <c r="AN2429" t="str">
        <f t="shared" si="115"/>
        <v>Before 2004</v>
      </c>
      <c r="AO2429">
        <v>26</v>
      </c>
      <c r="AP2429" t="s">
        <v>56</v>
      </c>
      <c r="AQ2429" t="s">
        <v>24731</v>
      </c>
      <c r="AR2429">
        <v>1</v>
      </c>
      <c r="AS2429" t="s">
        <v>24795</v>
      </c>
      <c r="AT2429" t="s">
        <v>24731</v>
      </c>
      <c r="AU2429" t="s">
        <v>24731</v>
      </c>
      <c r="AV2429" t="b">
        <v>0</v>
      </c>
      <c r="AW2429" t="s">
        <v>1735</v>
      </c>
      <c r="AX2429" t="s">
        <v>1736</v>
      </c>
      <c r="AY2429" t="s">
        <v>59</v>
      </c>
      <c r="AZ2429" s="3">
        <v>9.5</v>
      </c>
      <c r="BA2429" s="3">
        <v>6.8</v>
      </c>
      <c r="BB2429" s="3">
        <v>5.5</v>
      </c>
      <c r="BC2429" s="3">
        <v>7.3</v>
      </c>
      <c r="BD2429" s="3">
        <v>6.2</v>
      </c>
      <c r="BE2429">
        <v>45203010</v>
      </c>
      <c r="BF2429" t="s">
        <v>182</v>
      </c>
      <c r="BG2429" t="s">
        <v>139</v>
      </c>
      <c r="BH2429" t="s">
        <v>41</v>
      </c>
      <c r="BI2429" t="s">
        <v>183</v>
      </c>
      <c r="BJ2429" t="s">
        <v>59</v>
      </c>
      <c r="BK2429" t="s">
        <v>64</v>
      </c>
      <c r="BL2429">
        <v>2020</v>
      </c>
    </row>
    <row r="2430" spans="1:64" hidden="1" x14ac:dyDescent="0.25">
      <c r="A2430">
        <v>707725</v>
      </c>
      <c r="B2430">
        <v>1000676</v>
      </c>
      <c r="C2430" t="s">
        <v>2130</v>
      </c>
      <c r="D2430" t="s">
        <v>2130</v>
      </c>
      <c r="E2430" t="s">
        <v>48</v>
      </c>
      <c r="F2430" t="s">
        <v>1207</v>
      </c>
      <c r="G2430" t="s">
        <v>215</v>
      </c>
      <c r="H2430" t="s">
        <v>215</v>
      </c>
      <c r="I2430" t="s">
        <v>66</v>
      </c>
      <c r="J2430">
        <v>0</v>
      </c>
      <c r="K2430" t="s">
        <v>215</v>
      </c>
      <c r="L2430">
        <v>0</v>
      </c>
      <c r="M2430" t="s">
        <v>71</v>
      </c>
      <c r="N2430" t="s">
        <v>2131</v>
      </c>
      <c r="O2430" t="s">
        <v>2131</v>
      </c>
      <c r="P2430" s="2">
        <v>112</v>
      </c>
      <c r="Q2430">
        <v>0</v>
      </c>
      <c r="R2430">
        <v>0.43641000000000002</v>
      </c>
      <c r="S2430" s="1">
        <v>34410</v>
      </c>
      <c r="T2430" s="7">
        <v>67490.366080000007</v>
      </c>
      <c r="U2430" s="7">
        <v>84347.057530000005</v>
      </c>
      <c r="V2430" s="7">
        <v>0.24976440978285469</v>
      </c>
      <c r="W2430" s="7">
        <v>72806.847769999993</v>
      </c>
      <c r="X2430" s="7">
        <v>89664.723360000004</v>
      </c>
      <c r="Y2430" s="7">
        <v>0.23154244561246182</v>
      </c>
      <c r="Z2430" s="7">
        <v>87944.769520000002</v>
      </c>
      <c r="AA2430" s="7">
        <v>108157.16473</v>
      </c>
      <c r="AB2430" s="7">
        <v>53482.595789999999</v>
      </c>
      <c r="AC2430" s="8">
        <v>1.0222871222384251</v>
      </c>
      <c r="AD2430">
        <v>1994</v>
      </c>
      <c r="AE2430" s="1">
        <v>24839</v>
      </c>
      <c r="AF2430" s="15">
        <f t="shared" si="113"/>
        <v>26.221917808219178</v>
      </c>
      <c r="AG2430" s="1">
        <v>24839</v>
      </c>
      <c r="AH2430">
        <v>1968</v>
      </c>
      <c r="AI2430" t="str">
        <f t="shared" si="114"/>
        <v>Before 2004</v>
      </c>
      <c r="AJ2430" s="1">
        <v>44428</v>
      </c>
      <c r="AK2430" s="1" t="s">
        <v>55</v>
      </c>
      <c r="AL2430" s="1">
        <v>24839</v>
      </c>
      <c r="AM2430">
        <v>1968</v>
      </c>
      <c r="AN2430" t="str">
        <f t="shared" si="115"/>
        <v>Before 2004</v>
      </c>
      <c r="AO2430">
        <v>26</v>
      </c>
      <c r="AP2430" t="s">
        <v>56</v>
      </c>
      <c r="AQ2430" t="s">
        <v>24731</v>
      </c>
      <c r="AR2430">
        <v>1</v>
      </c>
      <c r="AS2430" t="s">
        <v>24795</v>
      </c>
      <c r="AT2430" t="s">
        <v>24731</v>
      </c>
      <c r="AU2430" t="s">
        <v>24731</v>
      </c>
      <c r="AV2430" t="b">
        <v>0</v>
      </c>
      <c r="AW2430" t="s">
        <v>2132</v>
      </c>
      <c r="AX2430" t="s">
        <v>2132</v>
      </c>
      <c r="AY2430" t="s">
        <v>144</v>
      </c>
      <c r="AZ2430" s="3">
        <v>4.5</v>
      </c>
      <c r="BA2430" s="3">
        <v>6.6</v>
      </c>
      <c r="BB2430" s="3">
        <v>7.2</v>
      </c>
      <c r="BC2430" s="3">
        <v>1.8</v>
      </c>
      <c r="BD2430" s="3">
        <v>4.5</v>
      </c>
      <c r="BE2430">
        <v>20105010</v>
      </c>
      <c r="BF2430" t="s">
        <v>1072</v>
      </c>
      <c r="BG2430" t="s">
        <v>61</v>
      </c>
      <c r="BH2430" t="s">
        <v>41</v>
      </c>
      <c r="BI2430" t="s">
        <v>1072</v>
      </c>
      <c r="BJ2430" t="s">
        <v>144</v>
      </c>
      <c r="BK2430" t="s">
        <v>84</v>
      </c>
      <c r="BL2430" t="s">
        <v>61</v>
      </c>
    </row>
    <row r="2431" spans="1:64" hidden="1" x14ac:dyDescent="0.25">
      <c r="A2431">
        <v>707720</v>
      </c>
      <c r="B2431">
        <v>1000676</v>
      </c>
      <c r="C2431" t="s">
        <v>2130</v>
      </c>
      <c r="D2431" t="s">
        <v>2130</v>
      </c>
      <c r="E2431" t="s">
        <v>48</v>
      </c>
      <c r="F2431" t="s">
        <v>1207</v>
      </c>
      <c r="G2431" t="s">
        <v>50</v>
      </c>
      <c r="H2431" t="s">
        <v>50</v>
      </c>
      <c r="I2431" t="s">
        <v>66</v>
      </c>
      <c r="J2431">
        <v>0</v>
      </c>
      <c r="K2431" t="s">
        <v>67</v>
      </c>
      <c r="L2431">
        <v>1</v>
      </c>
      <c r="M2431" t="s">
        <v>71</v>
      </c>
      <c r="N2431" t="s">
        <v>2131</v>
      </c>
      <c r="O2431" t="s">
        <v>2131</v>
      </c>
      <c r="P2431" s="2">
        <v>109</v>
      </c>
      <c r="Q2431">
        <v>0</v>
      </c>
      <c r="R2431">
        <v>0.21793000000000001</v>
      </c>
      <c r="S2431" s="1">
        <v>34656</v>
      </c>
      <c r="T2431" s="7">
        <v>78785.085699999996</v>
      </c>
      <c r="U2431" s="7">
        <v>81754.548240000004</v>
      </c>
      <c r="V2431" s="7">
        <v>3.7690668400199606E-2</v>
      </c>
      <c r="W2431" s="7">
        <v>82923.760639999993</v>
      </c>
      <c r="X2431" s="7">
        <v>80695.325979999994</v>
      </c>
      <c r="Y2431" s="7">
        <v>-2.68732947324276E-2</v>
      </c>
      <c r="Z2431" s="7">
        <v>83345.932799999995</v>
      </c>
      <c r="AA2431" s="7">
        <v>108157.16473</v>
      </c>
      <c r="AB2431" s="7">
        <v>53482.595789999999</v>
      </c>
      <c r="AC2431" s="8">
        <v>1.0222871222384251</v>
      </c>
      <c r="AD2431">
        <v>1994</v>
      </c>
      <c r="AE2431" s="1">
        <v>24839</v>
      </c>
      <c r="AF2431" s="15">
        <f t="shared" si="113"/>
        <v>26.895890410958906</v>
      </c>
      <c r="AG2431" s="1">
        <v>24839</v>
      </c>
      <c r="AH2431">
        <v>1968</v>
      </c>
      <c r="AI2431" t="str">
        <f t="shared" si="114"/>
        <v>Before 2004</v>
      </c>
      <c r="AJ2431" s="1">
        <v>44428</v>
      </c>
      <c r="AK2431" s="1" t="s">
        <v>55</v>
      </c>
      <c r="AL2431" s="1">
        <v>24839</v>
      </c>
      <c r="AM2431">
        <v>1968</v>
      </c>
      <c r="AN2431" t="str">
        <f t="shared" si="115"/>
        <v>Before 2004</v>
      </c>
      <c r="AO2431">
        <v>26</v>
      </c>
      <c r="AP2431" t="s">
        <v>56</v>
      </c>
      <c r="AQ2431" t="s">
        <v>24731</v>
      </c>
      <c r="AR2431">
        <v>1</v>
      </c>
      <c r="AS2431" t="s">
        <v>24795</v>
      </c>
      <c r="AT2431" t="s">
        <v>24731</v>
      </c>
      <c r="AU2431" t="s">
        <v>24731</v>
      </c>
      <c r="AV2431" t="b">
        <v>0</v>
      </c>
      <c r="AW2431" t="s">
        <v>2132</v>
      </c>
      <c r="AX2431" t="s">
        <v>2132</v>
      </c>
      <c r="AY2431" t="s">
        <v>144</v>
      </c>
      <c r="AZ2431" s="3">
        <v>4.5</v>
      </c>
      <c r="BA2431" s="3">
        <v>6.6</v>
      </c>
      <c r="BB2431" s="3">
        <v>7.2</v>
      </c>
      <c r="BC2431" s="3">
        <v>1.8</v>
      </c>
      <c r="BD2431" s="3">
        <v>4.5</v>
      </c>
      <c r="BE2431">
        <v>20105010</v>
      </c>
      <c r="BF2431" t="s">
        <v>1072</v>
      </c>
      <c r="BG2431" t="s">
        <v>61</v>
      </c>
      <c r="BH2431" t="s">
        <v>41</v>
      </c>
      <c r="BI2431" t="s">
        <v>1072</v>
      </c>
      <c r="BJ2431" t="s">
        <v>144</v>
      </c>
      <c r="BK2431" t="s">
        <v>84</v>
      </c>
      <c r="BL2431" t="s">
        <v>61</v>
      </c>
    </row>
    <row r="2432" spans="1:64" hidden="1" x14ac:dyDescent="0.25">
      <c r="A2432">
        <v>911</v>
      </c>
      <c r="B2432">
        <v>2734178</v>
      </c>
      <c r="C2432" t="s">
        <v>2406</v>
      </c>
      <c r="D2432" t="s">
        <v>2407</v>
      </c>
      <c r="E2432" t="s">
        <v>48</v>
      </c>
      <c r="F2432" t="s">
        <v>49</v>
      </c>
      <c r="G2432" t="s">
        <v>50</v>
      </c>
      <c r="H2432" t="s">
        <v>50</v>
      </c>
      <c r="I2432" t="s">
        <v>51</v>
      </c>
      <c r="J2432">
        <v>750000</v>
      </c>
      <c r="K2432" t="s">
        <v>50</v>
      </c>
      <c r="L2432">
        <v>0</v>
      </c>
      <c r="M2432" t="s">
        <v>71</v>
      </c>
      <c r="N2432" t="s">
        <v>2408</v>
      </c>
      <c r="O2432" t="s">
        <v>2408</v>
      </c>
      <c r="P2432" s="2">
        <v>86</v>
      </c>
      <c r="Q2432">
        <v>0</v>
      </c>
      <c r="R2432">
        <v>3</v>
      </c>
      <c r="S2432" s="1">
        <v>36735</v>
      </c>
      <c r="T2432" s="7">
        <v>1.7593799999999999</v>
      </c>
      <c r="U2432" s="7">
        <v>0.14074999999999999</v>
      </c>
      <c r="V2432" s="7">
        <v>-0.9200002273528175</v>
      </c>
      <c r="W2432" s="7">
        <v>0.21990999999999999</v>
      </c>
      <c r="X2432" s="7">
        <v>0.14074999999999999</v>
      </c>
      <c r="Y2432" s="7">
        <v>-0.35996544040743944</v>
      </c>
      <c r="Z2432" s="7">
        <v>0.14074999999999999</v>
      </c>
      <c r="AA2432" s="7" t="s">
        <v>57</v>
      </c>
      <c r="AB2432" s="7" t="s">
        <v>57</v>
      </c>
      <c r="AC2432" s="8" t="s">
        <v>57</v>
      </c>
      <c r="AD2432">
        <v>2000</v>
      </c>
      <c r="AE2432" s="1" t="s">
        <v>55</v>
      </c>
      <c r="AF2432" s="15" t="e">
        <f t="shared" si="113"/>
        <v>#VALUE!</v>
      </c>
      <c r="AG2432" s="1">
        <v>27123</v>
      </c>
      <c r="AH2432">
        <v>1974</v>
      </c>
      <c r="AI2432" t="str">
        <f t="shared" si="114"/>
        <v>Before 2004</v>
      </c>
      <c r="AJ2432" s="1">
        <v>39884</v>
      </c>
      <c r="AK2432" s="1" t="s">
        <v>55</v>
      </c>
      <c r="AL2432" s="1">
        <v>27123</v>
      </c>
      <c r="AM2432">
        <v>1974</v>
      </c>
      <c r="AN2432" t="str">
        <f t="shared" si="115"/>
        <v>Before 2004</v>
      </c>
      <c r="AO2432">
        <v>26</v>
      </c>
      <c r="AP2432" t="s">
        <v>56</v>
      </c>
      <c r="AQ2432" t="s">
        <v>24731</v>
      </c>
      <c r="AR2432">
        <v>1</v>
      </c>
      <c r="AS2432" t="s">
        <v>24795</v>
      </c>
      <c r="AT2432" t="s">
        <v>24731</v>
      </c>
      <c r="AU2432" t="s">
        <v>24731</v>
      </c>
      <c r="AV2432" t="b">
        <v>0</v>
      </c>
      <c r="AW2432" t="s">
        <v>2409</v>
      </c>
      <c r="AX2432" t="s">
        <v>2409</v>
      </c>
      <c r="AY2432" t="s">
        <v>152</v>
      </c>
      <c r="AZ2432" s="3">
        <v>7.342307692307692</v>
      </c>
      <c r="BA2432" s="3">
        <v>7.3230769230769228</v>
      </c>
      <c r="BB2432" s="3">
        <v>5.4692307692307693</v>
      </c>
      <c r="BC2432" s="3">
        <v>6.5629807692307693</v>
      </c>
      <c r="BD2432" s="3">
        <v>5.9163461538461544</v>
      </c>
      <c r="BE2432">
        <v>30302010</v>
      </c>
      <c r="BF2432" t="s">
        <v>1592</v>
      </c>
      <c r="BG2432" t="s">
        <v>61</v>
      </c>
      <c r="BH2432" t="s">
        <v>62</v>
      </c>
      <c r="BI2432" t="s">
        <v>1592</v>
      </c>
      <c r="BJ2432" t="s">
        <v>1593</v>
      </c>
      <c r="BK2432" t="s">
        <v>152</v>
      </c>
      <c r="BL2432" t="s">
        <v>61</v>
      </c>
    </row>
    <row r="2433" spans="1:64" hidden="1" x14ac:dyDescent="0.25">
      <c r="A2433">
        <v>657330</v>
      </c>
      <c r="B2433">
        <v>2408006</v>
      </c>
      <c r="C2433" t="s">
        <v>2455</v>
      </c>
      <c r="D2433" t="s">
        <v>2450</v>
      </c>
      <c r="E2433" t="s">
        <v>464</v>
      </c>
      <c r="F2433" t="s">
        <v>65</v>
      </c>
      <c r="G2433" t="s">
        <v>50</v>
      </c>
      <c r="H2433" t="s">
        <v>50</v>
      </c>
      <c r="I2433" t="s">
        <v>66</v>
      </c>
      <c r="J2433">
        <v>100550000</v>
      </c>
      <c r="K2433" t="s">
        <v>50</v>
      </c>
      <c r="L2433">
        <v>0</v>
      </c>
      <c r="M2433" t="s">
        <v>71</v>
      </c>
      <c r="N2433" t="s">
        <v>2451</v>
      </c>
      <c r="O2433" t="s">
        <v>2451</v>
      </c>
      <c r="P2433" s="2">
        <v>42</v>
      </c>
      <c r="Q2433">
        <v>0</v>
      </c>
      <c r="R2433">
        <v>4.3396499999999998</v>
      </c>
      <c r="S2433" s="1">
        <v>40716</v>
      </c>
      <c r="T2433" s="7">
        <v>2955.53314</v>
      </c>
      <c r="U2433" s="7">
        <v>4155.8449499999997</v>
      </c>
      <c r="V2433" s="7">
        <v>0.40612361734505864</v>
      </c>
      <c r="W2433" s="7">
        <v>3484.2029299999999</v>
      </c>
      <c r="X2433" s="7">
        <v>4672.9231499999996</v>
      </c>
      <c r="Y2433" s="7">
        <v>0.34117422087122801</v>
      </c>
      <c r="Z2433" s="7">
        <v>4131.56963</v>
      </c>
      <c r="AA2433" s="7">
        <v>17887.108690000001</v>
      </c>
      <c r="AB2433" s="7">
        <v>9476.3692499999997</v>
      </c>
      <c r="AC2433" s="8">
        <v>0.88754872442312238</v>
      </c>
      <c r="AD2433">
        <v>2011</v>
      </c>
      <c r="AE2433" s="1">
        <v>31139</v>
      </c>
      <c r="AF2433" s="15">
        <f t="shared" si="113"/>
        <v>26.238356164383561</v>
      </c>
      <c r="AG2433" s="1">
        <v>30498</v>
      </c>
      <c r="AH2433">
        <v>1983</v>
      </c>
      <c r="AI2433" t="str">
        <f t="shared" si="114"/>
        <v>Before 2004</v>
      </c>
      <c r="AJ2433" s="1">
        <v>44428</v>
      </c>
      <c r="AK2433" s="1" t="s">
        <v>55</v>
      </c>
      <c r="AL2433" s="1">
        <v>31139</v>
      </c>
      <c r="AM2433">
        <v>1985</v>
      </c>
      <c r="AN2433" t="str">
        <f t="shared" si="115"/>
        <v>Before 2004</v>
      </c>
      <c r="AO2433">
        <v>26</v>
      </c>
      <c r="AP2433" t="s">
        <v>56</v>
      </c>
      <c r="AQ2433" t="s">
        <v>24731</v>
      </c>
      <c r="AR2433">
        <v>1</v>
      </c>
      <c r="AS2433" t="s">
        <v>24795</v>
      </c>
      <c r="AT2433" t="s">
        <v>24731</v>
      </c>
      <c r="AU2433" t="s">
        <v>24731</v>
      </c>
      <c r="AV2433" t="b">
        <v>0</v>
      </c>
      <c r="AW2433" t="s">
        <v>2452</v>
      </c>
      <c r="AX2433" t="s">
        <v>2452</v>
      </c>
      <c r="AY2433" t="s">
        <v>206</v>
      </c>
      <c r="AZ2433" s="3">
        <v>7.9</v>
      </c>
      <c r="BA2433" s="3">
        <v>6.4</v>
      </c>
      <c r="BB2433" s="3">
        <v>6.9</v>
      </c>
      <c r="BC2433" s="3">
        <v>4.5</v>
      </c>
      <c r="BD2433" s="3">
        <v>5.4</v>
      </c>
      <c r="BE2433">
        <v>40203020</v>
      </c>
      <c r="BF2433" t="s">
        <v>522</v>
      </c>
      <c r="BG2433" t="s">
        <v>139</v>
      </c>
      <c r="BH2433" t="s">
        <v>41</v>
      </c>
      <c r="BI2433" t="s">
        <v>505</v>
      </c>
      <c r="BJ2433" t="s">
        <v>206</v>
      </c>
      <c r="BK2433" t="s">
        <v>110</v>
      </c>
      <c r="BL2433">
        <v>2011</v>
      </c>
    </row>
    <row r="2434" spans="1:64" hidden="1" x14ac:dyDescent="0.25">
      <c r="A2434">
        <v>668467</v>
      </c>
      <c r="B2434">
        <v>1083318</v>
      </c>
      <c r="C2434" t="s">
        <v>2450</v>
      </c>
      <c r="D2434" t="s">
        <v>2450</v>
      </c>
      <c r="E2434" t="s">
        <v>48</v>
      </c>
      <c r="F2434" t="s">
        <v>236</v>
      </c>
      <c r="G2434" t="s">
        <v>50</v>
      </c>
      <c r="H2434" t="s">
        <v>50</v>
      </c>
      <c r="I2434" t="s">
        <v>66</v>
      </c>
      <c r="J2434">
        <v>31303000</v>
      </c>
      <c r="K2434" t="s">
        <v>50</v>
      </c>
      <c r="L2434">
        <v>0</v>
      </c>
      <c r="M2434" t="s">
        <v>71</v>
      </c>
      <c r="N2434" t="s">
        <v>2451</v>
      </c>
      <c r="O2434" t="s">
        <v>2451</v>
      </c>
      <c r="P2434" s="2">
        <v>42</v>
      </c>
      <c r="Q2434">
        <v>0</v>
      </c>
      <c r="R2434">
        <v>3.25285</v>
      </c>
      <c r="S2434" s="1">
        <v>40779</v>
      </c>
      <c r="T2434" s="7">
        <v>3205.4171200000001</v>
      </c>
      <c r="U2434" s="7">
        <v>4701.9396200000001</v>
      </c>
      <c r="V2434" s="7">
        <v>0.46687293540130592</v>
      </c>
      <c r="W2434" s="7">
        <v>3386.1135199999999</v>
      </c>
      <c r="X2434" s="7">
        <v>4339.0335699999996</v>
      </c>
      <c r="Y2434" s="7">
        <v>0.28141999503903214</v>
      </c>
      <c r="Z2434" s="7">
        <v>3357.7793099999999</v>
      </c>
      <c r="AA2434" s="7">
        <v>17887.108690000001</v>
      </c>
      <c r="AB2434" s="7">
        <v>9476.3692499999997</v>
      </c>
      <c r="AC2434" s="8">
        <v>0.88754872442312238</v>
      </c>
      <c r="AD2434">
        <v>2011</v>
      </c>
      <c r="AE2434" s="1">
        <v>31139</v>
      </c>
      <c r="AF2434" s="15">
        <f t="shared" si="113"/>
        <v>26.410958904109588</v>
      </c>
      <c r="AG2434" s="1">
        <v>30498</v>
      </c>
      <c r="AH2434">
        <v>1983</v>
      </c>
      <c r="AI2434" t="str">
        <f t="shared" si="114"/>
        <v>Before 2004</v>
      </c>
      <c r="AJ2434" s="1">
        <v>44428</v>
      </c>
      <c r="AK2434" s="1" t="s">
        <v>55</v>
      </c>
      <c r="AL2434" s="1">
        <v>31139</v>
      </c>
      <c r="AM2434">
        <v>1985</v>
      </c>
      <c r="AN2434" t="str">
        <f t="shared" si="115"/>
        <v>Before 2004</v>
      </c>
      <c r="AO2434">
        <v>26</v>
      </c>
      <c r="AP2434" t="s">
        <v>56</v>
      </c>
      <c r="AQ2434" t="s">
        <v>24731</v>
      </c>
      <c r="AR2434">
        <v>1</v>
      </c>
      <c r="AS2434" t="s">
        <v>24795</v>
      </c>
      <c r="AT2434" t="s">
        <v>24731</v>
      </c>
      <c r="AU2434" t="s">
        <v>24731</v>
      </c>
      <c r="AV2434" t="b">
        <v>0</v>
      </c>
      <c r="AW2434" t="s">
        <v>2452</v>
      </c>
      <c r="AX2434" t="s">
        <v>2452</v>
      </c>
      <c r="AY2434" t="s">
        <v>206</v>
      </c>
      <c r="AZ2434" s="3">
        <v>7.9</v>
      </c>
      <c r="BA2434" s="3">
        <v>6.4</v>
      </c>
      <c r="BB2434" s="3">
        <v>6.9</v>
      </c>
      <c r="BC2434" s="3">
        <v>4.5</v>
      </c>
      <c r="BD2434" s="3">
        <v>5.4</v>
      </c>
      <c r="BE2434">
        <v>40203020</v>
      </c>
      <c r="BF2434" t="s">
        <v>522</v>
      </c>
      <c r="BG2434" t="s">
        <v>139</v>
      </c>
      <c r="BH2434" t="s">
        <v>41</v>
      </c>
      <c r="BI2434" t="s">
        <v>505</v>
      </c>
      <c r="BJ2434" t="s">
        <v>206</v>
      </c>
      <c r="BK2434" t="s">
        <v>110</v>
      </c>
      <c r="BL2434">
        <v>2011</v>
      </c>
    </row>
    <row r="2435" spans="1:64" hidden="1" x14ac:dyDescent="0.25">
      <c r="A2435">
        <v>618759</v>
      </c>
      <c r="B2435">
        <v>1083318</v>
      </c>
      <c r="C2435" t="s">
        <v>2450</v>
      </c>
      <c r="D2435" t="s">
        <v>2450</v>
      </c>
      <c r="E2435" t="s">
        <v>48</v>
      </c>
      <c r="F2435" t="s">
        <v>49</v>
      </c>
      <c r="G2435" t="s">
        <v>67</v>
      </c>
      <c r="H2435" t="s">
        <v>67</v>
      </c>
      <c r="I2435" t="s">
        <v>51</v>
      </c>
      <c r="J2435">
        <v>0</v>
      </c>
      <c r="K2435" t="s">
        <v>67</v>
      </c>
      <c r="L2435">
        <v>0</v>
      </c>
      <c r="M2435" t="s">
        <v>71</v>
      </c>
      <c r="N2435" t="s">
        <v>2451</v>
      </c>
      <c r="O2435" t="s">
        <v>2451</v>
      </c>
      <c r="P2435" s="2">
        <v>42</v>
      </c>
      <c r="Q2435">
        <v>0</v>
      </c>
      <c r="R2435">
        <v>2.9353099999999999</v>
      </c>
      <c r="S2435" s="1">
        <v>40794</v>
      </c>
      <c r="T2435" s="7">
        <v>3440.8363100000001</v>
      </c>
      <c r="U2435" s="7">
        <v>4940.3798100000004</v>
      </c>
      <c r="V2435" s="7">
        <v>0.4358078574217325</v>
      </c>
      <c r="W2435" s="7">
        <v>3422.1359499999999</v>
      </c>
      <c r="X2435" s="7">
        <v>4105.0041199999996</v>
      </c>
      <c r="Y2435" s="7">
        <v>0.19954443072315692</v>
      </c>
      <c r="Z2435" s="7">
        <v>3333.7227499999999</v>
      </c>
      <c r="AA2435" s="7">
        <v>17887.108690000001</v>
      </c>
      <c r="AB2435" s="7">
        <v>9476.3692499999997</v>
      </c>
      <c r="AC2435" s="8">
        <v>0.88754872442312238</v>
      </c>
      <c r="AD2435">
        <v>2011</v>
      </c>
      <c r="AE2435" s="1">
        <v>31139</v>
      </c>
      <c r="AF2435" s="15">
        <f t="shared" ref="AF2435:AF2498" si="116">(S2435-AE2435)/365</f>
        <v>26.452054794520549</v>
      </c>
      <c r="AG2435" s="1">
        <v>30498</v>
      </c>
      <c r="AH2435">
        <v>1983</v>
      </c>
      <c r="AI2435" t="str">
        <f t="shared" si="114"/>
        <v>Before 2004</v>
      </c>
      <c r="AJ2435" s="1">
        <v>44428</v>
      </c>
      <c r="AK2435" s="1" t="s">
        <v>55</v>
      </c>
      <c r="AL2435" s="1">
        <v>31139</v>
      </c>
      <c r="AM2435">
        <v>1985</v>
      </c>
      <c r="AN2435" t="str">
        <f t="shared" si="115"/>
        <v>Before 2004</v>
      </c>
      <c r="AO2435">
        <v>26</v>
      </c>
      <c r="AP2435" t="s">
        <v>56</v>
      </c>
      <c r="AQ2435" t="s">
        <v>24731</v>
      </c>
      <c r="AR2435">
        <v>1</v>
      </c>
      <c r="AS2435" t="s">
        <v>24795</v>
      </c>
      <c r="AT2435" t="s">
        <v>24731</v>
      </c>
      <c r="AU2435" t="s">
        <v>24731</v>
      </c>
      <c r="AV2435" t="b">
        <v>0</v>
      </c>
      <c r="AW2435" t="s">
        <v>2452</v>
      </c>
      <c r="AX2435" t="s">
        <v>2452</v>
      </c>
      <c r="AY2435" t="s">
        <v>206</v>
      </c>
      <c r="AZ2435" s="3">
        <v>7.9</v>
      </c>
      <c r="BA2435" s="3">
        <v>6.4</v>
      </c>
      <c r="BB2435" s="3">
        <v>6.9</v>
      </c>
      <c r="BC2435" s="3">
        <v>4.5</v>
      </c>
      <c r="BD2435" s="3">
        <v>5.4</v>
      </c>
      <c r="BE2435">
        <v>40203020</v>
      </c>
      <c r="BF2435" t="s">
        <v>522</v>
      </c>
      <c r="BG2435" t="s">
        <v>139</v>
      </c>
      <c r="BH2435" t="s">
        <v>41</v>
      </c>
      <c r="BI2435" t="s">
        <v>505</v>
      </c>
      <c r="BJ2435" t="s">
        <v>206</v>
      </c>
      <c r="BK2435" t="s">
        <v>110</v>
      </c>
      <c r="BL2435">
        <v>2011</v>
      </c>
    </row>
    <row r="2436" spans="1:64" hidden="1" x14ac:dyDescent="0.25">
      <c r="A2436">
        <v>690881</v>
      </c>
      <c r="B2436">
        <v>1083318</v>
      </c>
      <c r="C2436" t="s">
        <v>2450</v>
      </c>
      <c r="D2436" t="s">
        <v>2450</v>
      </c>
      <c r="E2436" t="s">
        <v>48</v>
      </c>
      <c r="F2436" t="s">
        <v>65</v>
      </c>
      <c r="G2436" t="s">
        <v>50</v>
      </c>
      <c r="H2436" t="s">
        <v>50</v>
      </c>
      <c r="I2436" t="s">
        <v>66</v>
      </c>
      <c r="J2436">
        <v>25000000</v>
      </c>
      <c r="K2436" t="s">
        <v>50</v>
      </c>
      <c r="L2436">
        <v>0</v>
      </c>
      <c r="M2436" t="s">
        <v>71</v>
      </c>
      <c r="N2436" t="s">
        <v>2451</v>
      </c>
      <c r="O2436" t="s">
        <v>2451</v>
      </c>
      <c r="P2436" s="2">
        <v>41</v>
      </c>
      <c r="Q2436">
        <v>2.5999999999999999E-2</v>
      </c>
      <c r="R2436">
        <v>1.6771499999999999</v>
      </c>
      <c r="S2436" s="1">
        <v>40891</v>
      </c>
      <c r="T2436" s="7">
        <v>3496.6652300000001</v>
      </c>
      <c r="U2436" s="7">
        <v>4185.9657399999996</v>
      </c>
      <c r="V2436" s="7">
        <v>0.19713082741981552</v>
      </c>
      <c r="W2436" s="7">
        <v>3119.1775499999999</v>
      </c>
      <c r="X2436" s="7">
        <v>3388.1664500000002</v>
      </c>
      <c r="Y2436" s="7">
        <v>8.6237123628951584E-2</v>
      </c>
      <c r="Z2436" s="7">
        <v>3679.7093100000002</v>
      </c>
      <c r="AA2436" s="7">
        <v>17887.108690000001</v>
      </c>
      <c r="AB2436" s="7">
        <v>9476.3692499999997</v>
      </c>
      <c r="AC2436" s="8">
        <v>0.88754872442312238</v>
      </c>
      <c r="AD2436">
        <v>2011</v>
      </c>
      <c r="AE2436" s="1">
        <v>31139</v>
      </c>
      <c r="AF2436" s="15">
        <f t="shared" si="116"/>
        <v>26.717808219178082</v>
      </c>
      <c r="AG2436" s="1">
        <v>30498</v>
      </c>
      <c r="AH2436">
        <v>1983</v>
      </c>
      <c r="AI2436" t="str">
        <f t="shared" si="114"/>
        <v>Before 2004</v>
      </c>
      <c r="AJ2436" s="1">
        <v>44428</v>
      </c>
      <c r="AK2436" s="1" t="s">
        <v>55</v>
      </c>
      <c r="AL2436" s="1">
        <v>31139</v>
      </c>
      <c r="AM2436">
        <v>1985</v>
      </c>
      <c r="AN2436" t="str">
        <f t="shared" si="115"/>
        <v>Before 2004</v>
      </c>
      <c r="AO2436">
        <v>26</v>
      </c>
      <c r="AP2436" t="s">
        <v>56</v>
      </c>
      <c r="AQ2436" t="s">
        <v>24731</v>
      </c>
      <c r="AR2436">
        <v>1</v>
      </c>
      <c r="AS2436" t="s">
        <v>24795</v>
      </c>
      <c r="AT2436" t="s">
        <v>24731</v>
      </c>
      <c r="AU2436" t="s">
        <v>24731</v>
      </c>
      <c r="AV2436" t="b">
        <v>0</v>
      </c>
      <c r="AW2436" t="s">
        <v>2452</v>
      </c>
      <c r="AX2436" t="s">
        <v>2452</v>
      </c>
      <c r="AY2436" t="s">
        <v>206</v>
      </c>
      <c r="AZ2436" s="3">
        <v>7.9</v>
      </c>
      <c r="BA2436" s="3">
        <v>6.4</v>
      </c>
      <c r="BB2436" s="3">
        <v>6.9</v>
      </c>
      <c r="BC2436" s="3">
        <v>4.5</v>
      </c>
      <c r="BD2436" s="3">
        <v>5.4</v>
      </c>
      <c r="BE2436">
        <v>40203020</v>
      </c>
      <c r="BF2436" t="s">
        <v>522</v>
      </c>
      <c r="BG2436" t="s">
        <v>139</v>
      </c>
      <c r="BH2436" t="s">
        <v>41</v>
      </c>
      <c r="BI2436" t="s">
        <v>505</v>
      </c>
      <c r="BJ2436" t="s">
        <v>206</v>
      </c>
      <c r="BK2436" t="s">
        <v>110</v>
      </c>
      <c r="BL2436">
        <v>2011</v>
      </c>
    </row>
    <row r="2437" spans="1:64" x14ac:dyDescent="0.25">
      <c r="A2437">
        <v>1044703</v>
      </c>
      <c r="B2437">
        <v>1111415</v>
      </c>
      <c r="C2437" t="s">
        <v>2563</v>
      </c>
      <c r="D2437" t="s">
        <v>2563</v>
      </c>
      <c r="E2437" t="s">
        <v>48</v>
      </c>
      <c r="F2437" t="s">
        <v>49</v>
      </c>
      <c r="G2437" t="s">
        <v>67</v>
      </c>
      <c r="H2437" t="s">
        <v>67</v>
      </c>
      <c r="I2437" t="s">
        <v>51</v>
      </c>
      <c r="J2437">
        <v>0</v>
      </c>
      <c r="K2437" t="s">
        <v>67</v>
      </c>
      <c r="L2437">
        <v>0</v>
      </c>
      <c r="M2437" t="s">
        <v>71</v>
      </c>
      <c r="N2437" t="s">
        <v>2564</v>
      </c>
      <c r="O2437" t="s">
        <v>2564</v>
      </c>
      <c r="P2437" s="2">
        <v>9</v>
      </c>
      <c r="Q2437">
        <v>2.1000000000000001E-2</v>
      </c>
      <c r="R2437">
        <v>3</v>
      </c>
      <c r="S2437" s="1">
        <v>43733</v>
      </c>
      <c r="T2437" s="7">
        <v>41008.085189999998</v>
      </c>
      <c r="U2437" s="7">
        <v>29291.36364</v>
      </c>
      <c r="V2437" s="7">
        <v>-0.29095304510607894</v>
      </c>
      <c r="W2437" s="7">
        <v>37725.738539999998</v>
      </c>
      <c r="X2437" s="7">
        <v>28400.77115</v>
      </c>
      <c r="Y2437" s="7">
        <v>-0.24717786187572932</v>
      </c>
      <c r="Z2437" s="7">
        <v>30419.305779999999</v>
      </c>
      <c r="AA2437" s="7">
        <v>21561.561890000001</v>
      </c>
      <c r="AB2437" s="7">
        <v>21252.022110000002</v>
      </c>
      <c r="AC2437" s="8">
        <v>1.456519188610985E-2</v>
      </c>
      <c r="AD2437">
        <v>2019</v>
      </c>
      <c r="AE2437" s="1">
        <v>34103</v>
      </c>
      <c r="AF2437" s="15">
        <f t="shared" si="116"/>
        <v>26.383561643835616</v>
      </c>
      <c r="AG2437" s="1">
        <v>33605</v>
      </c>
      <c r="AH2437">
        <v>1992</v>
      </c>
      <c r="AI2437" t="str">
        <f t="shared" si="114"/>
        <v>Before 2004</v>
      </c>
      <c r="AJ2437" s="1">
        <v>44428</v>
      </c>
      <c r="AK2437" s="1" t="s">
        <v>55</v>
      </c>
      <c r="AL2437" s="1">
        <v>34103</v>
      </c>
      <c r="AM2437">
        <v>1993</v>
      </c>
      <c r="AN2437" t="str">
        <f t="shared" si="115"/>
        <v>Before 2004</v>
      </c>
      <c r="AO2437">
        <v>26</v>
      </c>
      <c r="AP2437" t="s">
        <v>361</v>
      </c>
      <c r="AQ2437" t="s">
        <v>24734</v>
      </c>
      <c r="AR2437">
        <v>277</v>
      </c>
      <c r="AS2437" t="s">
        <v>24797</v>
      </c>
      <c r="AT2437" t="s">
        <v>24734</v>
      </c>
      <c r="AU2437" t="s">
        <v>24808</v>
      </c>
      <c r="AV2437" t="b">
        <v>0</v>
      </c>
      <c r="AW2437" t="s">
        <v>2565</v>
      </c>
      <c r="AX2437" t="s">
        <v>2565</v>
      </c>
      <c r="AY2437" t="s">
        <v>206</v>
      </c>
      <c r="AZ2437" s="3">
        <v>5.4525911708253361</v>
      </c>
      <c r="BA2437" s="3">
        <v>7.5149712092130523</v>
      </c>
      <c r="BB2437" s="3">
        <v>5.9506717850287911</v>
      </c>
      <c r="BC2437" s="3">
        <v>5.9205374280230334</v>
      </c>
      <c r="BD2437" s="3">
        <v>5.7115163147792707</v>
      </c>
      <c r="BE2437">
        <v>40203030</v>
      </c>
      <c r="BF2437" t="s">
        <v>2566</v>
      </c>
      <c r="BG2437" t="s">
        <v>139</v>
      </c>
      <c r="BH2437" t="s">
        <v>62</v>
      </c>
      <c r="BI2437" t="s">
        <v>505</v>
      </c>
      <c r="BJ2437" t="s">
        <v>206</v>
      </c>
      <c r="BK2437" t="s">
        <v>110</v>
      </c>
      <c r="BL2437">
        <v>2019</v>
      </c>
    </row>
    <row r="2438" spans="1:64" x14ac:dyDescent="0.25">
      <c r="A2438">
        <v>1132142</v>
      </c>
      <c r="B2438">
        <v>1111415</v>
      </c>
      <c r="C2438" t="s">
        <v>2563</v>
      </c>
      <c r="D2438" t="s">
        <v>2563</v>
      </c>
      <c r="E2438" t="s">
        <v>48</v>
      </c>
      <c r="F2438" t="s">
        <v>49</v>
      </c>
      <c r="G2438" t="s">
        <v>67</v>
      </c>
      <c r="H2438" t="s">
        <v>67</v>
      </c>
      <c r="I2438" t="s">
        <v>51</v>
      </c>
      <c r="J2438">
        <v>0</v>
      </c>
      <c r="K2438" t="s">
        <v>67</v>
      </c>
      <c r="L2438">
        <v>0</v>
      </c>
      <c r="M2438" t="s">
        <v>71</v>
      </c>
      <c r="N2438" t="s">
        <v>2564</v>
      </c>
      <c r="O2438" t="s">
        <v>2564</v>
      </c>
      <c r="P2438" s="2">
        <v>7</v>
      </c>
      <c r="Q2438">
        <v>1.9E-2</v>
      </c>
      <c r="R2438">
        <v>3</v>
      </c>
      <c r="S2438" s="1">
        <v>43950</v>
      </c>
      <c r="T2438" s="7">
        <v>32525.808270000001</v>
      </c>
      <c r="U2438" s="7">
        <v>32077.213319999999</v>
      </c>
      <c r="V2438" s="7">
        <v>-1.9659906825122527E-2</v>
      </c>
      <c r="W2438" s="7">
        <v>31432.408510000001</v>
      </c>
      <c r="X2438" s="7">
        <v>31664.441330000001</v>
      </c>
      <c r="Y2438" s="7">
        <v>7.3819611986202308E-3</v>
      </c>
      <c r="Z2438" s="7">
        <v>22085.194</v>
      </c>
      <c r="AA2438" s="7">
        <v>21561.561890000001</v>
      </c>
      <c r="AB2438" s="7">
        <v>21252.022110000002</v>
      </c>
      <c r="AC2438" s="8">
        <v>1.456519188610985E-2</v>
      </c>
      <c r="AD2438">
        <v>2020</v>
      </c>
      <c r="AE2438" s="1">
        <v>34103</v>
      </c>
      <c r="AF2438" s="15">
        <f t="shared" si="116"/>
        <v>26.978082191780821</v>
      </c>
      <c r="AG2438" s="1">
        <v>33605</v>
      </c>
      <c r="AH2438">
        <v>1992</v>
      </c>
      <c r="AI2438" t="str">
        <f t="shared" si="114"/>
        <v>Before 2004</v>
      </c>
      <c r="AJ2438" s="1">
        <v>44428</v>
      </c>
      <c r="AK2438" s="1" t="s">
        <v>55</v>
      </c>
      <c r="AL2438" s="1">
        <v>34103</v>
      </c>
      <c r="AM2438">
        <v>1993</v>
      </c>
      <c r="AN2438" t="str">
        <f t="shared" si="115"/>
        <v>Before 2004</v>
      </c>
      <c r="AO2438">
        <v>26</v>
      </c>
      <c r="AP2438" t="s">
        <v>361</v>
      </c>
      <c r="AQ2438" t="s">
        <v>24734</v>
      </c>
      <c r="AR2438">
        <v>277</v>
      </c>
      <c r="AS2438" t="s">
        <v>24797</v>
      </c>
      <c r="AT2438" t="s">
        <v>24734</v>
      </c>
      <c r="AU2438" t="s">
        <v>24808</v>
      </c>
      <c r="AV2438" t="b">
        <v>0</v>
      </c>
      <c r="AW2438" t="s">
        <v>2565</v>
      </c>
      <c r="AX2438" t="s">
        <v>2565</v>
      </c>
      <c r="AY2438" t="s">
        <v>206</v>
      </c>
      <c r="AZ2438" s="3">
        <v>5.4525911708253361</v>
      </c>
      <c r="BA2438" s="3">
        <v>7.5149712092130523</v>
      </c>
      <c r="BB2438" s="3">
        <v>5.9506717850287911</v>
      </c>
      <c r="BC2438" s="3">
        <v>5.9205374280230334</v>
      </c>
      <c r="BD2438" s="3">
        <v>5.7115163147792707</v>
      </c>
      <c r="BE2438">
        <v>40203030</v>
      </c>
      <c r="BF2438" t="s">
        <v>2566</v>
      </c>
      <c r="BG2438" t="s">
        <v>139</v>
      </c>
      <c r="BH2438" t="s">
        <v>62</v>
      </c>
      <c r="BI2438" t="s">
        <v>505</v>
      </c>
      <c r="BJ2438" t="s">
        <v>206</v>
      </c>
      <c r="BK2438" t="s">
        <v>110</v>
      </c>
      <c r="BL2438">
        <v>2020</v>
      </c>
    </row>
    <row r="2439" spans="1:64" hidden="1" x14ac:dyDescent="0.25">
      <c r="A2439">
        <v>876096</v>
      </c>
      <c r="B2439">
        <v>1044272</v>
      </c>
      <c r="C2439" t="s">
        <v>2218</v>
      </c>
      <c r="D2439" t="s">
        <v>2218</v>
      </c>
      <c r="E2439" t="s">
        <v>48</v>
      </c>
      <c r="F2439" t="s">
        <v>137</v>
      </c>
      <c r="G2439" t="s">
        <v>215</v>
      </c>
      <c r="H2439" t="s">
        <v>215</v>
      </c>
      <c r="I2439" t="s">
        <v>138</v>
      </c>
      <c r="J2439">
        <v>0</v>
      </c>
      <c r="K2439" t="s">
        <v>215</v>
      </c>
      <c r="L2439">
        <v>0</v>
      </c>
      <c r="M2439" t="s">
        <v>71</v>
      </c>
      <c r="N2439" t="s">
        <v>2220</v>
      </c>
      <c r="O2439" t="s">
        <v>2220</v>
      </c>
      <c r="P2439" s="2">
        <v>23</v>
      </c>
      <c r="Q2439">
        <v>11.61</v>
      </c>
      <c r="R2439">
        <v>25.201560000000001</v>
      </c>
      <c r="S2439" s="1">
        <v>42453</v>
      </c>
      <c r="T2439" s="7">
        <v>1841.4456299999999</v>
      </c>
      <c r="U2439" s="7">
        <v>676.61586</v>
      </c>
      <c r="V2439" s="7">
        <v>-0.63256267305595104</v>
      </c>
      <c r="W2439" s="7">
        <v>1624.4521199999999</v>
      </c>
      <c r="X2439" s="7">
        <v>360.53307000000001</v>
      </c>
      <c r="Y2439" s="7">
        <v>-0.7780586663274508</v>
      </c>
      <c r="Z2439" s="7">
        <v>384.72991999999999</v>
      </c>
      <c r="AA2439" s="7" t="s">
        <v>57</v>
      </c>
      <c r="AB2439" s="7">
        <v>7.8508800000000001</v>
      </c>
      <c r="AC2439" s="8" t="s">
        <v>57</v>
      </c>
      <c r="AD2439">
        <v>2016</v>
      </c>
      <c r="AE2439" s="1" t="s">
        <v>55</v>
      </c>
      <c r="AF2439" s="15" t="e">
        <f t="shared" si="116"/>
        <v>#VALUE!</v>
      </c>
      <c r="AG2439" s="1">
        <v>32895</v>
      </c>
      <c r="AH2439">
        <v>1990</v>
      </c>
      <c r="AI2439" t="str">
        <f t="shared" si="114"/>
        <v>Before 2004</v>
      </c>
      <c r="AJ2439" s="1">
        <v>44411</v>
      </c>
      <c r="AK2439" s="1" t="s">
        <v>55</v>
      </c>
      <c r="AL2439" s="1">
        <v>32895</v>
      </c>
      <c r="AM2439">
        <v>1990</v>
      </c>
      <c r="AN2439" t="str">
        <f t="shared" si="115"/>
        <v>Before 2004</v>
      </c>
      <c r="AO2439">
        <v>26</v>
      </c>
      <c r="AP2439" t="s">
        <v>56</v>
      </c>
      <c r="AQ2439" t="s">
        <v>24731</v>
      </c>
      <c r="AR2439">
        <v>1</v>
      </c>
      <c r="AS2439" t="s">
        <v>24795</v>
      </c>
      <c r="AT2439" t="s">
        <v>24731</v>
      </c>
      <c r="AU2439" t="s">
        <v>24731</v>
      </c>
      <c r="AV2439" t="b">
        <v>0</v>
      </c>
      <c r="AW2439" t="s">
        <v>2222</v>
      </c>
      <c r="AX2439" t="s">
        <v>2222</v>
      </c>
      <c r="AY2439" t="s">
        <v>76</v>
      </c>
      <c r="AZ2439" s="3">
        <v>6.7667235494880549</v>
      </c>
      <c r="BA2439" s="3">
        <v>7.3868600682593861</v>
      </c>
      <c r="BB2439" s="3">
        <v>5.6940273037542664</v>
      </c>
      <c r="BC2439" s="3">
        <v>5.3962457337883958</v>
      </c>
      <c r="BD2439" s="3">
        <v>5.6699658703071671</v>
      </c>
      <c r="BE2439">
        <v>25203010</v>
      </c>
      <c r="BF2439" t="s">
        <v>419</v>
      </c>
      <c r="BG2439" t="s">
        <v>139</v>
      </c>
      <c r="BH2439" t="s">
        <v>62</v>
      </c>
      <c r="BI2439" t="s">
        <v>420</v>
      </c>
      <c r="BJ2439" t="s">
        <v>194</v>
      </c>
      <c r="BK2439" t="s">
        <v>76</v>
      </c>
      <c r="BL2439">
        <v>2016</v>
      </c>
    </row>
    <row r="2440" spans="1:64" hidden="1" x14ac:dyDescent="0.25">
      <c r="A2440">
        <v>632398</v>
      </c>
      <c r="B2440">
        <v>1045552</v>
      </c>
      <c r="C2440" t="s">
        <v>3143</v>
      </c>
      <c r="D2440" t="s">
        <v>1061</v>
      </c>
      <c r="E2440" t="s">
        <v>70</v>
      </c>
      <c r="F2440" t="s">
        <v>209</v>
      </c>
      <c r="G2440" t="s">
        <v>517</v>
      </c>
      <c r="H2440" t="s">
        <v>67</v>
      </c>
      <c r="I2440" t="s">
        <v>209</v>
      </c>
      <c r="J2440">
        <v>0</v>
      </c>
      <c r="K2440" t="s">
        <v>67</v>
      </c>
      <c r="L2440">
        <v>0</v>
      </c>
      <c r="M2440" t="s">
        <v>71</v>
      </c>
      <c r="N2440" t="s">
        <v>3144</v>
      </c>
      <c r="O2440" t="s">
        <v>1063</v>
      </c>
      <c r="P2440" s="2">
        <v>47</v>
      </c>
      <c r="Q2440">
        <v>0.79800000000000004</v>
      </c>
      <c r="R2440">
        <v>2.5244300000000002</v>
      </c>
      <c r="S2440" s="1">
        <v>40259</v>
      </c>
      <c r="T2440" s="7">
        <v>847.04147</v>
      </c>
      <c r="U2440" s="7">
        <v>1865.4039</v>
      </c>
      <c r="V2440" s="7">
        <v>1.2022580547325505</v>
      </c>
      <c r="W2440" s="7">
        <v>926.24771999999996</v>
      </c>
      <c r="X2440" s="7">
        <v>2962.1248799999998</v>
      </c>
      <c r="Y2440" s="7">
        <v>2.1979834509066323</v>
      </c>
      <c r="Z2440" s="7">
        <v>3025.71504</v>
      </c>
      <c r="AA2440" s="7">
        <v>31797.991979999999</v>
      </c>
      <c r="AB2440" s="7">
        <v>25162.460190000002</v>
      </c>
      <c r="AC2440" s="8">
        <v>0.2637075921788074</v>
      </c>
      <c r="AD2440">
        <v>2010</v>
      </c>
      <c r="AE2440" s="1" t="s">
        <v>55</v>
      </c>
      <c r="AF2440" s="15" t="e">
        <f t="shared" si="116"/>
        <v>#VALUE!</v>
      </c>
      <c r="AG2440" s="1">
        <v>30762</v>
      </c>
      <c r="AH2440">
        <v>1984</v>
      </c>
      <c r="AI2440" t="str">
        <f t="shared" si="114"/>
        <v>Before 2004</v>
      </c>
      <c r="AJ2440" s="1">
        <v>40277</v>
      </c>
      <c r="AK2440" s="1" t="s">
        <v>55</v>
      </c>
      <c r="AL2440" s="1">
        <v>30762</v>
      </c>
      <c r="AM2440">
        <v>1984</v>
      </c>
      <c r="AN2440" t="str">
        <f t="shared" si="115"/>
        <v>Before 2004</v>
      </c>
      <c r="AO2440">
        <v>26</v>
      </c>
      <c r="AP2440" t="s">
        <v>56</v>
      </c>
      <c r="AQ2440" t="s">
        <v>24731</v>
      </c>
      <c r="AR2440">
        <v>1</v>
      </c>
      <c r="AS2440" t="s">
        <v>24795</v>
      </c>
      <c r="AT2440" t="s">
        <v>24731</v>
      </c>
      <c r="AU2440" t="s">
        <v>24731</v>
      </c>
      <c r="AV2440" t="b">
        <v>0</v>
      </c>
      <c r="AW2440" t="s">
        <v>3145</v>
      </c>
      <c r="AX2440" t="s">
        <v>1065</v>
      </c>
      <c r="AY2440" t="s">
        <v>59</v>
      </c>
      <c r="AZ2440" s="3">
        <v>4.5999999999999996</v>
      </c>
      <c r="BA2440" s="3">
        <v>9.3000000000000007</v>
      </c>
      <c r="BB2440" s="3">
        <v>7.9</v>
      </c>
      <c r="BC2440" s="3">
        <v>7.3</v>
      </c>
      <c r="BD2440" s="3">
        <v>7.5</v>
      </c>
      <c r="BE2440">
        <v>45201020</v>
      </c>
      <c r="BF2440" t="s">
        <v>221</v>
      </c>
      <c r="BG2440" t="s">
        <v>139</v>
      </c>
      <c r="BH2440" t="s">
        <v>41</v>
      </c>
      <c r="BI2440" t="s">
        <v>221</v>
      </c>
      <c r="BJ2440" t="s">
        <v>59</v>
      </c>
      <c r="BK2440" t="s">
        <v>64</v>
      </c>
      <c r="BL2440">
        <v>2010</v>
      </c>
    </row>
    <row r="2441" spans="1:64" hidden="1" x14ac:dyDescent="0.25">
      <c r="A2441">
        <v>631886</v>
      </c>
      <c r="B2441">
        <v>1082655</v>
      </c>
      <c r="C2441" t="s">
        <v>3404</v>
      </c>
      <c r="D2441" t="s">
        <v>1957</v>
      </c>
      <c r="E2441" t="s">
        <v>70</v>
      </c>
      <c r="F2441" t="s">
        <v>65</v>
      </c>
      <c r="G2441" t="s">
        <v>50</v>
      </c>
      <c r="H2441" t="s">
        <v>50</v>
      </c>
      <c r="I2441" t="s">
        <v>66</v>
      </c>
      <c r="J2441">
        <v>2000000</v>
      </c>
      <c r="K2441" t="s">
        <v>50</v>
      </c>
      <c r="L2441">
        <v>0</v>
      </c>
      <c r="M2441" t="s">
        <v>71</v>
      </c>
      <c r="N2441" t="s">
        <v>3405</v>
      </c>
      <c r="O2441" t="s">
        <v>1959</v>
      </c>
      <c r="P2441" s="2">
        <v>64</v>
      </c>
      <c r="Q2441">
        <v>0.495</v>
      </c>
      <c r="R2441">
        <v>3.81996</v>
      </c>
      <c r="S2441" s="1">
        <v>38755</v>
      </c>
      <c r="T2441" s="7">
        <v>2932.0007500000002</v>
      </c>
      <c r="U2441" s="7">
        <v>2287.0346300000001</v>
      </c>
      <c r="V2441" s="7">
        <v>-0.21997474591369051</v>
      </c>
      <c r="W2441" s="7">
        <v>3638.0744</v>
      </c>
      <c r="X2441" s="7">
        <v>2452.3038700000002</v>
      </c>
      <c r="Y2441" s="7">
        <v>-0.32593355704875077</v>
      </c>
      <c r="Z2441" s="7">
        <v>3159.6997099999999</v>
      </c>
      <c r="AA2441" s="7">
        <v>29242.396669999998</v>
      </c>
      <c r="AB2441" s="7">
        <v>13312.55827</v>
      </c>
      <c r="AC2441" s="8">
        <v>1.1966023417075342</v>
      </c>
      <c r="AD2441">
        <v>2006</v>
      </c>
      <c r="AE2441" s="1" t="s">
        <v>55</v>
      </c>
      <c r="AF2441" s="15" t="e">
        <f t="shared" si="116"/>
        <v>#VALUE!</v>
      </c>
      <c r="AG2441" s="1">
        <v>29222</v>
      </c>
      <c r="AH2441">
        <v>1980</v>
      </c>
      <c r="AI2441" t="str">
        <f t="shared" si="114"/>
        <v>Before 2004</v>
      </c>
      <c r="AJ2441" s="1">
        <v>39091</v>
      </c>
      <c r="AK2441" s="1" t="s">
        <v>55</v>
      </c>
      <c r="AL2441" s="1">
        <v>29222</v>
      </c>
      <c r="AM2441">
        <v>1980</v>
      </c>
      <c r="AN2441" t="str">
        <f t="shared" si="115"/>
        <v>Before 2004</v>
      </c>
      <c r="AO2441">
        <v>26</v>
      </c>
      <c r="AP2441" t="s">
        <v>56</v>
      </c>
      <c r="AQ2441" t="s">
        <v>24731</v>
      </c>
      <c r="AR2441">
        <v>1</v>
      </c>
      <c r="AS2441" t="s">
        <v>24795</v>
      </c>
      <c r="AT2441" t="s">
        <v>24731</v>
      </c>
      <c r="AU2441" t="s">
        <v>24731</v>
      </c>
      <c r="AV2441" t="b">
        <v>0</v>
      </c>
      <c r="AW2441" t="s">
        <v>3406</v>
      </c>
      <c r="AX2441" t="s">
        <v>1961</v>
      </c>
      <c r="AY2441" t="s">
        <v>59</v>
      </c>
      <c r="AZ2441" s="3">
        <v>6.9</v>
      </c>
      <c r="BA2441" s="3">
        <v>9.1</v>
      </c>
      <c r="BB2441" s="3">
        <v>4.5</v>
      </c>
      <c r="BC2441" s="3">
        <v>4.0999999999999996</v>
      </c>
      <c r="BD2441" s="3">
        <v>6</v>
      </c>
      <c r="BE2441">
        <v>45201020</v>
      </c>
      <c r="BF2441" t="s">
        <v>221</v>
      </c>
      <c r="BG2441" t="s">
        <v>139</v>
      </c>
      <c r="BH2441" t="s">
        <v>41</v>
      </c>
      <c r="BI2441" t="s">
        <v>221</v>
      </c>
      <c r="BJ2441" t="s">
        <v>59</v>
      </c>
      <c r="BK2441" t="s">
        <v>64</v>
      </c>
      <c r="BL2441">
        <v>2006</v>
      </c>
    </row>
    <row r="2442" spans="1:64" hidden="1" x14ac:dyDescent="0.25">
      <c r="A2442">
        <v>624402</v>
      </c>
      <c r="B2442">
        <v>1082655</v>
      </c>
      <c r="C2442" t="s">
        <v>3404</v>
      </c>
      <c r="D2442" t="s">
        <v>1957</v>
      </c>
      <c r="E2442" t="s">
        <v>70</v>
      </c>
      <c r="F2442" t="s">
        <v>209</v>
      </c>
      <c r="G2442" t="s">
        <v>215</v>
      </c>
      <c r="H2442" t="s">
        <v>215</v>
      </c>
      <c r="I2442" t="s">
        <v>209</v>
      </c>
      <c r="J2442">
        <v>0</v>
      </c>
      <c r="K2442" t="s">
        <v>215</v>
      </c>
      <c r="L2442">
        <v>0</v>
      </c>
      <c r="M2442" t="s">
        <v>71</v>
      </c>
      <c r="N2442" t="s">
        <v>3405</v>
      </c>
      <c r="O2442" t="s">
        <v>1959</v>
      </c>
      <c r="P2442" s="2">
        <v>61</v>
      </c>
      <c r="Q2442">
        <v>1.56</v>
      </c>
      <c r="R2442">
        <v>3.6140099999999999</v>
      </c>
      <c r="S2442" s="1">
        <v>38981</v>
      </c>
      <c r="T2442" s="7">
        <v>3620.2783199999999</v>
      </c>
      <c r="U2442" s="7">
        <v>2711.98848</v>
      </c>
      <c r="V2442" s="7">
        <v>-0.25088950619686057</v>
      </c>
      <c r="W2442" s="7">
        <v>2665.65852</v>
      </c>
      <c r="X2442" s="7">
        <v>2710.1781599999999</v>
      </c>
      <c r="Y2442" s="7">
        <v>1.670117896421331E-2</v>
      </c>
      <c r="Z2442" s="7">
        <v>3721.15128</v>
      </c>
      <c r="AA2442" s="7">
        <v>29242.396669999998</v>
      </c>
      <c r="AB2442" s="7">
        <v>13312.55827</v>
      </c>
      <c r="AC2442" s="8">
        <v>1.1966023417075342</v>
      </c>
      <c r="AD2442">
        <v>2006</v>
      </c>
      <c r="AE2442" s="1" t="s">
        <v>55</v>
      </c>
      <c r="AF2442" s="15" t="e">
        <f t="shared" si="116"/>
        <v>#VALUE!</v>
      </c>
      <c r="AG2442" s="1">
        <v>29222</v>
      </c>
      <c r="AH2442">
        <v>1980</v>
      </c>
      <c r="AI2442" t="str">
        <f t="shared" si="114"/>
        <v>Before 2004</v>
      </c>
      <c r="AJ2442" s="1">
        <v>39091</v>
      </c>
      <c r="AK2442" s="1" t="s">
        <v>55</v>
      </c>
      <c r="AL2442" s="1">
        <v>29222</v>
      </c>
      <c r="AM2442">
        <v>1980</v>
      </c>
      <c r="AN2442" t="str">
        <f t="shared" si="115"/>
        <v>Before 2004</v>
      </c>
      <c r="AO2442">
        <v>26</v>
      </c>
      <c r="AP2442" t="s">
        <v>56</v>
      </c>
      <c r="AQ2442" t="s">
        <v>24731</v>
      </c>
      <c r="AR2442">
        <v>1</v>
      </c>
      <c r="AS2442" t="s">
        <v>24795</v>
      </c>
      <c r="AT2442" t="s">
        <v>24731</v>
      </c>
      <c r="AU2442" t="s">
        <v>24731</v>
      </c>
      <c r="AV2442" t="b">
        <v>0</v>
      </c>
      <c r="AW2442" t="s">
        <v>3406</v>
      </c>
      <c r="AX2442" t="s">
        <v>1961</v>
      </c>
      <c r="AY2442" t="s">
        <v>59</v>
      </c>
      <c r="AZ2442" s="3">
        <v>6.9</v>
      </c>
      <c r="BA2442" s="3">
        <v>9.1</v>
      </c>
      <c r="BB2442" s="3">
        <v>4.5</v>
      </c>
      <c r="BC2442" s="3">
        <v>4.0999999999999996</v>
      </c>
      <c r="BD2442" s="3">
        <v>6</v>
      </c>
      <c r="BE2442">
        <v>45201020</v>
      </c>
      <c r="BF2442" t="s">
        <v>221</v>
      </c>
      <c r="BG2442" t="s">
        <v>139</v>
      </c>
      <c r="BH2442" t="s">
        <v>41</v>
      </c>
      <c r="BI2442" t="s">
        <v>221</v>
      </c>
      <c r="BJ2442" t="s">
        <v>59</v>
      </c>
      <c r="BK2442" t="s">
        <v>64</v>
      </c>
      <c r="BL2442">
        <v>2006</v>
      </c>
    </row>
    <row r="2443" spans="1:64" hidden="1" x14ac:dyDescent="0.25">
      <c r="A2443">
        <v>643419</v>
      </c>
      <c r="B2443">
        <v>1041022</v>
      </c>
      <c r="C2443" t="s">
        <v>3463</v>
      </c>
      <c r="D2443" t="s">
        <v>1264</v>
      </c>
      <c r="E2443" t="s">
        <v>158</v>
      </c>
      <c r="F2443" t="s">
        <v>137</v>
      </c>
      <c r="G2443" t="s">
        <v>50</v>
      </c>
      <c r="H2443" t="s">
        <v>50</v>
      </c>
      <c r="I2443" t="s">
        <v>138</v>
      </c>
      <c r="J2443">
        <v>1000000</v>
      </c>
      <c r="K2443" t="s">
        <v>50</v>
      </c>
      <c r="L2443">
        <v>0</v>
      </c>
      <c r="M2443" t="s">
        <v>71</v>
      </c>
      <c r="N2443" t="s">
        <v>3464</v>
      </c>
      <c r="O2443" t="s">
        <v>1266</v>
      </c>
      <c r="P2443" s="2">
        <v>55</v>
      </c>
      <c r="Q2443">
        <v>1.06</v>
      </c>
      <c r="R2443">
        <v>2.6901299999999999</v>
      </c>
      <c r="S2443" s="1">
        <v>39577</v>
      </c>
      <c r="T2443" s="7">
        <v>12136.65021</v>
      </c>
      <c r="U2443" s="7">
        <v>13266.62191</v>
      </c>
      <c r="V2443" s="7">
        <v>9.3104083948053418E-2</v>
      </c>
      <c r="W2443" s="7">
        <v>14075.218440000001</v>
      </c>
      <c r="X2443" s="7">
        <v>12357.34311</v>
      </c>
      <c r="Y2443" s="7">
        <v>-0.12204963903920774</v>
      </c>
      <c r="Z2443" s="7">
        <v>11643.728359999999</v>
      </c>
      <c r="AA2443" s="7">
        <v>206050.99760999999</v>
      </c>
      <c r="AB2443" s="7">
        <v>142218.62297</v>
      </c>
      <c r="AC2443" s="8">
        <v>0.44883274290642639</v>
      </c>
      <c r="AD2443">
        <v>2008</v>
      </c>
      <c r="AE2443" s="1" t="s">
        <v>55</v>
      </c>
      <c r="AF2443" s="15" t="e">
        <f t="shared" si="116"/>
        <v>#VALUE!</v>
      </c>
      <c r="AG2443" s="1">
        <v>29935</v>
      </c>
      <c r="AH2443">
        <v>1981</v>
      </c>
      <c r="AI2443" t="str">
        <f t="shared" si="114"/>
        <v>Before 2004</v>
      </c>
      <c r="AJ2443" s="1">
        <v>43406</v>
      </c>
      <c r="AK2443" s="1" t="s">
        <v>55</v>
      </c>
      <c r="AL2443" s="1">
        <v>29935</v>
      </c>
      <c r="AM2443">
        <v>1981</v>
      </c>
      <c r="AN2443" t="str">
        <f t="shared" si="115"/>
        <v>Before 2004</v>
      </c>
      <c r="AO2443">
        <v>26</v>
      </c>
      <c r="AP2443" t="s">
        <v>56</v>
      </c>
      <c r="AQ2443" t="s">
        <v>24731</v>
      </c>
      <c r="AR2443">
        <v>1</v>
      </c>
      <c r="AS2443" t="s">
        <v>24795</v>
      </c>
      <c r="AT2443" t="s">
        <v>24731</v>
      </c>
      <c r="AU2443" t="s">
        <v>24731</v>
      </c>
      <c r="AV2443" t="b">
        <v>0</v>
      </c>
      <c r="AW2443" t="s">
        <v>3465</v>
      </c>
      <c r="AX2443" t="s">
        <v>1268</v>
      </c>
      <c r="AY2443" t="s">
        <v>261</v>
      </c>
      <c r="AZ2443" s="3">
        <v>4.2</v>
      </c>
      <c r="BA2443" s="3">
        <v>9.5</v>
      </c>
      <c r="BB2443" s="3">
        <v>8.3000000000000007</v>
      </c>
      <c r="BC2443" s="3">
        <v>4.5</v>
      </c>
      <c r="BD2443" s="3">
        <v>7</v>
      </c>
      <c r="BE2443">
        <v>45103020</v>
      </c>
      <c r="BF2443" t="s">
        <v>262</v>
      </c>
      <c r="BG2443" t="s">
        <v>139</v>
      </c>
      <c r="BH2443" t="s">
        <v>41</v>
      </c>
      <c r="BI2443" t="s">
        <v>263</v>
      </c>
      <c r="BJ2443" t="s">
        <v>261</v>
      </c>
      <c r="BK2443" t="s">
        <v>64</v>
      </c>
      <c r="BL2443">
        <v>2008</v>
      </c>
    </row>
    <row r="2444" spans="1:64" hidden="1" x14ac:dyDescent="0.25">
      <c r="A2444">
        <v>655650</v>
      </c>
      <c r="B2444">
        <v>1027732</v>
      </c>
      <c r="C2444" t="s">
        <v>3717</v>
      </c>
      <c r="D2444" t="s">
        <v>3718</v>
      </c>
      <c r="E2444" t="s">
        <v>48</v>
      </c>
      <c r="F2444" t="s">
        <v>49</v>
      </c>
      <c r="G2444" t="s">
        <v>517</v>
      </c>
      <c r="H2444" t="s">
        <v>67</v>
      </c>
      <c r="I2444" t="s">
        <v>51</v>
      </c>
      <c r="J2444">
        <v>0</v>
      </c>
      <c r="K2444" t="s">
        <v>67</v>
      </c>
      <c r="L2444">
        <v>0</v>
      </c>
      <c r="M2444" t="s">
        <v>71</v>
      </c>
      <c r="N2444" t="s">
        <v>3719</v>
      </c>
      <c r="O2444" t="s">
        <v>3719</v>
      </c>
      <c r="P2444" s="2">
        <v>42</v>
      </c>
      <c r="Q2444">
        <v>0.66800000000000004</v>
      </c>
      <c r="R2444">
        <v>3</v>
      </c>
      <c r="S2444" s="1">
        <v>40784</v>
      </c>
      <c r="T2444" s="7">
        <v>1334.4352799999999</v>
      </c>
      <c r="U2444" s="7">
        <v>1377.1304399999999</v>
      </c>
      <c r="V2444" s="7">
        <v>3.1994927472241287E-2</v>
      </c>
      <c r="W2444" s="7">
        <v>1387.31585</v>
      </c>
      <c r="X2444" s="7">
        <v>1097.1344799999999</v>
      </c>
      <c r="Y2444" s="7">
        <v>-0.20916748698575025</v>
      </c>
      <c r="Z2444" s="7">
        <v>855.23920999999996</v>
      </c>
      <c r="AA2444" s="7">
        <v>3202.26719</v>
      </c>
      <c r="AB2444" s="7">
        <v>3400.5973199999999</v>
      </c>
      <c r="AC2444" s="8">
        <v>-5.8322145004807521E-2</v>
      </c>
      <c r="AD2444">
        <v>2011</v>
      </c>
      <c r="AE2444" s="1">
        <v>31153</v>
      </c>
      <c r="AF2444" s="15">
        <f t="shared" si="116"/>
        <v>26.386301369863013</v>
      </c>
      <c r="AG2444" s="1">
        <v>30664</v>
      </c>
      <c r="AH2444">
        <v>1983</v>
      </c>
      <c r="AI2444" t="str">
        <f t="shared" si="114"/>
        <v>Before 2004</v>
      </c>
      <c r="AJ2444" s="1">
        <v>44428</v>
      </c>
      <c r="AK2444" s="1" t="s">
        <v>55</v>
      </c>
      <c r="AL2444" s="1">
        <v>31153</v>
      </c>
      <c r="AM2444">
        <v>1985</v>
      </c>
      <c r="AN2444" t="str">
        <f t="shared" si="115"/>
        <v>Before 2004</v>
      </c>
      <c r="AO2444">
        <v>26</v>
      </c>
      <c r="AP2444" t="s">
        <v>56</v>
      </c>
      <c r="AQ2444" t="s">
        <v>24731</v>
      </c>
      <c r="AR2444">
        <v>1</v>
      </c>
      <c r="AS2444" t="s">
        <v>24795</v>
      </c>
      <c r="AT2444" t="s">
        <v>24731</v>
      </c>
      <c r="AU2444" t="s">
        <v>24731</v>
      </c>
      <c r="AV2444" t="b">
        <v>0</v>
      </c>
      <c r="AW2444" t="s">
        <v>3720</v>
      </c>
      <c r="AX2444" t="s">
        <v>3720</v>
      </c>
      <c r="AY2444" t="s">
        <v>261</v>
      </c>
      <c r="AZ2444" s="3">
        <v>6.8</v>
      </c>
      <c r="BA2444" s="3">
        <v>8.4</v>
      </c>
      <c r="BB2444" s="3">
        <v>4.0999999999999996</v>
      </c>
      <c r="BC2444" s="3">
        <v>5</v>
      </c>
      <c r="BD2444" s="3">
        <v>5.8</v>
      </c>
      <c r="BE2444">
        <v>45102010</v>
      </c>
      <c r="BF2444" t="s">
        <v>1107</v>
      </c>
      <c r="BG2444" t="s">
        <v>139</v>
      </c>
      <c r="BH2444" t="s">
        <v>41</v>
      </c>
      <c r="BI2444" t="s">
        <v>1108</v>
      </c>
      <c r="BJ2444" t="s">
        <v>261</v>
      </c>
      <c r="BK2444" t="s">
        <v>64</v>
      </c>
      <c r="BL2444">
        <v>2011</v>
      </c>
    </row>
    <row r="2445" spans="1:64" hidden="1" x14ac:dyDescent="0.25">
      <c r="A2445">
        <v>652484</v>
      </c>
      <c r="B2445">
        <v>1006916</v>
      </c>
      <c r="C2445" t="s">
        <v>1246</v>
      </c>
      <c r="D2445" t="s">
        <v>1246</v>
      </c>
      <c r="E2445" t="s">
        <v>48</v>
      </c>
      <c r="F2445" t="s">
        <v>1207</v>
      </c>
      <c r="G2445" t="s">
        <v>50</v>
      </c>
      <c r="H2445" t="s">
        <v>50</v>
      </c>
      <c r="I2445" t="s">
        <v>66</v>
      </c>
      <c r="J2445">
        <v>5214477</v>
      </c>
      <c r="K2445" t="s">
        <v>50</v>
      </c>
      <c r="L2445">
        <v>0</v>
      </c>
      <c r="M2445" t="s">
        <v>71</v>
      </c>
      <c r="N2445" t="s">
        <v>1248</v>
      </c>
      <c r="O2445" t="s">
        <v>1248</v>
      </c>
      <c r="P2445" s="2">
        <v>44</v>
      </c>
      <c r="Q2445">
        <v>0.73899999999999999</v>
      </c>
      <c r="R2445">
        <v>3.4028299999999998</v>
      </c>
      <c r="S2445" s="1">
        <v>40584</v>
      </c>
      <c r="T2445" s="7">
        <v>4221.6849000000002</v>
      </c>
      <c r="U2445" s="7">
        <v>6069.43498</v>
      </c>
      <c r="V2445" s="7">
        <v>0.43768071842595352</v>
      </c>
      <c r="W2445" s="7">
        <v>4971.7878499999997</v>
      </c>
      <c r="X2445" s="7">
        <v>5763.6985100000002</v>
      </c>
      <c r="Y2445" s="7">
        <v>0.15928086312049708</v>
      </c>
      <c r="Z2445" s="7">
        <v>6961.1304099999998</v>
      </c>
      <c r="AA2445" s="7">
        <v>27537.072520000002</v>
      </c>
      <c r="AB2445" s="7">
        <v>20795.686470000001</v>
      </c>
      <c r="AC2445" s="8">
        <v>0.32417232581983629</v>
      </c>
      <c r="AD2445">
        <v>2011</v>
      </c>
      <c r="AE2445" s="1">
        <v>31034</v>
      </c>
      <c r="AF2445" s="15">
        <f t="shared" si="116"/>
        <v>26.164383561643834</v>
      </c>
      <c r="AG2445" s="1">
        <v>29222</v>
      </c>
      <c r="AH2445">
        <v>1980</v>
      </c>
      <c r="AI2445" t="str">
        <f t="shared" ref="AI2445:AI2508" si="117">IF(AH2445&lt;=2004,"Before 2004",AH2445)</f>
        <v>Before 2004</v>
      </c>
      <c r="AJ2445" s="1">
        <v>44428</v>
      </c>
      <c r="AK2445" s="1" t="s">
        <v>55</v>
      </c>
      <c r="AL2445" s="1">
        <v>31034</v>
      </c>
      <c r="AM2445">
        <v>1984</v>
      </c>
      <c r="AN2445" t="str">
        <f t="shared" ref="AN2445:AN2508" si="118">IF(AM2445&lt;=2004,"Before 2004",AM2445)</f>
        <v>Before 2004</v>
      </c>
      <c r="AO2445">
        <v>26</v>
      </c>
      <c r="AP2445" t="s">
        <v>56</v>
      </c>
      <c r="AQ2445" t="s">
        <v>24731</v>
      </c>
      <c r="AR2445">
        <v>1</v>
      </c>
      <c r="AS2445" t="s">
        <v>24795</v>
      </c>
      <c r="AT2445" t="s">
        <v>24731</v>
      </c>
      <c r="AU2445" t="s">
        <v>24731</v>
      </c>
      <c r="AV2445" t="b">
        <v>0</v>
      </c>
      <c r="AW2445" t="s">
        <v>1250</v>
      </c>
      <c r="AX2445" t="s">
        <v>1250</v>
      </c>
      <c r="AY2445" t="s">
        <v>152</v>
      </c>
      <c r="AZ2445" s="3">
        <v>8.3000000000000007</v>
      </c>
      <c r="BA2445" s="3">
        <v>8</v>
      </c>
      <c r="BB2445" s="3">
        <v>2.1</v>
      </c>
      <c r="BC2445" s="3">
        <v>8.1999999999999993</v>
      </c>
      <c r="BD2445" s="3">
        <v>5.9</v>
      </c>
      <c r="BE2445">
        <v>30202030</v>
      </c>
      <c r="BF2445" t="s">
        <v>493</v>
      </c>
      <c r="BG2445" t="s">
        <v>139</v>
      </c>
      <c r="BH2445" t="s">
        <v>41</v>
      </c>
      <c r="BI2445" t="s">
        <v>494</v>
      </c>
      <c r="BJ2445" t="s">
        <v>155</v>
      </c>
      <c r="BK2445" t="s">
        <v>152</v>
      </c>
      <c r="BL2445">
        <v>2011</v>
      </c>
    </row>
    <row r="2446" spans="1:64" hidden="1" x14ac:dyDescent="0.25">
      <c r="A2446">
        <v>1175142</v>
      </c>
      <c r="B2446">
        <v>1084171</v>
      </c>
      <c r="C2446" t="s">
        <v>3943</v>
      </c>
      <c r="D2446" t="s">
        <v>3943</v>
      </c>
      <c r="E2446" t="s">
        <v>48</v>
      </c>
      <c r="F2446" t="s">
        <v>65</v>
      </c>
      <c r="G2446" t="s">
        <v>215</v>
      </c>
      <c r="H2446" t="s">
        <v>215</v>
      </c>
      <c r="I2446" t="s">
        <v>66</v>
      </c>
      <c r="J2446">
        <v>0</v>
      </c>
      <c r="K2446" t="s">
        <v>215</v>
      </c>
      <c r="L2446">
        <v>0</v>
      </c>
      <c r="M2446" t="s">
        <v>71</v>
      </c>
      <c r="N2446" t="s">
        <v>3944</v>
      </c>
      <c r="O2446" t="s">
        <v>3944</v>
      </c>
      <c r="P2446" s="2">
        <v>10</v>
      </c>
      <c r="Q2446">
        <v>1.82</v>
      </c>
      <c r="R2446">
        <v>0.66942000000000002</v>
      </c>
      <c r="S2446" s="1">
        <v>43712</v>
      </c>
      <c r="T2446" s="7">
        <v>98085.671279999995</v>
      </c>
      <c r="U2446" s="7">
        <v>71769.077810000003</v>
      </c>
      <c r="V2446" s="7">
        <v>-0.26830211922468677</v>
      </c>
      <c r="W2446" s="7">
        <v>91256.925629999998</v>
      </c>
      <c r="X2446" s="7">
        <v>71461.323900000003</v>
      </c>
      <c r="Y2446" s="7">
        <v>-0.21692163738082743</v>
      </c>
      <c r="Z2446" s="7">
        <v>68639.452090000006</v>
      </c>
      <c r="AA2446" s="7">
        <v>183915.75586</v>
      </c>
      <c r="AB2446" s="7">
        <v>73193.243759999998</v>
      </c>
      <c r="AC2446" s="8">
        <v>1.5127422479465202</v>
      </c>
      <c r="AD2446">
        <v>2019</v>
      </c>
      <c r="AE2446" s="1">
        <v>34023</v>
      </c>
      <c r="AF2446" s="15">
        <f t="shared" si="116"/>
        <v>26.545205479452054</v>
      </c>
      <c r="AG2446" s="1">
        <v>34023</v>
      </c>
      <c r="AH2446">
        <v>1993</v>
      </c>
      <c r="AI2446" t="str">
        <f t="shared" si="117"/>
        <v>Before 2004</v>
      </c>
      <c r="AJ2446" s="1">
        <v>44428</v>
      </c>
      <c r="AK2446" s="1" t="s">
        <v>55</v>
      </c>
      <c r="AL2446" s="1">
        <v>34023</v>
      </c>
      <c r="AM2446">
        <v>1993</v>
      </c>
      <c r="AN2446" t="str">
        <f t="shared" si="118"/>
        <v>Before 2004</v>
      </c>
      <c r="AO2446">
        <v>26</v>
      </c>
      <c r="AP2446" t="s">
        <v>56</v>
      </c>
      <c r="AQ2446" t="s">
        <v>24731</v>
      </c>
      <c r="AR2446">
        <v>1</v>
      </c>
      <c r="AS2446" t="s">
        <v>24795</v>
      </c>
      <c r="AT2446" t="s">
        <v>24731</v>
      </c>
      <c r="AU2446" t="s">
        <v>24731</v>
      </c>
      <c r="AV2446" t="b">
        <v>0</v>
      </c>
      <c r="AW2446" t="s">
        <v>3945</v>
      </c>
      <c r="AX2446" t="s">
        <v>3945</v>
      </c>
      <c r="AY2446" t="s">
        <v>206</v>
      </c>
      <c r="AZ2446" s="3">
        <v>4</v>
      </c>
      <c r="BA2446" s="3">
        <v>8.8000000000000007</v>
      </c>
      <c r="BB2446" s="3">
        <v>7.6</v>
      </c>
      <c r="BC2446" s="3">
        <v>6.8</v>
      </c>
      <c r="BD2446" s="3">
        <v>6.9</v>
      </c>
      <c r="BE2446">
        <v>40203020</v>
      </c>
      <c r="BF2446" t="s">
        <v>522</v>
      </c>
      <c r="BG2446" t="s">
        <v>139</v>
      </c>
      <c r="BH2446" t="s">
        <v>41</v>
      </c>
      <c r="BI2446" t="s">
        <v>505</v>
      </c>
      <c r="BJ2446" t="s">
        <v>206</v>
      </c>
      <c r="BK2446" t="s">
        <v>110</v>
      </c>
      <c r="BL2446">
        <v>2019</v>
      </c>
    </row>
    <row r="2447" spans="1:64" hidden="1" x14ac:dyDescent="0.25">
      <c r="A2447">
        <v>1175464</v>
      </c>
      <c r="B2447">
        <v>26217208</v>
      </c>
      <c r="C2447" t="s">
        <v>3953</v>
      </c>
      <c r="D2447" t="s">
        <v>3943</v>
      </c>
      <c r="E2447" t="s">
        <v>464</v>
      </c>
      <c r="F2447" t="s">
        <v>65</v>
      </c>
      <c r="G2447" t="s">
        <v>50</v>
      </c>
      <c r="H2447" t="s">
        <v>50</v>
      </c>
      <c r="I2447" t="s">
        <v>66</v>
      </c>
      <c r="J2447">
        <v>225000</v>
      </c>
      <c r="K2447" t="s">
        <v>50</v>
      </c>
      <c r="L2447">
        <v>0</v>
      </c>
      <c r="M2447" t="s">
        <v>52</v>
      </c>
      <c r="N2447" t="s">
        <v>3944</v>
      </c>
      <c r="O2447" t="s">
        <v>3944</v>
      </c>
      <c r="P2447" s="2">
        <v>10</v>
      </c>
      <c r="Q2447">
        <v>1.82</v>
      </c>
      <c r="R2447">
        <v>0.65795999999999999</v>
      </c>
      <c r="S2447" s="1">
        <v>43725</v>
      </c>
      <c r="T2447" s="7">
        <v>103049.08577000001</v>
      </c>
      <c r="U2447" s="7">
        <v>74041.765280000007</v>
      </c>
      <c r="V2447" s="7">
        <v>-0.2814903235021684</v>
      </c>
      <c r="W2447" s="7">
        <v>90566.524059999996</v>
      </c>
      <c r="X2447" s="7">
        <v>71511.790930000003</v>
      </c>
      <c r="Y2447" s="7">
        <v>-0.21039488185917682</v>
      </c>
      <c r="Z2447" s="7">
        <v>73068.870139999999</v>
      </c>
      <c r="AA2447" s="7">
        <v>183915.75586</v>
      </c>
      <c r="AB2447" s="7">
        <v>73193.243759999998</v>
      </c>
      <c r="AC2447" s="8">
        <v>1.5127422479465202</v>
      </c>
      <c r="AD2447">
        <v>2019</v>
      </c>
      <c r="AE2447" s="1">
        <v>34023</v>
      </c>
      <c r="AF2447" s="15">
        <f t="shared" si="116"/>
        <v>26.580821917808219</v>
      </c>
      <c r="AG2447" s="1">
        <v>34023</v>
      </c>
      <c r="AH2447">
        <v>1993</v>
      </c>
      <c r="AI2447" t="str">
        <f t="shared" si="117"/>
        <v>Before 2004</v>
      </c>
      <c r="AJ2447" s="1">
        <v>44428</v>
      </c>
      <c r="AK2447" s="1" t="s">
        <v>55</v>
      </c>
      <c r="AL2447" s="1">
        <v>34023</v>
      </c>
      <c r="AM2447">
        <v>1993</v>
      </c>
      <c r="AN2447" t="str">
        <f t="shared" si="118"/>
        <v>Before 2004</v>
      </c>
      <c r="AO2447">
        <v>26</v>
      </c>
      <c r="AP2447" t="s">
        <v>56</v>
      </c>
      <c r="AQ2447" t="s">
        <v>24731</v>
      </c>
      <c r="AR2447">
        <v>1</v>
      </c>
      <c r="AS2447" t="s">
        <v>24795</v>
      </c>
      <c r="AT2447" t="s">
        <v>24731</v>
      </c>
      <c r="AU2447" t="s">
        <v>24731</v>
      </c>
      <c r="AV2447" t="b">
        <v>0</v>
      </c>
      <c r="AW2447" t="s">
        <v>3945</v>
      </c>
      <c r="AX2447" t="s">
        <v>3945</v>
      </c>
      <c r="AY2447" t="s">
        <v>206</v>
      </c>
      <c r="AZ2447" s="3">
        <v>4</v>
      </c>
      <c r="BA2447" s="3">
        <v>8.8000000000000007</v>
      </c>
      <c r="BB2447" s="3">
        <v>7.6</v>
      </c>
      <c r="BC2447" s="3">
        <v>6.8</v>
      </c>
      <c r="BD2447" s="3">
        <v>6.9</v>
      </c>
      <c r="BE2447">
        <v>40203020</v>
      </c>
      <c r="BF2447" t="s">
        <v>522</v>
      </c>
      <c r="BG2447" t="s">
        <v>139</v>
      </c>
      <c r="BH2447" t="s">
        <v>41</v>
      </c>
      <c r="BI2447" t="s">
        <v>505</v>
      </c>
      <c r="BJ2447" t="s">
        <v>206</v>
      </c>
      <c r="BK2447" t="s">
        <v>110</v>
      </c>
      <c r="BL2447">
        <v>2019</v>
      </c>
    </row>
    <row r="2448" spans="1:64" hidden="1" x14ac:dyDescent="0.25">
      <c r="A2448">
        <v>1176404</v>
      </c>
      <c r="B2448">
        <v>26217208</v>
      </c>
      <c r="C2448" t="s">
        <v>3953</v>
      </c>
      <c r="D2448" t="s">
        <v>3943</v>
      </c>
      <c r="E2448" t="s">
        <v>464</v>
      </c>
      <c r="F2448" t="s">
        <v>65</v>
      </c>
      <c r="G2448" t="s">
        <v>50</v>
      </c>
      <c r="H2448" t="s">
        <v>50</v>
      </c>
      <c r="I2448" t="s">
        <v>66</v>
      </c>
      <c r="J2448">
        <v>1545758.99</v>
      </c>
      <c r="K2448" t="s">
        <v>50</v>
      </c>
      <c r="L2448">
        <v>0</v>
      </c>
      <c r="M2448" t="s">
        <v>52</v>
      </c>
      <c r="N2448" t="s">
        <v>3944</v>
      </c>
      <c r="O2448" t="s">
        <v>3944</v>
      </c>
      <c r="P2448" s="2">
        <v>9</v>
      </c>
      <c r="Q2448">
        <v>1.88</v>
      </c>
      <c r="R2448">
        <v>0.70911000000000002</v>
      </c>
      <c r="S2448" s="1">
        <v>43776</v>
      </c>
      <c r="T2448" s="7">
        <v>92743.944399999993</v>
      </c>
      <c r="U2448" s="7">
        <v>78577.176059999998</v>
      </c>
      <c r="V2448" s="7">
        <v>-0.15275141068940773</v>
      </c>
      <c r="W2448" s="7">
        <v>87466.308109999998</v>
      </c>
      <c r="X2448" s="7">
        <v>67036.267200000002</v>
      </c>
      <c r="Y2448" s="7">
        <v>-0.23357612035375522</v>
      </c>
      <c r="Z2448" s="7">
        <v>78760.973570000002</v>
      </c>
      <c r="AA2448" s="7">
        <v>183915.75586</v>
      </c>
      <c r="AB2448" s="7">
        <v>73193.243759999998</v>
      </c>
      <c r="AC2448" s="8">
        <v>1.5127422479465202</v>
      </c>
      <c r="AD2448">
        <v>2019</v>
      </c>
      <c r="AE2448" s="1">
        <v>34023</v>
      </c>
      <c r="AF2448" s="15">
        <f t="shared" si="116"/>
        <v>26.720547945205478</v>
      </c>
      <c r="AG2448" s="1">
        <v>34023</v>
      </c>
      <c r="AH2448">
        <v>1993</v>
      </c>
      <c r="AI2448" t="str">
        <f t="shared" si="117"/>
        <v>Before 2004</v>
      </c>
      <c r="AJ2448" s="1">
        <v>44428</v>
      </c>
      <c r="AK2448" s="1" t="s">
        <v>55</v>
      </c>
      <c r="AL2448" s="1">
        <v>34023</v>
      </c>
      <c r="AM2448">
        <v>1993</v>
      </c>
      <c r="AN2448" t="str">
        <f t="shared" si="118"/>
        <v>Before 2004</v>
      </c>
      <c r="AO2448">
        <v>26</v>
      </c>
      <c r="AP2448" t="s">
        <v>56</v>
      </c>
      <c r="AQ2448" t="s">
        <v>24731</v>
      </c>
      <c r="AR2448">
        <v>1</v>
      </c>
      <c r="AS2448" t="s">
        <v>24795</v>
      </c>
      <c r="AT2448" t="s">
        <v>24731</v>
      </c>
      <c r="AU2448" t="s">
        <v>24731</v>
      </c>
      <c r="AV2448" t="b">
        <v>0</v>
      </c>
      <c r="AW2448" t="s">
        <v>3945</v>
      </c>
      <c r="AX2448" t="s">
        <v>3945</v>
      </c>
      <c r="AY2448" t="s">
        <v>206</v>
      </c>
      <c r="AZ2448" s="3">
        <v>4</v>
      </c>
      <c r="BA2448" s="3">
        <v>8.8000000000000007</v>
      </c>
      <c r="BB2448" s="3">
        <v>7.6</v>
      </c>
      <c r="BC2448" s="3">
        <v>6.8</v>
      </c>
      <c r="BD2448" s="3">
        <v>6.9</v>
      </c>
      <c r="BE2448">
        <v>40203020</v>
      </c>
      <c r="BF2448" t="s">
        <v>522</v>
      </c>
      <c r="BG2448" t="s">
        <v>139</v>
      </c>
      <c r="BH2448" t="s">
        <v>41</v>
      </c>
      <c r="BI2448" t="s">
        <v>505</v>
      </c>
      <c r="BJ2448" t="s">
        <v>206</v>
      </c>
      <c r="BK2448" t="s">
        <v>110</v>
      </c>
      <c r="BL2448">
        <v>2019</v>
      </c>
    </row>
    <row r="2449" spans="1:64" hidden="1" x14ac:dyDescent="0.25">
      <c r="A2449">
        <v>1175151</v>
      </c>
      <c r="B2449">
        <v>1084171</v>
      </c>
      <c r="C2449" t="s">
        <v>3943</v>
      </c>
      <c r="D2449" t="s">
        <v>3943</v>
      </c>
      <c r="E2449" t="s">
        <v>48</v>
      </c>
      <c r="F2449" t="s">
        <v>65</v>
      </c>
      <c r="G2449" t="s">
        <v>670</v>
      </c>
      <c r="H2449" t="s">
        <v>50</v>
      </c>
      <c r="I2449" t="s">
        <v>66</v>
      </c>
      <c r="J2449">
        <v>0</v>
      </c>
      <c r="K2449" t="s">
        <v>67</v>
      </c>
      <c r="L2449">
        <v>1</v>
      </c>
      <c r="M2449" t="s">
        <v>71</v>
      </c>
      <c r="N2449" t="s">
        <v>3944</v>
      </c>
      <c r="O2449" t="s">
        <v>3944</v>
      </c>
      <c r="P2449" s="2">
        <v>8</v>
      </c>
      <c r="Q2449">
        <v>2.2999999999999998</v>
      </c>
      <c r="R2449">
        <v>0.69594</v>
      </c>
      <c r="S2449" s="1">
        <v>43844</v>
      </c>
      <c r="T2449" s="7">
        <v>85114.121910000002</v>
      </c>
      <c r="U2449" s="7">
        <v>75481.864480000004</v>
      </c>
      <c r="V2449" s="7">
        <v>-0.11316873409309425</v>
      </c>
      <c r="W2449" s="7">
        <v>75776.217059999995</v>
      </c>
      <c r="X2449" s="7">
        <v>69829.445000000007</v>
      </c>
      <c r="Y2449" s="7">
        <v>-7.8478080468061692E-2</v>
      </c>
      <c r="Z2449" s="7">
        <v>85559.084730000002</v>
      </c>
      <c r="AA2449" s="7">
        <v>183915.75586</v>
      </c>
      <c r="AB2449" s="7">
        <v>73193.243759999998</v>
      </c>
      <c r="AC2449" s="8">
        <v>1.5127422479465202</v>
      </c>
      <c r="AD2449">
        <v>2020</v>
      </c>
      <c r="AE2449" s="1">
        <v>34023</v>
      </c>
      <c r="AF2449" s="15">
        <f t="shared" si="116"/>
        <v>26.906849315068492</v>
      </c>
      <c r="AG2449" s="1">
        <v>34023</v>
      </c>
      <c r="AH2449">
        <v>1993</v>
      </c>
      <c r="AI2449" t="str">
        <f t="shared" si="117"/>
        <v>Before 2004</v>
      </c>
      <c r="AJ2449" s="1">
        <v>44428</v>
      </c>
      <c r="AK2449" s="1" t="s">
        <v>55</v>
      </c>
      <c r="AL2449" s="1">
        <v>34023</v>
      </c>
      <c r="AM2449">
        <v>1993</v>
      </c>
      <c r="AN2449" t="str">
        <f t="shared" si="118"/>
        <v>Before 2004</v>
      </c>
      <c r="AO2449">
        <v>26</v>
      </c>
      <c r="AP2449" t="s">
        <v>56</v>
      </c>
      <c r="AQ2449" t="s">
        <v>24731</v>
      </c>
      <c r="AR2449">
        <v>1</v>
      </c>
      <c r="AS2449" t="s">
        <v>24795</v>
      </c>
      <c r="AT2449" t="s">
        <v>24731</v>
      </c>
      <c r="AU2449" t="s">
        <v>24731</v>
      </c>
      <c r="AV2449" t="b">
        <v>0</v>
      </c>
      <c r="AW2449" t="s">
        <v>3945</v>
      </c>
      <c r="AX2449" t="s">
        <v>3945</v>
      </c>
      <c r="AY2449" t="s">
        <v>206</v>
      </c>
      <c r="AZ2449" s="3">
        <v>4</v>
      </c>
      <c r="BA2449" s="3">
        <v>8.8000000000000007</v>
      </c>
      <c r="BB2449" s="3">
        <v>7.6</v>
      </c>
      <c r="BC2449" s="3">
        <v>6.8</v>
      </c>
      <c r="BD2449" s="3">
        <v>6.9</v>
      </c>
      <c r="BE2449">
        <v>40203020</v>
      </c>
      <c r="BF2449" t="s">
        <v>522</v>
      </c>
      <c r="BG2449" t="s">
        <v>139</v>
      </c>
      <c r="BH2449" t="s">
        <v>41</v>
      </c>
      <c r="BI2449" t="s">
        <v>505</v>
      </c>
      <c r="BJ2449" t="s">
        <v>206</v>
      </c>
      <c r="BK2449" t="s">
        <v>110</v>
      </c>
      <c r="BL2449">
        <v>2020</v>
      </c>
    </row>
    <row r="2450" spans="1:64" hidden="1" x14ac:dyDescent="0.25">
      <c r="A2450">
        <v>603157</v>
      </c>
      <c r="B2450">
        <v>1031101</v>
      </c>
      <c r="C2450" t="s">
        <v>4109</v>
      </c>
      <c r="D2450" t="s">
        <v>4109</v>
      </c>
      <c r="E2450" t="s">
        <v>48</v>
      </c>
      <c r="F2450" t="s">
        <v>137</v>
      </c>
      <c r="G2450" t="s">
        <v>50</v>
      </c>
      <c r="H2450" t="s">
        <v>50</v>
      </c>
      <c r="I2450" t="s">
        <v>138</v>
      </c>
      <c r="J2450">
        <v>24100000</v>
      </c>
      <c r="K2450" t="s">
        <v>50</v>
      </c>
      <c r="L2450">
        <v>0</v>
      </c>
      <c r="M2450" t="s">
        <v>71</v>
      </c>
      <c r="N2450" t="s">
        <v>4110</v>
      </c>
      <c r="O2450" t="s">
        <v>4110</v>
      </c>
      <c r="P2450" s="2">
        <v>53</v>
      </c>
      <c r="Q2450">
        <v>1.02</v>
      </c>
      <c r="R2450">
        <v>1.9720800000000001</v>
      </c>
      <c r="S2450" s="1">
        <v>39762</v>
      </c>
      <c r="T2450" s="7">
        <v>92843.510410000003</v>
      </c>
      <c r="U2450" s="7">
        <v>161733.67126999999</v>
      </c>
      <c r="V2450" s="7">
        <v>0.74200297420658445</v>
      </c>
      <c r="W2450" s="7">
        <v>108705.10198000001</v>
      </c>
      <c r="X2450" s="7">
        <v>150200.22240999999</v>
      </c>
      <c r="Y2450" s="7">
        <v>0.38172192173311625</v>
      </c>
      <c r="Z2450" s="7">
        <v>85231.081820000007</v>
      </c>
      <c r="AA2450" s="7">
        <v>2410924.7111</v>
      </c>
      <c r="AB2450" s="7">
        <v>1832023.6563200001</v>
      </c>
      <c r="AC2450" s="8">
        <v>0.31598994520782708</v>
      </c>
      <c r="AD2450">
        <v>2008</v>
      </c>
      <c r="AE2450" s="1">
        <v>30228</v>
      </c>
      <c r="AF2450" s="15">
        <f t="shared" si="116"/>
        <v>26.12054794520548</v>
      </c>
      <c r="AG2450" s="1">
        <v>29567</v>
      </c>
      <c r="AH2450">
        <v>1980</v>
      </c>
      <c r="AI2450" t="str">
        <f t="shared" si="117"/>
        <v>Before 2004</v>
      </c>
      <c r="AJ2450" s="1">
        <v>44428</v>
      </c>
      <c r="AK2450" s="1" t="s">
        <v>55</v>
      </c>
      <c r="AL2450" s="1">
        <v>30228</v>
      </c>
      <c r="AM2450">
        <v>1982</v>
      </c>
      <c r="AN2450" t="str">
        <f t="shared" si="118"/>
        <v>Before 2004</v>
      </c>
      <c r="AO2450">
        <v>26</v>
      </c>
      <c r="AP2450" t="s">
        <v>56</v>
      </c>
      <c r="AQ2450" t="s">
        <v>24731</v>
      </c>
      <c r="AR2450">
        <v>1</v>
      </c>
      <c r="AS2450" t="s">
        <v>24795</v>
      </c>
      <c r="AT2450" t="s">
        <v>24731</v>
      </c>
      <c r="AU2450" t="s">
        <v>24731</v>
      </c>
      <c r="AV2450" t="b">
        <v>0</v>
      </c>
      <c r="AW2450" t="s">
        <v>4111</v>
      </c>
      <c r="AX2450" t="s">
        <v>4111</v>
      </c>
      <c r="AY2450" t="s">
        <v>59</v>
      </c>
      <c r="AZ2450" s="3">
        <v>7.4</v>
      </c>
      <c r="BA2450" s="3">
        <v>7.1</v>
      </c>
      <c r="BB2450" s="3">
        <v>7.9</v>
      </c>
      <c r="BC2450" s="3">
        <v>5.5</v>
      </c>
      <c r="BD2450" s="3">
        <v>6.3</v>
      </c>
      <c r="BE2450">
        <v>45202030</v>
      </c>
      <c r="BF2450" t="s">
        <v>60</v>
      </c>
      <c r="BG2450" t="s">
        <v>139</v>
      </c>
      <c r="BH2450" t="s">
        <v>41</v>
      </c>
      <c r="BI2450" t="s">
        <v>63</v>
      </c>
      <c r="BJ2450" t="s">
        <v>59</v>
      </c>
      <c r="BK2450" t="s">
        <v>64</v>
      </c>
      <c r="BL2450">
        <v>2008</v>
      </c>
    </row>
    <row r="2451" spans="1:64" hidden="1" x14ac:dyDescent="0.25">
      <c r="A2451">
        <v>749261</v>
      </c>
      <c r="B2451">
        <v>15874805</v>
      </c>
      <c r="C2451" t="s">
        <v>4590</v>
      </c>
      <c r="D2451" t="s">
        <v>4046</v>
      </c>
      <c r="E2451" t="s">
        <v>464</v>
      </c>
      <c r="F2451" t="s">
        <v>65</v>
      </c>
      <c r="G2451" t="s">
        <v>50</v>
      </c>
      <c r="H2451" t="s">
        <v>50</v>
      </c>
      <c r="I2451" t="s">
        <v>66</v>
      </c>
      <c r="J2451">
        <v>2500000</v>
      </c>
      <c r="K2451" t="s">
        <v>50</v>
      </c>
      <c r="L2451">
        <v>0</v>
      </c>
      <c r="M2451" t="s">
        <v>52</v>
      </c>
      <c r="N2451" t="s">
        <v>4048</v>
      </c>
      <c r="O2451" t="s">
        <v>4048</v>
      </c>
      <c r="P2451" s="2">
        <v>32</v>
      </c>
      <c r="Q2451">
        <v>5.67</v>
      </c>
      <c r="R2451">
        <v>3.5550999999999999</v>
      </c>
      <c r="S2451" s="1">
        <v>41668</v>
      </c>
      <c r="T2451" s="7">
        <v>16447.539550000001</v>
      </c>
      <c r="U2451" s="7">
        <v>28146.747139999999</v>
      </c>
      <c r="V2451" s="7">
        <v>0.71130442060557297</v>
      </c>
      <c r="W2451" s="7">
        <v>17162.210040000002</v>
      </c>
      <c r="X2451" s="7">
        <v>29681.407899999998</v>
      </c>
      <c r="Y2451" s="7">
        <v>0.72946303715089567</v>
      </c>
      <c r="Z2451" s="7">
        <v>31792.096130000002</v>
      </c>
      <c r="AA2451" s="7">
        <v>132915.38135000001</v>
      </c>
      <c r="AB2451" s="7">
        <v>44818.964659999998</v>
      </c>
      <c r="AC2451" s="8">
        <v>1.9656057956337454</v>
      </c>
      <c r="AD2451">
        <v>2014</v>
      </c>
      <c r="AE2451" s="1">
        <v>32042</v>
      </c>
      <c r="AF2451" s="15">
        <f t="shared" si="116"/>
        <v>26.372602739726027</v>
      </c>
      <c r="AG2451" s="1">
        <v>32042</v>
      </c>
      <c r="AH2451">
        <v>1987</v>
      </c>
      <c r="AI2451" t="str">
        <f t="shared" si="117"/>
        <v>Before 2004</v>
      </c>
      <c r="AJ2451" s="1">
        <v>44428</v>
      </c>
      <c r="AK2451" s="1" t="s">
        <v>55</v>
      </c>
      <c r="AL2451" s="1">
        <v>32042</v>
      </c>
      <c r="AM2451">
        <v>1987</v>
      </c>
      <c r="AN2451" t="str">
        <f t="shared" si="118"/>
        <v>Before 2004</v>
      </c>
      <c r="AO2451">
        <v>26</v>
      </c>
      <c r="AP2451" t="s">
        <v>56</v>
      </c>
      <c r="AQ2451" t="s">
        <v>24731</v>
      </c>
      <c r="AR2451">
        <v>1</v>
      </c>
      <c r="AS2451" t="s">
        <v>24795</v>
      </c>
      <c r="AT2451" t="s">
        <v>24731</v>
      </c>
      <c r="AU2451" t="s">
        <v>24731</v>
      </c>
      <c r="AV2451" t="b">
        <v>0</v>
      </c>
      <c r="AW2451" t="s">
        <v>4050</v>
      </c>
      <c r="AX2451" t="s">
        <v>4050</v>
      </c>
      <c r="AY2451" t="s">
        <v>206</v>
      </c>
      <c r="AZ2451" s="3">
        <v>3.4</v>
      </c>
      <c r="BA2451" s="3">
        <v>5.9</v>
      </c>
      <c r="BB2451" s="3">
        <v>4.5</v>
      </c>
      <c r="BC2451" s="3">
        <v>6.8</v>
      </c>
      <c r="BD2451" s="3">
        <v>4.2</v>
      </c>
      <c r="BE2451">
        <v>40203020</v>
      </c>
      <c r="BF2451" t="s">
        <v>522</v>
      </c>
      <c r="BG2451" t="s">
        <v>139</v>
      </c>
      <c r="BH2451" t="s">
        <v>41</v>
      </c>
      <c r="BI2451" t="s">
        <v>505</v>
      </c>
      <c r="BJ2451" t="s">
        <v>206</v>
      </c>
      <c r="BK2451" t="s">
        <v>110</v>
      </c>
      <c r="BL2451">
        <v>2014</v>
      </c>
    </row>
    <row r="2452" spans="1:64" hidden="1" x14ac:dyDescent="0.25">
      <c r="A2452">
        <v>1010696</v>
      </c>
      <c r="B2452">
        <v>23036030</v>
      </c>
      <c r="C2452" t="s">
        <v>4590</v>
      </c>
      <c r="D2452" t="s">
        <v>4046</v>
      </c>
      <c r="E2452" t="s">
        <v>464</v>
      </c>
      <c r="F2452" t="s">
        <v>4595</v>
      </c>
      <c r="G2452" t="s">
        <v>67</v>
      </c>
      <c r="H2452" t="s">
        <v>67</v>
      </c>
      <c r="I2452" t="s">
        <v>66</v>
      </c>
      <c r="J2452">
        <v>0</v>
      </c>
      <c r="K2452" t="s">
        <v>67</v>
      </c>
      <c r="L2452">
        <v>0</v>
      </c>
      <c r="M2452" t="s">
        <v>71</v>
      </c>
      <c r="N2452" t="s">
        <v>4048</v>
      </c>
      <c r="O2452" t="s">
        <v>4048</v>
      </c>
      <c r="P2452" s="2">
        <v>32</v>
      </c>
      <c r="Q2452">
        <v>5.67</v>
      </c>
      <c r="R2452">
        <v>3.3456000000000001</v>
      </c>
      <c r="S2452" s="1">
        <v>41688</v>
      </c>
      <c r="T2452" s="7">
        <v>16818.201379999999</v>
      </c>
      <c r="U2452" s="7">
        <v>27702.647379999999</v>
      </c>
      <c r="V2452" s="7">
        <v>0.64718252291494449</v>
      </c>
      <c r="W2452" s="7">
        <v>16295.75654</v>
      </c>
      <c r="X2452" s="7">
        <v>31482.684000000001</v>
      </c>
      <c r="Y2452" s="7">
        <v>0.93195596183103013</v>
      </c>
      <c r="Z2452" s="7">
        <v>33674.353239999997</v>
      </c>
      <c r="AA2452" s="7">
        <v>132915.38135000001</v>
      </c>
      <c r="AB2452" s="7">
        <v>44818.964659999998</v>
      </c>
      <c r="AC2452" s="8">
        <v>1.9656057956337454</v>
      </c>
      <c r="AD2452">
        <v>2014</v>
      </c>
      <c r="AE2452" s="1">
        <v>32042</v>
      </c>
      <c r="AF2452" s="15">
        <f t="shared" si="116"/>
        <v>26.427397260273974</v>
      </c>
      <c r="AG2452" s="1">
        <v>32042</v>
      </c>
      <c r="AH2452">
        <v>1987</v>
      </c>
      <c r="AI2452" t="str">
        <f t="shared" si="117"/>
        <v>Before 2004</v>
      </c>
      <c r="AJ2452" s="1">
        <v>44428</v>
      </c>
      <c r="AK2452" s="1" t="s">
        <v>55</v>
      </c>
      <c r="AL2452" s="1">
        <v>32042</v>
      </c>
      <c r="AM2452">
        <v>1987</v>
      </c>
      <c r="AN2452" t="str">
        <f t="shared" si="118"/>
        <v>Before 2004</v>
      </c>
      <c r="AO2452">
        <v>26</v>
      </c>
      <c r="AP2452" t="s">
        <v>56</v>
      </c>
      <c r="AQ2452" t="s">
        <v>24731</v>
      </c>
      <c r="AR2452">
        <v>1</v>
      </c>
      <c r="AS2452" t="s">
        <v>24795</v>
      </c>
      <c r="AT2452" t="s">
        <v>24731</v>
      </c>
      <c r="AU2452" t="s">
        <v>24731</v>
      </c>
      <c r="AV2452" t="b">
        <v>0</v>
      </c>
      <c r="AW2452" t="s">
        <v>4050</v>
      </c>
      <c r="AX2452" t="s">
        <v>4050</v>
      </c>
      <c r="AY2452" t="s">
        <v>206</v>
      </c>
      <c r="AZ2452" s="3">
        <v>3.4</v>
      </c>
      <c r="BA2452" s="3">
        <v>5.9</v>
      </c>
      <c r="BB2452" s="3">
        <v>4.5</v>
      </c>
      <c r="BC2452" s="3">
        <v>6.8</v>
      </c>
      <c r="BD2452" s="3">
        <v>4.2</v>
      </c>
      <c r="BE2452">
        <v>40203020</v>
      </c>
      <c r="BF2452" t="s">
        <v>522</v>
      </c>
      <c r="BG2452" t="s">
        <v>139</v>
      </c>
      <c r="BH2452" t="s">
        <v>41</v>
      </c>
      <c r="BI2452" t="s">
        <v>505</v>
      </c>
      <c r="BJ2452" t="s">
        <v>206</v>
      </c>
      <c r="BK2452" t="s">
        <v>110</v>
      </c>
      <c r="BL2452">
        <v>2014</v>
      </c>
    </row>
    <row r="2453" spans="1:64" hidden="1" x14ac:dyDescent="0.25">
      <c r="A2453">
        <v>683603</v>
      </c>
      <c r="B2453">
        <v>1087130</v>
      </c>
      <c r="C2453" t="s">
        <v>157</v>
      </c>
      <c r="D2453" t="s">
        <v>157</v>
      </c>
      <c r="E2453" t="s">
        <v>48</v>
      </c>
      <c r="F2453" t="s">
        <v>137</v>
      </c>
      <c r="G2453" t="s">
        <v>67</v>
      </c>
      <c r="H2453" t="s">
        <v>67</v>
      </c>
      <c r="I2453" t="s">
        <v>138</v>
      </c>
      <c r="J2453">
        <v>0</v>
      </c>
      <c r="K2453" t="s">
        <v>67</v>
      </c>
      <c r="L2453">
        <v>0</v>
      </c>
      <c r="M2453" t="s">
        <v>71</v>
      </c>
      <c r="N2453" t="s">
        <v>160</v>
      </c>
      <c r="O2453" t="s">
        <v>160</v>
      </c>
      <c r="P2453" s="2">
        <v>36</v>
      </c>
      <c r="Q2453">
        <v>0.88900000000000001</v>
      </c>
      <c r="R2453">
        <v>1.89805</v>
      </c>
      <c r="S2453" s="1">
        <v>41277</v>
      </c>
      <c r="T2453" s="7">
        <v>125312.58159</v>
      </c>
      <c r="U2453" s="7">
        <v>80793.443090000001</v>
      </c>
      <c r="V2453" s="7">
        <v>-0.35526471432580115</v>
      </c>
      <c r="W2453" s="7">
        <v>67433.804050000006</v>
      </c>
      <c r="X2453" s="7">
        <v>99880.379090000002</v>
      </c>
      <c r="Y2453" s="7">
        <v>0.48116186676851125</v>
      </c>
      <c r="Z2453" s="7">
        <v>121377.03177</v>
      </c>
      <c r="AA2453" s="7">
        <v>138307.82089</v>
      </c>
      <c r="AB2453" s="7">
        <v>87126.045809999996</v>
      </c>
      <c r="AC2453" s="8">
        <v>0.58744517330230495</v>
      </c>
      <c r="AD2453">
        <v>2013</v>
      </c>
      <c r="AE2453" s="1">
        <v>31714</v>
      </c>
      <c r="AF2453" s="15">
        <f t="shared" si="116"/>
        <v>26.2</v>
      </c>
      <c r="AG2453" s="1">
        <v>31714</v>
      </c>
      <c r="AH2453">
        <v>1986</v>
      </c>
      <c r="AI2453" t="str">
        <f t="shared" si="117"/>
        <v>Before 2004</v>
      </c>
      <c r="AJ2453" s="1">
        <v>44428</v>
      </c>
      <c r="AK2453" s="1" t="s">
        <v>55</v>
      </c>
      <c r="AL2453" s="1">
        <v>31714</v>
      </c>
      <c r="AM2453">
        <v>1986</v>
      </c>
      <c r="AN2453" t="str">
        <f t="shared" si="118"/>
        <v>Before 2004</v>
      </c>
      <c r="AO2453">
        <v>26</v>
      </c>
      <c r="AP2453" t="s">
        <v>56</v>
      </c>
      <c r="AQ2453" t="s">
        <v>24731</v>
      </c>
      <c r="AR2453">
        <v>1</v>
      </c>
      <c r="AS2453" t="s">
        <v>24795</v>
      </c>
      <c r="AT2453" t="s">
        <v>24731</v>
      </c>
      <c r="AU2453" t="s">
        <v>24731</v>
      </c>
      <c r="AV2453" t="b">
        <v>0</v>
      </c>
      <c r="AW2453" t="s">
        <v>162</v>
      </c>
      <c r="AX2453" t="s">
        <v>162</v>
      </c>
      <c r="AY2453" t="s">
        <v>108</v>
      </c>
      <c r="AZ2453" s="3">
        <v>6</v>
      </c>
      <c r="BA2453" s="3">
        <v>8.3000000000000007</v>
      </c>
      <c r="BB2453" s="3">
        <v>6.9</v>
      </c>
      <c r="BC2453" s="3">
        <v>7.7</v>
      </c>
      <c r="BD2453" s="3">
        <v>7</v>
      </c>
      <c r="BE2453">
        <v>40101010</v>
      </c>
      <c r="BF2453" t="s">
        <v>1376</v>
      </c>
      <c r="BG2453" t="s">
        <v>139</v>
      </c>
      <c r="BH2453" t="s">
        <v>41</v>
      </c>
      <c r="BI2453" t="s">
        <v>108</v>
      </c>
      <c r="BJ2453" t="s">
        <v>108</v>
      </c>
      <c r="BK2453" t="s">
        <v>110</v>
      </c>
      <c r="BL2453">
        <v>2013</v>
      </c>
    </row>
    <row r="2454" spans="1:64" hidden="1" x14ac:dyDescent="0.25">
      <c r="A2454">
        <v>681630</v>
      </c>
      <c r="B2454">
        <v>7205459</v>
      </c>
      <c r="C2454" t="s">
        <v>4683</v>
      </c>
      <c r="D2454" t="s">
        <v>157</v>
      </c>
      <c r="E2454" t="s">
        <v>464</v>
      </c>
      <c r="F2454" t="s">
        <v>111</v>
      </c>
      <c r="G2454" t="s">
        <v>50</v>
      </c>
      <c r="H2454" t="s">
        <v>50</v>
      </c>
      <c r="I2454" t="s">
        <v>66</v>
      </c>
      <c r="J2454">
        <v>0</v>
      </c>
      <c r="K2454" t="s">
        <v>67</v>
      </c>
      <c r="L2454">
        <v>1</v>
      </c>
      <c r="M2454" t="s">
        <v>71</v>
      </c>
      <c r="N2454" t="s">
        <v>160</v>
      </c>
      <c r="O2454" t="s">
        <v>160</v>
      </c>
      <c r="P2454" s="2">
        <v>35</v>
      </c>
      <c r="Q2454">
        <v>1.06</v>
      </c>
      <c r="R2454">
        <v>1.2616799999999999</v>
      </c>
      <c r="S2454" s="1">
        <v>41422</v>
      </c>
      <c r="T2454" s="7">
        <v>73238.89013</v>
      </c>
      <c r="U2454" s="7">
        <v>102843.50095</v>
      </c>
      <c r="V2454" s="7">
        <v>0.40421981774234189</v>
      </c>
      <c r="W2454" s="7">
        <v>98051.608309999996</v>
      </c>
      <c r="X2454" s="7">
        <v>127122.933</v>
      </c>
      <c r="Y2454" s="7">
        <v>0.2964900340858061</v>
      </c>
      <c r="Z2454" s="7">
        <v>157604.90444000001</v>
      </c>
      <c r="AA2454" s="7">
        <v>138307.82089</v>
      </c>
      <c r="AB2454" s="7">
        <v>87126.045809999996</v>
      </c>
      <c r="AC2454" s="8">
        <v>0.58744517330230495</v>
      </c>
      <c r="AD2454">
        <v>2013</v>
      </c>
      <c r="AE2454" s="1">
        <v>31714</v>
      </c>
      <c r="AF2454" s="15">
        <f t="shared" si="116"/>
        <v>26.597260273972601</v>
      </c>
      <c r="AG2454" s="1">
        <v>31714</v>
      </c>
      <c r="AH2454">
        <v>1986</v>
      </c>
      <c r="AI2454" t="str">
        <f t="shared" si="117"/>
        <v>Before 2004</v>
      </c>
      <c r="AJ2454" s="1">
        <v>44428</v>
      </c>
      <c r="AK2454" s="1" t="s">
        <v>55</v>
      </c>
      <c r="AL2454" s="1">
        <v>31714</v>
      </c>
      <c r="AM2454">
        <v>1986</v>
      </c>
      <c r="AN2454" t="str">
        <f t="shared" si="118"/>
        <v>Before 2004</v>
      </c>
      <c r="AO2454">
        <v>26</v>
      </c>
      <c r="AP2454" t="s">
        <v>56</v>
      </c>
      <c r="AQ2454" t="s">
        <v>24731</v>
      </c>
      <c r="AR2454">
        <v>1</v>
      </c>
      <c r="AS2454" t="s">
        <v>24795</v>
      </c>
      <c r="AT2454" t="s">
        <v>24731</v>
      </c>
      <c r="AU2454" t="s">
        <v>24731</v>
      </c>
      <c r="AV2454" t="b">
        <v>0</v>
      </c>
      <c r="AW2454" t="s">
        <v>162</v>
      </c>
      <c r="AX2454" t="s">
        <v>162</v>
      </c>
      <c r="AY2454" t="s">
        <v>108</v>
      </c>
      <c r="AZ2454" s="3">
        <v>6</v>
      </c>
      <c r="BA2454" s="3">
        <v>8.3000000000000007</v>
      </c>
      <c r="BB2454" s="3">
        <v>6.9</v>
      </c>
      <c r="BC2454" s="3">
        <v>7.7</v>
      </c>
      <c r="BD2454" s="3">
        <v>7</v>
      </c>
      <c r="BE2454">
        <v>40101010</v>
      </c>
      <c r="BF2454" t="s">
        <v>1376</v>
      </c>
      <c r="BG2454" t="s">
        <v>139</v>
      </c>
      <c r="BH2454" t="s">
        <v>41</v>
      </c>
      <c r="BI2454" t="s">
        <v>108</v>
      </c>
      <c r="BJ2454" t="s">
        <v>108</v>
      </c>
      <c r="BK2454" t="s">
        <v>110</v>
      </c>
      <c r="BL2454">
        <v>2013</v>
      </c>
    </row>
    <row r="2455" spans="1:64" hidden="1" x14ac:dyDescent="0.25">
      <c r="A2455">
        <v>631878</v>
      </c>
      <c r="B2455">
        <v>1087130</v>
      </c>
      <c r="C2455" t="s">
        <v>157</v>
      </c>
      <c r="D2455" t="s">
        <v>157</v>
      </c>
      <c r="E2455" t="s">
        <v>48</v>
      </c>
      <c r="F2455" t="s">
        <v>49</v>
      </c>
      <c r="G2455" t="s">
        <v>67</v>
      </c>
      <c r="H2455" t="s">
        <v>67</v>
      </c>
      <c r="I2455" t="s">
        <v>51</v>
      </c>
      <c r="J2455">
        <v>0</v>
      </c>
      <c r="K2455" t="s">
        <v>67</v>
      </c>
      <c r="L2455">
        <v>0</v>
      </c>
      <c r="M2455" t="s">
        <v>71</v>
      </c>
      <c r="N2455" t="s">
        <v>160</v>
      </c>
      <c r="O2455" t="s">
        <v>160</v>
      </c>
      <c r="P2455" s="2">
        <v>35</v>
      </c>
      <c r="Q2455">
        <v>1.06</v>
      </c>
      <c r="R2455">
        <v>1.2616799999999999</v>
      </c>
      <c r="S2455" s="1">
        <v>41425</v>
      </c>
      <c r="T2455" s="7">
        <v>80343.501029999999</v>
      </c>
      <c r="U2455" s="7">
        <v>101377.2406</v>
      </c>
      <c r="V2455" s="7">
        <v>0.26179764760495161</v>
      </c>
      <c r="W2455" s="7">
        <v>97583.022370000006</v>
      </c>
      <c r="X2455" s="7">
        <v>127122.933</v>
      </c>
      <c r="Y2455" s="7">
        <v>0.30271567648309966</v>
      </c>
      <c r="Z2455" s="7">
        <v>158213.53508</v>
      </c>
      <c r="AA2455" s="7">
        <v>138307.82089</v>
      </c>
      <c r="AB2455" s="7">
        <v>87126.045809999996</v>
      </c>
      <c r="AC2455" s="8">
        <v>0.58744517330230495</v>
      </c>
      <c r="AD2455">
        <v>2013</v>
      </c>
      <c r="AE2455" s="1">
        <v>31714</v>
      </c>
      <c r="AF2455" s="15">
        <f t="shared" si="116"/>
        <v>26.605479452054794</v>
      </c>
      <c r="AG2455" s="1">
        <v>31714</v>
      </c>
      <c r="AH2455">
        <v>1986</v>
      </c>
      <c r="AI2455" t="str">
        <f t="shared" si="117"/>
        <v>Before 2004</v>
      </c>
      <c r="AJ2455" s="1">
        <v>44428</v>
      </c>
      <c r="AK2455" s="1" t="s">
        <v>55</v>
      </c>
      <c r="AL2455" s="1">
        <v>31714</v>
      </c>
      <c r="AM2455">
        <v>1986</v>
      </c>
      <c r="AN2455" t="str">
        <f t="shared" si="118"/>
        <v>Before 2004</v>
      </c>
      <c r="AO2455">
        <v>26</v>
      </c>
      <c r="AP2455" t="s">
        <v>56</v>
      </c>
      <c r="AQ2455" t="s">
        <v>24731</v>
      </c>
      <c r="AR2455">
        <v>1</v>
      </c>
      <c r="AS2455" t="s">
        <v>24795</v>
      </c>
      <c r="AT2455" t="s">
        <v>24731</v>
      </c>
      <c r="AU2455" t="s">
        <v>24731</v>
      </c>
      <c r="AV2455" t="b">
        <v>0</v>
      </c>
      <c r="AW2455" t="s">
        <v>162</v>
      </c>
      <c r="AX2455" t="s">
        <v>162</v>
      </c>
      <c r="AY2455" t="s">
        <v>108</v>
      </c>
      <c r="AZ2455" s="3">
        <v>6</v>
      </c>
      <c r="BA2455" s="3">
        <v>8.3000000000000007</v>
      </c>
      <c r="BB2455" s="3">
        <v>6.9</v>
      </c>
      <c r="BC2455" s="3">
        <v>7.7</v>
      </c>
      <c r="BD2455" s="3">
        <v>7</v>
      </c>
      <c r="BE2455">
        <v>40101010</v>
      </c>
      <c r="BF2455" t="s">
        <v>1376</v>
      </c>
      <c r="BG2455" t="s">
        <v>139</v>
      </c>
      <c r="BH2455" t="s">
        <v>41</v>
      </c>
      <c r="BI2455" t="s">
        <v>108</v>
      </c>
      <c r="BJ2455" t="s">
        <v>108</v>
      </c>
      <c r="BK2455" t="s">
        <v>110</v>
      </c>
      <c r="BL2455">
        <v>2013</v>
      </c>
    </row>
    <row r="2456" spans="1:64" hidden="1" x14ac:dyDescent="0.25">
      <c r="A2456">
        <v>649083</v>
      </c>
      <c r="B2456">
        <v>1087130</v>
      </c>
      <c r="C2456" t="s">
        <v>157</v>
      </c>
      <c r="D2456" t="s">
        <v>157</v>
      </c>
      <c r="E2456" t="s">
        <v>48</v>
      </c>
      <c r="F2456" t="s">
        <v>111</v>
      </c>
      <c r="G2456" t="s">
        <v>67</v>
      </c>
      <c r="H2456" t="s">
        <v>67</v>
      </c>
      <c r="I2456" t="s">
        <v>66</v>
      </c>
      <c r="J2456">
        <v>0</v>
      </c>
      <c r="K2456" t="s">
        <v>67</v>
      </c>
      <c r="L2456">
        <v>0</v>
      </c>
      <c r="M2456" t="s">
        <v>71</v>
      </c>
      <c r="N2456" t="s">
        <v>160</v>
      </c>
      <c r="O2456" t="s">
        <v>160</v>
      </c>
      <c r="P2456" s="2">
        <v>35</v>
      </c>
      <c r="Q2456">
        <v>1.06</v>
      </c>
      <c r="R2456">
        <v>1.2616799999999999</v>
      </c>
      <c r="S2456" s="1">
        <v>41425</v>
      </c>
      <c r="T2456" s="7">
        <v>80343.501029999999</v>
      </c>
      <c r="U2456" s="7">
        <v>101377.2406</v>
      </c>
      <c r="V2456" s="7">
        <v>0.26179764760495161</v>
      </c>
      <c r="W2456" s="7">
        <v>97583.022370000006</v>
      </c>
      <c r="X2456" s="7">
        <v>127122.933</v>
      </c>
      <c r="Y2456" s="7">
        <v>0.30271567648309966</v>
      </c>
      <c r="Z2456" s="7">
        <v>158213.53508</v>
      </c>
      <c r="AA2456" s="7">
        <v>138307.82089</v>
      </c>
      <c r="AB2456" s="7">
        <v>87126.045809999996</v>
      </c>
      <c r="AC2456" s="8">
        <v>0.58744517330230495</v>
      </c>
      <c r="AD2456">
        <v>2013</v>
      </c>
      <c r="AE2456" s="1">
        <v>31714</v>
      </c>
      <c r="AF2456" s="15">
        <f t="shared" si="116"/>
        <v>26.605479452054794</v>
      </c>
      <c r="AG2456" s="1">
        <v>31714</v>
      </c>
      <c r="AH2456">
        <v>1986</v>
      </c>
      <c r="AI2456" t="str">
        <f t="shared" si="117"/>
        <v>Before 2004</v>
      </c>
      <c r="AJ2456" s="1">
        <v>44428</v>
      </c>
      <c r="AK2456" s="1" t="s">
        <v>55</v>
      </c>
      <c r="AL2456" s="1">
        <v>31714</v>
      </c>
      <c r="AM2456">
        <v>1986</v>
      </c>
      <c r="AN2456" t="str">
        <f t="shared" si="118"/>
        <v>Before 2004</v>
      </c>
      <c r="AO2456">
        <v>26</v>
      </c>
      <c r="AP2456" t="s">
        <v>56</v>
      </c>
      <c r="AQ2456" t="s">
        <v>24731</v>
      </c>
      <c r="AR2456">
        <v>1</v>
      </c>
      <c r="AS2456" t="s">
        <v>24795</v>
      </c>
      <c r="AT2456" t="s">
        <v>24731</v>
      </c>
      <c r="AU2456" t="s">
        <v>24731</v>
      </c>
      <c r="AV2456" t="b">
        <v>0</v>
      </c>
      <c r="AW2456" t="s">
        <v>162</v>
      </c>
      <c r="AX2456" t="s">
        <v>162</v>
      </c>
      <c r="AY2456" t="s">
        <v>108</v>
      </c>
      <c r="AZ2456" s="3">
        <v>6</v>
      </c>
      <c r="BA2456" s="3">
        <v>8.3000000000000007</v>
      </c>
      <c r="BB2456" s="3">
        <v>6.9</v>
      </c>
      <c r="BC2456" s="3">
        <v>7.7</v>
      </c>
      <c r="BD2456" s="3">
        <v>7</v>
      </c>
      <c r="BE2456">
        <v>40101010</v>
      </c>
      <c r="BF2456" t="s">
        <v>1376</v>
      </c>
      <c r="BG2456" t="s">
        <v>139</v>
      </c>
      <c r="BH2456" t="s">
        <v>41</v>
      </c>
      <c r="BI2456" t="s">
        <v>108</v>
      </c>
      <c r="BJ2456" t="s">
        <v>108</v>
      </c>
      <c r="BK2456" t="s">
        <v>110</v>
      </c>
      <c r="BL2456">
        <v>2013</v>
      </c>
    </row>
    <row r="2457" spans="1:64" hidden="1" x14ac:dyDescent="0.25">
      <c r="A2457">
        <v>611239</v>
      </c>
      <c r="B2457">
        <v>1087130</v>
      </c>
      <c r="C2457" t="s">
        <v>157</v>
      </c>
      <c r="D2457" t="s">
        <v>157</v>
      </c>
      <c r="E2457" t="s">
        <v>48</v>
      </c>
      <c r="F2457" t="s">
        <v>49</v>
      </c>
      <c r="G2457" t="s">
        <v>50</v>
      </c>
      <c r="H2457" t="s">
        <v>50</v>
      </c>
      <c r="I2457" t="s">
        <v>51</v>
      </c>
      <c r="J2457">
        <v>590000000</v>
      </c>
      <c r="K2457" t="s">
        <v>50</v>
      </c>
      <c r="L2457">
        <v>0</v>
      </c>
      <c r="M2457" t="s">
        <v>71</v>
      </c>
      <c r="N2457" t="s">
        <v>160</v>
      </c>
      <c r="O2457" t="s">
        <v>160</v>
      </c>
      <c r="P2457" s="2">
        <v>34</v>
      </c>
      <c r="Q2457">
        <v>0.78200000000000003</v>
      </c>
      <c r="R2457">
        <v>1.1203000000000001</v>
      </c>
      <c r="S2457" s="1">
        <v>41487</v>
      </c>
      <c r="T2457" s="7">
        <v>92395.24</v>
      </c>
      <c r="U2457" s="7">
        <v>130303.27800000001</v>
      </c>
      <c r="V2457" s="7">
        <v>0.41028128721782636</v>
      </c>
      <c r="W2457" s="7">
        <v>95336.321370000005</v>
      </c>
      <c r="X2457" s="7">
        <v>139577.823</v>
      </c>
      <c r="Y2457" s="7">
        <v>0.4640571504568427</v>
      </c>
      <c r="Z2457" s="7">
        <v>160747.26</v>
      </c>
      <c r="AA2457" s="7">
        <v>138307.82089</v>
      </c>
      <c r="AB2457" s="7">
        <v>87126.045809999996</v>
      </c>
      <c r="AC2457" s="8">
        <v>0.58744517330230495</v>
      </c>
      <c r="AD2457">
        <v>2013</v>
      </c>
      <c r="AE2457" s="1">
        <v>31714</v>
      </c>
      <c r="AF2457" s="15">
        <f t="shared" si="116"/>
        <v>26.775342465753425</v>
      </c>
      <c r="AG2457" s="1">
        <v>31714</v>
      </c>
      <c r="AH2457">
        <v>1986</v>
      </c>
      <c r="AI2457" t="str">
        <f t="shared" si="117"/>
        <v>Before 2004</v>
      </c>
      <c r="AJ2457" s="1">
        <v>44428</v>
      </c>
      <c r="AK2457" s="1" t="s">
        <v>55</v>
      </c>
      <c r="AL2457" s="1">
        <v>31714</v>
      </c>
      <c r="AM2457">
        <v>1986</v>
      </c>
      <c r="AN2457" t="str">
        <f t="shared" si="118"/>
        <v>Before 2004</v>
      </c>
      <c r="AO2457">
        <v>26</v>
      </c>
      <c r="AP2457" t="s">
        <v>56</v>
      </c>
      <c r="AQ2457" t="s">
        <v>24731</v>
      </c>
      <c r="AR2457">
        <v>1</v>
      </c>
      <c r="AS2457" t="s">
        <v>24795</v>
      </c>
      <c r="AT2457" t="s">
        <v>24731</v>
      </c>
      <c r="AU2457" t="s">
        <v>24731</v>
      </c>
      <c r="AV2457" t="b">
        <v>0</v>
      </c>
      <c r="AW2457" t="s">
        <v>162</v>
      </c>
      <c r="AX2457" t="s">
        <v>162</v>
      </c>
      <c r="AY2457" t="s">
        <v>108</v>
      </c>
      <c r="AZ2457" s="3">
        <v>6</v>
      </c>
      <c r="BA2457" s="3">
        <v>8.3000000000000007</v>
      </c>
      <c r="BB2457" s="3">
        <v>6.9</v>
      </c>
      <c r="BC2457" s="3">
        <v>7.7</v>
      </c>
      <c r="BD2457" s="3">
        <v>7</v>
      </c>
      <c r="BE2457">
        <v>40101010</v>
      </c>
      <c r="BF2457" t="s">
        <v>1376</v>
      </c>
      <c r="BG2457" t="s">
        <v>139</v>
      </c>
      <c r="BH2457" t="s">
        <v>41</v>
      </c>
      <c r="BI2457" t="s">
        <v>108</v>
      </c>
      <c r="BJ2457" t="s">
        <v>108</v>
      </c>
      <c r="BK2457" t="s">
        <v>110</v>
      </c>
      <c r="BL2457">
        <v>2013</v>
      </c>
    </row>
    <row r="2458" spans="1:64" hidden="1" x14ac:dyDescent="0.25">
      <c r="A2458">
        <v>50654</v>
      </c>
      <c r="B2458">
        <v>1150405</v>
      </c>
      <c r="C2458" t="s">
        <v>4983</v>
      </c>
      <c r="D2458" t="s">
        <v>4984</v>
      </c>
      <c r="E2458" t="s">
        <v>48</v>
      </c>
      <c r="F2458" t="s">
        <v>49</v>
      </c>
      <c r="G2458" t="s">
        <v>67</v>
      </c>
      <c r="H2458" t="s">
        <v>67</v>
      </c>
      <c r="I2458" t="s">
        <v>51</v>
      </c>
      <c r="J2458">
        <v>0</v>
      </c>
      <c r="K2458" t="s">
        <v>67</v>
      </c>
      <c r="L2458">
        <v>0</v>
      </c>
      <c r="M2458" t="s">
        <v>71</v>
      </c>
      <c r="N2458" t="s">
        <v>4985</v>
      </c>
      <c r="O2458" t="s">
        <v>4985</v>
      </c>
      <c r="P2458" s="2">
        <v>84</v>
      </c>
      <c r="Q2458">
        <v>0</v>
      </c>
      <c r="R2458">
        <v>3</v>
      </c>
      <c r="S2458" s="1">
        <v>36920</v>
      </c>
      <c r="T2458" s="7">
        <v>8.9480000000000004E-2</v>
      </c>
      <c r="U2458" s="7">
        <v>5.9650000000000002E-2</v>
      </c>
      <c r="V2458" s="7">
        <v>-0.33337058560572197</v>
      </c>
      <c r="W2458" s="7">
        <v>8.9480000000000004E-2</v>
      </c>
      <c r="X2458" s="7" t="s">
        <v>57</v>
      </c>
      <c r="Y2458" s="7" t="s">
        <v>57</v>
      </c>
      <c r="Z2458" s="7" t="s">
        <v>57</v>
      </c>
      <c r="AA2458" s="7" t="s">
        <v>57</v>
      </c>
      <c r="AB2458" s="7">
        <v>2.8618999999999999</v>
      </c>
      <c r="AC2458" s="8" t="s">
        <v>57</v>
      </c>
      <c r="AD2458">
        <v>2001</v>
      </c>
      <c r="AE2458" s="1" t="s">
        <v>55</v>
      </c>
      <c r="AF2458" s="15" t="e">
        <f t="shared" si="116"/>
        <v>#VALUE!</v>
      </c>
      <c r="AG2458" s="1">
        <v>27215</v>
      </c>
      <c r="AH2458">
        <v>1974</v>
      </c>
      <c r="AI2458" t="str">
        <f t="shared" si="117"/>
        <v>Before 2004</v>
      </c>
      <c r="AJ2458" s="1">
        <v>44232</v>
      </c>
      <c r="AK2458" s="1" t="s">
        <v>55</v>
      </c>
      <c r="AL2458" s="1">
        <v>27215</v>
      </c>
      <c r="AM2458">
        <v>1974</v>
      </c>
      <c r="AN2458" t="str">
        <f t="shared" si="118"/>
        <v>Before 2004</v>
      </c>
      <c r="AO2458">
        <v>26</v>
      </c>
      <c r="AP2458" t="s">
        <v>56</v>
      </c>
      <c r="AQ2458" t="s">
        <v>24731</v>
      </c>
      <c r="AR2458">
        <v>1</v>
      </c>
      <c r="AS2458" t="s">
        <v>24795</v>
      </c>
      <c r="AT2458" t="s">
        <v>24731</v>
      </c>
      <c r="AU2458" t="s">
        <v>24731</v>
      </c>
      <c r="AV2458" t="b">
        <v>0</v>
      </c>
      <c r="AW2458" t="s">
        <v>4986</v>
      </c>
      <c r="AX2458" t="s">
        <v>4986</v>
      </c>
      <c r="AY2458" t="s">
        <v>384</v>
      </c>
      <c r="AZ2458" s="3">
        <v>6.6921985815602838</v>
      </c>
      <c r="BA2458" s="3">
        <v>6.8780141843971627</v>
      </c>
      <c r="BB2458" s="3">
        <v>5.725531914893617</v>
      </c>
      <c r="BC2458" s="3">
        <v>5.9886524822695044</v>
      </c>
      <c r="BD2458" s="3">
        <v>5.5035460992907801</v>
      </c>
      <c r="BE2458">
        <v>60102020</v>
      </c>
      <c r="BF2458" t="s">
        <v>837</v>
      </c>
      <c r="BG2458" t="s">
        <v>61</v>
      </c>
      <c r="BH2458" t="s">
        <v>62</v>
      </c>
      <c r="BI2458" t="s">
        <v>767</v>
      </c>
      <c r="BJ2458" t="s">
        <v>384</v>
      </c>
      <c r="BK2458" t="s">
        <v>384</v>
      </c>
      <c r="BL2458" t="s">
        <v>61</v>
      </c>
    </row>
    <row r="2459" spans="1:64" hidden="1" x14ac:dyDescent="0.25">
      <c r="A2459">
        <v>1112271</v>
      </c>
      <c r="B2459">
        <v>1062075</v>
      </c>
      <c r="C2459" t="s">
        <v>5183</v>
      </c>
      <c r="D2459" t="s">
        <v>5183</v>
      </c>
      <c r="E2459" t="s">
        <v>48</v>
      </c>
      <c r="F2459" t="s">
        <v>49</v>
      </c>
      <c r="G2459" t="s">
        <v>67</v>
      </c>
      <c r="H2459" t="s">
        <v>67</v>
      </c>
      <c r="I2459" t="s">
        <v>51</v>
      </c>
      <c r="J2459">
        <v>0</v>
      </c>
      <c r="K2459" t="s">
        <v>67</v>
      </c>
      <c r="L2459">
        <v>0</v>
      </c>
      <c r="M2459" t="s">
        <v>71</v>
      </c>
      <c r="N2459" t="s">
        <v>5184</v>
      </c>
      <c r="O2459" t="s">
        <v>5184</v>
      </c>
      <c r="P2459" s="2">
        <v>4</v>
      </c>
      <c r="Q2459">
        <v>0.30099999999999999</v>
      </c>
      <c r="R2459">
        <v>15.56236</v>
      </c>
      <c r="S2459" s="1">
        <v>44195</v>
      </c>
      <c r="T2459" s="7">
        <v>6201.8428800000002</v>
      </c>
      <c r="U2459" s="7">
        <v>4122.2450900000003</v>
      </c>
      <c r="V2459" s="7">
        <v>-0.33531932850256274</v>
      </c>
      <c r="W2459" s="7">
        <v>3192.6241599999998</v>
      </c>
      <c r="X2459" s="7">
        <v>2967.9470000000001</v>
      </c>
      <c r="Y2459" s="7">
        <v>-7.0373820637879198E-2</v>
      </c>
      <c r="Z2459" s="7">
        <v>3218.4120699999999</v>
      </c>
      <c r="AA2459" s="7">
        <v>3267.9896199999998</v>
      </c>
      <c r="AB2459" s="7">
        <v>3382.9944399999999</v>
      </c>
      <c r="AC2459" s="8">
        <v>-3.3994977538301871E-2</v>
      </c>
      <c r="AD2459">
        <v>2020</v>
      </c>
      <c r="AE2459" s="1">
        <v>34457</v>
      </c>
      <c r="AF2459" s="15">
        <f t="shared" si="116"/>
        <v>26.67945205479452</v>
      </c>
      <c r="AG2459" s="1">
        <v>34457</v>
      </c>
      <c r="AH2459">
        <v>1994</v>
      </c>
      <c r="AI2459" t="str">
        <f t="shared" si="117"/>
        <v>Before 2004</v>
      </c>
      <c r="AJ2459" s="1">
        <v>44428</v>
      </c>
      <c r="AK2459" s="1" t="s">
        <v>55</v>
      </c>
      <c r="AL2459" s="1">
        <v>34457</v>
      </c>
      <c r="AM2459">
        <v>1994</v>
      </c>
      <c r="AN2459" t="str">
        <f t="shared" si="118"/>
        <v>Before 2004</v>
      </c>
      <c r="AO2459">
        <v>26</v>
      </c>
      <c r="AP2459" t="s">
        <v>56</v>
      </c>
      <c r="AQ2459" t="s">
        <v>24731</v>
      </c>
      <c r="AR2459">
        <v>1</v>
      </c>
      <c r="AS2459" t="s">
        <v>24795</v>
      </c>
      <c r="AT2459" t="s">
        <v>24731</v>
      </c>
      <c r="AU2459" t="s">
        <v>24731</v>
      </c>
      <c r="AV2459" t="b">
        <v>0</v>
      </c>
      <c r="AW2459" t="s">
        <v>5185</v>
      </c>
      <c r="AX2459" t="s">
        <v>5185</v>
      </c>
      <c r="AY2459" t="s">
        <v>116</v>
      </c>
      <c r="AZ2459" s="3">
        <v>7</v>
      </c>
      <c r="BA2459" s="3">
        <v>7</v>
      </c>
      <c r="BB2459" s="3">
        <v>6.6</v>
      </c>
      <c r="BC2459" s="3">
        <v>3.2</v>
      </c>
      <c r="BD2459" s="3">
        <v>5.2</v>
      </c>
      <c r="BE2459">
        <v>35202010</v>
      </c>
      <c r="BF2459" t="s">
        <v>117</v>
      </c>
      <c r="BG2459" t="s">
        <v>139</v>
      </c>
      <c r="BH2459" t="s">
        <v>41</v>
      </c>
      <c r="BI2459" t="s">
        <v>117</v>
      </c>
      <c r="BJ2459" t="s">
        <v>116</v>
      </c>
      <c r="BK2459" t="s">
        <v>101</v>
      </c>
      <c r="BL2459">
        <v>2020</v>
      </c>
    </row>
    <row r="2460" spans="1:64" hidden="1" x14ac:dyDescent="0.25">
      <c r="A2460">
        <v>1237560</v>
      </c>
      <c r="B2460">
        <v>1062075</v>
      </c>
      <c r="C2460" t="s">
        <v>5183</v>
      </c>
      <c r="D2460" t="s">
        <v>5183</v>
      </c>
      <c r="E2460" t="s">
        <v>48</v>
      </c>
      <c r="F2460" t="s">
        <v>137</v>
      </c>
      <c r="G2460" t="s">
        <v>215</v>
      </c>
      <c r="H2460" t="s">
        <v>215</v>
      </c>
      <c r="I2460" t="s">
        <v>138</v>
      </c>
      <c r="J2460">
        <v>0</v>
      </c>
      <c r="K2460" t="s">
        <v>215</v>
      </c>
      <c r="L2460">
        <v>0</v>
      </c>
      <c r="M2460" t="s">
        <v>71</v>
      </c>
      <c r="N2460" t="s">
        <v>5184</v>
      </c>
      <c r="O2460" t="s">
        <v>5184</v>
      </c>
      <c r="P2460" s="2">
        <v>4</v>
      </c>
      <c r="Q2460">
        <v>0.30099999999999999</v>
      </c>
      <c r="R2460">
        <v>14.94473</v>
      </c>
      <c r="S2460" s="1">
        <v>44236</v>
      </c>
      <c r="T2460" s="7">
        <v>3666.7415599999999</v>
      </c>
      <c r="U2460" s="7">
        <v>3908.95973</v>
      </c>
      <c r="V2460" s="7">
        <v>6.6058151641317231E-2</v>
      </c>
      <c r="W2460" s="7">
        <v>3525.48101</v>
      </c>
      <c r="X2460" s="7">
        <v>3065.9232000000002</v>
      </c>
      <c r="Y2460" s="7">
        <v>-0.1303532223536214</v>
      </c>
      <c r="Z2460" s="7">
        <v>4056.2038400000001</v>
      </c>
      <c r="AA2460" s="7">
        <v>3267.9896199999998</v>
      </c>
      <c r="AB2460" s="7">
        <v>3382.9944399999999</v>
      </c>
      <c r="AC2460" s="8">
        <v>-3.3994977538301871E-2</v>
      </c>
      <c r="AD2460">
        <v>2021</v>
      </c>
      <c r="AE2460" s="1">
        <v>34457</v>
      </c>
      <c r="AF2460" s="15">
        <f t="shared" si="116"/>
        <v>26.791780821917808</v>
      </c>
      <c r="AG2460" s="1">
        <v>34457</v>
      </c>
      <c r="AH2460">
        <v>1994</v>
      </c>
      <c r="AI2460" t="str">
        <f t="shared" si="117"/>
        <v>Before 2004</v>
      </c>
      <c r="AJ2460" s="1">
        <v>44428</v>
      </c>
      <c r="AK2460" s="1" t="s">
        <v>55</v>
      </c>
      <c r="AL2460" s="1">
        <v>34457</v>
      </c>
      <c r="AM2460">
        <v>1994</v>
      </c>
      <c r="AN2460" t="str">
        <f t="shared" si="118"/>
        <v>Before 2004</v>
      </c>
      <c r="AO2460">
        <v>26</v>
      </c>
      <c r="AP2460" t="s">
        <v>56</v>
      </c>
      <c r="AQ2460" t="s">
        <v>24731</v>
      </c>
      <c r="AR2460">
        <v>1</v>
      </c>
      <c r="AS2460" t="s">
        <v>24795</v>
      </c>
      <c r="AT2460" t="s">
        <v>24731</v>
      </c>
      <c r="AU2460" t="s">
        <v>24731</v>
      </c>
      <c r="AV2460" t="b">
        <v>0</v>
      </c>
      <c r="AW2460" t="s">
        <v>5185</v>
      </c>
      <c r="AX2460" t="s">
        <v>5185</v>
      </c>
      <c r="AY2460" t="s">
        <v>116</v>
      </c>
      <c r="AZ2460" s="3">
        <v>7</v>
      </c>
      <c r="BA2460" s="3">
        <v>7</v>
      </c>
      <c r="BB2460" s="3">
        <v>6.6</v>
      </c>
      <c r="BC2460" s="3">
        <v>3.2</v>
      </c>
      <c r="BD2460" s="3">
        <v>5.2</v>
      </c>
      <c r="BE2460">
        <v>35202010</v>
      </c>
      <c r="BF2460" t="s">
        <v>117</v>
      </c>
      <c r="BG2460" t="s">
        <v>139</v>
      </c>
      <c r="BH2460" t="s">
        <v>41</v>
      </c>
      <c r="BI2460" t="s">
        <v>117</v>
      </c>
      <c r="BJ2460" t="s">
        <v>116</v>
      </c>
      <c r="BK2460" t="s">
        <v>101</v>
      </c>
      <c r="BL2460">
        <v>2021</v>
      </c>
    </row>
    <row r="2461" spans="1:64" hidden="1" x14ac:dyDescent="0.25">
      <c r="A2461">
        <v>1217938</v>
      </c>
      <c r="B2461">
        <v>1001138</v>
      </c>
      <c r="C2461" t="s">
        <v>5367</v>
      </c>
      <c r="D2461" t="s">
        <v>5367</v>
      </c>
      <c r="E2461" t="s">
        <v>48</v>
      </c>
      <c r="F2461" t="s">
        <v>137</v>
      </c>
      <c r="G2461" t="s">
        <v>67</v>
      </c>
      <c r="H2461" t="s">
        <v>67</v>
      </c>
      <c r="I2461" t="s">
        <v>138</v>
      </c>
      <c r="J2461">
        <v>0</v>
      </c>
      <c r="K2461" t="s">
        <v>67</v>
      </c>
      <c r="L2461">
        <v>0</v>
      </c>
      <c r="M2461" t="s">
        <v>71</v>
      </c>
      <c r="N2461" t="s">
        <v>5368</v>
      </c>
      <c r="O2461" t="s">
        <v>5368</v>
      </c>
      <c r="P2461" s="2">
        <v>6</v>
      </c>
      <c r="Q2461">
        <v>0.51400000000000001</v>
      </c>
      <c r="R2461">
        <v>1.5247599999999999</v>
      </c>
      <c r="S2461" s="1">
        <v>44039</v>
      </c>
      <c r="T2461" s="7">
        <v>44898.26251</v>
      </c>
      <c r="U2461" s="7">
        <v>45951.586049999998</v>
      </c>
      <c r="V2461" s="7">
        <v>2.3460229441292862E-2</v>
      </c>
      <c r="W2461" s="7">
        <v>48953.485820000002</v>
      </c>
      <c r="X2461" s="7">
        <v>36853.637549999999</v>
      </c>
      <c r="Y2461" s="7">
        <v>-0.24717031008763415</v>
      </c>
      <c r="Z2461" s="7">
        <v>36618.246930000001</v>
      </c>
      <c r="AA2461" s="7">
        <v>48285.376750000003</v>
      </c>
      <c r="AB2461" s="7">
        <v>33600.8943</v>
      </c>
      <c r="AC2461" s="8">
        <v>0.43702653622525767</v>
      </c>
      <c r="AD2461">
        <v>2020</v>
      </c>
      <c r="AE2461" s="1">
        <v>34337</v>
      </c>
      <c r="AF2461" s="15">
        <f t="shared" si="116"/>
        <v>26.580821917808219</v>
      </c>
      <c r="AG2461" s="1">
        <v>34337</v>
      </c>
      <c r="AH2461">
        <v>1994</v>
      </c>
      <c r="AI2461" t="str">
        <f t="shared" si="117"/>
        <v>Before 2004</v>
      </c>
      <c r="AJ2461" s="1">
        <v>44428</v>
      </c>
      <c r="AK2461" s="1" t="s">
        <v>55</v>
      </c>
      <c r="AL2461" s="1">
        <v>34337</v>
      </c>
      <c r="AM2461">
        <v>1994</v>
      </c>
      <c r="AN2461" t="str">
        <f t="shared" si="118"/>
        <v>Before 2004</v>
      </c>
      <c r="AO2461">
        <v>26</v>
      </c>
      <c r="AP2461" t="s">
        <v>56</v>
      </c>
      <c r="AQ2461" t="s">
        <v>24731</v>
      </c>
      <c r="AR2461">
        <v>1</v>
      </c>
      <c r="AS2461" t="s">
        <v>24795</v>
      </c>
      <c r="AT2461" t="s">
        <v>24731</v>
      </c>
      <c r="AU2461" t="s">
        <v>24731</v>
      </c>
      <c r="AV2461" t="b">
        <v>0</v>
      </c>
      <c r="AW2461" t="s">
        <v>5369</v>
      </c>
      <c r="AX2461" t="s">
        <v>5369</v>
      </c>
      <c r="AY2461" t="s">
        <v>393</v>
      </c>
      <c r="AZ2461" s="3">
        <v>7.2</v>
      </c>
      <c r="BA2461" s="3">
        <v>7.9</v>
      </c>
      <c r="BB2461" s="3">
        <v>6.9</v>
      </c>
      <c r="BC2461" s="3">
        <v>5</v>
      </c>
      <c r="BD2461" s="3">
        <v>6.3</v>
      </c>
      <c r="BE2461">
        <v>55101010</v>
      </c>
      <c r="BF2461" t="s">
        <v>394</v>
      </c>
      <c r="BG2461" t="s">
        <v>139</v>
      </c>
      <c r="BH2461" t="s">
        <v>41</v>
      </c>
      <c r="BI2461" t="s">
        <v>394</v>
      </c>
      <c r="BJ2461" t="s">
        <v>393</v>
      </c>
      <c r="BK2461" t="s">
        <v>393</v>
      </c>
      <c r="BL2461">
        <v>2020</v>
      </c>
    </row>
    <row r="2462" spans="1:64" hidden="1" x14ac:dyDescent="0.25">
      <c r="A2462">
        <v>1073193</v>
      </c>
      <c r="B2462">
        <v>1054302</v>
      </c>
      <c r="C2462" t="s">
        <v>5390</v>
      </c>
      <c r="D2462" t="s">
        <v>2875</v>
      </c>
      <c r="E2462" t="s">
        <v>70</v>
      </c>
      <c r="F2462" t="s">
        <v>209</v>
      </c>
      <c r="G2462" t="s">
        <v>67</v>
      </c>
      <c r="H2462" t="s">
        <v>67</v>
      </c>
      <c r="I2462" t="s">
        <v>209</v>
      </c>
      <c r="J2462">
        <v>0</v>
      </c>
      <c r="K2462" t="s">
        <v>67</v>
      </c>
      <c r="L2462">
        <v>0</v>
      </c>
      <c r="M2462" t="s">
        <v>71</v>
      </c>
      <c r="N2462" t="s">
        <v>5391</v>
      </c>
      <c r="O2462" t="s">
        <v>2877</v>
      </c>
      <c r="P2462" s="2">
        <v>13</v>
      </c>
      <c r="Q2462">
        <v>2.52</v>
      </c>
      <c r="R2462">
        <v>2.2517200000000002</v>
      </c>
      <c r="S2462" s="1">
        <v>43390</v>
      </c>
      <c r="T2462" s="7">
        <v>40022.854910000002</v>
      </c>
      <c r="U2462" s="7">
        <v>40711.004679999998</v>
      </c>
      <c r="V2462" s="7">
        <v>1.71939201125819E-2</v>
      </c>
      <c r="W2462" s="7">
        <v>37226.013440000002</v>
      </c>
      <c r="X2462" s="7">
        <v>44870.273480000003</v>
      </c>
      <c r="Y2462" s="7">
        <v>0.20534726481848067</v>
      </c>
      <c r="Z2462" s="7">
        <v>53834.2958</v>
      </c>
      <c r="AA2462" s="7">
        <v>68698.321800000005</v>
      </c>
      <c r="AB2462" s="7">
        <v>58935.700960000002</v>
      </c>
      <c r="AC2462" s="8">
        <v>0.16564867611612782</v>
      </c>
      <c r="AD2462">
        <v>2018</v>
      </c>
      <c r="AE2462" s="1" t="s">
        <v>55</v>
      </c>
      <c r="AF2462" s="15" t="e">
        <f t="shared" si="116"/>
        <v>#VALUE!</v>
      </c>
      <c r="AG2462" s="1">
        <v>33764</v>
      </c>
      <c r="AH2462">
        <v>1992</v>
      </c>
      <c r="AI2462" t="str">
        <f t="shared" si="117"/>
        <v>Before 2004</v>
      </c>
      <c r="AJ2462" s="1">
        <v>43454</v>
      </c>
      <c r="AK2462" s="1" t="s">
        <v>55</v>
      </c>
      <c r="AL2462" s="1">
        <v>33764</v>
      </c>
      <c r="AM2462">
        <v>1992</v>
      </c>
      <c r="AN2462" t="str">
        <f t="shared" si="118"/>
        <v>Before 2004</v>
      </c>
      <c r="AO2462">
        <v>26</v>
      </c>
      <c r="AP2462" t="s">
        <v>56</v>
      </c>
      <c r="AQ2462" t="s">
        <v>24731</v>
      </c>
      <c r="AR2462">
        <v>1</v>
      </c>
      <c r="AS2462" t="s">
        <v>24795</v>
      </c>
      <c r="AT2462" t="s">
        <v>24731</v>
      </c>
      <c r="AU2462" t="s">
        <v>24731</v>
      </c>
      <c r="AV2462" t="b">
        <v>0</v>
      </c>
      <c r="AW2462" t="s">
        <v>5392</v>
      </c>
      <c r="AX2462" t="s">
        <v>2878</v>
      </c>
      <c r="AY2462" t="s">
        <v>98</v>
      </c>
      <c r="AZ2462" s="3">
        <v>8.4</v>
      </c>
      <c r="BA2462" s="3">
        <v>9</v>
      </c>
      <c r="BB2462" s="3">
        <v>6.2</v>
      </c>
      <c r="BC2462" s="3">
        <v>4.5</v>
      </c>
      <c r="BD2462" s="3">
        <v>6.8</v>
      </c>
      <c r="BE2462">
        <v>35102015</v>
      </c>
      <c r="BF2462" t="s">
        <v>808</v>
      </c>
      <c r="BG2462" t="s">
        <v>139</v>
      </c>
      <c r="BH2462" t="s">
        <v>41</v>
      </c>
      <c r="BI2462" t="s">
        <v>100</v>
      </c>
      <c r="BJ2462" t="s">
        <v>98</v>
      </c>
      <c r="BK2462" t="s">
        <v>101</v>
      </c>
      <c r="BL2462">
        <v>2018</v>
      </c>
    </row>
    <row r="2463" spans="1:64" hidden="1" x14ac:dyDescent="0.25">
      <c r="A2463">
        <v>653495</v>
      </c>
      <c r="B2463">
        <v>1028296</v>
      </c>
      <c r="C2463" t="s">
        <v>5417</v>
      </c>
      <c r="D2463" t="s">
        <v>5417</v>
      </c>
      <c r="E2463" t="s">
        <v>48</v>
      </c>
      <c r="F2463" t="s">
        <v>65</v>
      </c>
      <c r="G2463" t="s">
        <v>50</v>
      </c>
      <c r="H2463" t="s">
        <v>50</v>
      </c>
      <c r="I2463" t="s">
        <v>66</v>
      </c>
      <c r="J2463">
        <v>310000</v>
      </c>
      <c r="K2463" t="s">
        <v>50</v>
      </c>
      <c r="L2463">
        <v>0</v>
      </c>
      <c r="M2463" t="s">
        <v>71</v>
      </c>
      <c r="N2463" t="s">
        <v>5418</v>
      </c>
      <c r="O2463" t="s">
        <v>5418</v>
      </c>
      <c r="P2463" s="2">
        <v>27</v>
      </c>
      <c r="Q2463">
        <v>0.36</v>
      </c>
      <c r="R2463">
        <v>3</v>
      </c>
      <c r="S2463" s="1">
        <v>42108</v>
      </c>
      <c r="T2463" s="7">
        <v>4831.8532599999999</v>
      </c>
      <c r="U2463" s="7">
        <v>7505.4886399999996</v>
      </c>
      <c r="V2463" s="7">
        <v>0.55333538419583539</v>
      </c>
      <c r="W2463" s="7">
        <v>9760.3435900000004</v>
      </c>
      <c r="X2463" s="7">
        <v>6893.45309</v>
      </c>
      <c r="Y2463" s="7">
        <v>-0.29372844035298967</v>
      </c>
      <c r="Z2463" s="7">
        <v>8053.1428599999999</v>
      </c>
      <c r="AA2463" s="7">
        <v>2826.7212100000002</v>
      </c>
      <c r="AB2463" s="7">
        <v>6152.7448800000002</v>
      </c>
      <c r="AC2463" s="8">
        <v>-0.54057558616017243</v>
      </c>
      <c r="AD2463">
        <v>2015</v>
      </c>
      <c r="AE2463" s="1">
        <v>32479</v>
      </c>
      <c r="AF2463" s="15">
        <f t="shared" si="116"/>
        <v>26.38082191780822</v>
      </c>
      <c r="AG2463" s="1">
        <v>32479</v>
      </c>
      <c r="AH2463">
        <v>1988</v>
      </c>
      <c r="AI2463" t="str">
        <f t="shared" si="117"/>
        <v>Before 2004</v>
      </c>
      <c r="AJ2463" s="1">
        <v>44428</v>
      </c>
      <c r="AK2463" s="1" t="s">
        <v>55</v>
      </c>
      <c r="AL2463" s="1">
        <v>32479</v>
      </c>
      <c r="AM2463">
        <v>1988</v>
      </c>
      <c r="AN2463" t="str">
        <f t="shared" si="118"/>
        <v>Before 2004</v>
      </c>
      <c r="AO2463">
        <v>26</v>
      </c>
      <c r="AP2463" t="s">
        <v>56</v>
      </c>
      <c r="AQ2463" t="s">
        <v>24731</v>
      </c>
      <c r="AR2463">
        <v>1</v>
      </c>
      <c r="AS2463" t="s">
        <v>24795</v>
      </c>
      <c r="AT2463" t="s">
        <v>24731</v>
      </c>
      <c r="AU2463" t="s">
        <v>24731</v>
      </c>
      <c r="AV2463" t="b">
        <v>0</v>
      </c>
      <c r="AW2463" t="s">
        <v>5419</v>
      </c>
      <c r="AX2463" t="s">
        <v>5419</v>
      </c>
      <c r="AY2463" t="s">
        <v>108</v>
      </c>
      <c r="AZ2463" s="3">
        <v>6.0026186579378074</v>
      </c>
      <c r="BA2463" s="3">
        <v>7.92962356792144</v>
      </c>
      <c r="BB2463" s="3">
        <v>6.4036006546644844</v>
      </c>
      <c r="BC2463" s="3">
        <v>6.2635024549918166</v>
      </c>
      <c r="BD2463" s="3">
        <v>6.2574468085106378</v>
      </c>
      <c r="BE2463">
        <v>40102010</v>
      </c>
      <c r="BF2463" t="s">
        <v>582</v>
      </c>
      <c r="BG2463" t="s">
        <v>139</v>
      </c>
      <c r="BH2463" t="s">
        <v>62</v>
      </c>
      <c r="BI2463" t="s">
        <v>583</v>
      </c>
      <c r="BJ2463" t="s">
        <v>108</v>
      </c>
      <c r="BK2463" t="s">
        <v>110</v>
      </c>
      <c r="BL2463">
        <v>2015</v>
      </c>
    </row>
    <row r="2464" spans="1:64" hidden="1" x14ac:dyDescent="0.25">
      <c r="A2464">
        <v>50906</v>
      </c>
      <c r="B2464">
        <v>1081661</v>
      </c>
      <c r="C2464" t="s">
        <v>5478</v>
      </c>
      <c r="D2464" t="s">
        <v>2147</v>
      </c>
      <c r="E2464" t="s">
        <v>464</v>
      </c>
      <c r="F2464" t="s">
        <v>49</v>
      </c>
      <c r="G2464" t="s">
        <v>67</v>
      </c>
      <c r="H2464" t="s">
        <v>67</v>
      </c>
      <c r="I2464" t="s">
        <v>51</v>
      </c>
      <c r="J2464">
        <v>0</v>
      </c>
      <c r="K2464" t="s">
        <v>67</v>
      </c>
      <c r="L2464">
        <v>0</v>
      </c>
      <c r="M2464" t="s">
        <v>71</v>
      </c>
      <c r="N2464" t="s">
        <v>5479</v>
      </c>
      <c r="O2464" t="s">
        <v>2148</v>
      </c>
      <c r="P2464" s="2">
        <v>64</v>
      </c>
      <c r="Q2464">
        <v>2.17</v>
      </c>
      <c r="R2464">
        <v>1.06508</v>
      </c>
      <c r="S2464" s="1">
        <v>38737</v>
      </c>
      <c r="T2464" s="7">
        <v>59098.05745</v>
      </c>
      <c r="U2464" s="7">
        <v>79449.259999999995</v>
      </c>
      <c r="V2464" s="7">
        <v>0.3443633078332255</v>
      </c>
      <c r="W2464" s="7">
        <v>62869.393600000003</v>
      </c>
      <c r="X2464" s="7">
        <v>75553.45</v>
      </c>
      <c r="Y2464" s="7">
        <v>0.20175248517109912</v>
      </c>
      <c r="Z2464" s="7">
        <v>79547.13</v>
      </c>
      <c r="AA2464" s="7">
        <v>193329.80695</v>
      </c>
      <c r="AB2464" s="7">
        <v>94060.675409999996</v>
      </c>
      <c r="AC2464" s="8">
        <v>1.0553733651953585</v>
      </c>
      <c r="AD2464">
        <v>2006</v>
      </c>
      <c r="AE2464" s="1" t="s">
        <v>55</v>
      </c>
      <c r="AF2464" s="15" t="e">
        <f t="shared" si="116"/>
        <v>#VALUE!</v>
      </c>
      <c r="AG2464" s="1">
        <v>29222</v>
      </c>
      <c r="AH2464">
        <v>1980</v>
      </c>
      <c r="AI2464" t="str">
        <f t="shared" si="117"/>
        <v>Before 2004</v>
      </c>
      <c r="AJ2464" s="1">
        <v>39813</v>
      </c>
      <c r="AK2464" s="1" t="s">
        <v>55</v>
      </c>
      <c r="AL2464" s="1">
        <v>29222</v>
      </c>
      <c r="AM2464">
        <v>1980</v>
      </c>
      <c r="AN2464" t="str">
        <f t="shared" si="118"/>
        <v>Before 2004</v>
      </c>
      <c r="AO2464">
        <v>26</v>
      </c>
      <c r="AP2464" t="s">
        <v>56</v>
      </c>
      <c r="AQ2464" t="s">
        <v>24731</v>
      </c>
      <c r="AR2464">
        <v>1</v>
      </c>
      <c r="AS2464" t="s">
        <v>24795</v>
      </c>
      <c r="AT2464" t="s">
        <v>24731</v>
      </c>
      <c r="AU2464" t="s">
        <v>24731</v>
      </c>
      <c r="AV2464" t="b">
        <v>0</v>
      </c>
      <c r="AW2464" t="s">
        <v>5480</v>
      </c>
      <c r="AX2464" t="s">
        <v>2149</v>
      </c>
      <c r="AY2464" t="s">
        <v>108</v>
      </c>
      <c r="AZ2464" s="3">
        <v>2.5</v>
      </c>
      <c r="BA2464" s="3">
        <v>8.1</v>
      </c>
      <c r="BB2464" s="3">
        <v>6.9</v>
      </c>
      <c r="BC2464" s="3">
        <v>4.8</v>
      </c>
      <c r="BD2464" s="3">
        <v>5.6</v>
      </c>
      <c r="BE2464">
        <v>40101010</v>
      </c>
      <c r="BF2464" t="s">
        <v>1376</v>
      </c>
      <c r="BG2464" t="s">
        <v>139</v>
      </c>
      <c r="BH2464" t="s">
        <v>41</v>
      </c>
      <c r="BI2464" t="s">
        <v>108</v>
      </c>
      <c r="BJ2464" t="s">
        <v>108</v>
      </c>
      <c r="BK2464" t="s">
        <v>110</v>
      </c>
      <c r="BL2464">
        <v>2006</v>
      </c>
    </row>
    <row r="2465" spans="1:64" hidden="1" x14ac:dyDescent="0.25">
      <c r="A2465">
        <v>51629</v>
      </c>
      <c r="B2465">
        <v>1081661</v>
      </c>
      <c r="C2465" t="s">
        <v>5478</v>
      </c>
      <c r="D2465" t="s">
        <v>2147</v>
      </c>
      <c r="E2465" t="s">
        <v>464</v>
      </c>
      <c r="F2465" t="s">
        <v>49</v>
      </c>
      <c r="G2465" t="s">
        <v>67</v>
      </c>
      <c r="H2465" t="s">
        <v>67</v>
      </c>
      <c r="I2465" t="s">
        <v>51</v>
      </c>
      <c r="J2465">
        <v>0</v>
      </c>
      <c r="K2465" t="s">
        <v>67</v>
      </c>
      <c r="L2465">
        <v>0</v>
      </c>
      <c r="M2465" t="s">
        <v>71</v>
      </c>
      <c r="N2465" t="s">
        <v>5479</v>
      </c>
      <c r="O2465" t="s">
        <v>2148</v>
      </c>
      <c r="P2465" s="2">
        <v>63</v>
      </c>
      <c r="Q2465">
        <v>2.2400000000000002</v>
      </c>
      <c r="R2465">
        <v>1.0983799999999999</v>
      </c>
      <c r="S2465" s="1">
        <v>38804</v>
      </c>
      <c r="T2465" s="7">
        <v>61588.478719999999</v>
      </c>
      <c r="U2465" s="7">
        <v>74497.862659999999</v>
      </c>
      <c r="V2465" s="7">
        <v>0.20960712471386075</v>
      </c>
      <c r="W2465" s="7">
        <v>85183.341440000004</v>
      </c>
      <c r="X2465" s="7">
        <v>82768.828320000001</v>
      </c>
      <c r="Y2465" s="7">
        <v>-2.8344897948159229E-2</v>
      </c>
      <c r="Z2465" s="7">
        <v>86610.731620000006</v>
      </c>
      <c r="AA2465" s="7">
        <v>193329.80695</v>
      </c>
      <c r="AB2465" s="7">
        <v>94060.675409999996</v>
      </c>
      <c r="AC2465" s="8">
        <v>1.0553733651953585</v>
      </c>
      <c r="AD2465">
        <v>2006</v>
      </c>
      <c r="AE2465" s="1" t="s">
        <v>55</v>
      </c>
      <c r="AF2465" s="15" t="e">
        <f t="shared" si="116"/>
        <v>#VALUE!</v>
      </c>
      <c r="AG2465" s="1">
        <v>29222</v>
      </c>
      <c r="AH2465">
        <v>1980</v>
      </c>
      <c r="AI2465" t="str">
        <f t="shared" si="117"/>
        <v>Before 2004</v>
      </c>
      <c r="AJ2465" s="1">
        <v>39813</v>
      </c>
      <c r="AK2465" s="1" t="s">
        <v>55</v>
      </c>
      <c r="AL2465" s="1">
        <v>29222</v>
      </c>
      <c r="AM2465">
        <v>1980</v>
      </c>
      <c r="AN2465" t="str">
        <f t="shared" si="118"/>
        <v>Before 2004</v>
      </c>
      <c r="AO2465">
        <v>26</v>
      </c>
      <c r="AP2465" t="s">
        <v>56</v>
      </c>
      <c r="AQ2465" t="s">
        <v>24731</v>
      </c>
      <c r="AR2465">
        <v>1</v>
      </c>
      <c r="AS2465" t="s">
        <v>24795</v>
      </c>
      <c r="AT2465" t="s">
        <v>24731</v>
      </c>
      <c r="AU2465" t="s">
        <v>24731</v>
      </c>
      <c r="AV2465" t="b">
        <v>0</v>
      </c>
      <c r="AW2465" t="s">
        <v>5480</v>
      </c>
      <c r="AX2465" t="s">
        <v>2149</v>
      </c>
      <c r="AY2465" t="s">
        <v>108</v>
      </c>
      <c r="AZ2465" s="3">
        <v>2.5</v>
      </c>
      <c r="BA2465" s="3">
        <v>8.1</v>
      </c>
      <c r="BB2465" s="3">
        <v>6.9</v>
      </c>
      <c r="BC2465" s="3">
        <v>4.8</v>
      </c>
      <c r="BD2465" s="3">
        <v>5.6</v>
      </c>
      <c r="BE2465">
        <v>40101010</v>
      </c>
      <c r="BF2465" t="s">
        <v>1376</v>
      </c>
      <c r="BG2465" t="s">
        <v>139</v>
      </c>
      <c r="BH2465" t="s">
        <v>41</v>
      </c>
      <c r="BI2465" t="s">
        <v>108</v>
      </c>
      <c r="BJ2465" t="s">
        <v>108</v>
      </c>
      <c r="BK2465" t="s">
        <v>110</v>
      </c>
      <c r="BL2465">
        <v>2006</v>
      </c>
    </row>
    <row r="2466" spans="1:64" hidden="1" x14ac:dyDescent="0.25">
      <c r="A2466">
        <v>50934</v>
      </c>
      <c r="B2466">
        <v>1003880</v>
      </c>
      <c r="C2466" t="s">
        <v>5533</v>
      </c>
      <c r="D2466" t="s">
        <v>5533</v>
      </c>
      <c r="E2466" t="s">
        <v>48</v>
      </c>
      <c r="F2466" t="s">
        <v>49</v>
      </c>
      <c r="G2466" t="s">
        <v>50</v>
      </c>
      <c r="H2466" t="s">
        <v>50</v>
      </c>
      <c r="I2466" t="s">
        <v>51</v>
      </c>
      <c r="J2466">
        <v>53500000</v>
      </c>
      <c r="K2466" t="s">
        <v>50</v>
      </c>
      <c r="L2466">
        <v>0</v>
      </c>
      <c r="M2466" t="s">
        <v>71</v>
      </c>
      <c r="N2466" t="s">
        <v>5534</v>
      </c>
      <c r="O2466" t="s">
        <v>5534</v>
      </c>
      <c r="P2466" s="2">
        <v>47</v>
      </c>
      <c r="Q2466">
        <v>5.0999999999999996</v>
      </c>
      <c r="R2466">
        <v>2.73699</v>
      </c>
      <c r="S2466" s="1">
        <v>40309</v>
      </c>
      <c r="T2466" s="7">
        <v>2938.4151900000002</v>
      </c>
      <c r="U2466" s="7">
        <v>5811.0962</v>
      </c>
      <c r="V2466" s="7">
        <v>0.97762937646670678</v>
      </c>
      <c r="W2466" s="7">
        <v>3080.3321599999999</v>
      </c>
      <c r="X2466" s="7">
        <v>5264.3338100000001</v>
      </c>
      <c r="Y2466" s="7">
        <v>0.70901498168301436</v>
      </c>
      <c r="Z2466" s="7">
        <v>6276.88166</v>
      </c>
      <c r="AA2466" s="7">
        <v>4546.1713399999999</v>
      </c>
      <c r="AB2466" s="7">
        <v>3470.0581400000001</v>
      </c>
      <c r="AC2466" s="8">
        <v>0.31011388183830252</v>
      </c>
      <c r="AD2466">
        <v>2010</v>
      </c>
      <c r="AE2466" s="1">
        <v>30551</v>
      </c>
      <c r="AF2466" s="15">
        <f t="shared" si="116"/>
        <v>26.734246575342464</v>
      </c>
      <c r="AG2466" s="1">
        <v>29222</v>
      </c>
      <c r="AH2466">
        <v>1980</v>
      </c>
      <c r="AI2466" t="str">
        <f t="shared" si="117"/>
        <v>Before 2004</v>
      </c>
      <c r="AJ2466" s="1">
        <v>44428</v>
      </c>
      <c r="AK2466" s="1" t="s">
        <v>55</v>
      </c>
      <c r="AL2466" s="1">
        <v>30551</v>
      </c>
      <c r="AM2466">
        <v>1983</v>
      </c>
      <c r="AN2466" t="str">
        <f t="shared" si="118"/>
        <v>Before 2004</v>
      </c>
      <c r="AO2466">
        <v>26</v>
      </c>
      <c r="AP2466" t="s">
        <v>56</v>
      </c>
      <c r="AQ2466" t="s">
        <v>24731</v>
      </c>
      <c r="AR2466">
        <v>1</v>
      </c>
      <c r="AS2466" t="s">
        <v>24795</v>
      </c>
      <c r="AT2466" t="s">
        <v>24731</v>
      </c>
      <c r="AU2466" t="s">
        <v>24731</v>
      </c>
      <c r="AV2466" t="b">
        <v>0</v>
      </c>
      <c r="AW2466" t="s">
        <v>5535</v>
      </c>
      <c r="AX2466" t="s">
        <v>5535</v>
      </c>
      <c r="AY2466" t="s">
        <v>144</v>
      </c>
      <c r="AZ2466" s="3">
        <v>8.6</v>
      </c>
      <c r="BA2466" s="3">
        <v>8.1</v>
      </c>
      <c r="BB2466" s="3">
        <v>6.6</v>
      </c>
      <c r="BC2466" s="3">
        <v>4.5</v>
      </c>
      <c r="BD2466" s="3">
        <v>6.5</v>
      </c>
      <c r="BE2466">
        <v>20106020</v>
      </c>
      <c r="BF2466" t="s">
        <v>167</v>
      </c>
      <c r="BG2466" t="s">
        <v>139</v>
      </c>
      <c r="BH2466" t="s">
        <v>41</v>
      </c>
      <c r="BI2466" t="s">
        <v>168</v>
      </c>
      <c r="BJ2466" t="s">
        <v>144</v>
      </c>
      <c r="BK2466" t="s">
        <v>84</v>
      </c>
      <c r="BL2466">
        <v>2010</v>
      </c>
    </row>
    <row r="2467" spans="1:64" hidden="1" x14ac:dyDescent="0.25">
      <c r="A2467">
        <v>1087766</v>
      </c>
      <c r="B2467">
        <v>1089174</v>
      </c>
      <c r="C2467" t="s">
        <v>5543</v>
      </c>
      <c r="D2467" t="s">
        <v>5543</v>
      </c>
      <c r="E2467" t="s">
        <v>48</v>
      </c>
      <c r="F2467" t="s">
        <v>137</v>
      </c>
      <c r="G2467" t="s">
        <v>214</v>
      </c>
      <c r="H2467" t="s">
        <v>215</v>
      </c>
      <c r="I2467" t="s">
        <v>138</v>
      </c>
      <c r="J2467">
        <v>0</v>
      </c>
      <c r="K2467" t="s">
        <v>215</v>
      </c>
      <c r="L2467">
        <v>0</v>
      </c>
      <c r="M2467" t="s">
        <v>71</v>
      </c>
      <c r="N2467" t="s">
        <v>5544</v>
      </c>
      <c r="O2467" t="s">
        <v>5544</v>
      </c>
      <c r="P2467" s="2">
        <v>14</v>
      </c>
      <c r="Q2467">
        <v>3.2000000000000001E-2</v>
      </c>
      <c r="R2467">
        <v>20.7818</v>
      </c>
      <c r="S2467" s="1">
        <v>43334</v>
      </c>
      <c r="T2467" s="7">
        <v>6288.3125200000004</v>
      </c>
      <c r="U2467" s="7">
        <v>5110.4196300000003</v>
      </c>
      <c r="V2467" s="7">
        <v>-0.18731462316061862</v>
      </c>
      <c r="W2467" s="7">
        <v>6600.9760100000003</v>
      </c>
      <c r="X2467" s="7">
        <v>5811.03899</v>
      </c>
      <c r="Y2467" s="7">
        <v>-0.11966973047672086</v>
      </c>
      <c r="Z2467" s="7">
        <v>6558.9909799999996</v>
      </c>
      <c r="AA2467" s="7">
        <v>7472.0219200000001</v>
      </c>
      <c r="AB2467" s="7">
        <v>6704.72606</v>
      </c>
      <c r="AC2467" s="8">
        <v>0.11444104548545868</v>
      </c>
      <c r="AD2467">
        <v>2018</v>
      </c>
      <c r="AE2467" s="1">
        <v>33823</v>
      </c>
      <c r="AF2467" s="15">
        <f t="shared" si="116"/>
        <v>26.057534246575344</v>
      </c>
      <c r="AG2467" s="1">
        <v>33823</v>
      </c>
      <c r="AH2467">
        <v>1992</v>
      </c>
      <c r="AI2467" t="str">
        <f t="shared" si="117"/>
        <v>Before 2004</v>
      </c>
      <c r="AJ2467" s="1">
        <v>44428</v>
      </c>
      <c r="AK2467" s="1" t="s">
        <v>55</v>
      </c>
      <c r="AL2467" s="1">
        <v>33823</v>
      </c>
      <c r="AM2467">
        <v>1992</v>
      </c>
      <c r="AN2467" t="str">
        <f t="shared" si="118"/>
        <v>Before 2004</v>
      </c>
      <c r="AO2467">
        <v>26</v>
      </c>
      <c r="AP2467" t="s">
        <v>56</v>
      </c>
      <c r="AQ2467" t="s">
        <v>24731</v>
      </c>
      <c r="AR2467">
        <v>1</v>
      </c>
      <c r="AS2467" t="s">
        <v>24795</v>
      </c>
      <c r="AT2467" t="s">
        <v>24731</v>
      </c>
      <c r="AU2467" t="s">
        <v>24731</v>
      </c>
      <c r="AV2467" t="b">
        <v>0</v>
      </c>
      <c r="AW2467" t="s">
        <v>5545</v>
      </c>
      <c r="AX2467" t="s">
        <v>5545</v>
      </c>
      <c r="AY2467" t="s">
        <v>384</v>
      </c>
      <c r="AZ2467" s="3">
        <v>4.7</v>
      </c>
      <c r="BA2467" s="3">
        <v>6.4</v>
      </c>
      <c r="BB2467" s="3">
        <v>6.7</v>
      </c>
      <c r="BC2467" s="3">
        <v>6.8</v>
      </c>
      <c r="BD2467" s="3">
        <v>5.4</v>
      </c>
      <c r="BE2467">
        <v>60101050</v>
      </c>
      <c r="BF2467" t="s">
        <v>5546</v>
      </c>
      <c r="BG2467" t="s">
        <v>139</v>
      </c>
      <c r="BH2467" t="s">
        <v>41</v>
      </c>
      <c r="BI2467" t="s">
        <v>386</v>
      </c>
      <c r="BJ2467" t="s">
        <v>384</v>
      </c>
      <c r="BK2467" t="s">
        <v>384</v>
      </c>
      <c r="BL2467">
        <v>2018</v>
      </c>
    </row>
    <row r="2468" spans="1:64" hidden="1" x14ac:dyDescent="0.25">
      <c r="A2468">
        <v>1206317</v>
      </c>
      <c r="B2468">
        <v>1089174</v>
      </c>
      <c r="C2468" t="s">
        <v>5543</v>
      </c>
      <c r="D2468" t="s">
        <v>5543</v>
      </c>
      <c r="E2468" t="s">
        <v>48</v>
      </c>
      <c r="F2468" t="s">
        <v>137</v>
      </c>
      <c r="G2468" t="s">
        <v>214</v>
      </c>
      <c r="H2468" t="s">
        <v>215</v>
      </c>
      <c r="I2468" t="s">
        <v>138</v>
      </c>
      <c r="J2468">
        <v>0</v>
      </c>
      <c r="K2468" t="s">
        <v>215</v>
      </c>
      <c r="L2468">
        <v>0</v>
      </c>
      <c r="M2468" t="s">
        <v>71</v>
      </c>
      <c r="N2468" t="s">
        <v>5544</v>
      </c>
      <c r="O2468" t="s">
        <v>5544</v>
      </c>
      <c r="P2468" s="2">
        <v>12</v>
      </c>
      <c r="Q2468">
        <v>4.0000000000000001E-3</v>
      </c>
      <c r="R2468">
        <v>11.91915</v>
      </c>
      <c r="S2468" s="1">
        <v>43495</v>
      </c>
      <c r="T2468" s="7">
        <v>6125.7774399999998</v>
      </c>
      <c r="U2468" s="7">
        <v>5822.9549900000002</v>
      </c>
      <c r="V2468" s="7">
        <v>-4.943412537690884E-2</v>
      </c>
      <c r="W2468" s="7">
        <v>6134.07305</v>
      </c>
      <c r="X2468" s="7">
        <v>6679.1924099999997</v>
      </c>
      <c r="Y2468" s="7">
        <v>8.8867438577373919E-2</v>
      </c>
      <c r="Z2468" s="7">
        <v>7959.6247400000002</v>
      </c>
      <c r="AA2468" s="7">
        <v>7472.0219200000001</v>
      </c>
      <c r="AB2468" s="7">
        <v>6704.72606</v>
      </c>
      <c r="AC2468" s="8">
        <v>0.11444104548545868</v>
      </c>
      <c r="AD2468">
        <v>2019</v>
      </c>
      <c r="AE2468" s="1">
        <v>33823</v>
      </c>
      <c r="AF2468" s="15">
        <f t="shared" si="116"/>
        <v>26.4986301369863</v>
      </c>
      <c r="AG2468" s="1">
        <v>33823</v>
      </c>
      <c r="AH2468">
        <v>1992</v>
      </c>
      <c r="AI2468" t="str">
        <f t="shared" si="117"/>
        <v>Before 2004</v>
      </c>
      <c r="AJ2468" s="1">
        <v>44428</v>
      </c>
      <c r="AK2468" s="1" t="s">
        <v>55</v>
      </c>
      <c r="AL2468" s="1">
        <v>33823</v>
      </c>
      <c r="AM2468">
        <v>1992</v>
      </c>
      <c r="AN2468" t="str">
        <f t="shared" si="118"/>
        <v>Before 2004</v>
      </c>
      <c r="AO2468">
        <v>26</v>
      </c>
      <c r="AP2468" t="s">
        <v>56</v>
      </c>
      <c r="AQ2468" t="s">
        <v>24731</v>
      </c>
      <c r="AR2468">
        <v>1</v>
      </c>
      <c r="AS2468" t="s">
        <v>24795</v>
      </c>
      <c r="AT2468" t="s">
        <v>24731</v>
      </c>
      <c r="AU2468" t="s">
        <v>24731</v>
      </c>
      <c r="AV2468" t="b">
        <v>0</v>
      </c>
      <c r="AW2468" t="s">
        <v>5545</v>
      </c>
      <c r="AX2468" t="s">
        <v>5545</v>
      </c>
      <c r="AY2468" t="s">
        <v>384</v>
      </c>
      <c r="AZ2468" s="3">
        <v>4.7</v>
      </c>
      <c r="BA2468" s="3">
        <v>6.4</v>
      </c>
      <c r="BB2468" s="3">
        <v>6.7</v>
      </c>
      <c r="BC2468" s="3">
        <v>6.8</v>
      </c>
      <c r="BD2468" s="3">
        <v>5.4</v>
      </c>
      <c r="BE2468">
        <v>60101050</v>
      </c>
      <c r="BF2468" t="s">
        <v>5546</v>
      </c>
      <c r="BG2468" t="s">
        <v>139</v>
      </c>
      <c r="BH2468" t="s">
        <v>41</v>
      </c>
      <c r="BI2468" t="s">
        <v>386</v>
      </c>
      <c r="BJ2468" t="s">
        <v>384</v>
      </c>
      <c r="BK2468" t="s">
        <v>384</v>
      </c>
      <c r="BL2468">
        <v>2019</v>
      </c>
    </row>
    <row r="2469" spans="1:64" hidden="1" x14ac:dyDescent="0.25">
      <c r="A2469">
        <v>693582</v>
      </c>
      <c r="B2469">
        <v>1085408</v>
      </c>
      <c r="C2469" t="s">
        <v>1435</v>
      </c>
      <c r="D2469" t="s">
        <v>1435</v>
      </c>
      <c r="E2469" t="s">
        <v>48</v>
      </c>
      <c r="F2469" t="s">
        <v>1737</v>
      </c>
      <c r="G2469" t="s">
        <v>50</v>
      </c>
      <c r="H2469" t="s">
        <v>50</v>
      </c>
      <c r="I2469" t="s">
        <v>66</v>
      </c>
      <c r="J2469">
        <v>2000000</v>
      </c>
      <c r="K2469" t="s">
        <v>50</v>
      </c>
      <c r="L2469">
        <v>0</v>
      </c>
      <c r="M2469" t="s">
        <v>71</v>
      </c>
      <c r="N2469" t="s">
        <v>1437</v>
      </c>
      <c r="O2469" t="s">
        <v>1437</v>
      </c>
      <c r="P2469" s="2">
        <v>38</v>
      </c>
      <c r="Q2469">
        <v>0.81299999999999994</v>
      </c>
      <c r="R2469">
        <v>0.64487000000000005</v>
      </c>
      <c r="S2469" s="1">
        <v>41137</v>
      </c>
      <c r="T2469" s="7">
        <v>167285.6262</v>
      </c>
      <c r="U2469" s="7">
        <v>145497.98115000001</v>
      </c>
      <c r="V2469" s="7">
        <v>-0.13024218245715596</v>
      </c>
      <c r="W2469" s="7">
        <v>172968.43687999999</v>
      </c>
      <c r="X2469" s="7">
        <v>132934.83231999999</v>
      </c>
      <c r="Y2469" s="7">
        <v>-0.23145034598291508</v>
      </c>
      <c r="Z2469" s="7">
        <v>156386.66717999999</v>
      </c>
      <c r="AA2469" s="7">
        <v>242164.55076000001</v>
      </c>
      <c r="AB2469" s="7">
        <v>177521.9589</v>
      </c>
      <c r="AC2469" s="8">
        <v>0.36413856776115155</v>
      </c>
      <c r="AD2469">
        <v>2012</v>
      </c>
      <c r="AE2469" s="1">
        <v>31517</v>
      </c>
      <c r="AF2469" s="15">
        <f t="shared" si="116"/>
        <v>26.356164383561644</v>
      </c>
      <c r="AG2469" s="1">
        <v>31483</v>
      </c>
      <c r="AH2469">
        <v>1986</v>
      </c>
      <c r="AI2469" t="str">
        <f t="shared" si="117"/>
        <v>Before 2004</v>
      </c>
      <c r="AJ2469" s="1">
        <v>44428</v>
      </c>
      <c r="AK2469" s="1" t="s">
        <v>55</v>
      </c>
      <c r="AL2469" s="1">
        <v>31517</v>
      </c>
      <c r="AM2469">
        <v>1986</v>
      </c>
      <c r="AN2469" t="str">
        <f t="shared" si="118"/>
        <v>Before 2004</v>
      </c>
      <c r="AO2469">
        <v>26</v>
      </c>
      <c r="AP2469" t="s">
        <v>56</v>
      </c>
      <c r="AQ2469" t="s">
        <v>24731</v>
      </c>
      <c r="AR2469">
        <v>1</v>
      </c>
      <c r="AS2469" t="s">
        <v>24795</v>
      </c>
      <c r="AT2469" t="s">
        <v>24731</v>
      </c>
      <c r="AU2469" t="s">
        <v>24731</v>
      </c>
      <c r="AV2469" t="b">
        <v>0</v>
      </c>
      <c r="AW2469" t="s">
        <v>1439</v>
      </c>
      <c r="AX2469" t="s">
        <v>1439</v>
      </c>
      <c r="AY2469" t="s">
        <v>261</v>
      </c>
      <c r="AZ2469" s="3">
        <v>5.7</v>
      </c>
      <c r="BA2469" s="3">
        <v>5.4</v>
      </c>
      <c r="BB2469" s="3">
        <v>3.4</v>
      </c>
      <c r="BC2469" s="3">
        <v>5.7</v>
      </c>
      <c r="BD2469" s="3">
        <v>3.7</v>
      </c>
      <c r="BE2469">
        <v>45103020</v>
      </c>
      <c r="BF2469" t="s">
        <v>262</v>
      </c>
      <c r="BG2469" t="s">
        <v>139</v>
      </c>
      <c r="BH2469" t="s">
        <v>41</v>
      </c>
      <c r="BI2469" t="s">
        <v>263</v>
      </c>
      <c r="BJ2469" t="s">
        <v>261</v>
      </c>
      <c r="BK2469" t="s">
        <v>64</v>
      </c>
      <c r="BL2469">
        <v>2012</v>
      </c>
    </row>
    <row r="2470" spans="1:64" hidden="1" x14ac:dyDescent="0.25">
      <c r="A2470">
        <v>706993</v>
      </c>
      <c r="B2470">
        <v>1054753</v>
      </c>
      <c r="C2470" t="s">
        <v>5750</v>
      </c>
      <c r="D2470" t="s">
        <v>2886</v>
      </c>
      <c r="E2470" t="s">
        <v>48</v>
      </c>
      <c r="F2470" t="s">
        <v>1207</v>
      </c>
      <c r="G2470" t="s">
        <v>50</v>
      </c>
      <c r="H2470" t="s">
        <v>50</v>
      </c>
      <c r="I2470" t="s">
        <v>66</v>
      </c>
      <c r="J2470">
        <v>41784000</v>
      </c>
      <c r="K2470" t="s">
        <v>50</v>
      </c>
      <c r="L2470">
        <v>0</v>
      </c>
      <c r="M2470" t="s">
        <v>71</v>
      </c>
      <c r="N2470" t="s">
        <v>2888</v>
      </c>
      <c r="O2470" t="s">
        <v>2888</v>
      </c>
      <c r="P2470" s="2">
        <v>24</v>
      </c>
      <c r="Q2470">
        <v>5.71</v>
      </c>
      <c r="R2470">
        <v>1.48698</v>
      </c>
      <c r="S2470" s="1">
        <v>42416</v>
      </c>
      <c r="T2470" s="7">
        <v>4429.3942100000004</v>
      </c>
      <c r="U2470" s="7">
        <v>4102.0835500000003</v>
      </c>
      <c r="V2470" s="7">
        <v>-7.3895129781189658E-2</v>
      </c>
      <c r="W2470" s="7">
        <v>4445.81675</v>
      </c>
      <c r="X2470" s="7">
        <v>4042.7157900000002</v>
      </c>
      <c r="Y2470" s="7">
        <v>-9.066972002388532E-2</v>
      </c>
      <c r="Z2470" s="7">
        <v>3282.4781200000002</v>
      </c>
      <c r="AA2470" s="7">
        <v>14213.7601</v>
      </c>
      <c r="AB2470" s="7">
        <v>9486.8383099999992</v>
      </c>
      <c r="AC2470" s="8">
        <v>0.49826102601721278</v>
      </c>
      <c r="AD2470">
        <v>2016</v>
      </c>
      <c r="AE2470" s="1">
        <v>32850</v>
      </c>
      <c r="AF2470" s="15">
        <f t="shared" si="116"/>
        <v>26.208219178082192</v>
      </c>
      <c r="AG2470" s="1">
        <v>32850</v>
      </c>
      <c r="AH2470">
        <v>1989</v>
      </c>
      <c r="AI2470" t="str">
        <f t="shared" si="117"/>
        <v>Before 2004</v>
      </c>
      <c r="AJ2470" s="1">
        <v>44428</v>
      </c>
      <c r="AK2470" s="1" t="s">
        <v>55</v>
      </c>
      <c r="AL2470" s="1">
        <v>32850</v>
      </c>
      <c r="AM2470">
        <v>1989</v>
      </c>
      <c r="AN2470" t="str">
        <f t="shared" si="118"/>
        <v>Before 2004</v>
      </c>
      <c r="AO2470">
        <v>26</v>
      </c>
      <c r="AP2470" t="s">
        <v>56</v>
      </c>
      <c r="AQ2470" t="s">
        <v>24731</v>
      </c>
      <c r="AR2470">
        <v>1</v>
      </c>
      <c r="AS2470" t="s">
        <v>24795</v>
      </c>
      <c r="AT2470" t="s">
        <v>24731</v>
      </c>
      <c r="AU2470" t="s">
        <v>24731</v>
      </c>
      <c r="AV2470" t="b">
        <v>0</v>
      </c>
      <c r="AW2470" t="s">
        <v>2889</v>
      </c>
      <c r="AX2470" t="s">
        <v>2889</v>
      </c>
      <c r="AY2470" t="s">
        <v>261</v>
      </c>
      <c r="AZ2470" s="3">
        <v>7.9</v>
      </c>
      <c r="BA2470" s="3">
        <v>9.1</v>
      </c>
      <c r="BB2470" s="3">
        <v>5.9</v>
      </c>
      <c r="BC2470" s="3">
        <v>3</v>
      </c>
      <c r="BD2470" s="3">
        <v>6.4</v>
      </c>
      <c r="BE2470">
        <v>45103010</v>
      </c>
      <c r="BF2470" t="s">
        <v>401</v>
      </c>
      <c r="BG2470" t="s">
        <v>139</v>
      </c>
      <c r="BH2470" t="s">
        <v>41</v>
      </c>
      <c r="BI2470" t="s">
        <v>263</v>
      </c>
      <c r="BJ2470" t="s">
        <v>261</v>
      </c>
      <c r="BK2470" t="s">
        <v>64</v>
      </c>
      <c r="BL2470">
        <v>2016</v>
      </c>
    </row>
    <row r="2471" spans="1:64" x14ac:dyDescent="0.25">
      <c r="A2471">
        <v>51152</v>
      </c>
      <c r="B2471">
        <v>1153478</v>
      </c>
      <c r="C2471" t="s">
        <v>5916</v>
      </c>
      <c r="D2471" t="s">
        <v>5917</v>
      </c>
      <c r="E2471" t="s">
        <v>70</v>
      </c>
      <c r="F2471" t="s">
        <v>49</v>
      </c>
      <c r="G2471" t="s">
        <v>50</v>
      </c>
      <c r="H2471" t="s">
        <v>50</v>
      </c>
      <c r="I2471" t="s">
        <v>51</v>
      </c>
      <c r="J2471">
        <v>3800000</v>
      </c>
      <c r="K2471" t="s">
        <v>50</v>
      </c>
      <c r="L2471">
        <v>0</v>
      </c>
      <c r="M2471" t="s">
        <v>71</v>
      </c>
      <c r="N2471" t="s">
        <v>5918</v>
      </c>
      <c r="O2471" t="s">
        <v>5919</v>
      </c>
      <c r="P2471" s="2">
        <v>62</v>
      </c>
      <c r="Q2471">
        <v>2E-3</v>
      </c>
      <c r="R2471">
        <v>3</v>
      </c>
      <c r="S2471" s="1">
        <v>38978</v>
      </c>
      <c r="T2471" s="7">
        <v>3207.3926999999999</v>
      </c>
      <c r="U2471" s="7">
        <v>7268.2393199999997</v>
      </c>
      <c r="V2471" s="7">
        <v>0.28996961613088412</v>
      </c>
      <c r="W2471" s="7">
        <v>3263.9762300000002</v>
      </c>
      <c r="X2471" s="7">
        <v>4176.1624599999996</v>
      </c>
      <c r="Y2471" s="7">
        <v>0.27947085570534297</v>
      </c>
      <c r="Z2471" s="7">
        <v>4532.0283399999998</v>
      </c>
      <c r="AA2471" s="7">
        <v>17827.988850000002</v>
      </c>
      <c r="AB2471" s="7">
        <v>16517.03256</v>
      </c>
      <c r="AC2471" s="8">
        <v>7.9369964625171263E-2</v>
      </c>
      <c r="AD2471">
        <v>2006</v>
      </c>
      <c r="AE2471" s="1" t="s">
        <v>55</v>
      </c>
      <c r="AF2471" s="15" t="e">
        <f t="shared" si="116"/>
        <v>#VALUE!</v>
      </c>
      <c r="AG2471" s="1">
        <v>29222</v>
      </c>
      <c r="AH2471">
        <v>1980</v>
      </c>
      <c r="AI2471" t="str">
        <f t="shared" si="117"/>
        <v>Before 2004</v>
      </c>
      <c r="AJ2471" s="1">
        <v>39435</v>
      </c>
      <c r="AK2471" s="1" t="s">
        <v>55</v>
      </c>
      <c r="AL2471" s="1">
        <v>29222</v>
      </c>
      <c r="AM2471">
        <v>1980</v>
      </c>
      <c r="AN2471" t="str">
        <f t="shared" si="118"/>
        <v>Before 2004</v>
      </c>
      <c r="AO2471">
        <v>26</v>
      </c>
      <c r="AP2471" t="s">
        <v>312</v>
      </c>
      <c r="AQ2471" t="s">
        <v>24733</v>
      </c>
      <c r="AR2471">
        <v>293</v>
      </c>
      <c r="AS2471" t="s">
        <v>24797</v>
      </c>
      <c r="AT2471" t="s">
        <v>24733</v>
      </c>
      <c r="AU2471" t="s">
        <v>24808</v>
      </c>
      <c r="AV2471" t="b">
        <v>0</v>
      </c>
      <c r="AW2471" t="s">
        <v>5920</v>
      </c>
      <c r="AX2471" t="s">
        <v>5921</v>
      </c>
      <c r="AY2471" t="s">
        <v>199</v>
      </c>
      <c r="AZ2471" s="3">
        <v>6.5982857142857139</v>
      </c>
      <c r="BA2471" s="3">
        <v>7.6079999999999997</v>
      </c>
      <c r="BB2471" s="3">
        <v>6.4474285714285724</v>
      </c>
      <c r="BC2471" s="3">
        <v>6.0062857142857142</v>
      </c>
      <c r="BD2471" s="3">
        <v>6.1239999999999997</v>
      </c>
      <c r="BE2471">
        <v>15101050</v>
      </c>
      <c r="BF2471" t="s">
        <v>274</v>
      </c>
      <c r="BG2471" t="s">
        <v>139</v>
      </c>
      <c r="BH2471" t="s">
        <v>62</v>
      </c>
      <c r="BI2471" t="s">
        <v>275</v>
      </c>
      <c r="BJ2471" t="s">
        <v>199</v>
      </c>
      <c r="BK2471" t="s">
        <v>199</v>
      </c>
      <c r="BL2471">
        <v>2006</v>
      </c>
    </row>
    <row r="2472" spans="1:64" hidden="1" x14ac:dyDescent="0.25">
      <c r="A2472">
        <v>51199</v>
      </c>
      <c r="B2472">
        <v>1041617</v>
      </c>
      <c r="C2472" t="s">
        <v>5989</v>
      </c>
      <c r="D2472" t="s">
        <v>5990</v>
      </c>
      <c r="E2472" t="s">
        <v>158</v>
      </c>
      <c r="F2472" t="s">
        <v>49</v>
      </c>
      <c r="G2472" t="s">
        <v>67</v>
      </c>
      <c r="H2472" t="s">
        <v>67</v>
      </c>
      <c r="I2472" t="s">
        <v>51</v>
      </c>
      <c r="J2472">
        <v>0</v>
      </c>
      <c r="K2472" t="s">
        <v>67</v>
      </c>
      <c r="L2472">
        <v>0</v>
      </c>
      <c r="M2472" t="s">
        <v>71</v>
      </c>
      <c r="N2472" t="s">
        <v>5991</v>
      </c>
      <c r="O2472" t="s">
        <v>5992</v>
      </c>
      <c r="P2472" s="2">
        <v>62</v>
      </c>
      <c r="Q2472">
        <v>1.43</v>
      </c>
      <c r="R2472">
        <v>30.156690000000001</v>
      </c>
      <c r="S2472" s="1">
        <v>38978</v>
      </c>
      <c r="T2472" s="7">
        <v>544.34159999999997</v>
      </c>
      <c r="U2472" s="7">
        <v>618.46595000000002</v>
      </c>
      <c r="V2472" s="7">
        <v>0.13617248801120482</v>
      </c>
      <c r="W2472" s="7">
        <v>665.57425000000001</v>
      </c>
      <c r="X2472" s="7">
        <v>514.91520000000003</v>
      </c>
      <c r="Y2472" s="7">
        <v>-0.22635949332474922</v>
      </c>
      <c r="Z2472" s="7">
        <v>557.99504000000002</v>
      </c>
      <c r="AA2472" s="7" t="s">
        <v>57</v>
      </c>
      <c r="AB2472" s="7" t="s">
        <v>57</v>
      </c>
      <c r="AC2472" s="8" t="s">
        <v>57</v>
      </c>
      <c r="AD2472">
        <v>2006</v>
      </c>
      <c r="AE2472" s="1" t="s">
        <v>55</v>
      </c>
      <c r="AF2472" s="15" t="e">
        <f t="shared" si="116"/>
        <v>#VALUE!</v>
      </c>
      <c r="AG2472" s="1">
        <v>29132</v>
      </c>
      <c r="AH2472">
        <v>1979</v>
      </c>
      <c r="AI2472" t="str">
        <f t="shared" si="117"/>
        <v>Before 2004</v>
      </c>
      <c r="AJ2472" s="1">
        <v>40724</v>
      </c>
      <c r="AK2472" s="1" t="s">
        <v>55</v>
      </c>
      <c r="AL2472" s="1">
        <v>29132</v>
      </c>
      <c r="AM2472">
        <v>1979</v>
      </c>
      <c r="AN2472" t="str">
        <f t="shared" si="118"/>
        <v>Before 2004</v>
      </c>
      <c r="AO2472">
        <v>26</v>
      </c>
      <c r="AP2472" t="s">
        <v>56</v>
      </c>
      <c r="AQ2472" t="s">
        <v>24731</v>
      </c>
      <c r="AR2472">
        <v>1</v>
      </c>
      <c r="AS2472" t="s">
        <v>24795</v>
      </c>
      <c r="AT2472" t="s">
        <v>24731</v>
      </c>
      <c r="AU2472" t="s">
        <v>24731</v>
      </c>
      <c r="AV2472" t="b">
        <v>0</v>
      </c>
      <c r="AW2472" t="s">
        <v>5993</v>
      </c>
      <c r="AX2472" t="s">
        <v>57</v>
      </c>
      <c r="AY2472" t="s">
        <v>84</v>
      </c>
      <c r="AZ2472" s="3">
        <v>6.5711764705882354</v>
      </c>
      <c r="BA2472" s="3">
        <v>7.3841176470588232</v>
      </c>
      <c r="BB2472" s="3">
        <v>6.408823529411765</v>
      </c>
      <c r="BC2472" s="3">
        <v>6.3094117647058834</v>
      </c>
      <c r="BD2472" s="3">
        <v>6.0335294117647056</v>
      </c>
      <c r="BE2472">
        <v>20202020</v>
      </c>
      <c r="BF2472" t="s">
        <v>356</v>
      </c>
      <c r="BG2472" t="s">
        <v>139</v>
      </c>
      <c r="BH2472" t="s">
        <v>62</v>
      </c>
      <c r="BI2472" t="s">
        <v>357</v>
      </c>
      <c r="BJ2472" t="s">
        <v>358</v>
      </c>
      <c r="BK2472" t="s">
        <v>84</v>
      </c>
      <c r="BL2472">
        <v>2006</v>
      </c>
    </row>
    <row r="2473" spans="1:64" hidden="1" x14ac:dyDescent="0.25">
      <c r="A2473">
        <v>730526</v>
      </c>
      <c r="B2473">
        <v>1048053</v>
      </c>
      <c r="C2473" t="s">
        <v>6548</v>
      </c>
      <c r="D2473" t="s">
        <v>6548</v>
      </c>
      <c r="E2473" t="s">
        <v>158</v>
      </c>
      <c r="F2473" t="s">
        <v>209</v>
      </c>
      <c r="G2473" t="s">
        <v>214</v>
      </c>
      <c r="H2473" t="s">
        <v>215</v>
      </c>
      <c r="I2473" t="s">
        <v>209</v>
      </c>
      <c r="J2473">
        <v>0</v>
      </c>
      <c r="K2473" t="s">
        <v>215</v>
      </c>
      <c r="L2473">
        <v>0</v>
      </c>
      <c r="M2473" t="s">
        <v>71</v>
      </c>
      <c r="N2473" t="s">
        <v>6549</v>
      </c>
      <c r="O2473" t="s">
        <v>6549</v>
      </c>
      <c r="P2473" s="2">
        <v>34</v>
      </c>
      <c r="Q2473">
        <v>1.28</v>
      </c>
      <c r="R2473">
        <v>9.6960000000000005E-2</v>
      </c>
      <c r="S2473" s="1">
        <v>41495</v>
      </c>
      <c r="T2473" s="7">
        <v>55.542830000000002</v>
      </c>
      <c r="U2473" s="7">
        <v>46.305579999999999</v>
      </c>
      <c r="V2473" s="7">
        <v>-0.16630859464668982</v>
      </c>
      <c r="W2473" s="7">
        <v>60.034640000000003</v>
      </c>
      <c r="X2473" s="7">
        <v>45.00573</v>
      </c>
      <c r="Y2473" s="7">
        <v>-0.25033730526242853</v>
      </c>
      <c r="Z2473" s="7">
        <v>63.767130000000002</v>
      </c>
      <c r="AA2473" s="7" t="s">
        <v>57</v>
      </c>
      <c r="AB2473" s="7" t="s">
        <v>57</v>
      </c>
      <c r="AC2473" s="8" t="s">
        <v>57</v>
      </c>
      <c r="AD2473">
        <v>2013</v>
      </c>
      <c r="AE2473" s="1" t="s">
        <v>55</v>
      </c>
      <c r="AF2473" s="15" t="e">
        <f t="shared" si="116"/>
        <v>#VALUE!</v>
      </c>
      <c r="AG2473" s="1">
        <v>31664</v>
      </c>
      <c r="AH2473">
        <v>1986</v>
      </c>
      <c r="AI2473" t="str">
        <f t="shared" si="117"/>
        <v>Before 2004</v>
      </c>
      <c r="AJ2473" s="1">
        <v>41576</v>
      </c>
      <c r="AK2473" s="1" t="s">
        <v>55</v>
      </c>
      <c r="AL2473" s="1">
        <v>31664</v>
      </c>
      <c r="AM2473">
        <v>1986</v>
      </c>
      <c r="AN2473" t="str">
        <f t="shared" si="118"/>
        <v>Before 2004</v>
      </c>
      <c r="AO2473">
        <v>26</v>
      </c>
      <c r="AP2473" t="s">
        <v>56</v>
      </c>
      <c r="AQ2473" t="s">
        <v>24731</v>
      </c>
      <c r="AR2473">
        <v>1</v>
      </c>
      <c r="AS2473" t="s">
        <v>24795</v>
      </c>
      <c r="AT2473" t="s">
        <v>24731</v>
      </c>
      <c r="AU2473" t="s">
        <v>24731</v>
      </c>
      <c r="AV2473" t="b">
        <v>0</v>
      </c>
      <c r="AW2473" t="s">
        <v>6550</v>
      </c>
      <c r="AX2473" t="s">
        <v>6550</v>
      </c>
      <c r="AY2473" t="s">
        <v>98</v>
      </c>
      <c r="AZ2473" s="3">
        <v>6.7590909090909088</v>
      </c>
      <c r="BA2473" s="3">
        <v>7.6274621212121216</v>
      </c>
      <c r="BB2473" s="3">
        <v>6.3092803030303033</v>
      </c>
      <c r="BC2473" s="3">
        <v>5.5611742424242427</v>
      </c>
      <c r="BD2473" s="3">
        <v>6.0251893939393941</v>
      </c>
      <c r="BE2473">
        <v>35101010</v>
      </c>
      <c r="BF2473" t="s">
        <v>254</v>
      </c>
      <c r="BG2473" t="s">
        <v>139</v>
      </c>
      <c r="BH2473" t="s">
        <v>62</v>
      </c>
      <c r="BI2473" t="s">
        <v>255</v>
      </c>
      <c r="BJ2473" t="s">
        <v>98</v>
      </c>
      <c r="BK2473" t="s">
        <v>101</v>
      </c>
      <c r="BL2473">
        <v>2013</v>
      </c>
    </row>
    <row r="2474" spans="1:64" hidden="1" x14ac:dyDescent="0.25">
      <c r="A2474">
        <v>696602</v>
      </c>
      <c r="B2474">
        <v>1142947</v>
      </c>
      <c r="C2474" t="s">
        <v>6623</v>
      </c>
      <c r="D2474" t="s">
        <v>822</v>
      </c>
      <c r="E2474" t="s">
        <v>158</v>
      </c>
      <c r="F2474" t="s">
        <v>1737</v>
      </c>
      <c r="G2474" t="s">
        <v>50</v>
      </c>
      <c r="H2474" t="s">
        <v>50</v>
      </c>
      <c r="I2474" t="s">
        <v>66</v>
      </c>
      <c r="J2474">
        <v>13131509</v>
      </c>
      <c r="K2474" t="s">
        <v>50</v>
      </c>
      <c r="L2474">
        <v>0</v>
      </c>
      <c r="M2474" t="s">
        <v>71</v>
      </c>
      <c r="N2474" t="s">
        <v>6624</v>
      </c>
      <c r="O2474" t="s">
        <v>824</v>
      </c>
      <c r="P2474" s="2">
        <v>28</v>
      </c>
      <c r="Q2474">
        <v>2.25</v>
      </c>
      <c r="R2474">
        <v>1.3328599999999999</v>
      </c>
      <c r="S2474" s="1">
        <v>42065</v>
      </c>
      <c r="T2474" s="7">
        <v>15993.909180000001</v>
      </c>
      <c r="U2474" s="7">
        <v>20503.76698</v>
      </c>
      <c r="V2474" s="7">
        <v>0.28197345309672439</v>
      </c>
      <c r="W2474" s="7">
        <v>18368.495630000001</v>
      </c>
      <c r="X2474" s="7">
        <v>18912.013459999998</v>
      </c>
      <c r="Y2474" s="7">
        <v>2.9589675765951499E-2</v>
      </c>
      <c r="Z2474" s="7">
        <v>18171.189829999999</v>
      </c>
      <c r="AA2474" s="7">
        <v>51864.169450000001</v>
      </c>
      <c r="AB2474" s="7">
        <v>30022.317709999999</v>
      </c>
      <c r="AC2474" s="8">
        <v>0.72752050494505283</v>
      </c>
      <c r="AD2474">
        <v>2015</v>
      </c>
      <c r="AE2474" s="1" t="s">
        <v>55</v>
      </c>
      <c r="AF2474" s="15" t="e">
        <f t="shared" si="116"/>
        <v>#VALUE!</v>
      </c>
      <c r="AG2474" s="1">
        <v>32241</v>
      </c>
      <c r="AH2474">
        <v>1988</v>
      </c>
      <c r="AI2474" t="str">
        <f t="shared" si="117"/>
        <v>Before 2004</v>
      </c>
      <c r="AJ2474" s="1">
        <v>42619</v>
      </c>
      <c r="AK2474" s="1" t="s">
        <v>55</v>
      </c>
      <c r="AL2474" s="1">
        <v>32241</v>
      </c>
      <c r="AM2474">
        <v>1988</v>
      </c>
      <c r="AN2474" t="str">
        <f t="shared" si="118"/>
        <v>Before 2004</v>
      </c>
      <c r="AO2474">
        <v>26</v>
      </c>
      <c r="AP2474" t="s">
        <v>361</v>
      </c>
      <c r="AQ2474" t="s">
        <v>24743</v>
      </c>
      <c r="AR2474">
        <v>189</v>
      </c>
      <c r="AS2474" t="s">
        <v>24797</v>
      </c>
      <c r="AT2474" t="s">
        <v>24804</v>
      </c>
      <c r="AU2474" t="s">
        <v>24809</v>
      </c>
      <c r="AV2474" t="b">
        <v>0</v>
      </c>
      <c r="AW2474" t="s">
        <v>6625</v>
      </c>
      <c r="AX2474" t="s">
        <v>826</v>
      </c>
      <c r="AY2474" t="s">
        <v>84</v>
      </c>
      <c r="AZ2474" s="3">
        <v>6.7</v>
      </c>
      <c r="BA2474" s="3">
        <v>6.9</v>
      </c>
      <c r="BB2474" s="3">
        <v>9.3000000000000007</v>
      </c>
      <c r="BC2474" s="3">
        <v>5.9</v>
      </c>
      <c r="BD2474" s="3">
        <v>6.5</v>
      </c>
      <c r="BE2474">
        <v>20201080</v>
      </c>
      <c r="BF2474" t="s">
        <v>1347</v>
      </c>
      <c r="BG2474" t="s">
        <v>139</v>
      </c>
      <c r="BH2474" t="s">
        <v>41</v>
      </c>
      <c r="BI2474" t="s">
        <v>425</v>
      </c>
      <c r="BJ2474" t="s">
        <v>358</v>
      </c>
      <c r="BK2474" t="s">
        <v>84</v>
      </c>
      <c r="BL2474">
        <v>2015</v>
      </c>
    </row>
    <row r="2475" spans="1:64" hidden="1" x14ac:dyDescent="0.25">
      <c r="A2475">
        <v>965367</v>
      </c>
      <c r="B2475">
        <v>1044041</v>
      </c>
      <c r="C2475" t="s">
        <v>6668</v>
      </c>
      <c r="D2475" t="s">
        <v>6668</v>
      </c>
      <c r="E2475" t="s">
        <v>48</v>
      </c>
      <c r="F2475" t="s">
        <v>137</v>
      </c>
      <c r="G2475" t="s">
        <v>215</v>
      </c>
      <c r="H2475" t="s">
        <v>215</v>
      </c>
      <c r="I2475" t="s">
        <v>138</v>
      </c>
      <c r="J2475">
        <v>0</v>
      </c>
      <c r="K2475" t="s">
        <v>215</v>
      </c>
      <c r="L2475">
        <v>0</v>
      </c>
      <c r="M2475" t="s">
        <v>71</v>
      </c>
      <c r="N2475" t="s">
        <v>6669</v>
      </c>
      <c r="O2475" t="s">
        <v>6669</v>
      </c>
      <c r="P2475" s="2">
        <v>18</v>
      </c>
      <c r="Q2475">
        <v>4.72</v>
      </c>
      <c r="R2475">
        <v>2.6110199999999999</v>
      </c>
      <c r="S2475" s="1">
        <v>42916</v>
      </c>
      <c r="T2475" s="7">
        <v>11819.029790000001</v>
      </c>
      <c r="U2475" s="7">
        <v>10313.685509999999</v>
      </c>
      <c r="V2475" s="7">
        <v>-0.12736614652360573</v>
      </c>
      <c r="W2475" s="7">
        <v>12239.67036</v>
      </c>
      <c r="X2475" s="7">
        <v>12138.500410000001</v>
      </c>
      <c r="Y2475" s="7">
        <v>-8.2657413986106341E-3</v>
      </c>
      <c r="Z2475" s="7">
        <v>11804.118340000001</v>
      </c>
      <c r="AA2475" s="7">
        <v>12107.28607</v>
      </c>
      <c r="AB2475" s="7">
        <v>8630.0285899999999</v>
      </c>
      <c r="AC2475" s="8">
        <v>0.40292537200041884</v>
      </c>
      <c r="AD2475">
        <v>2017</v>
      </c>
      <c r="AE2475" s="1">
        <v>33395</v>
      </c>
      <c r="AF2475" s="15">
        <f t="shared" si="116"/>
        <v>26.084931506849315</v>
      </c>
      <c r="AG2475" s="1">
        <v>33395</v>
      </c>
      <c r="AH2475">
        <v>1991</v>
      </c>
      <c r="AI2475" t="str">
        <f t="shared" si="117"/>
        <v>Before 2004</v>
      </c>
      <c r="AJ2475" s="1">
        <v>44428</v>
      </c>
      <c r="AK2475" s="1" t="s">
        <v>55</v>
      </c>
      <c r="AL2475" s="1">
        <v>33395</v>
      </c>
      <c r="AM2475">
        <v>1991</v>
      </c>
      <c r="AN2475" t="str">
        <f t="shared" si="118"/>
        <v>Before 2004</v>
      </c>
      <c r="AO2475">
        <v>26</v>
      </c>
      <c r="AP2475" t="s">
        <v>56</v>
      </c>
      <c r="AQ2475" t="s">
        <v>24731</v>
      </c>
      <c r="AR2475">
        <v>1</v>
      </c>
      <c r="AS2475" t="s">
        <v>24795</v>
      </c>
      <c r="AT2475" t="s">
        <v>24731</v>
      </c>
      <c r="AU2475" t="s">
        <v>24731</v>
      </c>
      <c r="AV2475" t="b">
        <v>0</v>
      </c>
      <c r="AW2475" t="s">
        <v>6670</v>
      </c>
      <c r="AX2475" t="s">
        <v>6670</v>
      </c>
      <c r="AY2475" t="s">
        <v>98</v>
      </c>
      <c r="AZ2475" s="3">
        <v>10</v>
      </c>
      <c r="BA2475" s="3">
        <v>8.1</v>
      </c>
      <c r="BB2475" s="3">
        <v>0</v>
      </c>
      <c r="BC2475" s="3">
        <v>4.5</v>
      </c>
      <c r="BD2475" s="3">
        <v>4.5999999999999996</v>
      </c>
      <c r="BE2475">
        <v>35102020</v>
      </c>
      <c r="BF2475" t="s">
        <v>99</v>
      </c>
      <c r="BG2475" t="s">
        <v>139</v>
      </c>
      <c r="BH2475" t="s">
        <v>41</v>
      </c>
      <c r="BI2475" t="s">
        <v>100</v>
      </c>
      <c r="BJ2475" t="s">
        <v>98</v>
      </c>
      <c r="BK2475" t="s">
        <v>101</v>
      </c>
      <c r="BL2475">
        <v>2017</v>
      </c>
    </row>
    <row r="2476" spans="1:64" hidden="1" x14ac:dyDescent="0.25">
      <c r="A2476">
        <v>1169644</v>
      </c>
      <c r="B2476">
        <v>1084442</v>
      </c>
      <c r="C2476" t="s">
        <v>6784</v>
      </c>
      <c r="D2476" t="s">
        <v>659</v>
      </c>
      <c r="E2476" t="s">
        <v>158</v>
      </c>
      <c r="F2476" t="s">
        <v>209</v>
      </c>
      <c r="G2476" t="s">
        <v>67</v>
      </c>
      <c r="H2476" t="s">
        <v>67</v>
      </c>
      <c r="I2476" t="s">
        <v>209</v>
      </c>
      <c r="J2476">
        <v>0</v>
      </c>
      <c r="K2476" t="s">
        <v>67</v>
      </c>
      <c r="L2476">
        <v>0</v>
      </c>
      <c r="M2476" t="s">
        <v>71</v>
      </c>
      <c r="N2476" t="s">
        <v>6785</v>
      </c>
      <c r="O2476" t="s">
        <v>661</v>
      </c>
      <c r="P2476" s="2">
        <v>9</v>
      </c>
      <c r="Q2476">
        <v>4.84</v>
      </c>
      <c r="R2476">
        <v>1.0979000000000001</v>
      </c>
      <c r="S2476" s="1">
        <v>43762</v>
      </c>
      <c r="T2476" s="7">
        <v>54245.41921</v>
      </c>
      <c r="U2476" s="7">
        <v>46118.2935</v>
      </c>
      <c r="V2476" s="7">
        <v>-0.14982141954765807</v>
      </c>
      <c r="W2476" s="7">
        <v>59322.572180000003</v>
      </c>
      <c r="X2476" s="7">
        <v>52773.091910000003</v>
      </c>
      <c r="Y2476" s="7">
        <v>-0.11040452275277589</v>
      </c>
      <c r="Z2476" s="7">
        <v>57065.911039999999</v>
      </c>
      <c r="AA2476" s="7">
        <v>188045.14835999999</v>
      </c>
      <c r="AB2476" s="7">
        <v>153787.56906000001</v>
      </c>
      <c r="AC2476" s="8">
        <v>0.22275909235963301</v>
      </c>
      <c r="AD2476">
        <v>2019</v>
      </c>
      <c r="AE2476" s="1" t="s">
        <v>55</v>
      </c>
      <c r="AF2476" s="15" t="e">
        <f t="shared" si="116"/>
        <v>#VALUE!</v>
      </c>
      <c r="AG2476" s="1">
        <v>34017</v>
      </c>
      <c r="AH2476">
        <v>1993</v>
      </c>
      <c r="AI2476" t="str">
        <f t="shared" si="117"/>
        <v>Before 2004</v>
      </c>
      <c r="AJ2476" s="1">
        <v>43959</v>
      </c>
      <c r="AK2476" s="1" t="s">
        <v>55</v>
      </c>
      <c r="AL2476" s="1">
        <v>34017</v>
      </c>
      <c r="AM2476">
        <v>1993</v>
      </c>
      <c r="AN2476" t="str">
        <f t="shared" si="118"/>
        <v>Before 2004</v>
      </c>
      <c r="AO2476">
        <v>26</v>
      </c>
      <c r="AP2476" t="s">
        <v>2709</v>
      </c>
      <c r="AQ2476" t="s">
        <v>24743</v>
      </c>
      <c r="AR2476">
        <v>189</v>
      </c>
      <c r="AS2476" t="s">
        <v>24797</v>
      </c>
      <c r="AT2476" t="s">
        <v>24804</v>
      </c>
      <c r="AU2476" t="s">
        <v>24809</v>
      </c>
      <c r="AV2476" t="b">
        <v>0</v>
      </c>
      <c r="AW2476" t="s">
        <v>6786</v>
      </c>
      <c r="AX2476" t="s">
        <v>663</v>
      </c>
      <c r="AY2476" t="s">
        <v>116</v>
      </c>
      <c r="AZ2476" s="3">
        <v>4.0999999999999996</v>
      </c>
      <c r="BA2476" s="3">
        <v>7.7</v>
      </c>
      <c r="BB2476" s="3">
        <v>4.0999999999999996</v>
      </c>
      <c r="BC2476" s="3">
        <v>4.5</v>
      </c>
      <c r="BD2476" s="3">
        <v>4.8</v>
      </c>
      <c r="BE2476">
        <v>35202010</v>
      </c>
      <c r="BF2476" t="s">
        <v>117</v>
      </c>
      <c r="BG2476" t="s">
        <v>139</v>
      </c>
      <c r="BH2476" t="s">
        <v>41</v>
      </c>
      <c r="BI2476" t="s">
        <v>117</v>
      </c>
      <c r="BJ2476" t="s">
        <v>116</v>
      </c>
      <c r="BK2476" t="s">
        <v>101</v>
      </c>
      <c r="BL2476">
        <v>2019</v>
      </c>
    </row>
    <row r="2477" spans="1:64" hidden="1" x14ac:dyDescent="0.25">
      <c r="A2477">
        <v>632771</v>
      </c>
      <c r="B2477">
        <v>1079627</v>
      </c>
      <c r="C2477" t="s">
        <v>6811</v>
      </c>
      <c r="D2477" t="s">
        <v>6658</v>
      </c>
      <c r="E2477" t="s">
        <v>48</v>
      </c>
      <c r="F2477" t="s">
        <v>209</v>
      </c>
      <c r="G2477" t="s">
        <v>517</v>
      </c>
      <c r="H2477" t="s">
        <v>67</v>
      </c>
      <c r="I2477" t="s">
        <v>209</v>
      </c>
      <c r="J2477">
        <v>0</v>
      </c>
      <c r="K2477" t="s">
        <v>67</v>
      </c>
      <c r="L2477">
        <v>0</v>
      </c>
      <c r="M2477" t="s">
        <v>71</v>
      </c>
      <c r="N2477" t="s">
        <v>6660</v>
      </c>
      <c r="O2477" t="s">
        <v>6660</v>
      </c>
      <c r="P2477" s="2">
        <v>110</v>
      </c>
      <c r="Q2477">
        <v>0</v>
      </c>
      <c r="R2477">
        <v>0.32224999999999998</v>
      </c>
      <c r="S2477" s="1">
        <v>34586</v>
      </c>
      <c r="T2477" s="7">
        <v>2082.26964</v>
      </c>
      <c r="U2477" s="7">
        <v>2261.08142</v>
      </c>
      <c r="V2477" s="7">
        <v>8.5873499072867426E-2</v>
      </c>
      <c r="W2477" s="7">
        <v>2272.6156999999998</v>
      </c>
      <c r="X2477" s="7">
        <v>2929.5291200000001</v>
      </c>
      <c r="Y2477" s="7">
        <v>0.28905609514182284</v>
      </c>
      <c r="Z2477" s="7">
        <v>3231.8815800000002</v>
      </c>
      <c r="AA2477" s="7">
        <v>30410.41949</v>
      </c>
      <c r="AB2477" s="7">
        <v>24161.949260000001</v>
      </c>
      <c r="AC2477" s="8">
        <v>0.25860786986852563</v>
      </c>
      <c r="AD2477">
        <v>1994</v>
      </c>
      <c r="AE2477" s="1">
        <v>24839</v>
      </c>
      <c r="AF2477" s="15">
        <f t="shared" si="116"/>
        <v>26.704109589041096</v>
      </c>
      <c r="AG2477" s="1">
        <v>24839</v>
      </c>
      <c r="AH2477">
        <v>1968</v>
      </c>
      <c r="AI2477" t="str">
        <f t="shared" si="117"/>
        <v>Before 2004</v>
      </c>
      <c r="AJ2477" s="1">
        <v>44428</v>
      </c>
      <c r="AK2477" s="1" t="s">
        <v>55</v>
      </c>
      <c r="AL2477" s="1">
        <v>24839</v>
      </c>
      <c r="AM2477">
        <v>1968</v>
      </c>
      <c r="AN2477" t="str">
        <f t="shared" si="118"/>
        <v>Before 2004</v>
      </c>
      <c r="AO2477">
        <v>26</v>
      </c>
      <c r="AP2477" t="s">
        <v>56</v>
      </c>
      <c r="AQ2477" t="s">
        <v>24731</v>
      </c>
      <c r="AR2477">
        <v>1</v>
      </c>
      <c r="AS2477" t="s">
        <v>24795</v>
      </c>
      <c r="AT2477" t="s">
        <v>24731</v>
      </c>
      <c r="AU2477" t="s">
        <v>24731</v>
      </c>
      <c r="AV2477" t="b">
        <v>0</v>
      </c>
      <c r="AW2477" t="s">
        <v>6661</v>
      </c>
      <c r="AX2477" t="s">
        <v>6661</v>
      </c>
      <c r="AY2477" t="s">
        <v>439</v>
      </c>
      <c r="AZ2477" s="3">
        <v>3.8</v>
      </c>
      <c r="BA2477" s="3">
        <v>7</v>
      </c>
      <c r="BB2477" s="3">
        <v>6.2</v>
      </c>
      <c r="BC2477" s="3">
        <v>7.7</v>
      </c>
      <c r="BD2477" s="3">
        <v>5.6</v>
      </c>
      <c r="BE2477">
        <v>10102040</v>
      </c>
      <c r="BF2477" t="s">
        <v>440</v>
      </c>
      <c r="BG2477" t="s">
        <v>61</v>
      </c>
      <c r="BH2477" t="s">
        <v>41</v>
      </c>
      <c r="BI2477" t="s">
        <v>441</v>
      </c>
      <c r="BJ2477" t="s">
        <v>439</v>
      </c>
      <c r="BK2477" t="s">
        <v>439</v>
      </c>
      <c r="BL2477" t="s">
        <v>61</v>
      </c>
    </row>
    <row r="2478" spans="1:64" hidden="1" x14ac:dyDescent="0.25">
      <c r="A2478">
        <v>1000191</v>
      </c>
      <c r="B2478">
        <v>1089516</v>
      </c>
      <c r="C2478" t="s">
        <v>6876</v>
      </c>
      <c r="D2478" t="s">
        <v>1290</v>
      </c>
      <c r="E2478" t="s">
        <v>70</v>
      </c>
      <c r="F2478" t="s">
        <v>209</v>
      </c>
      <c r="G2478" t="s">
        <v>67</v>
      </c>
      <c r="H2478" t="s">
        <v>67</v>
      </c>
      <c r="I2478" t="s">
        <v>209</v>
      </c>
      <c r="J2478">
        <v>0</v>
      </c>
      <c r="K2478" t="s">
        <v>67</v>
      </c>
      <c r="L2478">
        <v>0</v>
      </c>
      <c r="M2478" t="s">
        <v>71</v>
      </c>
      <c r="N2478" t="s">
        <v>6877</v>
      </c>
      <c r="O2478" t="s">
        <v>1292</v>
      </c>
      <c r="P2478" s="2">
        <v>15</v>
      </c>
      <c r="Q2478">
        <v>7.91</v>
      </c>
      <c r="R2478">
        <v>2.0772699999999999</v>
      </c>
      <c r="S2478" s="1">
        <v>43263</v>
      </c>
      <c r="T2478" s="7">
        <v>73002.877099999998</v>
      </c>
      <c r="U2478" s="7">
        <v>70579.453640000007</v>
      </c>
      <c r="V2478" s="7">
        <v>-3.3196273301398294E-2</v>
      </c>
      <c r="W2478" s="7">
        <v>76349.360109999994</v>
      </c>
      <c r="X2478" s="7">
        <v>75450.644530000005</v>
      </c>
      <c r="Y2478" s="7">
        <v>-1.1771095117302474E-2</v>
      </c>
      <c r="Z2478" s="7">
        <v>75274.775649999996</v>
      </c>
      <c r="AA2478" s="7">
        <v>192847.52955000001</v>
      </c>
      <c r="AB2478" s="7">
        <v>198582.74354</v>
      </c>
      <c r="AC2478" s="8">
        <v>-2.888072693408408E-2</v>
      </c>
      <c r="AD2478">
        <v>2018</v>
      </c>
      <c r="AE2478" s="1" t="s">
        <v>55</v>
      </c>
      <c r="AF2478" s="15" t="e">
        <f t="shared" si="116"/>
        <v>#VALUE!</v>
      </c>
      <c r="AG2478" s="1">
        <v>33682</v>
      </c>
      <c r="AH2478">
        <v>1992</v>
      </c>
      <c r="AI2478" t="str">
        <f t="shared" si="117"/>
        <v>Before 2004</v>
      </c>
      <c r="AJ2478" s="1">
        <v>43265</v>
      </c>
      <c r="AK2478" s="1" t="s">
        <v>55</v>
      </c>
      <c r="AL2478" s="1">
        <v>33682</v>
      </c>
      <c r="AM2478">
        <v>1992</v>
      </c>
      <c r="AN2478" t="str">
        <f t="shared" si="118"/>
        <v>Before 2004</v>
      </c>
      <c r="AO2478">
        <v>26</v>
      </c>
      <c r="AP2478" t="s">
        <v>56</v>
      </c>
      <c r="AQ2478" t="s">
        <v>24731</v>
      </c>
      <c r="AR2478">
        <v>1</v>
      </c>
      <c r="AS2478" t="s">
        <v>24795</v>
      </c>
      <c r="AT2478" t="s">
        <v>24731</v>
      </c>
      <c r="AU2478" t="s">
        <v>24731</v>
      </c>
      <c r="AV2478" t="b">
        <v>0</v>
      </c>
      <c r="AW2478" t="s">
        <v>6878</v>
      </c>
      <c r="AX2478" t="s">
        <v>1294</v>
      </c>
      <c r="AY2478" t="s">
        <v>173</v>
      </c>
      <c r="AZ2478" s="3">
        <v>8.3000000000000007</v>
      </c>
      <c r="BA2478" s="3">
        <v>6.2</v>
      </c>
      <c r="BB2478" s="3">
        <v>6.9</v>
      </c>
      <c r="BC2478" s="3">
        <v>6.4</v>
      </c>
      <c r="BD2478" s="3">
        <v>5.8</v>
      </c>
      <c r="BE2478">
        <v>50202010</v>
      </c>
      <c r="BF2478" t="s">
        <v>174</v>
      </c>
      <c r="BG2478" t="s">
        <v>139</v>
      </c>
      <c r="BH2478" t="s">
        <v>41</v>
      </c>
      <c r="BI2478" t="s">
        <v>175</v>
      </c>
      <c r="BJ2478" t="s">
        <v>176</v>
      </c>
      <c r="BK2478" t="s">
        <v>173</v>
      </c>
      <c r="BL2478">
        <v>2018</v>
      </c>
    </row>
    <row r="2479" spans="1:64" hidden="1" x14ac:dyDescent="0.25">
      <c r="A2479">
        <v>613199</v>
      </c>
      <c r="B2479">
        <v>1026754</v>
      </c>
      <c r="C2479" t="s">
        <v>6912</v>
      </c>
      <c r="D2479" t="s">
        <v>4093</v>
      </c>
      <c r="E2479" t="s">
        <v>70</v>
      </c>
      <c r="F2479" t="s">
        <v>209</v>
      </c>
      <c r="G2479" t="s">
        <v>67</v>
      </c>
      <c r="H2479" t="s">
        <v>67</v>
      </c>
      <c r="I2479" t="s">
        <v>209</v>
      </c>
      <c r="J2479">
        <v>0</v>
      </c>
      <c r="K2479" t="s">
        <v>67</v>
      </c>
      <c r="L2479">
        <v>0</v>
      </c>
      <c r="M2479" t="s">
        <v>71</v>
      </c>
      <c r="N2479" t="s">
        <v>6913</v>
      </c>
      <c r="O2479" t="s">
        <v>4094</v>
      </c>
      <c r="P2479" s="2">
        <v>89</v>
      </c>
      <c r="Q2479">
        <v>0</v>
      </c>
      <c r="R2479">
        <v>20.597799999999999</v>
      </c>
      <c r="S2479" s="1">
        <v>36423</v>
      </c>
      <c r="T2479" s="7">
        <v>3405.0458800000001</v>
      </c>
      <c r="U2479" s="7">
        <v>5016.1685600000001</v>
      </c>
      <c r="V2479" s="7">
        <v>0.47315740720650729</v>
      </c>
      <c r="W2479" s="7">
        <v>3581.0701899999999</v>
      </c>
      <c r="X2479" s="7">
        <v>4637.26</v>
      </c>
      <c r="Y2479" s="7">
        <v>0.29493691940173905</v>
      </c>
      <c r="Z2479" s="7">
        <v>5181.4470000000001</v>
      </c>
      <c r="AA2479" s="7">
        <v>431542.78934000002</v>
      </c>
      <c r="AB2479" s="7">
        <v>380285.02273000003</v>
      </c>
      <c r="AC2479" s="8">
        <v>0.13478776061710082</v>
      </c>
      <c r="AD2479">
        <v>1999</v>
      </c>
      <c r="AE2479" s="1" t="s">
        <v>55</v>
      </c>
      <c r="AF2479" s="15" t="e">
        <f t="shared" si="116"/>
        <v>#VALUE!</v>
      </c>
      <c r="AG2479" s="1">
        <v>26647</v>
      </c>
      <c r="AH2479">
        <v>1972</v>
      </c>
      <c r="AI2479" t="str">
        <f t="shared" si="117"/>
        <v>Before 2004</v>
      </c>
      <c r="AJ2479" s="1">
        <v>37064</v>
      </c>
      <c r="AK2479" s="1" t="s">
        <v>55</v>
      </c>
      <c r="AL2479" s="1">
        <v>26647</v>
      </c>
      <c r="AM2479">
        <v>1972</v>
      </c>
      <c r="AN2479" t="str">
        <f t="shared" si="118"/>
        <v>Before 2004</v>
      </c>
      <c r="AO2479">
        <v>26</v>
      </c>
      <c r="AP2479" t="s">
        <v>56</v>
      </c>
      <c r="AQ2479" t="s">
        <v>24731</v>
      </c>
      <c r="AR2479">
        <v>1</v>
      </c>
      <c r="AS2479" t="s">
        <v>24795</v>
      </c>
      <c r="AT2479" t="s">
        <v>24731</v>
      </c>
      <c r="AU2479" t="s">
        <v>24731</v>
      </c>
      <c r="AV2479" t="b">
        <v>0</v>
      </c>
      <c r="AW2479" t="s">
        <v>6914</v>
      </c>
      <c r="AX2479" t="s">
        <v>4095</v>
      </c>
      <c r="AY2479" t="s">
        <v>116</v>
      </c>
      <c r="AZ2479" s="3">
        <v>7.3</v>
      </c>
      <c r="BA2479" s="3">
        <v>7</v>
      </c>
      <c r="BB2479" s="3">
        <v>6.2</v>
      </c>
      <c r="BC2479" s="3">
        <v>3</v>
      </c>
      <c r="BD2479" s="3">
        <v>5.0999999999999996</v>
      </c>
      <c r="BE2479">
        <v>35202010</v>
      </c>
      <c r="BF2479" t="s">
        <v>117</v>
      </c>
      <c r="BG2479" t="s">
        <v>61</v>
      </c>
      <c r="BH2479" t="s">
        <v>41</v>
      </c>
      <c r="BI2479" t="s">
        <v>117</v>
      </c>
      <c r="BJ2479" t="s">
        <v>116</v>
      </c>
      <c r="BK2479" t="s">
        <v>101</v>
      </c>
      <c r="BL2479" t="s">
        <v>61</v>
      </c>
    </row>
    <row r="2480" spans="1:64" hidden="1" x14ac:dyDescent="0.25">
      <c r="A2480">
        <v>759409</v>
      </c>
      <c r="B2480">
        <v>1152209</v>
      </c>
      <c r="C2480" t="s">
        <v>7051</v>
      </c>
      <c r="D2480" t="s">
        <v>7051</v>
      </c>
      <c r="E2480" t="s">
        <v>158</v>
      </c>
      <c r="F2480" t="s">
        <v>137</v>
      </c>
      <c r="G2480" t="s">
        <v>67</v>
      </c>
      <c r="H2480" t="s">
        <v>67</v>
      </c>
      <c r="I2480" t="s">
        <v>138</v>
      </c>
      <c r="J2480">
        <v>0</v>
      </c>
      <c r="K2480" t="s">
        <v>67</v>
      </c>
      <c r="L2480">
        <v>0</v>
      </c>
      <c r="M2480" t="s">
        <v>71</v>
      </c>
      <c r="N2480" t="s">
        <v>7052</v>
      </c>
      <c r="O2480" t="s">
        <v>7052</v>
      </c>
      <c r="P2480" s="2">
        <v>27</v>
      </c>
      <c r="Q2480">
        <v>7.35</v>
      </c>
      <c r="R2480">
        <v>20.51173</v>
      </c>
      <c r="S2480" s="1">
        <v>42108</v>
      </c>
      <c r="T2480" s="7">
        <v>117.05759999999999</v>
      </c>
      <c r="U2480" s="7">
        <v>44.475119999999997</v>
      </c>
      <c r="V2480" s="7">
        <v>-0.62005781768975277</v>
      </c>
      <c r="W2480" s="7">
        <v>102.75794999999999</v>
      </c>
      <c r="X2480" s="7">
        <v>27.32328</v>
      </c>
      <c r="Y2480" s="7">
        <v>-0.73410057324031863</v>
      </c>
      <c r="Z2480" s="7">
        <v>0.50126000000000004</v>
      </c>
      <c r="AA2480" s="7" t="s">
        <v>57</v>
      </c>
      <c r="AB2480" s="7" t="s">
        <v>57</v>
      </c>
      <c r="AC2480" s="8" t="s">
        <v>57</v>
      </c>
      <c r="AD2480">
        <v>2015</v>
      </c>
      <c r="AE2480" s="1" t="s">
        <v>55</v>
      </c>
      <c r="AF2480" s="15" t="e">
        <f t="shared" si="116"/>
        <v>#VALUE!</v>
      </c>
      <c r="AG2480" s="1">
        <v>32496</v>
      </c>
      <c r="AH2480">
        <v>1988</v>
      </c>
      <c r="AI2480" t="str">
        <f t="shared" si="117"/>
        <v>Before 2004</v>
      </c>
      <c r="AJ2480" s="1">
        <v>42670</v>
      </c>
      <c r="AK2480" s="1" t="s">
        <v>55</v>
      </c>
      <c r="AL2480" s="1">
        <v>32496</v>
      </c>
      <c r="AM2480">
        <v>1988</v>
      </c>
      <c r="AN2480" t="str">
        <f t="shared" si="118"/>
        <v>Before 2004</v>
      </c>
      <c r="AO2480">
        <v>26</v>
      </c>
      <c r="AP2480" t="s">
        <v>3150</v>
      </c>
      <c r="AQ2480" t="s">
        <v>24731</v>
      </c>
      <c r="AR2480">
        <v>1</v>
      </c>
      <c r="AS2480" t="s">
        <v>24795</v>
      </c>
      <c r="AT2480" t="s">
        <v>24731</v>
      </c>
      <c r="AU2480" t="s">
        <v>24731</v>
      </c>
      <c r="AV2480" t="b">
        <v>0</v>
      </c>
      <c r="AW2480" t="s">
        <v>7053</v>
      </c>
      <c r="AX2480" t="s">
        <v>7053</v>
      </c>
      <c r="AY2480" t="s">
        <v>108</v>
      </c>
      <c r="AZ2480" s="3">
        <v>6.0026186579378074</v>
      </c>
      <c r="BA2480" s="3">
        <v>7.92962356792144</v>
      </c>
      <c r="BB2480" s="3">
        <v>6.4036006546644844</v>
      </c>
      <c r="BC2480" s="3">
        <v>6.2635024549918166</v>
      </c>
      <c r="BD2480" s="3">
        <v>6.2574468085106378</v>
      </c>
      <c r="BE2480">
        <v>40102010</v>
      </c>
      <c r="BF2480" t="s">
        <v>582</v>
      </c>
      <c r="BG2480" t="s">
        <v>139</v>
      </c>
      <c r="BH2480" t="s">
        <v>62</v>
      </c>
      <c r="BI2480" t="s">
        <v>583</v>
      </c>
      <c r="BJ2480" t="s">
        <v>108</v>
      </c>
      <c r="BK2480" t="s">
        <v>110</v>
      </c>
      <c r="BL2480">
        <v>2015</v>
      </c>
    </row>
    <row r="2481" spans="1:64" hidden="1" x14ac:dyDescent="0.25">
      <c r="A2481">
        <v>1000890</v>
      </c>
      <c r="B2481">
        <v>1095571</v>
      </c>
      <c r="C2481" t="s">
        <v>7085</v>
      </c>
      <c r="D2481" t="s">
        <v>7085</v>
      </c>
      <c r="E2481" t="s">
        <v>48</v>
      </c>
      <c r="F2481" t="s">
        <v>49</v>
      </c>
      <c r="G2481" t="s">
        <v>50</v>
      </c>
      <c r="H2481" t="s">
        <v>50</v>
      </c>
      <c r="I2481" t="s">
        <v>51</v>
      </c>
      <c r="J2481">
        <v>6000000</v>
      </c>
      <c r="K2481" t="s">
        <v>50</v>
      </c>
      <c r="L2481">
        <v>0</v>
      </c>
      <c r="M2481" t="s">
        <v>71</v>
      </c>
      <c r="N2481" t="s">
        <v>7086</v>
      </c>
      <c r="O2481" t="s">
        <v>7086</v>
      </c>
      <c r="P2481" s="2">
        <v>51</v>
      </c>
      <c r="Q2481">
        <v>0.17299999999999999</v>
      </c>
      <c r="R2481">
        <v>0.98236000000000001</v>
      </c>
      <c r="S2481" s="1">
        <v>39912</v>
      </c>
      <c r="T2481" s="7">
        <v>10068.07864</v>
      </c>
      <c r="U2481" s="7">
        <v>7430.3488200000002</v>
      </c>
      <c r="V2481" s="7">
        <v>-0.26198939383731312</v>
      </c>
      <c r="W2481" s="7">
        <v>9137.1819699999996</v>
      </c>
      <c r="X2481" s="7">
        <v>8049.8477400000002</v>
      </c>
      <c r="Y2481" s="7">
        <v>-0.11900104797847202</v>
      </c>
      <c r="Z2481" s="7">
        <v>6520.7405099999996</v>
      </c>
      <c r="AA2481" s="7">
        <v>9925.7870899999998</v>
      </c>
      <c r="AB2481" s="7">
        <v>7217.4217500000004</v>
      </c>
      <c r="AC2481" s="8">
        <v>0.37525385571378023</v>
      </c>
      <c r="AD2481">
        <v>2009</v>
      </c>
      <c r="AE2481" s="1">
        <v>30263</v>
      </c>
      <c r="AF2481" s="15">
        <f t="shared" si="116"/>
        <v>26.435616438356163</v>
      </c>
      <c r="AG2481" s="1">
        <v>27557</v>
      </c>
      <c r="AH2481">
        <v>1975</v>
      </c>
      <c r="AI2481" t="str">
        <f t="shared" si="117"/>
        <v>Before 2004</v>
      </c>
      <c r="AJ2481" s="1">
        <v>44428</v>
      </c>
      <c r="AK2481" s="1" t="s">
        <v>55</v>
      </c>
      <c r="AL2481" s="1">
        <v>30263</v>
      </c>
      <c r="AM2481">
        <v>1982</v>
      </c>
      <c r="AN2481" t="str">
        <f t="shared" si="118"/>
        <v>Before 2004</v>
      </c>
      <c r="AO2481">
        <v>26</v>
      </c>
      <c r="AP2481" t="s">
        <v>56</v>
      </c>
      <c r="AQ2481" t="s">
        <v>24731</v>
      </c>
      <c r="AR2481">
        <v>1</v>
      </c>
      <c r="AS2481" t="s">
        <v>24795</v>
      </c>
      <c r="AT2481" t="s">
        <v>24731</v>
      </c>
      <c r="AU2481" t="s">
        <v>24731</v>
      </c>
      <c r="AV2481" t="b">
        <v>0</v>
      </c>
      <c r="AW2481" t="s">
        <v>7087</v>
      </c>
      <c r="AX2481" t="s">
        <v>7087</v>
      </c>
      <c r="AY2481" t="s">
        <v>152</v>
      </c>
      <c r="AZ2481" s="3">
        <v>5.2</v>
      </c>
      <c r="BA2481" s="3">
        <v>6.5</v>
      </c>
      <c r="BB2481" s="3">
        <v>5.9</v>
      </c>
      <c r="BC2481" s="3">
        <v>5</v>
      </c>
      <c r="BD2481" s="3">
        <v>4.8</v>
      </c>
      <c r="BE2481">
        <v>30201010</v>
      </c>
      <c r="BF2481" t="s">
        <v>5757</v>
      </c>
      <c r="BG2481" t="s">
        <v>139</v>
      </c>
      <c r="BH2481" t="s">
        <v>41</v>
      </c>
      <c r="BI2481" t="s">
        <v>154</v>
      </c>
      <c r="BJ2481" t="s">
        <v>155</v>
      </c>
      <c r="BK2481" t="s">
        <v>152</v>
      </c>
      <c r="BL2481">
        <v>2009</v>
      </c>
    </row>
    <row r="2482" spans="1:64" hidden="1" x14ac:dyDescent="0.25">
      <c r="A2482">
        <v>1105540</v>
      </c>
      <c r="B2482">
        <v>1007712</v>
      </c>
      <c r="C2482" t="s">
        <v>7268</v>
      </c>
      <c r="D2482" t="s">
        <v>7268</v>
      </c>
      <c r="E2482" t="s">
        <v>48</v>
      </c>
      <c r="F2482" t="s">
        <v>137</v>
      </c>
      <c r="G2482" t="s">
        <v>517</v>
      </c>
      <c r="H2482" t="s">
        <v>67</v>
      </c>
      <c r="I2482" t="s">
        <v>138</v>
      </c>
      <c r="J2482">
        <v>0</v>
      </c>
      <c r="K2482" t="s">
        <v>67</v>
      </c>
      <c r="L2482">
        <v>0</v>
      </c>
      <c r="M2482" t="s">
        <v>71</v>
      </c>
      <c r="N2482" t="s">
        <v>7269</v>
      </c>
      <c r="O2482" t="s">
        <v>7269</v>
      </c>
      <c r="P2482" s="2">
        <v>10</v>
      </c>
      <c r="Q2482">
        <v>3.45</v>
      </c>
      <c r="R2482">
        <v>14.11717</v>
      </c>
      <c r="S2482" s="1">
        <v>43718</v>
      </c>
      <c r="T2482" s="7">
        <v>2336.4364999999998</v>
      </c>
      <c r="U2482" s="7">
        <v>2016.7912200000001</v>
      </c>
      <c r="V2482" s="7">
        <v>-0.13680888823642318</v>
      </c>
      <c r="W2482" s="7">
        <v>2013.36184</v>
      </c>
      <c r="X2482" s="7">
        <v>2063.9549400000001</v>
      </c>
      <c r="Y2482" s="7">
        <v>2.5128667383504222E-2</v>
      </c>
      <c r="Z2482" s="7">
        <v>1695.9376500000001</v>
      </c>
      <c r="AA2482" s="7">
        <v>2962.5949300000002</v>
      </c>
      <c r="AB2482" s="7">
        <v>2139.8152700000001</v>
      </c>
      <c r="AC2482" s="8">
        <v>0.38450966844441675</v>
      </c>
      <c r="AD2482">
        <v>2019</v>
      </c>
      <c r="AE2482" s="1">
        <v>33905</v>
      </c>
      <c r="AF2482" s="15">
        <f t="shared" si="116"/>
        <v>26.884931506849316</v>
      </c>
      <c r="AG2482" s="1">
        <v>33905</v>
      </c>
      <c r="AH2482">
        <v>1992</v>
      </c>
      <c r="AI2482" t="str">
        <f t="shared" si="117"/>
        <v>Before 2004</v>
      </c>
      <c r="AJ2482" s="1">
        <v>44428</v>
      </c>
      <c r="AK2482" s="1" t="s">
        <v>55</v>
      </c>
      <c r="AL2482" s="1">
        <v>33905</v>
      </c>
      <c r="AM2482">
        <v>1992</v>
      </c>
      <c r="AN2482" t="str">
        <f t="shared" si="118"/>
        <v>Before 2004</v>
      </c>
      <c r="AO2482">
        <v>26</v>
      </c>
      <c r="AP2482" t="s">
        <v>56</v>
      </c>
      <c r="AQ2482" t="s">
        <v>24731</v>
      </c>
      <c r="AR2482">
        <v>1</v>
      </c>
      <c r="AS2482" t="s">
        <v>24795</v>
      </c>
      <c r="AT2482" t="s">
        <v>24731</v>
      </c>
      <c r="AU2482" t="s">
        <v>24731</v>
      </c>
      <c r="AV2482" t="b">
        <v>0</v>
      </c>
      <c r="AW2482" t="s">
        <v>7270</v>
      </c>
      <c r="AX2482" t="s">
        <v>7270</v>
      </c>
      <c r="AY2482" t="s">
        <v>98</v>
      </c>
      <c r="AZ2482" s="3">
        <v>4.5999999999999996</v>
      </c>
      <c r="BA2482" s="3">
        <v>7.8</v>
      </c>
      <c r="BB2482" s="3">
        <v>6.9</v>
      </c>
      <c r="BC2482" s="3">
        <v>3.2</v>
      </c>
      <c r="BD2482" s="3">
        <v>5.4</v>
      </c>
      <c r="BE2482">
        <v>35102010</v>
      </c>
      <c r="BF2482" t="s">
        <v>315</v>
      </c>
      <c r="BG2482" t="s">
        <v>139</v>
      </c>
      <c r="BH2482" t="s">
        <v>41</v>
      </c>
      <c r="BI2482" t="s">
        <v>100</v>
      </c>
      <c r="BJ2482" t="s">
        <v>98</v>
      </c>
      <c r="BK2482" t="s">
        <v>101</v>
      </c>
      <c r="BL2482">
        <v>2019</v>
      </c>
    </row>
    <row r="2483" spans="1:64" hidden="1" x14ac:dyDescent="0.25">
      <c r="A2483">
        <v>601377</v>
      </c>
      <c r="B2483">
        <v>1083884</v>
      </c>
      <c r="C2483" t="s">
        <v>4410</v>
      </c>
      <c r="D2483" t="s">
        <v>4410</v>
      </c>
      <c r="E2483" t="s">
        <v>48</v>
      </c>
      <c r="F2483" t="s">
        <v>49</v>
      </c>
      <c r="G2483" t="s">
        <v>50</v>
      </c>
      <c r="H2483" t="s">
        <v>50</v>
      </c>
      <c r="I2483" t="s">
        <v>51</v>
      </c>
      <c r="J2483">
        <v>42000000</v>
      </c>
      <c r="K2483" t="s">
        <v>50</v>
      </c>
      <c r="L2483">
        <v>0</v>
      </c>
      <c r="M2483" t="s">
        <v>71</v>
      </c>
      <c r="N2483" t="s">
        <v>4412</v>
      </c>
      <c r="O2483" t="s">
        <v>4412</v>
      </c>
      <c r="P2483" s="2">
        <v>43</v>
      </c>
      <c r="Q2483">
        <v>0.19400000000000001</v>
      </c>
      <c r="R2483">
        <v>9.2511600000000005</v>
      </c>
      <c r="S2483" s="1">
        <v>40661</v>
      </c>
      <c r="T2483" s="7">
        <v>5804.2966699999997</v>
      </c>
      <c r="U2483" s="7">
        <v>7910.1909100000003</v>
      </c>
      <c r="V2483" s="7">
        <v>0.36281643749956716</v>
      </c>
      <c r="W2483" s="7">
        <v>7996.2188800000004</v>
      </c>
      <c r="X2483" s="7">
        <v>10341.88983</v>
      </c>
      <c r="Y2483" s="7">
        <v>0.29334751652020807</v>
      </c>
      <c r="Z2483" s="7">
        <v>11496.885399999999</v>
      </c>
      <c r="AA2483" s="7">
        <v>83271.990829999995</v>
      </c>
      <c r="AB2483" s="7">
        <v>55383.273829999998</v>
      </c>
      <c r="AC2483" s="8">
        <v>0.50355847661886044</v>
      </c>
      <c r="AD2483">
        <v>2011</v>
      </c>
      <c r="AE2483" s="1">
        <v>30901</v>
      </c>
      <c r="AF2483" s="15">
        <f t="shared" si="116"/>
        <v>26.739726027397261</v>
      </c>
      <c r="AG2483" s="1">
        <v>30834</v>
      </c>
      <c r="AH2483">
        <v>1984</v>
      </c>
      <c r="AI2483" t="str">
        <f t="shared" si="117"/>
        <v>Before 2004</v>
      </c>
      <c r="AJ2483" s="1">
        <v>44428</v>
      </c>
      <c r="AK2483" s="1" t="s">
        <v>55</v>
      </c>
      <c r="AL2483" s="1">
        <v>30901</v>
      </c>
      <c r="AM2483">
        <v>1984</v>
      </c>
      <c r="AN2483" t="str">
        <f t="shared" si="118"/>
        <v>Before 2004</v>
      </c>
      <c r="AO2483">
        <v>26</v>
      </c>
      <c r="AP2483" t="s">
        <v>56</v>
      </c>
      <c r="AQ2483" t="s">
        <v>24731</v>
      </c>
      <c r="AR2483">
        <v>1</v>
      </c>
      <c r="AS2483" t="s">
        <v>24795</v>
      </c>
      <c r="AT2483" t="s">
        <v>24731</v>
      </c>
      <c r="AU2483" t="s">
        <v>24731</v>
      </c>
      <c r="AV2483" t="b">
        <v>0</v>
      </c>
      <c r="AW2483" t="s">
        <v>4414</v>
      </c>
      <c r="AX2483" t="s">
        <v>4414</v>
      </c>
      <c r="AY2483" t="s">
        <v>64</v>
      </c>
      <c r="AZ2483" s="3">
        <v>5.6</v>
      </c>
      <c r="BA2483" s="3">
        <v>8.1999999999999993</v>
      </c>
      <c r="BB2483" s="3">
        <v>6.6</v>
      </c>
      <c r="BC2483" s="3">
        <v>4.0999999999999996</v>
      </c>
      <c r="BD2483" s="3">
        <v>5.9</v>
      </c>
      <c r="BE2483">
        <v>45301020</v>
      </c>
      <c r="BF2483" t="s">
        <v>136</v>
      </c>
      <c r="BG2483" t="s">
        <v>139</v>
      </c>
      <c r="BH2483" t="s">
        <v>41</v>
      </c>
      <c r="BI2483" t="s">
        <v>132</v>
      </c>
      <c r="BJ2483" t="s">
        <v>132</v>
      </c>
      <c r="BK2483" t="s">
        <v>64</v>
      </c>
      <c r="BL2483">
        <v>2011</v>
      </c>
    </row>
    <row r="2484" spans="1:64" hidden="1" x14ac:dyDescent="0.25">
      <c r="A2484">
        <v>605765</v>
      </c>
      <c r="B2484">
        <v>1012114</v>
      </c>
      <c r="C2484" t="s">
        <v>7477</v>
      </c>
      <c r="D2484" t="s">
        <v>7477</v>
      </c>
      <c r="E2484" t="s">
        <v>48</v>
      </c>
      <c r="F2484" t="s">
        <v>65</v>
      </c>
      <c r="G2484" t="s">
        <v>50</v>
      </c>
      <c r="H2484" t="s">
        <v>50</v>
      </c>
      <c r="I2484" t="s">
        <v>66</v>
      </c>
      <c r="J2484">
        <v>275000</v>
      </c>
      <c r="K2484" t="s">
        <v>50</v>
      </c>
      <c r="L2484">
        <v>0</v>
      </c>
      <c r="M2484" t="s">
        <v>71</v>
      </c>
      <c r="N2484" t="s">
        <v>7478</v>
      </c>
      <c r="O2484" t="s">
        <v>7478</v>
      </c>
      <c r="P2484" s="2">
        <v>48</v>
      </c>
      <c r="Q2484">
        <v>0.99</v>
      </c>
      <c r="R2484">
        <v>6.2228199999999996</v>
      </c>
      <c r="S2484" s="1">
        <v>40202</v>
      </c>
      <c r="T2484" s="7">
        <v>6467.43055</v>
      </c>
      <c r="U2484" s="7">
        <v>5359.8996999999999</v>
      </c>
      <c r="V2484" s="7">
        <v>-0.17124742839333623</v>
      </c>
      <c r="W2484" s="7">
        <v>3240.9985900000001</v>
      </c>
      <c r="X2484" s="7">
        <v>5987.0738799999999</v>
      </c>
      <c r="Y2484" s="7">
        <v>0.8472929604082301</v>
      </c>
      <c r="Z2484" s="7">
        <v>5273.7281700000003</v>
      </c>
      <c r="AA2484" s="7">
        <v>55826.958259999999</v>
      </c>
      <c r="AB2484" s="7">
        <v>28042.452239999999</v>
      </c>
      <c r="AC2484" s="8">
        <v>0.99080158119581063</v>
      </c>
      <c r="AD2484">
        <v>2010</v>
      </c>
      <c r="AE2484" s="1">
        <v>30579</v>
      </c>
      <c r="AF2484" s="15">
        <f t="shared" si="116"/>
        <v>26.364383561643837</v>
      </c>
      <c r="AG2484" s="1">
        <v>29502</v>
      </c>
      <c r="AH2484">
        <v>1980</v>
      </c>
      <c r="AI2484" t="str">
        <f t="shared" si="117"/>
        <v>Before 2004</v>
      </c>
      <c r="AJ2484" s="1">
        <v>44428</v>
      </c>
      <c r="AK2484" s="1" t="s">
        <v>55</v>
      </c>
      <c r="AL2484" s="1">
        <v>30579</v>
      </c>
      <c r="AM2484">
        <v>1983</v>
      </c>
      <c r="AN2484" t="str">
        <f t="shared" si="118"/>
        <v>Before 2004</v>
      </c>
      <c r="AO2484">
        <v>26</v>
      </c>
      <c r="AP2484" t="s">
        <v>56</v>
      </c>
      <c r="AQ2484" t="s">
        <v>24731</v>
      </c>
      <c r="AR2484">
        <v>1</v>
      </c>
      <c r="AS2484" t="s">
        <v>24795</v>
      </c>
      <c r="AT2484" t="s">
        <v>24731</v>
      </c>
      <c r="AU2484" t="s">
        <v>24731</v>
      </c>
      <c r="AV2484" t="b">
        <v>0</v>
      </c>
      <c r="AW2484" t="s">
        <v>7479</v>
      </c>
      <c r="AX2484" t="s">
        <v>7479</v>
      </c>
      <c r="AY2484" t="s">
        <v>64</v>
      </c>
      <c r="AZ2484" s="3">
        <v>3.5</v>
      </c>
      <c r="BA2484" s="3">
        <v>7.4</v>
      </c>
      <c r="BB2484" s="3">
        <v>5.2</v>
      </c>
      <c r="BC2484" s="3">
        <v>5.9</v>
      </c>
      <c r="BD2484" s="3">
        <v>5.0999999999999996</v>
      </c>
      <c r="BE2484">
        <v>45301010</v>
      </c>
      <c r="BF2484" t="s">
        <v>131</v>
      </c>
      <c r="BG2484" t="s">
        <v>139</v>
      </c>
      <c r="BH2484" t="s">
        <v>41</v>
      </c>
      <c r="BI2484" t="s">
        <v>132</v>
      </c>
      <c r="BJ2484" t="s">
        <v>132</v>
      </c>
      <c r="BK2484" t="s">
        <v>64</v>
      </c>
      <c r="BL2484">
        <v>2010</v>
      </c>
    </row>
    <row r="2485" spans="1:64" hidden="1" x14ac:dyDescent="0.25">
      <c r="A2485">
        <v>603097</v>
      </c>
      <c r="B2485">
        <v>1012114</v>
      </c>
      <c r="C2485" t="s">
        <v>7477</v>
      </c>
      <c r="D2485" t="s">
        <v>7477</v>
      </c>
      <c r="E2485" t="s">
        <v>48</v>
      </c>
      <c r="F2485" t="s">
        <v>137</v>
      </c>
      <c r="G2485" t="s">
        <v>50</v>
      </c>
      <c r="H2485" t="s">
        <v>50</v>
      </c>
      <c r="I2485" t="s">
        <v>138</v>
      </c>
      <c r="J2485">
        <v>41202355</v>
      </c>
      <c r="K2485" t="s">
        <v>50</v>
      </c>
      <c r="L2485">
        <v>0</v>
      </c>
      <c r="M2485" t="s">
        <v>52</v>
      </c>
      <c r="N2485" t="s">
        <v>7478</v>
      </c>
      <c r="O2485" t="s">
        <v>7478</v>
      </c>
      <c r="P2485" s="2">
        <v>47</v>
      </c>
      <c r="Q2485">
        <v>0.77200000000000002</v>
      </c>
      <c r="R2485">
        <v>5.6300699999999999</v>
      </c>
      <c r="S2485" s="1">
        <v>40324</v>
      </c>
      <c r="T2485" s="7">
        <v>3228.5871000000002</v>
      </c>
      <c r="U2485" s="7">
        <v>5565.9535500000002</v>
      </c>
      <c r="V2485" s="7">
        <v>0.72395954564769205</v>
      </c>
      <c r="W2485" s="7">
        <v>2982.6164699999999</v>
      </c>
      <c r="X2485" s="7">
        <v>5012.4929899999997</v>
      </c>
      <c r="Y2485" s="7">
        <v>0.68056907095400032</v>
      </c>
      <c r="Z2485" s="7">
        <v>5028.4137099999998</v>
      </c>
      <c r="AA2485" s="7">
        <v>55826.958259999999</v>
      </c>
      <c r="AB2485" s="7">
        <v>28042.452239999999</v>
      </c>
      <c r="AC2485" s="8">
        <v>0.99080158119581063</v>
      </c>
      <c r="AD2485">
        <v>2010</v>
      </c>
      <c r="AE2485" s="1">
        <v>30579</v>
      </c>
      <c r="AF2485" s="15">
        <f t="shared" si="116"/>
        <v>26.698630136986303</v>
      </c>
      <c r="AG2485" s="1">
        <v>29502</v>
      </c>
      <c r="AH2485">
        <v>1980</v>
      </c>
      <c r="AI2485" t="str">
        <f t="shared" si="117"/>
        <v>Before 2004</v>
      </c>
      <c r="AJ2485" s="1">
        <v>44428</v>
      </c>
      <c r="AK2485" s="1" t="s">
        <v>55</v>
      </c>
      <c r="AL2485" s="1">
        <v>30579</v>
      </c>
      <c r="AM2485">
        <v>1983</v>
      </c>
      <c r="AN2485" t="str">
        <f t="shared" si="118"/>
        <v>Before 2004</v>
      </c>
      <c r="AO2485">
        <v>26</v>
      </c>
      <c r="AP2485" t="s">
        <v>56</v>
      </c>
      <c r="AQ2485" t="s">
        <v>24731</v>
      </c>
      <c r="AR2485">
        <v>1</v>
      </c>
      <c r="AS2485" t="s">
        <v>24795</v>
      </c>
      <c r="AT2485" t="s">
        <v>24731</v>
      </c>
      <c r="AU2485" t="s">
        <v>24731</v>
      </c>
      <c r="AV2485" t="b">
        <v>0</v>
      </c>
      <c r="AW2485" t="s">
        <v>7479</v>
      </c>
      <c r="AX2485" t="s">
        <v>7479</v>
      </c>
      <c r="AY2485" t="s">
        <v>64</v>
      </c>
      <c r="AZ2485" s="3">
        <v>3.5</v>
      </c>
      <c r="BA2485" s="3">
        <v>7.4</v>
      </c>
      <c r="BB2485" s="3">
        <v>5.2</v>
      </c>
      <c r="BC2485" s="3">
        <v>5.9</v>
      </c>
      <c r="BD2485" s="3">
        <v>5.0999999999999996</v>
      </c>
      <c r="BE2485">
        <v>45301010</v>
      </c>
      <c r="BF2485" t="s">
        <v>131</v>
      </c>
      <c r="BG2485" t="s">
        <v>139</v>
      </c>
      <c r="BH2485" t="s">
        <v>41</v>
      </c>
      <c r="BI2485" t="s">
        <v>132</v>
      </c>
      <c r="BJ2485" t="s">
        <v>132</v>
      </c>
      <c r="BK2485" t="s">
        <v>64</v>
      </c>
      <c r="BL2485">
        <v>2010</v>
      </c>
    </row>
    <row r="2486" spans="1:64" x14ac:dyDescent="0.25">
      <c r="A2486">
        <v>1204976</v>
      </c>
      <c r="B2486">
        <v>1092995</v>
      </c>
      <c r="C2486" t="s">
        <v>7509</v>
      </c>
      <c r="D2486" t="s">
        <v>7509</v>
      </c>
      <c r="E2486" t="s">
        <v>48</v>
      </c>
      <c r="F2486" t="s">
        <v>137</v>
      </c>
      <c r="G2486" t="s">
        <v>517</v>
      </c>
      <c r="H2486" t="s">
        <v>67</v>
      </c>
      <c r="I2486" t="s">
        <v>138</v>
      </c>
      <c r="J2486">
        <v>0</v>
      </c>
      <c r="K2486" t="s">
        <v>67</v>
      </c>
      <c r="L2486">
        <v>0</v>
      </c>
      <c r="M2486" t="s">
        <v>71</v>
      </c>
      <c r="N2486" t="s">
        <v>7510</v>
      </c>
      <c r="O2486" t="s">
        <v>7510</v>
      </c>
      <c r="P2486" s="2">
        <v>4</v>
      </c>
      <c r="Q2486">
        <v>0.52600000000000002</v>
      </c>
      <c r="R2486">
        <v>6.2727199999999996</v>
      </c>
      <c r="S2486" s="1">
        <v>44237</v>
      </c>
      <c r="T2486" s="7">
        <v>1317.39609</v>
      </c>
      <c r="U2486" s="7">
        <v>702.16921000000002</v>
      </c>
      <c r="V2486" s="7">
        <v>-0.46700220584380203</v>
      </c>
      <c r="W2486" s="7">
        <v>1333.0709199999999</v>
      </c>
      <c r="X2486" s="7">
        <v>827.58806000000004</v>
      </c>
      <c r="Y2486" s="7">
        <v>-0.37918677274874457</v>
      </c>
      <c r="Z2486" s="7">
        <v>1097.7608399999999</v>
      </c>
      <c r="AA2486" s="7">
        <v>991.31772000000001</v>
      </c>
      <c r="AB2486" s="7">
        <v>709.23209999999995</v>
      </c>
      <c r="AC2486" s="8">
        <v>0.39773385891586138</v>
      </c>
      <c r="AD2486">
        <v>2021</v>
      </c>
      <c r="AE2486" s="1">
        <v>34495</v>
      </c>
      <c r="AF2486" s="15">
        <f t="shared" si="116"/>
        <v>26.69041095890411</v>
      </c>
      <c r="AG2486" s="1">
        <v>34495</v>
      </c>
      <c r="AH2486">
        <v>1994</v>
      </c>
      <c r="AI2486" t="str">
        <f t="shared" si="117"/>
        <v>Before 2004</v>
      </c>
      <c r="AJ2486" s="1">
        <v>44428</v>
      </c>
      <c r="AK2486" s="1" t="s">
        <v>55</v>
      </c>
      <c r="AL2486" s="1">
        <v>34495</v>
      </c>
      <c r="AM2486">
        <v>1994</v>
      </c>
      <c r="AN2486" t="str">
        <f t="shared" si="118"/>
        <v>Before 2004</v>
      </c>
      <c r="AO2486">
        <v>26</v>
      </c>
      <c r="AP2486" t="s">
        <v>150</v>
      </c>
      <c r="AQ2486" t="s">
        <v>16660</v>
      </c>
      <c r="AR2486">
        <v>135</v>
      </c>
      <c r="AS2486" t="s">
        <v>24795</v>
      </c>
      <c r="AT2486" t="s">
        <v>16660</v>
      </c>
      <c r="AU2486" t="s">
        <v>24808</v>
      </c>
      <c r="AV2486" t="b">
        <v>0</v>
      </c>
      <c r="AW2486" t="s">
        <v>7511</v>
      </c>
      <c r="AX2486" t="s">
        <v>7511</v>
      </c>
      <c r="AY2486" t="s">
        <v>173</v>
      </c>
      <c r="AZ2486" s="3">
        <v>5.3</v>
      </c>
      <c r="BA2486" s="3">
        <v>7.6</v>
      </c>
      <c r="BB2486" s="3">
        <v>8.3000000000000007</v>
      </c>
      <c r="BC2486" s="3">
        <v>3.4</v>
      </c>
      <c r="BD2486" s="3">
        <v>5.9</v>
      </c>
      <c r="BE2486">
        <v>50202010</v>
      </c>
      <c r="BF2486" t="s">
        <v>174</v>
      </c>
      <c r="BG2486" t="s">
        <v>139</v>
      </c>
      <c r="BH2486" t="s">
        <v>41</v>
      </c>
      <c r="BI2486" t="s">
        <v>175</v>
      </c>
      <c r="BJ2486" t="s">
        <v>176</v>
      </c>
      <c r="BK2486" t="s">
        <v>173</v>
      </c>
      <c r="BL2486">
        <v>2021</v>
      </c>
    </row>
    <row r="2487" spans="1:64" hidden="1" x14ac:dyDescent="0.25">
      <c r="A2487">
        <v>1177853</v>
      </c>
      <c r="B2487">
        <v>1030178</v>
      </c>
      <c r="C2487" t="s">
        <v>7641</v>
      </c>
      <c r="D2487" t="s">
        <v>7641</v>
      </c>
      <c r="E2487" t="s">
        <v>48</v>
      </c>
      <c r="F2487" t="s">
        <v>236</v>
      </c>
      <c r="G2487" t="s">
        <v>67</v>
      </c>
      <c r="H2487" t="s">
        <v>67</v>
      </c>
      <c r="I2487" t="s">
        <v>66</v>
      </c>
      <c r="J2487">
        <v>0</v>
      </c>
      <c r="K2487" t="s">
        <v>67</v>
      </c>
      <c r="L2487">
        <v>0</v>
      </c>
      <c r="M2487" t="s">
        <v>71</v>
      </c>
      <c r="N2487" t="s">
        <v>7642</v>
      </c>
      <c r="O2487" t="s">
        <v>7642</v>
      </c>
      <c r="P2487" s="2">
        <v>11</v>
      </c>
      <c r="Q2487">
        <v>0.61899999999999999</v>
      </c>
      <c r="R2487">
        <v>21.737670000000001</v>
      </c>
      <c r="S2487" s="1">
        <v>43614</v>
      </c>
      <c r="T2487" s="7">
        <v>3303.1143999999999</v>
      </c>
      <c r="U2487" s="7">
        <v>1764.279</v>
      </c>
      <c r="V2487" s="7">
        <v>-0.46587408537833264</v>
      </c>
      <c r="W2487" s="7">
        <v>3053.3347199999998</v>
      </c>
      <c r="X2487" s="7">
        <v>2299.9141399999999</v>
      </c>
      <c r="Y2487" s="7">
        <v>-0.24675335300284407</v>
      </c>
      <c r="Z2487" s="7">
        <v>1674.86661</v>
      </c>
      <c r="AA2487" s="7">
        <v>2438.3579399999999</v>
      </c>
      <c r="AB2487" s="7">
        <v>1657.4004399999999</v>
      </c>
      <c r="AC2487" s="8">
        <v>0.47119421544258794</v>
      </c>
      <c r="AD2487">
        <v>2019</v>
      </c>
      <c r="AE2487" s="1">
        <v>33760</v>
      </c>
      <c r="AF2487" s="15">
        <f t="shared" si="116"/>
        <v>26.997260273972604</v>
      </c>
      <c r="AG2487" s="1">
        <v>33760</v>
      </c>
      <c r="AH2487">
        <v>1992</v>
      </c>
      <c r="AI2487" t="str">
        <f t="shared" si="117"/>
        <v>Before 2004</v>
      </c>
      <c r="AJ2487" s="1">
        <v>44428</v>
      </c>
      <c r="AK2487" s="1" t="s">
        <v>55</v>
      </c>
      <c r="AL2487" s="1">
        <v>33760</v>
      </c>
      <c r="AM2487">
        <v>1992</v>
      </c>
      <c r="AN2487" t="str">
        <f t="shared" si="118"/>
        <v>Before 2004</v>
      </c>
      <c r="AO2487">
        <v>26</v>
      </c>
      <c r="AP2487" t="s">
        <v>56</v>
      </c>
      <c r="AQ2487" t="s">
        <v>24731</v>
      </c>
      <c r="AR2487">
        <v>1</v>
      </c>
      <c r="AS2487" t="s">
        <v>24795</v>
      </c>
      <c r="AT2487" t="s">
        <v>24731</v>
      </c>
      <c r="AU2487" t="s">
        <v>24731</v>
      </c>
      <c r="AV2487" t="b">
        <v>0</v>
      </c>
      <c r="AW2487" t="s">
        <v>7643</v>
      </c>
      <c r="AX2487" t="s">
        <v>7643</v>
      </c>
      <c r="AY2487" t="s">
        <v>76</v>
      </c>
      <c r="AZ2487" s="3">
        <v>8.6</v>
      </c>
      <c r="BA2487" s="3">
        <v>7.8</v>
      </c>
      <c r="BB2487" s="3">
        <v>5.5</v>
      </c>
      <c r="BC2487" s="3">
        <v>0.9</v>
      </c>
      <c r="BD2487" s="3">
        <v>5.2</v>
      </c>
      <c r="BE2487">
        <v>25504060</v>
      </c>
      <c r="BF2487" t="s">
        <v>500</v>
      </c>
      <c r="BG2487" t="s">
        <v>139</v>
      </c>
      <c r="BH2487" t="s">
        <v>41</v>
      </c>
      <c r="BI2487" t="s">
        <v>482</v>
      </c>
      <c r="BJ2487" t="s">
        <v>371</v>
      </c>
      <c r="BK2487" t="s">
        <v>76</v>
      </c>
      <c r="BL2487">
        <v>2019</v>
      </c>
    </row>
    <row r="2488" spans="1:64" hidden="1" x14ac:dyDescent="0.25">
      <c r="A2488">
        <v>804244</v>
      </c>
      <c r="B2488">
        <v>1046196</v>
      </c>
      <c r="C2488" t="s">
        <v>7694</v>
      </c>
      <c r="D2488" t="s">
        <v>7694</v>
      </c>
      <c r="E2488" t="s">
        <v>48</v>
      </c>
      <c r="F2488" t="s">
        <v>111</v>
      </c>
      <c r="G2488" t="s">
        <v>215</v>
      </c>
      <c r="H2488" t="s">
        <v>215</v>
      </c>
      <c r="I2488" t="s">
        <v>66</v>
      </c>
      <c r="J2488">
        <v>0</v>
      </c>
      <c r="K2488" t="s">
        <v>215</v>
      </c>
      <c r="L2488">
        <v>0</v>
      </c>
      <c r="M2488" t="s">
        <v>71</v>
      </c>
      <c r="N2488" t="s">
        <v>7695</v>
      </c>
      <c r="O2488" t="s">
        <v>7695</v>
      </c>
      <c r="P2488" s="2">
        <v>29</v>
      </c>
      <c r="Q2488">
        <v>1.54</v>
      </c>
      <c r="R2488">
        <v>1.6399699999999999</v>
      </c>
      <c r="S2488" s="1">
        <v>41983</v>
      </c>
      <c r="T2488" s="7">
        <v>8083.0694400000002</v>
      </c>
      <c r="U2488" s="7">
        <v>10002.421319999999</v>
      </c>
      <c r="V2488" s="7">
        <v>0.23745334544595961</v>
      </c>
      <c r="W2488" s="7">
        <v>8147.7968000000001</v>
      </c>
      <c r="X2488" s="7">
        <v>8756.61708</v>
      </c>
      <c r="Y2488" s="7">
        <v>7.4722074561309623E-2</v>
      </c>
      <c r="Z2488" s="7">
        <v>8670.1140500000001</v>
      </c>
      <c r="AA2488" s="7" t="s">
        <v>57</v>
      </c>
      <c r="AB2488" s="7">
        <v>17246.6872</v>
      </c>
      <c r="AC2488" s="8" t="s">
        <v>57</v>
      </c>
      <c r="AD2488">
        <v>2014</v>
      </c>
      <c r="AE2488" s="1">
        <v>32202</v>
      </c>
      <c r="AF2488" s="15">
        <f t="shared" si="116"/>
        <v>26.797260273972604</v>
      </c>
      <c r="AG2488" s="1">
        <v>32202</v>
      </c>
      <c r="AH2488">
        <v>1988</v>
      </c>
      <c r="AI2488" t="str">
        <f t="shared" si="117"/>
        <v>Before 2004</v>
      </c>
      <c r="AJ2488" s="1">
        <v>44428</v>
      </c>
      <c r="AK2488" s="1" t="s">
        <v>55</v>
      </c>
      <c r="AL2488" s="1">
        <v>32202</v>
      </c>
      <c r="AM2488">
        <v>1988</v>
      </c>
      <c r="AN2488" t="str">
        <f t="shared" si="118"/>
        <v>Before 2004</v>
      </c>
      <c r="AO2488">
        <v>26</v>
      </c>
      <c r="AP2488" t="s">
        <v>56</v>
      </c>
      <c r="AQ2488" t="s">
        <v>24731</v>
      </c>
      <c r="AR2488">
        <v>1</v>
      </c>
      <c r="AS2488" t="s">
        <v>24795</v>
      </c>
      <c r="AT2488" t="s">
        <v>24731</v>
      </c>
      <c r="AU2488" t="s">
        <v>24731</v>
      </c>
      <c r="AV2488" t="b">
        <v>0</v>
      </c>
      <c r="AW2488" t="s">
        <v>7696</v>
      </c>
      <c r="AX2488" t="s">
        <v>7696</v>
      </c>
      <c r="AY2488" t="s">
        <v>64</v>
      </c>
      <c r="AZ2488" s="3">
        <v>9.6999999999999993</v>
      </c>
      <c r="BA2488" s="3">
        <v>8.6</v>
      </c>
      <c r="BB2488" s="3">
        <v>6.9</v>
      </c>
      <c r="BC2488" s="3">
        <v>5.9</v>
      </c>
      <c r="BD2488" s="3">
        <v>7.3</v>
      </c>
      <c r="BE2488">
        <v>45301020</v>
      </c>
      <c r="BF2488" t="s">
        <v>136</v>
      </c>
      <c r="BG2488" t="s">
        <v>139</v>
      </c>
      <c r="BH2488" t="s">
        <v>41</v>
      </c>
      <c r="BI2488" t="s">
        <v>132</v>
      </c>
      <c r="BJ2488" t="s">
        <v>132</v>
      </c>
      <c r="BK2488" t="s">
        <v>64</v>
      </c>
      <c r="BL2488">
        <v>2014</v>
      </c>
    </row>
    <row r="2489" spans="1:64" hidden="1" x14ac:dyDescent="0.25">
      <c r="A2489">
        <v>1221412</v>
      </c>
      <c r="B2489">
        <v>1054490</v>
      </c>
      <c r="C2489" t="s">
        <v>7778</v>
      </c>
      <c r="D2489" t="s">
        <v>7779</v>
      </c>
      <c r="E2489" t="s">
        <v>48</v>
      </c>
      <c r="F2489" t="s">
        <v>137</v>
      </c>
      <c r="G2489" t="s">
        <v>215</v>
      </c>
      <c r="H2489" t="s">
        <v>215</v>
      </c>
      <c r="I2489" t="s">
        <v>138</v>
      </c>
      <c r="J2489">
        <v>0</v>
      </c>
      <c r="K2489" t="s">
        <v>215</v>
      </c>
      <c r="L2489">
        <v>0</v>
      </c>
      <c r="M2489" t="s">
        <v>71</v>
      </c>
      <c r="N2489" t="s">
        <v>7780</v>
      </c>
      <c r="O2489" t="s">
        <v>7780</v>
      </c>
      <c r="P2489" s="2">
        <v>7</v>
      </c>
      <c r="Q2489">
        <v>0.495</v>
      </c>
      <c r="R2489">
        <v>6.7489999999999997</v>
      </c>
      <c r="S2489" s="1">
        <v>43943</v>
      </c>
      <c r="T2489" s="7">
        <v>285.42095999999998</v>
      </c>
      <c r="U2489" s="7">
        <v>478.46235000000001</v>
      </c>
      <c r="V2489" s="7">
        <v>0.67633922189877027</v>
      </c>
      <c r="W2489" s="7">
        <v>367.28280999999998</v>
      </c>
      <c r="X2489" s="7">
        <v>478.04091</v>
      </c>
      <c r="Y2489" s="7">
        <v>0.30156080541858199</v>
      </c>
      <c r="Z2489" s="7">
        <v>148.57257000000001</v>
      </c>
      <c r="AA2489" s="7">
        <v>528.01284999999996</v>
      </c>
      <c r="AB2489" s="7">
        <v>344.83362</v>
      </c>
      <c r="AC2489" s="8">
        <v>0.53121047187916293</v>
      </c>
      <c r="AD2489">
        <v>2020</v>
      </c>
      <c r="AE2489" s="1">
        <v>34388</v>
      </c>
      <c r="AF2489" s="15">
        <f t="shared" si="116"/>
        <v>26.17808219178082</v>
      </c>
      <c r="AG2489" s="1">
        <v>34388</v>
      </c>
      <c r="AH2489">
        <v>1994</v>
      </c>
      <c r="AI2489" t="str">
        <f t="shared" si="117"/>
        <v>Before 2004</v>
      </c>
      <c r="AJ2489" s="1">
        <v>44428</v>
      </c>
      <c r="AK2489" s="1" t="s">
        <v>55</v>
      </c>
      <c r="AL2489" s="1">
        <v>34388</v>
      </c>
      <c r="AM2489">
        <v>1994</v>
      </c>
      <c r="AN2489" t="str">
        <f t="shared" si="118"/>
        <v>Before 2004</v>
      </c>
      <c r="AO2489">
        <v>26</v>
      </c>
      <c r="AP2489" t="s">
        <v>56</v>
      </c>
      <c r="AQ2489" t="s">
        <v>24731</v>
      </c>
      <c r="AR2489">
        <v>1</v>
      </c>
      <c r="AS2489" t="s">
        <v>24795</v>
      </c>
      <c r="AT2489" t="s">
        <v>24731</v>
      </c>
      <c r="AU2489" t="s">
        <v>24731</v>
      </c>
      <c r="AV2489" t="b">
        <v>0</v>
      </c>
      <c r="AW2489" t="s">
        <v>7781</v>
      </c>
      <c r="AX2489" t="s">
        <v>7781</v>
      </c>
      <c r="AY2489" t="s">
        <v>76</v>
      </c>
      <c r="AZ2489" s="3">
        <v>6.7667235494880549</v>
      </c>
      <c r="BA2489" s="3">
        <v>7.3868600682593861</v>
      </c>
      <c r="BB2489" s="3">
        <v>5.6940273037542664</v>
      </c>
      <c r="BC2489" s="3">
        <v>5.3962457337883958</v>
      </c>
      <c r="BD2489" s="3">
        <v>5.6699658703071671</v>
      </c>
      <c r="BE2489">
        <v>25201030</v>
      </c>
      <c r="BF2489" t="s">
        <v>4276</v>
      </c>
      <c r="BG2489" t="s">
        <v>139</v>
      </c>
      <c r="BH2489" t="s">
        <v>62</v>
      </c>
      <c r="BI2489" t="s">
        <v>193</v>
      </c>
      <c r="BJ2489" t="s">
        <v>194</v>
      </c>
      <c r="BK2489" t="s">
        <v>76</v>
      </c>
      <c r="BL2489">
        <v>2020</v>
      </c>
    </row>
    <row r="2490" spans="1:64" hidden="1" x14ac:dyDescent="0.25">
      <c r="A2490">
        <v>1159657</v>
      </c>
      <c r="B2490">
        <v>1054490</v>
      </c>
      <c r="C2490" t="s">
        <v>7778</v>
      </c>
      <c r="D2490" t="s">
        <v>7779</v>
      </c>
      <c r="E2490" t="s">
        <v>48</v>
      </c>
      <c r="F2490" t="s">
        <v>137</v>
      </c>
      <c r="G2490" t="s">
        <v>517</v>
      </c>
      <c r="H2490" t="s">
        <v>67</v>
      </c>
      <c r="I2490" t="s">
        <v>138</v>
      </c>
      <c r="J2490">
        <v>0</v>
      </c>
      <c r="K2490" t="s">
        <v>67</v>
      </c>
      <c r="L2490">
        <v>0</v>
      </c>
      <c r="M2490" t="s">
        <v>71</v>
      </c>
      <c r="N2490" t="s">
        <v>7780</v>
      </c>
      <c r="O2490" t="s">
        <v>7780</v>
      </c>
      <c r="P2490" s="2">
        <v>5</v>
      </c>
      <c r="Q2490">
        <v>1.2</v>
      </c>
      <c r="R2490">
        <v>4.6881300000000001</v>
      </c>
      <c r="S2490" s="1">
        <v>44109</v>
      </c>
      <c r="T2490" s="7">
        <v>376.81238000000002</v>
      </c>
      <c r="U2490" s="7">
        <v>146.77533</v>
      </c>
      <c r="V2490" s="7">
        <v>-0.61048166729553843</v>
      </c>
      <c r="W2490" s="7">
        <v>304.80119999999999</v>
      </c>
      <c r="X2490" s="7">
        <v>289.22050000000002</v>
      </c>
      <c r="Y2490" s="7">
        <v>-5.1117580901912395E-2</v>
      </c>
      <c r="Z2490" s="7">
        <v>402.55255</v>
      </c>
      <c r="AA2490" s="7">
        <v>528.01284999999996</v>
      </c>
      <c r="AB2490" s="7">
        <v>344.83362</v>
      </c>
      <c r="AC2490" s="8">
        <v>0.53121047187916293</v>
      </c>
      <c r="AD2490">
        <v>2020</v>
      </c>
      <c r="AE2490" s="1">
        <v>34388</v>
      </c>
      <c r="AF2490" s="15">
        <f t="shared" si="116"/>
        <v>26.632876712328766</v>
      </c>
      <c r="AG2490" s="1">
        <v>34388</v>
      </c>
      <c r="AH2490">
        <v>1994</v>
      </c>
      <c r="AI2490" t="str">
        <f t="shared" si="117"/>
        <v>Before 2004</v>
      </c>
      <c r="AJ2490" s="1">
        <v>44428</v>
      </c>
      <c r="AK2490" s="1" t="s">
        <v>55</v>
      </c>
      <c r="AL2490" s="1">
        <v>34388</v>
      </c>
      <c r="AM2490">
        <v>1994</v>
      </c>
      <c r="AN2490" t="str">
        <f t="shared" si="118"/>
        <v>Before 2004</v>
      </c>
      <c r="AO2490">
        <v>26</v>
      </c>
      <c r="AP2490" t="s">
        <v>56</v>
      </c>
      <c r="AQ2490" t="s">
        <v>24731</v>
      </c>
      <c r="AR2490">
        <v>1</v>
      </c>
      <c r="AS2490" t="s">
        <v>24795</v>
      </c>
      <c r="AT2490" t="s">
        <v>24731</v>
      </c>
      <c r="AU2490" t="s">
        <v>24731</v>
      </c>
      <c r="AV2490" t="b">
        <v>0</v>
      </c>
      <c r="AW2490" t="s">
        <v>7781</v>
      </c>
      <c r="AX2490" t="s">
        <v>7781</v>
      </c>
      <c r="AY2490" t="s">
        <v>76</v>
      </c>
      <c r="AZ2490" s="3">
        <v>6.7667235494880549</v>
      </c>
      <c r="BA2490" s="3">
        <v>7.3868600682593861</v>
      </c>
      <c r="BB2490" s="3">
        <v>5.6940273037542664</v>
      </c>
      <c r="BC2490" s="3">
        <v>5.3962457337883958</v>
      </c>
      <c r="BD2490" s="3">
        <v>5.6699658703071671</v>
      </c>
      <c r="BE2490">
        <v>25201030</v>
      </c>
      <c r="BF2490" t="s">
        <v>4276</v>
      </c>
      <c r="BG2490" t="s">
        <v>139</v>
      </c>
      <c r="BH2490" t="s">
        <v>62</v>
      </c>
      <c r="BI2490" t="s">
        <v>193</v>
      </c>
      <c r="BJ2490" t="s">
        <v>194</v>
      </c>
      <c r="BK2490" t="s">
        <v>76</v>
      </c>
      <c r="BL2490">
        <v>2020</v>
      </c>
    </row>
    <row r="2491" spans="1:64" hidden="1" x14ac:dyDescent="0.25">
      <c r="A2491">
        <v>624966</v>
      </c>
      <c r="B2491">
        <v>1031509</v>
      </c>
      <c r="C2491" t="s">
        <v>7808</v>
      </c>
      <c r="D2491" t="s">
        <v>7808</v>
      </c>
      <c r="E2491" t="s">
        <v>48</v>
      </c>
      <c r="F2491" t="s">
        <v>137</v>
      </c>
      <c r="G2491" t="s">
        <v>50</v>
      </c>
      <c r="H2491" t="s">
        <v>50</v>
      </c>
      <c r="I2491" t="s">
        <v>138</v>
      </c>
      <c r="J2491">
        <v>16200000</v>
      </c>
      <c r="K2491" t="s">
        <v>50</v>
      </c>
      <c r="L2491">
        <v>0</v>
      </c>
      <c r="M2491" t="s">
        <v>71</v>
      </c>
      <c r="N2491" t="s">
        <v>7809</v>
      </c>
      <c r="O2491" t="s">
        <v>7809</v>
      </c>
      <c r="P2491" s="2">
        <v>37</v>
      </c>
      <c r="Q2491">
        <v>1.18</v>
      </c>
      <c r="R2491">
        <v>9.8670500000000008</v>
      </c>
      <c r="S2491" s="1">
        <v>41251</v>
      </c>
      <c r="T2491" s="7">
        <v>3364.4569299999998</v>
      </c>
      <c r="U2491" s="7">
        <v>4325.3922199999997</v>
      </c>
      <c r="V2491" s="7">
        <v>0.28561378849334829</v>
      </c>
      <c r="W2491" s="7">
        <v>2697.5750400000002</v>
      </c>
      <c r="X2491" s="7">
        <v>5611.2187199999998</v>
      </c>
      <c r="Y2491" s="7">
        <v>1.0800973603314477</v>
      </c>
      <c r="Z2491" s="7">
        <v>5175.5755399999998</v>
      </c>
      <c r="AA2491" s="7">
        <v>7351.7067999999999</v>
      </c>
      <c r="AB2491" s="7">
        <v>5930.6009999999997</v>
      </c>
      <c r="AC2491" s="8">
        <v>0.2396225610186894</v>
      </c>
      <c r="AD2491">
        <v>2012</v>
      </c>
      <c r="AE2491" s="1">
        <v>31609</v>
      </c>
      <c r="AF2491" s="15">
        <f t="shared" si="116"/>
        <v>26.416438356164385</v>
      </c>
      <c r="AG2491" s="1">
        <v>31601</v>
      </c>
      <c r="AH2491">
        <v>1986</v>
      </c>
      <c r="AI2491" t="str">
        <f t="shared" si="117"/>
        <v>Before 2004</v>
      </c>
      <c r="AJ2491" s="1">
        <v>44428</v>
      </c>
      <c r="AK2491" s="1" t="s">
        <v>55</v>
      </c>
      <c r="AL2491" s="1">
        <v>31609</v>
      </c>
      <c r="AM2491">
        <v>1986</v>
      </c>
      <c r="AN2491" t="str">
        <f t="shared" si="118"/>
        <v>Before 2004</v>
      </c>
      <c r="AO2491">
        <v>26</v>
      </c>
      <c r="AP2491" t="s">
        <v>56</v>
      </c>
      <c r="AQ2491" t="s">
        <v>24731</v>
      </c>
      <c r="AR2491">
        <v>1</v>
      </c>
      <c r="AS2491" t="s">
        <v>24795</v>
      </c>
      <c r="AT2491" t="s">
        <v>24731</v>
      </c>
      <c r="AU2491" t="s">
        <v>24731</v>
      </c>
      <c r="AV2491" t="b">
        <v>0</v>
      </c>
      <c r="AW2491" t="s">
        <v>7810</v>
      </c>
      <c r="AX2491" t="s">
        <v>7810</v>
      </c>
      <c r="AY2491" t="s">
        <v>76</v>
      </c>
      <c r="AZ2491" s="3">
        <v>6.3</v>
      </c>
      <c r="BA2491" s="3">
        <v>5.5</v>
      </c>
      <c r="BB2491" s="3">
        <v>7.2</v>
      </c>
      <c r="BC2491" s="3">
        <v>5</v>
      </c>
      <c r="BD2491" s="3">
        <v>4.8</v>
      </c>
      <c r="BE2491">
        <v>25201030</v>
      </c>
      <c r="BF2491" t="s">
        <v>4276</v>
      </c>
      <c r="BG2491" t="s">
        <v>139</v>
      </c>
      <c r="BH2491" t="s">
        <v>41</v>
      </c>
      <c r="BI2491" t="s">
        <v>193</v>
      </c>
      <c r="BJ2491" t="s">
        <v>194</v>
      </c>
      <c r="BK2491" t="s">
        <v>76</v>
      </c>
      <c r="BL2491">
        <v>2012</v>
      </c>
    </row>
    <row r="2492" spans="1:64" x14ac:dyDescent="0.25">
      <c r="A2492">
        <v>699648</v>
      </c>
      <c r="B2492">
        <v>2731702</v>
      </c>
      <c r="C2492" t="s">
        <v>7905</v>
      </c>
      <c r="D2492" t="s">
        <v>7906</v>
      </c>
      <c r="E2492" t="s">
        <v>48</v>
      </c>
      <c r="F2492" t="s">
        <v>1737</v>
      </c>
      <c r="G2492" t="s">
        <v>2683</v>
      </c>
      <c r="H2492" t="s">
        <v>1165</v>
      </c>
      <c r="I2492" t="s">
        <v>66</v>
      </c>
      <c r="J2492">
        <v>0</v>
      </c>
      <c r="K2492" t="s">
        <v>1165</v>
      </c>
      <c r="L2492">
        <v>0</v>
      </c>
      <c r="M2492" t="s">
        <v>71</v>
      </c>
      <c r="N2492" t="s">
        <v>7907</v>
      </c>
      <c r="O2492" t="s">
        <v>7907</v>
      </c>
      <c r="P2492" s="2">
        <v>37</v>
      </c>
      <c r="Q2492">
        <v>0.34899999999999998</v>
      </c>
      <c r="R2492">
        <v>3</v>
      </c>
      <c r="S2492" s="1">
        <v>41213</v>
      </c>
      <c r="T2492" s="7">
        <v>33672.526019999998</v>
      </c>
      <c r="U2492" s="7">
        <v>43319.057399999998</v>
      </c>
      <c r="V2492" s="7">
        <v>-0.20746351776076219</v>
      </c>
      <c r="W2492" s="7">
        <v>26606.961879999999</v>
      </c>
      <c r="X2492" s="7">
        <v>20550.728609999998</v>
      </c>
      <c r="Y2492" s="7">
        <v>-0.2276183691063341</v>
      </c>
      <c r="Z2492" s="7">
        <v>27839.29046</v>
      </c>
      <c r="AA2492" s="7">
        <v>30520.116699999999</v>
      </c>
      <c r="AB2492" s="7">
        <v>16113.85808</v>
      </c>
      <c r="AC2492" s="8">
        <v>0.89402913619306235</v>
      </c>
      <c r="AD2492">
        <v>2012</v>
      </c>
      <c r="AE2492" s="1">
        <v>31664</v>
      </c>
      <c r="AF2492" s="15">
        <f t="shared" si="116"/>
        <v>26.161643835616438</v>
      </c>
      <c r="AG2492" s="1">
        <v>29222</v>
      </c>
      <c r="AH2492">
        <v>1980</v>
      </c>
      <c r="AI2492" t="str">
        <f t="shared" si="117"/>
        <v>Before 2004</v>
      </c>
      <c r="AJ2492" s="1">
        <v>44428</v>
      </c>
      <c r="AK2492" s="1" t="s">
        <v>55</v>
      </c>
      <c r="AL2492" s="1">
        <v>31664</v>
      </c>
      <c r="AM2492">
        <v>1986</v>
      </c>
      <c r="AN2492" t="str">
        <f t="shared" si="118"/>
        <v>Before 2004</v>
      </c>
      <c r="AO2492">
        <v>26</v>
      </c>
      <c r="AP2492" t="s">
        <v>312</v>
      </c>
      <c r="AQ2492" t="s">
        <v>24733</v>
      </c>
      <c r="AR2492">
        <v>293</v>
      </c>
      <c r="AS2492" t="s">
        <v>24797</v>
      </c>
      <c r="AT2492" t="s">
        <v>24733</v>
      </c>
      <c r="AU2492" t="s">
        <v>24808</v>
      </c>
      <c r="AV2492" t="b">
        <v>1</v>
      </c>
      <c r="AW2492" t="s">
        <v>7908</v>
      </c>
      <c r="AX2492" t="s">
        <v>7908</v>
      </c>
      <c r="AY2492" t="s">
        <v>108</v>
      </c>
      <c r="AZ2492" s="3">
        <v>6.0026186579378074</v>
      </c>
      <c r="BA2492" s="3">
        <v>7.92962356792144</v>
      </c>
      <c r="BB2492" s="3">
        <v>6.4036006546644844</v>
      </c>
      <c r="BC2492" s="3">
        <v>6.2635024549918166</v>
      </c>
      <c r="BD2492" s="3">
        <v>6.2574468085106378</v>
      </c>
      <c r="BE2492">
        <v>40101010</v>
      </c>
      <c r="BF2492" t="s">
        <v>1376</v>
      </c>
      <c r="BG2492" t="s">
        <v>139</v>
      </c>
      <c r="BH2492" t="s">
        <v>62</v>
      </c>
      <c r="BI2492" t="s">
        <v>108</v>
      </c>
      <c r="BJ2492" t="s">
        <v>108</v>
      </c>
      <c r="BK2492" t="s">
        <v>110</v>
      </c>
      <c r="BL2492">
        <v>2012</v>
      </c>
    </row>
    <row r="2493" spans="1:64" hidden="1" x14ac:dyDescent="0.25">
      <c r="A2493">
        <v>729676</v>
      </c>
      <c r="B2493">
        <v>1010610</v>
      </c>
      <c r="C2493" t="s">
        <v>8010</v>
      </c>
      <c r="D2493" t="s">
        <v>8011</v>
      </c>
      <c r="E2493" t="s">
        <v>158</v>
      </c>
      <c r="F2493" t="s">
        <v>209</v>
      </c>
      <c r="G2493" t="s">
        <v>517</v>
      </c>
      <c r="H2493" t="s">
        <v>67</v>
      </c>
      <c r="I2493" t="s">
        <v>209</v>
      </c>
      <c r="J2493">
        <v>0</v>
      </c>
      <c r="K2493" t="s">
        <v>67</v>
      </c>
      <c r="L2493">
        <v>0</v>
      </c>
      <c r="M2493" t="s">
        <v>71</v>
      </c>
      <c r="N2493" t="s">
        <v>8012</v>
      </c>
      <c r="O2493" t="s">
        <v>8013</v>
      </c>
      <c r="P2493" s="2">
        <v>34</v>
      </c>
      <c r="Q2493">
        <v>2.3E-2</v>
      </c>
      <c r="R2493">
        <v>15.46861</v>
      </c>
      <c r="S2493" s="1">
        <v>41495</v>
      </c>
      <c r="T2493" s="7">
        <v>1729.8932500000001</v>
      </c>
      <c r="U2493" s="7">
        <v>1563.0410899999999</v>
      </c>
      <c r="V2493" s="7">
        <v>-9.6452286867990344E-2</v>
      </c>
      <c r="W2493" s="7">
        <v>1601.9006999999999</v>
      </c>
      <c r="X2493" s="7">
        <v>1705.6510800000001</v>
      </c>
      <c r="Y2493" s="7">
        <v>6.4767048294566684E-2</v>
      </c>
      <c r="Z2493" s="7">
        <v>2410.46992</v>
      </c>
      <c r="AA2493" s="7" t="s">
        <v>57</v>
      </c>
      <c r="AB2493" s="7" t="s">
        <v>57</v>
      </c>
      <c r="AC2493" s="8" t="s">
        <v>57</v>
      </c>
      <c r="AD2493">
        <v>2013</v>
      </c>
      <c r="AE2493" s="1" t="s">
        <v>55</v>
      </c>
      <c r="AF2493" s="15" t="e">
        <f t="shared" si="116"/>
        <v>#VALUE!</v>
      </c>
      <c r="AG2493" s="1">
        <v>31931</v>
      </c>
      <c r="AH2493">
        <v>1987</v>
      </c>
      <c r="AI2493" t="str">
        <f t="shared" si="117"/>
        <v>Before 2004</v>
      </c>
      <c r="AJ2493" s="1">
        <v>41582</v>
      </c>
      <c r="AK2493" s="1" t="s">
        <v>55</v>
      </c>
      <c r="AL2493" s="1">
        <v>31931</v>
      </c>
      <c r="AM2493">
        <v>1987</v>
      </c>
      <c r="AN2493" t="str">
        <f t="shared" si="118"/>
        <v>Before 2004</v>
      </c>
      <c r="AO2493">
        <v>26</v>
      </c>
      <c r="AP2493" t="s">
        <v>56</v>
      </c>
      <c r="AQ2493" t="s">
        <v>24731</v>
      </c>
      <c r="AR2493">
        <v>1</v>
      </c>
      <c r="AS2493" t="s">
        <v>24795</v>
      </c>
      <c r="AT2493" t="s">
        <v>24731</v>
      </c>
      <c r="AU2493" t="s">
        <v>24731</v>
      </c>
      <c r="AV2493" t="b">
        <v>0</v>
      </c>
      <c r="AW2493" t="s">
        <v>8014</v>
      </c>
      <c r="AX2493" t="s">
        <v>8015</v>
      </c>
      <c r="AY2493" t="s">
        <v>76</v>
      </c>
      <c r="AZ2493" s="3">
        <v>6.7667235494880549</v>
      </c>
      <c r="BA2493" s="3">
        <v>7.3868600682593861</v>
      </c>
      <c r="BB2493" s="3">
        <v>5.6940273037542664</v>
      </c>
      <c r="BC2493" s="3">
        <v>5.3962457337883958</v>
      </c>
      <c r="BD2493" s="3">
        <v>5.6699658703071671</v>
      </c>
      <c r="BE2493">
        <v>25503010</v>
      </c>
      <c r="BF2493" t="s">
        <v>3518</v>
      </c>
      <c r="BG2493" t="s">
        <v>139</v>
      </c>
      <c r="BH2493" t="s">
        <v>62</v>
      </c>
      <c r="BI2493" t="s">
        <v>370</v>
      </c>
      <c r="BJ2493" t="s">
        <v>371</v>
      </c>
      <c r="BK2493" t="s">
        <v>76</v>
      </c>
      <c r="BL2493">
        <v>2013</v>
      </c>
    </row>
    <row r="2494" spans="1:64" hidden="1" x14ac:dyDescent="0.25">
      <c r="A2494">
        <v>729681</v>
      </c>
      <c r="B2494">
        <v>1010610</v>
      </c>
      <c r="C2494" t="s">
        <v>8010</v>
      </c>
      <c r="D2494" t="s">
        <v>8011</v>
      </c>
      <c r="E2494" t="s">
        <v>158</v>
      </c>
      <c r="F2494" t="s">
        <v>209</v>
      </c>
      <c r="G2494" t="s">
        <v>215</v>
      </c>
      <c r="H2494" t="s">
        <v>215</v>
      </c>
      <c r="I2494" t="s">
        <v>209</v>
      </c>
      <c r="J2494">
        <v>0</v>
      </c>
      <c r="K2494" t="s">
        <v>215</v>
      </c>
      <c r="L2494">
        <v>0</v>
      </c>
      <c r="M2494" t="s">
        <v>71</v>
      </c>
      <c r="N2494" t="s">
        <v>8012</v>
      </c>
      <c r="O2494" t="s">
        <v>8013</v>
      </c>
      <c r="P2494" s="2">
        <v>34</v>
      </c>
      <c r="Q2494">
        <v>2.3E-2</v>
      </c>
      <c r="R2494">
        <v>15.458209999999999</v>
      </c>
      <c r="S2494" s="1">
        <v>41501</v>
      </c>
      <c r="T2494" s="7">
        <v>1693.12103</v>
      </c>
      <c r="U2494" s="7">
        <v>1636.7830799999999</v>
      </c>
      <c r="V2494" s="7">
        <v>-3.3274614750960885E-2</v>
      </c>
      <c r="W2494" s="7">
        <v>1546.5035600000001</v>
      </c>
      <c r="X2494" s="7">
        <v>1740.4307100000001</v>
      </c>
      <c r="Y2494" s="7">
        <v>0.12539715718468825</v>
      </c>
      <c r="Z2494" s="7">
        <v>2405.9643700000001</v>
      </c>
      <c r="AA2494" s="7" t="s">
        <v>57</v>
      </c>
      <c r="AB2494" s="7" t="s">
        <v>57</v>
      </c>
      <c r="AC2494" s="8" t="s">
        <v>57</v>
      </c>
      <c r="AD2494">
        <v>2013</v>
      </c>
      <c r="AE2494" s="1" t="s">
        <v>55</v>
      </c>
      <c r="AF2494" s="15" t="e">
        <f t="shared" si="116"/>
        <v>#VALUE!</v>
      </c>
      <c r="AG2494" s="1">
        <v>31931</v>
      </c>
      <c r="AH2494">
        <v>1987</v>
      </c>
      <c r="AI2494" t="str">
        <f t="shared" si="117"/>
        <v>Before 2004</v>
      </c>
      <c r="AJ2494" s="1">
        <v>41582</v>
      </c>
      <c r="AK2494" s="1" t="s">
        <v>55</v>
      </c>
      <c r="AL2494" s="1">
        <v>31931</v>
      </c>
      <c r="AM2494">
        <v>1987</v>
      </c>
      <c r="AN2494" t="str">
        <f t="shared" si="118"/>
        <v>Before 2004</v>
      </c>
      <c r="AO2494">
        <v>26</v>
      </c>
      <c r="AP2494" t="s">
        <v>56</v>
      </c>
      <c r="AQ2494" t="s">
        <v>24731</v>
      </c>
      <c r="AR2494">
        <v>1</v>
      </c>
      <c r="AS2494" t="s">
        <v>24795</v>
      </c>
      <c r="AT2494" t="s">
        <v>24731</v>
      </c>
      <c r="AU2494" t="s">
        <v>24731</v>
      </c>
      <c r="AV2494" t="b">
        <v>0</v>
      </c>
      <c r="AW2494" t="s">
        <v>8014</v>
      </c>
      <c r="AX2494" t="s">
        <v>8015</v>
      </c>
      <c r="AY2494" t="s">
        <v>76</v>
      </c>
      <c r="AZ2494" s="3">
        <v>6.7667235494880549</v>
      </c>
      <c r="BA2494" s="3">
        <v>7.3868600682593861</v>
      </c>
      <c r="BB2494" s="3">
        <v>5.6940273037542664</v>
      </c>
      <c r="BC2494" s="3">
        <v>5.3962457337883958</v>
      </c>
      <c r="BD2494" s="3">
        <v>5.6699658703071671</v>
      </c>
      <c r="BE2494">
        <v>25503010</v>
      </c>
      <c r="BF2494" t="s">
        <v>3518</v>
      </c>
      <c r="BG2494" t="s">
        <v>139</v>
      </c>
      <c r="BH2494" t="s">
        <v>62</v>
      </c>
      <c r="BI2494" t="s">
        <v>370</v>
      </c>
      <c r="BJ2494" t="s">
        <v>371</v>
      </c>
      <c r="BK2494" t="s">
        <v>76</v>
      </c>
      <c r="BL2494">
        <v>2013</v>
      </c>
    </row>
    <row r="2495" spans="1:64" hidden="1" x14ac:dyDescent="0.25">
      <c r="A2495">
        <v>667914</v>
      </c>
      <c r="B2495">
        <v>1340733</v>
      </c>
      <c r="C2495" t="s">
        <v>8045</v>
      </c>
      <c r="D2495" t="s">
        <v>8046</v>
      </c>
      <c r="E2495" t="s">
        <v>158</v>
      </c>
      <c r="F2495" t="s">
        <v>137</v>
      </c>
      <c r="G2495" t="s">
        <v>67</v>
      </c>
      <c r="H2495" t="s">
        <v>67</v>
      </c>
      <c r="I2495" t="s">
        <v>138</v>
      </c>
      <c r="J2495">
        <v>0</v>
      </c>
      <c r="K2495" t="s">
        <v>67</v>
      </c>
      <c r="L2495">
        <v>0</v>
      </c>
      <c r="M2495" t="s">
        <v>71</v>
      </c>
      <c r="N2495" t="s">
        <v>8047</v>
      </c>
      <c r="O2495" t="s">
        <v>8048</v>
      </c>
      <c r="P2495" s="2">
        <v>42</v>
      </c>
      <c r="Q2495">
        <v>8.7899999999999991</v>
      </c>
      <c r="R2495">
        <v>0.77515000000000001</v>
      </c>
      <c r="S2495" s="1">
        <v>40738</v>
      </c>
      <c r="T2495" s="7">
        <v>68.103700000000003</v>
      </c>
      <c r="U2495" s="7">
        <v>0.72555999999999998</v>
      </c>
      <c r="V2495" s="7">
        <v>-0.9893462469733656</v>
      </c>
      <c r="W2495" s="7">
        <v>24.669039999999999</v>
      </c>
      <c r="X2495" s="7">
        <v>0.85748000000000002</v>
      </c>
      <c r="Y2495" s="7">
        <v>-0.96524064171123003</v>
      </c>
      <c r="Z2495" s="7">
        <v>0.95642000000000005</v>
      </c>
      <c r="AA2495" s="7">
        <v>5872.06808</v>
      </c>
      <c r="AB2495" s="7">
        <v>2951.8197700000001</v>
      </c>
      <c r="AC2495" s="8">
        <v>0.98930440797203545</v>
      </c>
      <c r="AD2495">
        <v>2011</v>
      </c>
      <c r="AE2495" s="1" t="s">
        <v>55</v>
      </c>
      <c r="AF2495" s="15" t="e">
        <f t="shared" si="116"/>
        <v>#VALUE!</v>
      </c>
      <c r="AG2495" s="1">
        <v>31092</v>
      </c>
      <c r="AH2495">
        <v>1985</v>
      </c>
      <c r="AI2495" t="str">
        <f t="shared" si="117"/>
        <v>Before 2004</v>
      </c>
      <c r="AJ2495" s="1">
        <v>41724</v>
      </c>
      <c r="AK2495" s="1" t="s">
        <v>55</v>
      </c>
      <c r="AL2495" s="1">
        <v>31092</v>
      </c>
      <c r="AM2495">
        <v>1985</v>
      </c>
      <c r="AN2495" t="str">
        <f t="shared" si="118"/>
        <v>Before 2004</v>
      </c>
      <c r="AO2495">
        <v>26</v>
      </c>
      <c r="AP2495" t="s">
        <v>3150</v>
      </c>
      <c r="AQ2495" t="s">
        <v>24731</v>
      </c>
      <c r="AR2495">
        <v>1</v>
      </c>
      <c r="AS2495" t="s">
        <v>24795</v>
      </c>
      <c r="AT2495" t="s">
        <v>24731</v>
      </c>
      <c r="AU2495" t="s">
        <v>24731</v>
      </c>
      <c r="AV2495" t="b">
        <v>0</v>
      </c>
      <c r="AW2495" t="s">
        <v>8049</v>
      </c>
      <c r="AX2495" t="s">
        <v>8050</v>
      </c>
      <c r="AY2495" t="s">
        <v>108</v>
      </c>
      <c r="AZ2495" s="3">
        <v>8.6</v>
      </c>
      <c r="BA2495" s="3">
        <v>7.8</v>
      </c>
      <c r="BB2495" s="3">
        <v>5.2</v>
      </c>
      <c r="BC2495" s="3">
        <v>7.7</v>
      </c>
      <c r="BD2495" s="3">
        <v>6.6</v>
      </c>
      <c r="BE2495">
        <v>40101015</v>
      </c>
      <c r="BF2495" t="s">
        <v>109</v>
      </c>
      <c r="BG2495" t="s">
        <v>139</v>
      </c>
      <c r="BH2495" t="s">
        <v>41</v>
      </c>
      <c r="BI2495" t="s">
        <v>108</v>
      </c>
      <c r="BJ2495" t="s">
        <v>108</v>
      </c>
      <c r="BK2495" t="s">
        <v>110</v>
      </c>
      <c r="BL2495">
        <v>2011</v>
      </c>
    </row>
    <row r="2496" spans="1:64" hidden="1" x14ac:dyDescent="0.25">
      <c r="A2496">
        <v>815389</v>
      </c>
      <c r="B2496">
        <v>1052577</v>
      </c>
      <c r="C2496" t="s">
        <v>8207</v>
      </c>
      <c r="D2496" t="s">
        <v>5512</v>
      </c>
      <c r="E2496" t="s">
        <v>48</v>
      </c>
      <c r="F2496" t="s">
        <v>209</v>
      </c>
      <c r="G2496" t="s">
        <v>517</v>
      </c>
      <c r="H2496" t="s">
        <v>67</v>
      </c>
      <c r="I2496" t="s">
        <v>209</v>
      </c>
      <c r="J2496">
        <v>0</v>
      </c>
      <c r="K2496" t="s">
        <v>67</v>
      </c>
      <c r="L2496">
        <v>0</v>
      </c>
      <c r="M2496" t="s">
        <v>71</v>
      </c>
      <c r="N2496" t="s">
        <v>5514</v>
      </c>
      <c r="O2496" t="s">
        <v>5514</v>
      </c>
      <c r="P2496" s="2">
        <v>27</v>
      </c>
      <c r="Q2496">
        <v>9.32</v>
      </c>
      <c r="R2496">
        <v>7.4647100000000002</v>
      </c>
      <c r="S2496" s="1">
        <v>42139</v>
      </c>
      <c r="T2496" s="7">
        <v>2930.9</v>
      </c>
      <c r="U2496" s="7">
        <v>3657.2397799999999</v>
      </c>
      <c r="V2496" s="7">
        <v>0.24782141321778287</v>
      </c>
      <c r="W2496" s="7">
        <v>2708.3</v>
      </c>
      <c r="X2496" s="7">
        <v>5216.0375400000003</v>
      </c>
      <c r="Y2496" s="7">
        <v>0.92594525717239595</v>
      </c>
      <c r="Z2496" s="7">
        <v>5014.4648399999996</v>
      </c>
      <c r="AA2496" s="7">
        <v>2216.3207400000001</v>
      </c>
      <c r="AB2496" s="7">
        <v>1011.69373</v>
      </c>
      <c r="AC2496" s="8">
        <v>1.190703247711143</v>
      </c>
      <c r="AD2496">
        <v>2015</v>
      </c>
      <c r="AE2496" s="1">
        <v>32511</v>
      </c>
      <c r="AF2496" s="15">
        <f t="shared" si="116"/>
        <v>26.378082191780823</v>
      </c>
      <c r="AG2496" s="1">
        <v>32295</v>
      </c>
      <c r="AH2496">
        <v>1988</v>
      </c>
      <c r="AI2496" t="str">
        <f t="shared" si="117"/>
        <v>Before 2004</v>
      </c>
      <c r="AJ2496" s="1">
        <v>44428</v>
      </c>
      <c r="AK2496" s="1" t="s">
        <v>55</v>
      </c>
      <c r="AL2496" s="1">
        <v>32511</v>
      </c>
      <c r="AM2496">
        <v>1989</v>
      </c>
      <c r="AN2496" t="str">
        <f t="shared" si="118"/>
        <v>Before 2004</v>
      </c>
      <c r="AO2496">
        <v>26</v>
      </c>
      <c r="AP2496" t="s">
        <v>56</v>
      </c>
      <c r="AQ2496" t="s">
        <v>24731</v>
      </c>
      <c r="AR2496">
        <v>1</v>
      </c>
      <c r="AS2496" t="s">
        <v>24795</v>
      </c>
      <c r="AT2496" t="s">
        <v>24731</v>
      </c>
      <c r="AU2496" t="s">
        <v>24731</v>
      </c>
      <c r="AV2496" t="b">
        <v>0</v>
      </c>
      <c r="AW2496" t="s">
        <v>5516</v>
      </c>
      <c r="AX2496" t="s">
        <v>5516</v>
      </c>
      <c r="AY2496" t="s">
        <v>76</v>
      </c>
      <c r="AZ2496" s="3">
        <v>6.6</v>
      </c>
      <c r="BA2496" s="3">
        <v>7.4</v>
      </c>
      <c r="BB2496" s="3">
        <v>7.2</v>
      </c>
      <c r="BC2496" s="3">
        <v>3.9</v>
      </c>
      <c r="BD2496" s="3">
        <v>5.8</v>
      </c>
      <c r="BE2496">
        <v>25504040</v>
      </c>
      <c r="BF2496" t="s">
        <v>481</v>
      </c>
      <c r="BG2496" t="s">
        <v>139</v>
      </c>
      <c r="BH2496" t="s">
        <v>41</v>
      </c>
      <c r="BI2496" t="s">
        <v>482</v>
      </c>
      <c r="BJ2496" t="s">
        <v>371</v>
      </c>
      <c r="BK2496" t="s">
        <v>76</v>
      </c>
      <c r="BL2496">
        <v>2015</v>
      </c>
    </row>
    <row r="2497" spans="1:64" hidden="1" x14ac:dyDescent="0.25">
      <c r="A2497">
        <v>804324</v>
      </c>
      <c r="B2497">
        <v>1052577</v>
      </c>
      <c r="C2497" t="s">
        <v>8207</v>
      </c>
      <c r="D2497" t="s">
        <v>5512</v>
      </c>
      <c r="E2497" t="s">
        <v>48</v>
      </c>
      <c r="F2497" t="s">
        <v>209</v>
      </c>
      <c r="G2497" t="s">
        <v>50</v>
      </c>
      <c r="H2497" t="s">
        <v>50</v>
      </c>
      <c r="I2497" t="s">
        <v>209</v>
      </c>
      <c r="J2497">
        <v>500000</v>
      </c>
      <c r="K2497" t="s">
        <v>50</v>
      </c>
      <c r="L2497">
        <v>0</v>
      </c>
      <c r="M2497" t="s">
        <v>93</v>
      </c>
      <c r="N2497" t="s">
        <v>5514</v>
      </c>
      <c r="O2497" t="s">
        <v>5514</v>
      </c>
      <c r="P2497" s="2">
        <v>26</v>
      </c>
      <c r="Q2497">
        <v>9.7100000000000009</v>
      </c>
      <c r="R2497">
        <v>5.0255200000000002</v>
      </c>
      <c r="S2497" s="1">
        <v>42265</v>
      </c>
      <c r="T2497" s="7">
        <v>2454.0304700000002</v>
      </c>
      <c r="U2497" s="7">
        <v>5047.4273599999997</v>
      </c>
      <c r="V2497" s="7">
        <v>1.0567908270511406</v>
      </c>
      <c r="W2497" s="7">
        <v>3106.8729800000001</v>
      </c>
      <c r="X2497" s="7">
        <v>5003.9484300000004</v>
      </c>
      <c r="Y2497" s="7">
        <v>0.61060605380783872</v>
      </c>
      <c r="Z2497" s="7">
        <v>4132.9610499999999</v>
      </c>
      <c r="AA2497" s="7">
        <v>2216.3207400000001</v>
      </c>
      <c r="AB2497" s="7">
        <v>1011.69373</v>
      </c>
      <c r="AC2497" s="8">
        <v>1.190703247711143</v>
      </c>
      <c r="AD2497">
        <v>2015</v>
      </c>
      <c r="AE2497" s="1">
        <v>32511</v>
      </c>
      <c r="AF2497" s="15">
        <f t="shared" si="116"/>
        <v>26.723287671232878</v>
      </c>
      <c r="AG2497" s="1">
        <v>32295</v>
      </c>
      <c r="AH2497">
        <v>1988</v>
      </c>
      <c r="AI2497" t="str">
        <f t="shared" si="117"/>
        <v>Before 2004</v>
      </c>
      <c r="AJ2497" s="1">
        <v>44428</v>
      </c>
      <c r="AK2497" s="1" t="s">
        <v>55</v>
      </c>
      <c r="AL2497" s="1">
        <v>32511</v>
      </c>
      <c r="AM2497">
        <v>1989</v>
      </c>
      <c r="AN2497" t="str">
        <f t="shared" si="118"/>
        <v>Before 2004</v>
      </c>
      <c r="AO2497">
        <v>26</v>
      </c>
      <c r="AP2497" t="s">
        <v>56</v>
      </c>
      <c r="AQ2497" t="s">
        <v>24731</v>
      </c>
      <c r="AR2497">
        <v>1</v>
      </c>
      <c r="AS2497" t="s">
        <v>24795</v>
      </c>
      <c r="AT2497" t="s">
        <v>24731</v>
      </c>
      <c r="AU2497" t="s">
        <v>24731</v>
      </c>
      <c r="AV2497" t="b">
        <v>0</v>
      </c>
      <c r="AW2497" t="s">
        <v>5516</v>
      </c>
      <c r="AX2497" t="s">
        <v>5516</v>
      </c>
      <c r="AY2497" t="s">
        <v>76</v>
      </c>
      <c r="AZ2497" s="3">
        <v>6.6</v>
      </c>
      <c r="BA2497" s="3">
        <v>7.4</v>
      </c>
      <c r="BB2497" s="3">
        <v>7.2</v>
      </c>
      <c r="BC2497" s="3">
        <v>3.9</v>
      </c>
      <c r="BD2497" s="3">
        <v>5.8</v>
      </c>
      <c r="BE2497">
        <v>25504040</v>
      </c>
      <c r="BF2497" t="s">
        <v>481</v>
      </c>
      <c r="BG2497" t="s">
        <v>139</v>
      </c>
      <c r="BH2497" t="s">
        <v>41</v>
      </c>
      <c r="BI2497" t="s">
        <v>482</v>
      </c>
      <c r="BJ2497" t="s">
        <v>371</v>
      </c>
      <c r="BK2497" t="s">
        <v>76</v>
      </c>
      <c r="BL2497">
        <v>2015</v>
      </c>
    </row>
    <row r="2498" spans="1:64" hidden="1" x14ac:dyDescent="0.25">
      <c r="A2498">
        <v>611343</v>
      </c>
      <c r="B2498">
        <v>2733200</v>
      </c>
      <c r="C2498" t="s">
        <v>8235</v>
      </c>
      <c r="D2498" t="s">
        <v>8235</v>
      </c>
      <c r="E2498" t="s">
        <v>158</v>
      </c>
      <c r="F2498" t="s">
        <v>209</v>
      </c>
      <c r="G2498" t="s">
        <v>50</v>
      </c>
      <c r="H2498" t="s">
        <v>50</v>
      </c>
      <c r="I2498" t="s">
        <v>209</v>
      </c>
      <c r="J2498">
        <v>100728</v>
      </c>
      <c r="K2498" t="s">
        <v>50</v>
      </c>
      <c r="L2498">
        <v>0</v>
      </c>
      <c r="M2498" t="s">
        <v>71</v>
      </c>
      <c r="N2498" t="s">
        <v>8236</v>
      </c>
      <c r="O2498" t="s">
        <v>8236</v>
      </c>
      <c r="P2498" s="2">
        <v>95</v>
      </c>
      <c r="Q2498">
        <v>0</v>
      </c>
      <c r="R2498">
        <v>1.2239999999999999E-2</v>
      </c>
      <c r="S2498" s="1">
        <v>35908</v>
      </c>
      <c r="T2498" s="7">
        <v>9.9774999999999991</v>
      </c>
      <c r="U2498" s="7">
        <v>5.9865000000000004</v>
      </c>
      <c r="V2498" s="7">
        <v>-0.39999999999999991</v>
      </c>
      <c r="W2498" s="7">
        <v>8.4808800000000009</v>
      </c>
      <c r="X2498" s="7">
        <v>4.9887499999999996</v>
      </c>
      <c r="Y2498" s="7">
        <v>-0.41176505268321223</v>
      </c>
      <c r="Z2498" s="7">
        <v>1.9955000000000001</v>
      </c>
      <c r="AA2498" s="7">
        <v>2.47E-3</v>
      </c>
      <c r="AB2498" s="7">
        <v>2.0959999999999999E-2</v>
      </c>
      <c r="AC2498" s="8">
        <v>-0.88215648854961837</v>
      </c>
      <c r="AD2498">
        <v>1998</v>
      </c>
      <c r="AE2498" s="1">
        <v>26267</v>
      </c>
      <c r="AF2498" s="15">
        <f t="shared" si="116"/>
        <v>26.413698630136988</v>
      </c>
      <c r="AG2498" s="1">
        <v>26267</v>
      </c>
      <c r="AH2498">
        <v>1971</v>
      </c>
      <c r="AI2498" t="str">
        <f t="shared" si="117"/>
        <v>Before 2004</v>
      </c>
      <c r="AJ2498" s="1">
        <v>44428</v>
      </c>
      <c r="AK2498" s="1" t="s">
        <v>55</v>
      </c>
      <c r="AL2498" s="1">
        <v>26267</v>
      </c>
      <c r="AM2498">
        <v>1971</v>
      </c>
      <c r="AN2498" t="str">
        <f t="shared" si="118"/>
        <v>Before 2004</v>
      </c>
      <c r="AO2498">
        <v>26</v>
      </c>
      <c r="AP2498" t="s">
        <v>56</v>
      </c>
      <c r="AQ2498" t="s">
        <v>24731</v>
      </c>
      <c r="AR2498">
        <v>1</v>
      </c>
      <c r="AS2498" t="s">
        <v>24795</v>
      </c>
      <c r="AT2498" t="s">
        <v>24731</v>
      </c>
      <c r="AU2498" t="s">
        <v>24731</v>
      </c>
      <c r="AV2498" t="b">
        <v>0</v>
      </c>
      <c r="AW2498" t="s">
        <v>8237</v>
      </c>
      <c r="AX2498" t="s">
        <v>8237</v>
      </c>
      <c r="AY2498" t="s">
        <v>98</v>
      </c>
      <c r="AZ2498" s="3">
        <v>6.7590909090909088</v>
      </c>
      <c r="BA2498" s="3">
        <v>7.6274621212121216</v>
      </c>
      <c r="BB2498" s="3">
        <v>6.3092803030303033</v>
      </c>
      <c r="BC2498" s="3">
        <v>5.5611742424242427</v>
      </c>
      <c r="BD2498" s="3">
        <v>6.0251893939393941</v>
      </c>
      <c r="BE2498">
        <v>35101010</v>
      </c>
      <c r="BF2498" t="s">
        <v>254</v>
      </c>
      <c r="BG2498" t="s">
        <v>61</v>
      </c>
      <c r="BH2498" t="s">
        <v>62</v>
      </c>
      <c r="BI2498" t="s">
        <v>255</v>
      </c>
      <c r="BJ2498" t="s">
        <v>98</v>
      </c>
      <c r="BK2498" t="s">
        <v>101</v>
      </c>
      <c r="BL2498" t="s">
        <v>61</v>
      </c>
    </row>
    <row r="2499" spans="1:64" hidden="1" x14ac:dyDescent="0.25">
      <c r="A2499">
        <v>692411</v>
      </c>
      <c r="B2499">
        <v>1082314</v>
      </c>
      <c r="C2499" t="s">
        <v>8326</v>
      </c>
      <c r="D2499" t="s">
        <v>8326</v>
      </c>
      <c r="E2499" t="s">
        <v>48</v>
      </c>
      <c r="F2499" t="s">
        <v>137</v>
      </c>
      <c r="G2499" t="s">
        <v>67</v>
      </c>
      <c r="H2499" t="s">
        <v>67</v>
      </c>
      <c r="I2499" t="s">
        <v>138</v>
      </c>
      <c r="J2499">
        <v>0</v>
      </c>
      <c r="K2499" t="s">
        <v>67</v>
      </c>
      <c r="L2499">
        <v>0</v>
      </c>
      <c r="M2499" t="s">
        <v>71</v>
      </c>
      <c r="N2499" t="s">
        <v>8327</v>
      </c>
      <c r="O2499" t="s">
        <v>8327</v>
      </c>
      <c r="P2499" s="2">
        <v>40</v>
      </c>
      <c r="Q2499">
        <v>1.1599999999999999</v>
      </c>
      <c r="R2499">
        <v>2.0182199999999999</v>
      </c>
      <c r="S2499" s="1">
        <v>40897</v>
      </c>
      <c r="T2499" s="7">
        <v>12165.055</v>
      </c>
      <c r="U2499" s="7">
        <v>11258.347680000001</v>
      </c>
      <c r="V2499" s="7">
        <v>-7.4533762486071742E-2</v>
      </c>
      <c r="W2499" s="7">
        <v>11978.662679999999</v>
      </c>
      <c r="X2499" s="7">
        <v>8588.9548799999993</v>
      </c>
      <c r="Y2499" s="7">
        <v>-0.28297881746512293</v>
      </c>
      <c r="Z2499" s="7">
        <v>9504.9216799999995</v>
      </c>
      <c r="AA2499" s="7">
        <v>22179.456330000001</v>
      </c>
      <c r="AB2499" s="7">
        <v>15812.95895</v>
      </c>
      <c r="AC2499" s="8">
        <v>0.4026126546037736</v>
      </c>
      <c r="AD2499">
        <v>2011</v>
      </c>
      <c r="AE2499" s="1">
        <v>31384</v>
      </c>
      <c r="AF2499" s="15">
        <f t="shared" ref="AF2499:AF2562" si="119">(S2499-AE2499)/365</f>
        <v>26.063013698630137</v>
      </c>
      <c r="AG2499" s="1">
        <v>25205</v>
      </c>
      <c r="AH2499">
        <v>1969</v>
      </c>
      <c r="AI2499" t="str">
        <f t="shared" si="117"/>
        <v>Before 2004</v>
      </c>
      <c r="AJ2499" s="1">
        <v>44428</v>
      </c>
      <c r="AK2499" s="1" t="s">
        <v>55</v>
      </c>
      <c r="AL2499" s="1">
        <v>31384</v>
      </c>
      <c r="AM2499">
        <v>1985</v>
      </c>
      <c r="AN2499" t="str">
        <f t="shared" si="118"/>
        <v>Before 2004</v>
      </c>
      <c r="AO2499">
        <v>26</v>
      </c>
      <c r="AP2499" t="s">
        <v>56</v>
      </c>
      <c r="AQ2499" t="s">
        <v>24731</v>
      </c>
      <c r="AR2499">
        <v>1</v>
      </c>
      <c r="AS2499" t="s">
        <v>24795</v>
      </c>
      <c r="AT2499" t="s">
        <v>24731</v>
      </c>
      <c r="AU2499" t="s">
        <v>24731</v>
      </c>
      <c r="AV2499" t="b">
        <v>0</v>
      </c>
      <c r="AW2499" t="s">
        <v>8328</v>
      </c>
      <c r="AX2499" t="s">
        <v>8328</v>
      </c>
      <c r="AY2499" t="s">
        <v>206</v>
      </c>
      <c r="AZ2499" s="3">
        <v>8.9</v>
      </c>
      <c r="BA2499" s="3">
        <v>5.5</v>
      </c>
      <c r="BB2499" s="3">
        <v>7.6</v>
      </c>
      <c r="BC2499" s="3">
        <v>6.4</v>
      </c>
      <c r="BD2499" s="3">
        <v>5.7</v>
      </c>
      <c r="BE2499">
        <v>40203010</v>
      </c>
      <c r="BF2499" t="s">
        <v>504</v>
      </c>
      <c r="BG2499" t="s">
        <v>139</v>
      </c>
      <c r="BH2499" t="s">
        <v>41</v>
      </c>
      <c r="BI2499" t="s">
        <v>505</v>
      </c>
      <c r="BJ2499" t="s">
        <v>206</v>
      </c>
      <c r="BK2499" t="s">
        <v>110</v>
      </c>
      <c r="BL2499">
        <v>2011</v>
      </c>
    </row>
    <row r="2500" spans="1:64" hidden="1" x14ac:dyDescent="0.25">
      <c r="A2500">
        <v>612520</v>
      </c>
      <c r="B2500">
        <v>1082784</v>
      </c>
      <c r="C2500" t="s">
        <v>8467</v>
      </c>
      <c r="D2500" t="s">
        <v>460</v>
      </c>
      <c r="E2500" t="s">
        <v>70</v>
      </c>
      <c r="F2500" t="s">
        <v>236</v>
      </c>
      <c r="G2500" t="s">
        <v>215</v>
      </c>
      <c r="H2500" t="s">
        <v>215</v>
      </c>
      <c r="I2500" t="s">
        <v>66</v>
      </c>
      <c r="J2500">
        <v>0</v>
      </c>
      <c r="K2500" t="s">
        <v>215</v>
      </c>
      <c r="L2500">
        <v>0</v>
      </c>
      <c r="M2500" t="s">
        <v>71</v>
      </c>
      <c r="N2500" t="s">
        <v>8468</v>
      </c>
      <c r="O2500" t="s">
        <v>461</v>
      </c>
      <c r="P2500" s="2">
        <v>90</v>
      </c>
      <c r="Q2500">
        <v>0</v>
      </c>
      <c r="R2500">
        <v>0.46038000000000001</v>
      </c>
      <c r="S2500" s="1">
        <v>36334</v>
      </c>
      <c r="T2500" s="7">
        <v>13808.914000000001</v>
      </c>
      <c r="U2500" s="7">
        <v>24144.67109</v>
      </c>
      <c r="V2500" s="7">
        <v>0.74848442752268562</v>
      </c>
      <c r="W2500" s="7">
        <v>15357.36764</v>
      </c>
      <c r="X2500" s="7">
        <v>22190.260480000001</v>
      </c>
      <c r="Y2500" s="7">
        <v>0.44492604463039348</v>
      </c>
      <c r="Z2500" s="7">
        <v>20162.244770000001</v>
      </c>
      <c r="AA2500" s="7">
        <v>79758.480039999995</v>
      </c>
      <c r="AB2500" s="7">
        <v>43503.052170000003</v>
      </c>
      <c r="AC2500" s="8">
        <v>0.8333996366122095</v>
      </c>
      <c r="AD2500">
        <v>1999</v>
      </c>
      <c r="AE2500" s="1" t="s">
        <v>55</v>
      </c>
      <c r="AF2500" s="15" t="e">
        <f t="shared" si="119"/>
        <v>#VALUE!</v>
      </c>
      <c r="AG2500" s="1">
        <v>26785</v>
      </c>
      <c r="AH2500">
        <v>1973</v>
      </c>
      <c r="AI2500" t="str">
        <f t="shared" si="117"/>
        <v>Before 2004</v>
      </c>
      <c r="AJ2500" s="1">
        <v>39813</v>
      </c>
      <c r="AK2500" s="1" t="s">
        <v>55</v>
      </c>
      <c r="AL2500" s="1">
        <v>26785</v>
      </c>
      <c r="AM2500">
        <v>1973</v>
      </c>
      <c r="AN2500" t="str">
        <f t="shared" si="118"/>
        <v>Before 2004</v>
      </c>
      <c r="AO2500">
        <v>26</v>
      </c>
      <c r="AP2500" t="s">
        <v>56</v>
      </c>
      <c r="AQ2500" t="s">
        <v>24731</v>
      </c>
      <c r="AR2500">
        <v>1</v>
      </c>
      <c r="AS2500" t="s">
        <v>24795</v>
      </c>
      <c r="AT2500" t="s">
        <v>24731</v>
      </c>
      <c r="AU2500" t="s">
        <v>24731</v>
      </c>
      <c r="AV2500" t="b">
        <v>0</v>
      </c>
      <c r="AW2500" t="s">
        <v>8469</v>
      </c>
      <c r="AX2500" t="s">
        <v>462</v>
      </c>
      <c r="AY2500" t="s">
        <v>108</v>
      </c>
      <c r="AZ2500" s="3">
        <v>8.1</v>
      </c>
      <c r="BA2500" s="3">
        <v>7.8</v>
      </c>
      <c r="BB2500" s="3">
        <v>5.3</v>
      </c>
      <c r="BC2500" s="3">
        <v>7.7</v>
      </c>
      <c r="BD2500" s="3">
        <v>6.5</v>
      </c>
      <c r="BE2500">
        <v>40101015</v>
      </c>
      <c r="BF2500" t="s">
        <v>109</v>
      </c>
      <c r="BG2500" t="s">
        <v>61</v>
      </c>
      <c r="BH2500" t="s">
        <v>41</v>
      </c>
      <c r="BI2500" t="s">
        <v>108</v>
      </c>
      <c r="BJ2500" t="s">
        <v>108</v>
      </c>
      <c r="BK2500" t="s">
        <v>110</v>
      </c>
      <c r="BL2500" t="s">
        <v>61</v>
      </c>
    </row>
    <row r="2501" spans="1:64" hidden="1" x14ac:dyDescent="0.25">
      <c r="A2501">
        <v>614306</v>
      </c>
      <c r="B2501">
        <v>1025636</v>
      </c>
      <c r="C2501" t="s">
        <v>8099</v>
      </c>
      <c r="D2501" t="s">
        <v>8099</v>
      </c>
      <c r="E2501" t="s">
        <v>48</v>
      </c>
      <c r="F2501" t="s">
        <v>49</v>
      </c>
      <c r="G2501" t="s">
        <v>67</v>
      </c>
      <c r="H2501" t="s">
        <v>67</v>
      </c>
      <c r="I2501" t="s">
        <v>51</v>
      </c>
      <c r="J2501">
        <v>0</v>
      </c>
      <c r="K2501" t="s">
        <v>67</v>
      </c>
      <c r="L2501">
        <v>0</v>
      </c>
      <c r="M2501" t="s">
        <v>71</v>
      </c>
      <c r="N2501" t="s">
        <v>8101</v>
      </c>
      <c r="O2501" t="s">
        <v>8101</v>
      </c>
      <c r="P2501" s="2">
        <v>49</v>
      </c>
      <c r="Q2501">
        <v>6.2E-2</v>
      </c>
      <c r="R2501">
        <v>6.3851000000000004</v>
      </c>
      <c r="S2501" s="1">
        <v>40151</v>
      </c>
      <c r="T2501" s="7">
        <v>3079.8214800000001</v>
      </c>
      <c r="U2501" s="7">
        <v>2201.58131</v>
      </c>
      <c r="V2501" s="7">
        <v>-0.28515944047510183</v>
      </c>
      <c r="W2501" s="7">
        <v>2768.0972900000002</v>
      </c>
      <c r="X2501" s="7">
        <v>2338.66185</v>
      </c>
      <c r="Y2501" s="7">
        <v>-0.15513740848321128</v>
      </c>
      <c r="Z2501" s="7">
        <v>2638.5335</v>
      </c>
      <c r="AA2501" s="7">
        <v>21410.08268</v>
      </c>
      <c r="AB2501" s="7">
        <v>8840.4202800000003</v>
      </c>
      <c r="AC2501" s="8">
        <v>1.421839912796544</v>
      </c>
      <c r="AD2501">
        <v>2009</v>
      </c>
      <c r="AE2501" s="1">
        <v>30579</v>
      </c>
      <c r="AF2501" s="15">
        <f t="shared" si="119"/>
        <v>26.224657534246575</v>
      </c>
      <c r="AG2501" s="1">
        <v>29222</v>
      </c>
      <c r="AH2501">
        <v>1980</v>
      </c>
      <c r="AI2501" t="str">
        <f t="shared" si="117"/>
        <v>Before 2004</v>
      </c>
      <c r="AJ2501" s="1">
        <v>44428</v>
      </c>
      <c r="AK2501" s="1" t="s">
        <v>55</v>
      </c>
      <c r="AL2501" s="1">
        <v>30579</v>
      </c>
      <c r="AM2501">
        <v>1983</v>
      </c>
      <c r="AN2501" t="str">
        <f t="shared" si="118"/>
        <v>Before 2004</v>
      </c>
      <c r="AO2501">
        <v>26</v>
      </c>
      <c r="AP2501" t="s">
        <v>56</v>
      </c>
      <c r="AQ2501" t="s">
        <v>24731</v>
      </c>
      <c r="AR2501">
        <v>1</v>
      </c>
      <c r="AS2501" t="s">
        <v>24795</v>
      </c>
      <c r="AT2501" t="s">
        <v>24731</v>
      </c>
      <c r="AU2501" t="s">
        <v>24731</v>
      </c>
      <c r="AV2501" t="b">
        <v>0</v>
      </c>
      <c r="AW2501" t="s">
        <v>8103</v>
      </c>
      <c r="AX2501" t="s">
        <v>8103</v>
      </c>
      <c r="AY2501" t="s">
        <v>108</v>
      </c>
      <c r="AZ2501" s="3">
        <v>7.9</v>
      </c>
      <c r="BA2501" s="3">
        <v>9.5</v>
      </c>
      <c r="BB2501" s="3">
        <v>6.6</v>
      </c>
      <c r="BC2501" s="3">
        <v>6.8</v>
      </c>
      <c r="BD2501" s="3">
        <v>7.6</v>
      </c>
      <c r="BE2501">
        <v>40101015</v>
      </c>
      <c r="BF2501" t="s">
        <v>109</v>
      </c>
      <c r="BG2501" t="s">
        <v>139</v>
      </c>
      <c r="BH2501" t="s">
        <v>41</v>
      </c>
      <c r="BI2501" t="s">
        <v>108</v>
      </c>
      <c r="BJ2501" t="s">
        <v>108</v>
      </c>
      <c r="BK2501" t="s">
        <v>110</v>
      </c>
      <c r="BL2501">
        <v>2009</v>
      </c>
    </row>
    <row r="2502" spans="1:64" hidden="1" x14ac:dyDescent="0.25">
      <c r="A2502">
        <v>631299</v>
      </c>
      <c r="B2502">
        <v>1025636</v>
      </c>
      <c r="C2502" t="s">
        <v>8099</v>
      </c>
      <c r="D2502" t="s">
        <v>8099</v>
      </c>
      <c r="E2502" t="s">
        <v>48</v>
      </c>
      <c r="F2502" t="s">
        <v>137</v>
      </c>
      <c r="G2502" t="s">
        <v>67</v>
      </c>
      <c r="H2502" t="s">
        <v>67</v>
      </c>
      <c r="I2502" t="s">
        <v>138</v>
      </c>
      <c r="J2502">
        <v>0</v>
      </c>
      <c r="K2502" t="s">
        <v>67</v>
      </c>
      <c r="L2502">
        <v>0</v>
      </c>
      <c r="M2502" t="s">
        <v>71</v>
      </c>
      <c r="N2502" t="s">
        <v>8101</v>
      </c>
      <c r="O2502" t="s">
        <v>8101</v>
      </c>
      <c r="P2502" s="2">
        <v>48</v>
      </c>
      <c r="Q2502">
        <v>0.443</v>
      </c>
      <c r="R2502">
        <v>10.752940000000001</v>
      </c>
      <c r="S2502" s="1">
        <v>40207</v>
      </c>
      <c r="T2502" s="7">
        <v>2625.6308199999999</v>
      </c>
      <c r="U2502" s="7">
        <v>2167.1202600000001</v>
      </c>
      <c r="V2502" s="7">
        <v>-0.17462872407934324</v>
      </c>
      <c r="W2502" s="7">
        <v>3686.3124299999999</v>
      </c>
      <c r="X2502" s="7">
        <v>2907.8890999999999</v>
      </c>
      <c r="Y2502" s="7">
        <v>-0.21116585877665286</v>
      </c>
      <c r="Z2502" s="7">
        <v>3428.4984100000001</v>
      </c>
      <c r="AA2502" s="7">
        <v>21410.08268</v>
      </c>
      <c r="AB2502" s="7">
        <v>8840.4202800000003</v>
      </c>
      <c r="AC2502" s="8">
        <v>1.421839912796544</v>
      </c>
      <c r="AD2502">
        <v>2010</v>
      </c>
      <c r="AE2502" s="1">
        <v>30579</v>
      </c>
      <c r="AF2502" s="15">
        <f t="shared" si="119"/>
        <v>26.378082191780823</v>
      </c>
      <c r="AG2502" s="1">
        <v>29222</v>
      </c>
      <c r="AH2502">
        <v>1980</v>
      </c>
      <c r="AI2502" t="str">
        <f t="shared" si="117"/>
        <v>Before 2004</v>
      </c>
      <c r="AJ2502" s="1">
        <v>44428</v>
      </c>
      <c r="AK2502" s="1" t="s">
        <v>55</v>
      </c>
      <c r="AL2502" s="1">
        <v>30579</v>
      </c>
      <c r="AM2502">
        <v>1983</v>
      </c>
      <c r="AN2502" t="str">
        <f t="shared" si="118"/>
        <v>Before 2004</v>
      </c>
      <c r="AO2502">
        <v>26</v>
      </c>
      <c r="AP2502" t="s">
        <v>56</v>
      </c>
      <c r="AQ2502" t="s">
        <v>24731</v>
      </c>
      <c r="AR2502">
        <v>1</v>
      </c>
      <c r="AS2502" t="s">
        <v>24795</v>
      </c>
      <c r="AT2502" t="s">
        <v>24731</v>
      </c>
      <c r="AU2502" t="s">
        <v>24731</v>
      </c>
      <c r="AV2502" t="b">
        <v>0</v>
      </c>
      <c r="AW2502" t="s">
        <v>8103</v>
      </c>
      <c r="AX2502" t="s">
        <v>8103</v>
      </c>
      <c r="AY2502" t="s">
        <v>108</v>
      </c>
      <c r="AZ2502" s="3">
        <v>7.9</v>
      </c>
      <c r="BA2502" s="3">
        <v>9.5</v>
      </c>
      <c r="BB2502" s="3">
        <v>6.6</v>
      </c>
      <c r="BC2502" s="3">
        <v>6.8</v>
      </c>
      <c r="BD2502" s="3">
        <v>7.6</v>
      </c>
      <c r="BE2502">
        <v>40101015</v>
      </c>
      <c r="BF2502" t="s">
        <v>109</v>
      </c>
      <c r="BG2502" t="s">
        <v>139</v>
      </c>
      <c r="BH2502" t="s">
        <v>41</v>
      </c>
      <c r="BI2502" t="s">
        <v>108</v>
      </c>
      <c r="BJ2502" t="s">
        <v>108</v>
      </c>
      <c r="BK2502" t="s">
        <v>110</v>
      </c>
      <c r="BL2502">
        <v>2010</v>
      </c>
    </row>
    <row r="2503" spans="1:64" hidden="1" x14ac:dyDescent="0.25">
      <c r="A2503">
        <v>1081653</v>
      </c>
      <c r="B2503">
        <v>1050977</v>
      </c>
      <c r="C2503" t="s">
        <v>8684</v>
      </c>
      <c r="D2503" t="s">
        <v>3650</v>
      </c>
      <c r="E2503" t="s">
        <v>48</v>
      </c>
      <c r="F2503" t="s">
        <v>137</v>
      </c>
      <c r="G2503" t="s">
        <v>67</v>
      </c>
      <c r="H2503" t="s">
        <v>67</v>
      </c>
      <c r="I2503" t="s">
        <v>138</v>
      </c>
      <c r="J2503">
        <v>0</v>
      </c>
      <c r="K2503" t="s">
        <v>67</v>
      </c>
      <c r="L2503">
        <v>0</v>
      </c>
      <c r="M2503" t="s">
        <v>71</v>
      </c>
      <c r="N2503" t="s">
        <v>3652</v>
      </c>
      <c r="O2503" t="s">
        <v>3652</v>
      </c>
      <c r="P2503" s="2">
        <v>16</v>
      </c>
      <c r="Q2503">
        <v>0.71199999999999997</v>
      </c>
      <c r="R2503">
        <v>1.29799</v>
      </c>
      <c r="S2503" s="1">
        <v>43168</v>
      </c>
      <c r="T2503" s="7">
        <v>89185.200259999998</v>
      </c>
      <c r="U2503" s="7">
        <v>73271.955749999994</v>
      </c>
      <c r="V2503" s="7">
        <v>-0.17842920645587396</v>
      </c>
      <c r="W2503" s="7">
        <v>101196.27559</v>
      </c>
      <c r="X2503" s="7">
        <v>94700.336410000004</v>
      </c>
      <c r="Y2503" s="7">
        <v>-6.4191484737229951E-2</v>
      </c>
      <c r="Z2503" s="7">
        <v>93307.298670000004</v>
      </c>
      <c r="AA2503" s="7">
        <v>150035.28</v>
      </c>
      <c r="AB2503" s="7">
        <v>124752.35669</v>
      </c>
      <c r="AC2503" s="8">
        <v>0.20266489532399068</v>
      </c>
      <c r="AD2503">
        <v>2018</v>
      </c>
      <c r="AE2503" s="1">
        <v>33585</v>
      </c>
      <c r="AF2503" s="15">
        <f t="shared" si="119"/>
        <v>26.254794520547946</v>
      </c>
      <c r="AG2503" s="1">
        <v>33585</v>
      </c>
      <c r="AH2503">
        <v>1991</v>
      </c>
      <c r="AI2503" t="str">
        <f t="shared" si="117"/>
        <v>Before 2004</v>
      </c>
      <c r="AJ2503" s="1">
        <v>44428</v>
      </c>
      <c r="AK2503" s="1" t="s">
        <v>55</v>
      </c>
      <c r="AL2503" s="1">
        <v>33585</v>
      </c>
      <c r="AM2503">
        <v>1991</v>
      </c>
      <c r="AN2503" t="str">
        <f t="shared" si="118"/>
        <v>Before 2004</v>
      </c>
      <c r="AO2503">
        <v>26</v>
      </c>
      <c r="AP2503" t="s">
        <v>56</v>
      </c>
      <c r="AQ2503" t="s">
        <v>24731</v>
      </c>
      <c r="AR2503">
        <v>1</v>
      </c>
      <c r="AS2503" t="s">
        <v>24795</v>
      </c>
      <c r="AT2503" t="s">
        <v>24731</v>
      </c>
      <c r="AU2503" t="s">
        <v>24731</v>
      </c>
      <c r="AV2503" t="b">
        <v>0</v>
      </c>
      <c r="AW2503" t="s">
        <v>3654</v>
      </c>
      <c r="AX2503" t="s">
        <v>3654</v>
      </c>
      <c r="AY2503" t="s">
        <v>64</v>
      </c>
      <c r="AZ2503" s="3">
        <v>6</v>
      </c>
      <c r="BA2503" s="3">
        <v>7.9</v>
      </c>
      <c r="BB2503" s="3">
        <v>6.2</v>
      </c>
      <c r="BC2503" s="3">
        <v>6.8</v>
      </c>
      <c r="BD2503" s="3">
        <v>6.3</v>
      </c>
      <c r="BE2503">
        <v>45301020</v>
      </c>
      <c r="BF2503" t="s">
        <v>136</v>
      </c>
      <c r="BG2503" t="s">
        <v>139</v>
      </c>
      <c r="BH2503" t="s">
        <v>41</v>
      </c>
      <c r="BI2503" t="s">
        <v>132</v>
      </c>
      <c r="BJ2503" t="s">
        <v>132</v>
      </c>
      <c r="BK2503" t="s">
        <v>64</v>
      </c>
      <c r="BL2503">
        <v>2018</v>
      </c>
    </row>
    <row r="2504" spans="1:64" hidden="1" x14ac:dyDescent="0.25">
      <c r="A2504">
        <v>891109</v>
      </c>
      <c r="B2504">
        <v>1050166</v>
      </c>
      <c r="C2504" t="s">
        <v>9079</v>
      </c>
      <c r="D2504" t="s">
        <v>9079</v>
      </c>
      <c r="E2504" t="s">
        <v>48</v>
      </c>
      <c r="F2504" t="s">
        <v>49</v>
      </c>
      <c r="G2504" t="s">
        <v>67</v>
      </c>
      <c r="H2504" t="s">
        <v>67</v>
      </c>
      <c r="I2504" t="s">
        <v>51</v>
      </c>
      <c r="J2504">
        <v>0</v>
      </c>
      <c r="K2504" t="s">
        <v>67</v>
      </c>
      <c r="L2504">
        <v>0</v>
      </c>
      <c r="M2504" t="s">
        <v>71</v>
      </c>
      <c r="N2504" t="s">
        <v>9080</v>
      </c>
      <c r="O2504" t="s">
        <v>9080</v>
      </c>
      <c r="P2504" s="2">
        <v>18</v>
      </c>
      <c r="Q2504">
        <v>10.14</v>
      </c>
      <c r="R2504">
        <v>4.7066600000000003</v>
      </c>
      <c r="S2504" s="1">
        <v>42984</v>
      </c>
      <c r="T2504" s="7">
        <v>733.81556999999998</v>
      </c>
      <c r="U2504" s="7">
        <v>978.30208000000005</v>
      </c>
      <c r="V2504" s="7">
        <v>0.33317160332261697</v>
      </c>
      <c r="W2504" s="7">
        <v>749.58200999999997</v>
      </c>
      <c r="X2504" s="7">
        <v>731.35203999999999</v>
      </c>
      <c r="Y2504" s="7">
        <v>-2.4320180789824425E-2</v>
      </c>
      <c r="Z2504" s="7">
        <v>796.87302999999997</v>
      </c>
      <c r="AA2504" s="7">
        <v>626.23648000000003</v>
      </c>
      <c r="AB2504" s="7">
        <v>554.74866999999995</v>
      </c>
      <c r="AC2504" s="8">
        <v>0.12886522107389656</v>
      </c>
      <c r="AD2504">
        <v>2017</v>
      </c>
      <c r="AE2504" s="1">
        <v>33430</v>
      </c>
      <c r="AF2504" s="15">
        <f t="shared" si="119"/>
        <v>26.175342465753424</v>
      </c>
      <c r="AG2504" s="1">
        <v>33430</v>
      </c>
      <c r="AH2504">
        <v>1991</v>
      </c>
      <c r="AI2504" t="str">
        <f t="shared" si="117"/>
        <v>Before 2004</v>
      </c>
      <c r="AJ2504" s="1">
        <v>44428</v>
      </c>
      <c r="AK2504" s="1" t="s">
        <v>55</v>
      </c>
      <c r="AL2504" s="1">
        <v>33430</v>
      </c>
      <c r="AM2504">
        <v>1991</v>
      </c>
      <c r="AN2504" t="str">
        <f t="shared" si="118"/>
        <v>Before 2004</v>
      </c>
      <c r="AO2504">
        <v>26</v>
      </c>
      <c r="AP2504" t="s">
        <v>56</v>
      </c>
      <c r="AQ2504" t="s">
        <v>24731</v>
      </c>
      <c r="AR2504">
        <v>1</v>
      </c>
      <c r="AS2504" t="s">
        <v>24795</v>
      </c>
      <c r="AT2504" t="s">
        <v>24731</v>
      </c>
      <c r="AU2504" t="s">
        <v>24731</v>
      </c>
      <c r="AV2504" t="b">
        <v>0</v>
      </c>
      <c r="AW2504" t="s">
        <v>9081</v>
      </c>
      <c r="AX2504" t="s">
        <v>9081</v>
      </c>
      <c r="AY2504" t="s">
        <v>110</v>
      </c>
      <c r="AZ2504" s="3">
        <v>1.2</v>
      </c>
      <c r="BA2504" s="3">
        <v>8</v>
      </c>
      <c r="BB2504" s="3">
        <v>5.5</v>
      </c>
      <c r="BC2504" s="3">
        <v>4.8</v>
      </c>
      <c r="BD2504" s="3">
        <v>4.9000000000000004</v>
      </c>
      <c r="BE2504">
        <v>40301040</v>
      </c>
      <c r="BF2504" t="s">
        <v>123</v>
      </c>
      <c r="BG2504" t="s">
        <v>139</v>
      </c>
      <c r="BH2504" t="s">
        <v>41</v>
      </c>
      <c r="BI2504" t="s">
        <v>124</v>
      </c>
      <c r="BJ2504" t="s">
        <v>124</v>
      </c>
      <c r="BK2504" t="s">
        <v>110</v>
      </c>
      <c r="BL2504">
        <v>2017</v>
      </c>
    </row>
    <row r="2505" spans="1:64" hidden="1" x14ac:dyDescent="0.25">
      <c r="A2505">
        <v>615542</v>
      </c>
      <c r="B2505">
        <v>1044516</v>
      </c>
      <c r="C2505" t="s">
        <v>9088</v>
      </c>
      <c r="D2505" t="s">
        <v>9088</v>
      </c>
      <c r="E2505" t="s">
        <v>158</v>
      </c>
      <c r="F2505" t="s">
        <v>111</v>
      </c>
      <c r="G2505" t="s">
        <v>517</v>
      </c>
      <c r="H2505" t="s">
        <v>67</v>
      </c>
      <c r="I2505" t="s">
        <v>66</v>
      </c>
      <c r="J2505">
        <v>0</v>
      </c>
      <c r="K2505" t="s">
        <v>67</v>
      </c>
      <c r="L2505">
        <v>0</v>
      </c>
      <c r="M2505" t="s">
        <v>71</v>
      </c>
      <c r="N2505" t="s">
        <v>9089</v>
      </c>
      <c r="O2505" t="s">
        <v>9089</v>
      </c>
      <c r="P2505" s="2">
        <v>99</v>
      </c>
      <c r="Q2505">
        <v>0</v>
      </c>
      <c r="R2505">
        <v>2.08053</v>
      </c>
      <c r="S2505" s="1">
        <v>35534</v>
      </c>
      <c r="T2505" s="7">
        <v>414.04406</v>
      </c>
      <c r="U2505" s="7">
        <v>683.84311000000002</v>
      </c>
      <c r="V2505" s="7">
        <v>0.65161917792034019</v>
      </c>
      <c r="W2505" s="7">
        <v>423.90213</v>
      </c>
      <c r="X2505" s="7">
        <v>808.42399999999998</v>
      </c>
      <c r="Y2505" s="7">
        <v>0.90710058475054134</v>
      </c>
      <c r="Z2505" s="7">
        <v>838.41891999999996</v>
      </c>
      <c r="AA2505" s="7" t="s">
        <v>57</v>
      </c>
      <c r="AB2505" s="7">
        <v>0.98280999999999996</v>
      </c>
      <c r="AC2505" s="8" t="s">
        <v>57</v>
      </c>
      <c r="AD2505">
        <v>1997</v>
      </c>
      <c r="AE2505" s="1" t="s">
        <v>55</v>
      </c>
      <c r="AF2505" s="15" t="e">
        <f t="shared" si="119"/>
        <v>#VALUE!</v>
      </c>
      <c r="AG2505" s="1">
        <v>25939</v>
      </c>
      <c r="AH2505">
        <v>1971</v>
      </c>
      <c r="AI2505" t="str">
        <f t="shared" si="117"/>
        <v>Before 2004</v>
      </c>
      <c r="AJ2505" s="1">
        <v>44116</v>
      </c>
      <c r="AK2505" s="1" t="s">
        <v>55</v>
      </c>
      <c r="AL2505" s="1">
        <v>25939</v>
      </c>
      <c r="AM2505">
        <v>1971</v>
      </c>
      <c r="AN2505" t="str">
        <f t="shared" si="118"/>
        <v>Before 2004</v>
      </c>
      <c r="AO2505">
        <v>26</v>
      </c>
      <c r="AP2505" t="s">
        <v>56</v>
      </c>
      <c r="AQ2505" t="s">
        <v>24731</v>
      </c>
      <c r="AR2505">
        <v>1</v>
      </c>
      <c r="AS2505" t="s">
        <v>24795</v>
      </c>
      <c r="AT2505" t="s">
        <v>24731</v>
      </c>
      <c r="AU2505" t="s">
        <v>24731</v>
      </c>
      <c r="AV2505" t="b">
        <v>0</v>
      </c>
      <c r="AW2505" t="s">
        <v>9090</v>
      </c>
      <c r="AX2505" t="s">
        <v>9090</v>
      </c>
      <c r="AY2505" t="s">
        <v>76</v>
      </c>
      <c r="AZ2505" s="3">
        <v>6.7667235494880549</v>
      </c>
      <c r="BA2505" s="3">
        <v>7.3868600682593861</v>
      </c>
      <c r="BB2505" s="3">
        <v>5.6940273037542664</v>
      </c>
      <c r="BC2505" s="3">
        <v>5.3962457337883958</v>
      </c>
      <c r="BD2505" s="3">
        <v>5.6699658703071671</v>
      </c>
      <c r="BE2505">
        <v>25504060</v>
      </c>
      <c r="BF2505" t="s">
        <v>500</v>
      </c>
      <c r="BG2505" t="s">
        <v>61</v>
      </c>
      <c r="BH2505" t="s">
        <v>62</v>
      </c>
      <c r="BI2505" t="s">
        <v>482</v>
      </c>
      <c r="BJ2505" t="s">
        <v>371</v>
      </c>
      <c r="BK2505" t="s">
        <v>76</v>
      </c>
      <c r="BL2505" t="s">
        <v>61</v>
      </c>
    </row>
    <row r="2506" spans="1:64" hidden="1" x14ac:dyDescent="0.25">
      <c r="A2506">
        <v>615764</v>
      </c>
      <c r="B2506">
        <v>1042509</v>
      </c>
      <c r="C2506" t="s">
        <v>9127</v>
      </c>
      <c r="D2506" t="s">
        <v>9128</v>
      </c>
      <c r="E2506" t="s">
        <v>158</v>
      </c>
      <c r="F2506" t="s">
        <v>209</v>
      </c>
      <c r="G2506" t="s">
        <v>50</v>
      </c>
      <c r="H2506" t="s">
        <v>50</v>
      </c>
      <c r="I2506" t="s">
        <v>209</v>
      </c>
      <c r="J2506">
        <v>160000</v>
      </c>
      <c r="K2506" t="s">
        <v>50</v>
      </c>
      <c r="L2506">
        <v>0</v>
      </c>
      <c r="M2506" t="s">
        <v>71</v>
      </c>
      <c r="N2506" t="s">
        <v>9129</v>
      </c>
      <c r="O2506" t="s">
        <v>9130</v>
      </c>
      <c r="P2506" s="2">
        <v>89</v>
      </c>
      <c r="Q2506">
        <v>0</v>
      </c>
      <c r="R2506">
        <v>3</v>
      </c>
      <c r="S2506" s="1">
        <v>36503</v>
      </c>
      <c r="T2506" s="7">
        <v>43.8</v>
      </c>
      <c r="U2506" s="7">
        <v>32.507809999999999</v>
      </c>
      <c r="V2506" s="7">
        <v>-0.25781255707762551</v>
      </c>
      <c r="W2506" s="7">
        <v>46.794110000000003</v>
      </c>
      <c r="X2506" s="7">
        <v>45.510939999999998</v>
      </c>
      <c r="Y2506" s="7">
        <v>-2.7421613532130549E-2</v>
      </c>
      <c r="Z2506" s="7">
        <v>47.564059999999998</v>
      </c>
      <c r="AA2506" s="7" t="s">
        <v>57</v>
      </c>
      <c r="AB2506" s="7" t="s">
        <v>57</v>
      </c>
      <c r="AC2506" s="8" t="s">
        <v>57</v>
      </c>
      <c r="AD2506">
        <v>1999</v>
      </c>
      <c r="AE2506" s="1" t="s">
        <v>55</v>
      </c>
      <c r="AF2506" s="15" t="e">
        <f t="shared" si="119"/>
        <v>#VALUE!</v>
      </c>
      <c r="AG2506" s="1">
        <v>26647</v>
      </c>
      <c r="AH2506">
        <v>1972</v>
      </c>
      <c r="AI2506" t="str">
        <f t="shared" si="117"/>
        <v>Before 2004</v>
      </c>
      <c r="AJ2506" s="1">
        <v>36516</v>
      </c>
      <c r="AK2506" s="1" t="s">
        <v>55</v>
      </c>
      <c r="AL2506" s="1">
        <v>26647</v>
      </c>
      <c r="AM2506">
        <v>1972</v>
      </c>
      <c r="AN2506" t="str">
        <f t="shared" si="118"/>
        <v>Before 2004</v>
      </c>
      <c r="AO2506">
        <v>26</v>
      </c>
      <c r="AP2506" t="s">
        <v>56</v>
      </c>
      <c r="AQ2506" t="s">
        <v>24731</v>
      </c>
      <c r="AR2506">
        <v>1</v>
      </c>
      <c r="AS2506" t="s">
        <v>24795</v>
      </c>
      <c r="AT2506" t="s">
        <v>24731</v>
      </c>
      <c r="AU2506" t="s">
        <v>24731</v>
      </c>
      <c r="AV2506" t="b">
        <v>0</v>
      </c>
      <c r="AW2506" t="s">
        <v>9131</v>
      </c>
      <c r="AX2506" t="s">
        <v>57</v>
      </c>
      <c r="AY2506" t="s">
        <v>152</v>
      </c>
      <c r="AZ2506" s="3">
        <v>7.342307692307692</v>
      </c>
      <c r="BA2506" s="3">
        <v>7.3230769230769228</v>
      </c>
      <c r="BB2506" s="3">
        <v>5.4692307692307693</v>
      </c>
      <c r="BC2506" s="3">
        <v>6.5629807692307693</v>
      </c>
      <c r="BD2506" s="3">
        <v>5.9163461538461544</v>
      </c>
      <c r="BE2506">
        <v>30101030</v>
      </c>
      <c r="BF2506" t="s">
        <v>788</v>
      </c>
      <c r="BG2506" t="s">
        <v>61</v>
      </c>
      <c r="BH2506" t="s">
        <v>62</v>
      </c>
      <c r="BI2506" t="s">
        <v>213</v>
      </c>
      <c r="BJ2506" t="s">
        <v>213</v>
      </c>
      <c r="BK2506" t="s">
        <v>152</v>
      </c>
      <c r="BL2506" t="s">
        <v>61</v>
      </c>
    </row>
    <row r="2507" spans="1:64" hidden="1" x14ac:dyDescent="0.25">
      <c r="A2507">
        <v>951291</v>
      </c>
      <c r="B2507">
        <v>1094617</v>
      </c>
      <c r="C2507" t="s">
        <v>9151</v>
      </c>
      <c r="D2507" t="s">
        <v>2944</v>
      </c>
      <c r="E2507" t="s">
        <v>158</v>
      </c>
      <c r="F2507" t="s">
        <v>209</v>
      </c>
      <c r="G2507" t="s">
        <v>50</v>
      </c>
      <c r="H2507" t="s">
        <v>50</v>
      </c>
      <c r="I2507" t="s">
        <v>209</v>
      </c>
      <c r="J2507">
        <v>0</v>
      </c>
      <c r="K2507" t="s">
        <v>67</v>
      </c>
      <c r="L2507">
        <v>1</v>
      </c>
      <c r="M2507" t="s">
        <v>93</v>
      </c>
      <c r="N2507" t="s">
        <v>9152</v>
      </c>
      <c r="O2507" t="s">
        <v>2946</v>
      </c>
      <c r="P2507" s="2">
        <v>18</v>
      </c>
      <c r="Q2507">
        <v>7.5999999999999998E-2</v>
      </c>
      <c r="R2507">
        <v>10.457800000000001</v>
      </c>
      <c r="S2507" s="1">
        <v>42933</v>
      </c>
      <c r="T2507" s="7">
        <v>5082.2780199999997</v>
      </c>
      <c r="U2507" s="7">
        <v>4948.3669799999998</v>
      </c>
      <c r="V2507" s="7">
        <v>-2.6348625453591373E-2</v>
      </c>
      <c r="W2507" s="7">
        <v>5080.8016500000003</v>
      </c>
      <c r="X2507" s="7">
        <v>7157.6781000000001</v>
      </c>
      <c r="Y2507" s="7">
        <v>0.40876944094048617</v>
      </c>
      <c r="Z2507" s="7">
        <v>7060.2563200000004</v>
      </c>
      <c r="AA2507" s="7" t="s">
        <v>57</v>
      </c>
      <c r="AB2507" s="7" t="s">
        <v>57</v>
      </c>
      <c r="AC2507" s="8" t="s">
        <v>57</v>
      </c>
      <c r="AD2507">
        <v>2017</v>
      </c>
      <c r="AE2507" s="1" t="s">
        <v>55</v>
      </c>
      <c r="AF2507" s="15" t="e">
        <f t="shared" si="119"/>
        <v>#VALUE!</v>
      </c>
      <c r="AG2507" s="1">
        <v>33396</v>
      </c>
      <c r="AH2507">
        <v>1991</v>
      </c>
      <c r="AI2507" t="str">
        <f t="shared" si="117"/>
        <v>Before 2004</v>
      </c>
      <c r="AJ2507" s="1">
        <v>42933</v>
      </c>
      <c r="AK2507" s="1" t="s">
        <v>55</v>
      </c>
      <c r="AL2507" s="1">
        <v>33396</v>
      </c>
      <c r="AM2507">
        <v>1991</v>
      </c>
      <c r="AN2507" t="str">
        <f t="shared" si="118"/>
        <v>Before 2004</v>
      </c>
      <c r="AO2507">
        <v>26</v>
      </c>
      <c r="AP2507" t="s">
        <v>56</v>
      </c>
      <c r="AQ2507" t="s">
        <v>24731</v>
      </c>
      <c r="AR2507">
        <v>1</v>
      </c>
      <c r="AS2507" t="s">
        <v>24795</v>
      </c>
      <c r="AT2507" t="s">
        <v>24731</v>
      </c>
      <c r="AU2507" t="s">
        <v>24731</v>
      </c>
      <c r="AV2507" t="b">
        <v>0</v>
      </c>
      <c r="AW2507" t="s">
        <v>9153</v>
      </c>
      <c r="AX2507" t="s">
        <v>57</v>
      </c>
      <c r="AY2507" t="s">
        <v>76</v>
      </c>
      <c r="AZ2507" s="3">
        <v>6.7667235494880549</v>
      </c>
      <c r="BA2507" s="3">
        <v>7.3868600682593861</v>
      </c>
      <c r="BB2507" s="3">
        <v>5.6940273037542664</v>
      </c>
      <c r="BC2507" s="3">
        <v>5.3962457337883958</v>
      </c>
      <c r="BD2507" s="3">
        <v>5.6699658703071671</v>
      </c>
      <c r="BE2507">
        <v>25301040</v>
      </c>
      <c r="BF2507" t="s">
        <v>77</v>
      </c>
      <c r="BG2507" t="s">
        <v>139</v>
      </c>
      <c r="BH2507" t="s">
        <v>62</v>
      </c>
      <c r="BI2507" t="s">
        <v>78</v>
      </c>
      <c r="BJ2507" t="s">
        <v>79</v>
      </c>
      <c r="BK2507" t="s">
        <v>76</v>
      </c>
      <c r="BL2507">
        <v>2017</v>
      </c>
    </row>
    <row r="2508" spans="1:64" hidden="1" x14ac:dyDescent="0.25">
      <c r="A2508">
        <v>655638</v>
      </c>
      <c r="B2508">
        <v>1006374</v>
      </c>
      <c r="C2508" t="s">
        <v>9297</v>
      </c>
      <c r="D2508" t="s">
        <v>7921</v>
      </c>
      <c r="E2508" t="s">
        <v>464</v>
      </c>
      <c r="F2508" t="s">
        <v>3895</v>
      </c>
      <c r="G2508" t="s">
        <v>2683</v>
      </c>
      <c r="H2508" t="s">
        <v>1165</v>
      </c>
      <c r="I2508" t="s">
        <v>66</v>
      </c>
      <c r="J2508">
        <v>0</v>
      </c>
      <c r="K2508" t="s">
        <v>1165</v>
      </c>
      <c r="L2508">
        <v>0</v>
      </c>
      <c r="M2508" t="s">
        <v>71</v>
      </c>
      <c r="N2508" t="s">
        <v>7923</v>
      </c>
      <c r="O2508" t="s">
        <v>7923</v>
      </c>
      <c r="P2508" s="2">
        <v>43</v>
      </c>
      <c r="Q2508">
        <v>1.4E-2</v>
      </c>
      <c r="R2508">
        <v>7.84633</v>
      </c>
      <c r="S2508" s="1">
        <v>40634</v>
      </c>
      <c r="T2508" s="7">
        <v>1615.69373</v>
      </c>
      <c r="U2508" s="7">
        <v>1652.0622800000001</v>
      </c>
      <c r="V2508" s="7">
        <v>2.2509556931931737E-2</v>
      </c>
      <c r="W2508" s="7">
        <v>1787.82159</v>
      </c>
      <c r="X2508" s="7">
        <v>2164.3619899999999</v>
      </c>
      <c r="Y2508" s="7">
        <v>0.21061408034567916</v>
      </c>
      <c r="Z2508" s="7">
        <v>2477.8989499999998</v>
      </c>
      <c r="AA2508" s="7">
        <v>6905.5178699999997</v>
      </c>
      <c r="AB2508" s="7">
        <v>3266.7937099999999</v>
      </c>
      <c r="AC2508" s="8">
        <v>1.1138518324133788</v>
      </c>
      <c r="AD2508">
        <v>2011</v>
      </c>
      <c r="AE2508" s="1">
        <v>30908</v>
      </c>
      <c r="AF2508" s="15">
        <f t="shared" si="119"/>
        <v>26.646575342465752</v>
      </c>
      <c r="AG2508" s="1">
        <v>30516</v>
      </c>
      <c r="AH2508">
        <v>1983</v>
      </c>
      <c r="AI2508" t="str">
        <f t="shared" si="117"/>
        <v>Before 2004</v>
      </c>
      <c r="AJ2508" s="1">
        <v>44428</v>
      </c>
      <c r="AK2508" s="1" t="s">
        <v>55</v>
      </c>
      <c r="AL2508" s="1">
        <v>30908</v>
      </c>
      <c r="AM2508">
        <v>1984</v>
      </c>
      <c r="AN2508" t="str">
        <f t="shared" si="118"/>
        <v>Before 2004</v>
      </c>
      <c r="AO2508">
        <v>26</v>
      </c>
      <c r="AP2508" t="s">
        <v>56</v>
      </c>
      <c r="AQ2508" t="s">
        <v>24731</v>
      </c>
      <c r="AR2508">
        <v>1</v>
      </c>
      <c r="AS2508" t="s">
        <v>24795</v>
      </c>
      <c r="AT2508" t="s">
        <v>24731</v>
      </c>
      <c r="AU2508" t="s">
        <v>24731</v>
      </c>
      <c r="AV2508" t="b">
        <v>0</v>
      </c>
      <c r="AW2508" t="s">
        <v>7925</v>
      </c>
      <c r="AX2508" t="s">
        <v>7925</v>
      </c>
      <c r="AY2508" t="s">
        <v>206</v>
      </c>
      <c r="AZ2508" s="3">
        <v>8.9</v>
      </c>
      <c r="BA2508" s="3">
        <v>7.9</v>
      </c>
      <c r="BB2508" s="3">
        <v>5.2</v>
      </c>
      <c r="BC2508" s="3">
        <v>5.5</v>
      </c>
      <c r="BD2508" s="3">
        <v>6.2</v>
      </c>
      <c r="BE2508">
        <v>40203020</v>
      </c>
      <c r="BF2508" t="s">
        <v>522</v>
      </c>
      <c r="BG2508" t="s">
        <v>139</v>
      </c>
      <c r="BH2508" t="s">
        <v>41</v>
      </c>
      <c r="BI2508" t="s">
        <v>505</v>
      </c>
      <c r="BJ2508" t="s">
        <v>206</v>
      </c>
      <c r="BK2508" t="s">
        <v>110</v>
      </c>
      <c r="BL2508">
        <v>2011</v>
      </c>
    </row>
    <row r="2509" spans="1:64" hidden="1" x14ac:dyDescent="0.25">
      <c r="A2509">
        <v>985679</v>
      </c>
      <c r="B2509">
        <v>1030870</v>
      </c>
      <c r="C2509" t="s">
        <v>9456</v>
      </c>
      <c r="D2509" t="s">
        <v>9456</v>
      </c>
      <c r="E2509" t="s">
        <v>48</v>
      </c>
      <c r="F2509" t="s">
        <v>49</v>
      </c>
      <c r="G2509" t="s">
        <v>215</v>
      </c>
      <c r="H2509" t="s">
        <v>215</v>
      </c>
      <c r="I2509" t="s">
        <v>51</v>
      </c>
      <c r="J2509">
        <v>0</v>
      </c>
      <c r="K2509" t="s">
        <v>215</v>
      </c>
      <c r="L2509">
        <v>0</v>
      </c>
      <c r="M2509" t="s">
        <v>71</v>
      </c>
      <c r="N2509" t="s">
        <v>9457</v>
      </c>
      <c r="O2509" t="s">
        <v>9457</v>
      </c>
      <c r="P2509" s="2">
        <v>17</v>
      </c>
      <c r="Q2509">
        <v>8.0500000000000007</v>
      </c>
      <c r="R2509">
        <v>11.11623</v>
      </c>
      <c r="S2509" s="1">
        <v>43059</v>
      </c>
      <c r="T2509" s="7">
        <v>428.07834000000003</v>
      </c>
      <c r="U2509" s="7">
        <v>1268.05135</v>
      </c>
      <c r="V2509" s="7">
        <v>1.9621946067161442</v>
      </c>
      <c r="W2509" s="7">
        <v>914.79786000000001</v>
      </c>
      <c r="X2509" s="7">
        <v>1469.15237</v>
      </c>
      <c r="Y2509" s="7">
        <v>0.60598579668736874</v>
      </c>
      <c r="Z2509" s="7">
        <v>1384.61069</v>
      </c>
      <c r="AA2509" s="7">
        <v>1104.54133</v>
      </c>
      <c r="AB2509" s="7">
        <v>666.73387000000002</v>
      </c>
      <c r="AC2509" s="8">
        <v>0.65664499690108735</v>
      </c>
      <c r="AD2509">
        <v>2017</v>
      </c>
      <c r="AE2509" s="1">
        <v>33463</v>
      </c>
      <c r="AF2509" s="15">
        <f t="shared" si="119"/>
        <v>26.290410958904111</v>
      </c>
      <c r="AG2509" s="1">
        <v>33463</v>
      </c>
      <c r="AH2509">
        <v>1991</v>
      </c>
      <c r="AI2509" t="str">
        <f t="shared" ref="AI2509:AI2572" si="120">IF(AH2509&lt;=2004,"Before 2004",AH2509)</f>
        <v>Before 2004</v>
      </c>
      <c r="AJ2509" s="1">
        <v>44428</v>
      </c>
      <c r="AK2509" s="1" t="s">
        <v>55</v>
      </c>
      <c r="AL2509" s="1">
        <v>33463</v>
      </c>
      <c r="AM2509">
        <v>1991</v>
      </c>
      <c r="AN2509" t="str">
        <f t="shared" ref="AN2509:AN2572" si="121">IF(AM2509&lt;=2004,"Before 2004",AM2509)</f>
        <v>Before 2004</v>
      </c>
      <c r="AO2509">
        <v>26</v>
      </c>
      <c r="AP2509" t="s">
        <v>56</v>
      </c>
      <c r="AQ2509" t="s">
        <v>24731</v>
      </c>
      <c r="AR2509">
        <v>1</v>
      </c>
      <c r="AS2509" t="s">
        <v>24795</v>
      </c>
      <c r="AT2509" t="s">
        <v>24731</v>
      </c>
      <c r="AU2509" t="s">
        <v>24731</v>
      </c>
      <c r="AV2509" t="b">
        <v>0</v>
      </c>
      <c r="AW2509" t="s">
        <v>9458</v>
      </c>
      <c r="AX2509" t="s">
        <v>9458</v>
      </c>
      <c r="AY2509" t="s">
        <v>98</v>
      </c>
      <c r="AZ2509" s="3">
        <v>2.9</v>
      </c>
      <c r="BA2509" s="3">
        <v>8.3000000000000007</v>
      </c>
      <c r="BB2509" s="3">
        <v>6.2</v>
      </c>
      <c r="BC2509" s="3">
        <v>6.1</v>
      </c>
      <c r="BD2509" s="3">
        <v>5.8</v>
      </c>
      <c r="BE2509">
        <v>35102015</v>
      </c>
      <c r="BF2509" t="s">
        <v>808</v>
      </c>
      <c r="BG2509" t="s">
        <v>139</v>
      </c>
      <c r="BH2509" t="s">
        <v>41</v>
      </c>
      <c r="BI2509" t="s">
        <v>100</v>
      </c>
      <c r="BJ2509" t="s">
        <v>98</v>
      </c>
      <c r="BK2509" t="s">
        <v>101</v>
      </c>
      <c r="BL2509">
        <v>2017</v>
      </c>
    </row>
    <row r="2510" spans="1:64" hidden="1" x14ac:dyDescent="0.25">
      <c r="A2510">
        <v>652041</v>
      </c>
      <c r="B2510">
        <v>1082469</v>
      </c>
      <c r="C2510" t="s">
        <v>9611</v>
      </c>
      <c r="D2510" t="s">
        <v>9611</v>
      </c>
      <c r="E2510" t="s">
        <v>48</v>
      </c>
      <c r="F2510" t="s">
        <v>137</v>
      </c>
      <c r="G2510" t="s">
        <v>67</v>
      </c>
      <c r="H2510" t="s">
        <v>67</v>
      </c>
      <c r="I2510" t="s">
        <v>138</v>
      </c>
      <c r="J2510">
        <v>0</v>
      </c>
      <c r="K2510" t="s">
        <v>67</v>
      </c>
      <c r="L2510">
        <v>0</v>
      </c>
      <c r="M2510" t="s">
        <v>71</v>
      </c>
      <c r="N2510" t="s">
        <v>9612</v>
      </c>
      <c r="O2510" t="s">
        <v>9612</v>
      </c>
      <c r="P2510" s="2">
        <v>44</v>
      </c>
      <c r="Q2510">
        <v>1.84</v>
      </c>
      <c r="R2510">
        <v>1.23512</v>
      </c>
      <c r="S2510" s="1">
        <v>40559</v>
      </c>
      <c r="T2510" s="7">
        <v>23220.620569999999</v>
      </c>
      <c r="U2510" s="7">
        <v>18518.290280000001</v>
      </c>
      <c r="V2510" s="7">
        <v>-0.20250665893379258</v>
      </c>
      <c r="W2510" s="7">
        <v>26168.37974</v>
      </c>
      <c r="X2510" s="7">
        <v>20099.594209999999</v>
      </c>
      <c r="Y2510" s="7">
        <v>-0.23191292660445018</v>
      </c>
      <c r="Z2510" s="7">
        <v>25096.2287</v>
      </c>
      <c r="AA2510" s="7">
        <v>30401.870419999999</v>
      </c>
      <c r="AB2510" s="7">
        <v>20357.180349999999</v>
      </c>
      <c r="AC2510" s="8">
        <v>0.49342246309666365</v>
      </c>
      <c r="AD2510">
        <v>2011</v>
      </c>
      <c r="AE2510" s="1">
        <v>30852</v>
      </c>
      <c r="AF2510" s="15">
        <f t="shared" si="119"/>
        <v>26.594520547945205</v>
      </c>
      <c r="AG2510" s="1">
        <v>29222</v>
      </c>
      <c r="AH2510">
        <v>1980</v>
      </c>
      <c r="AI2510" t="str">
        <f t="shared" si="120"/>
        <v>Before 2004</v>
      </c>
      <c r="AJ2510" s="1">
        <v>44428</v>
      </c>
      <c r="AK2510" s="1" t="s">
        <v>55</v>
      </c>
      <c r="AL2510" s="1">
        <v>30852</v>
      </c>
      <c r="AM2510">
        <v>1984</v>
      </c>
      <c r="AN2510" t="str">
        <f t="shared" si="121"/>
        <v>Before 2004</v>
      </c>
      <c r="AO2510">
        <v>26</v>
      </c>
      <c r="AP2510" t="s">
        <v>56</v>
      </c>
      <c r="AQ2510" t="s">
        <v>24731</v>
      </c>
      <c r="AR2510">
        <v>1</v>
      </c>
      <c r="AS2510" t="s">
        <v>24795</v>
      </c>
      <c r="AT2510" t="s">
        <v>24731</v>
      </c>
      <c r="AU2510" t="s">
        <v>24731</v>
      </c>
      <c r="AV2510" t="b">
        <v>0</v>
      </c>
      <c r="AW2510" t="s">
        <v>9613</v>
      </c>
      <c r="AX2510" t="s">
        <v>9613</v>
      </c>
      <c r="AY2510" t="s">
        <v>206</v>
      </c>
      <c r="AZ2510" s="3">
        <v>3.3</v>
      </c>
      <c r="BA2510" s="3">
        <v>7.5</v>
      </c>
      <c r="BB2510" s="3">
        <v>5.9</v>
      </c>
      <c r="BC2510" s="3">
        <v>6.4</v>
      </c>
      <c r="BD2510" s="3">
        <v>5.4</v>
      </c>
      <c r="BE2510">
        <v>40203010</v>
      </c>
      <c r="BF2510" t="s">
        <v>504</v>
      </c>
      <c r="BG2510" t="s">
        <v>139</v>
      </c>
      <c r="BH2510" t="s">
        <v>41</v>
      </c>
      <c r="BI2510" t="s">
        <v>505</v>
      </c>
      <c r="BJ2510" t="s">
        <v>206</v>
      </c>
      <c r="BK2510" t="s">
        <v>110</v>
      </c>
      <c r="BL2510">
        <v>2011</v>
      </c>
    </row>
    <row r="2511" spans="1:64" hidden="1" x14ac:dyDescent="0.25">
      <c r="A2511">
        <v>639763</v>
      </c>
      <c r="B2511">
        <v>1002207</v>
      </c>
      <c r="C2511" t="s">
        <v>9726</v>
      </c>
      <c r="D2511" t="s">
        <v>9727</v>
      </c>
      <c r="E2511" t="s">
        <v>158</v>
      </c>
      <c r="F2511" t="s">
        <v>209</v>
      </c>
      <c r="G2511" t="s">
        <v>50</v>
      </c>
      <c r="H2511" t="s">
        <v>50</v>
      </c>
      <c r="I2511" t="s">
        <v>209</v>
      </c>
      <c r="J2511">
        <v>500000</v>
      </c>
      <c r="K2511" t="s">
        <v>50</v>
      </c>
      <c r="L2511">
        <v>0</v>
      </c>
      <c r="M2511" t="s">
        <v>71</v>
      </c>
      <c r="N2511" t="s">
        <v>9728</v>
      </c>
      <c r="O2511" t="s">
        <v>9728</v>
      </c>
      <c r="P2511" s="2">
        <v>46</v>
      </c>
      <c r="Q2511">
        <v>2.2000000000000002</v>
      </c>
      <c r="R2511">
        <v>2.6213299999999999</v>
      </c>
      <c r="S2511" s="1">
        <v>40402</v>
      </c>
      <c r="T2511" s="7">
        <v>133.28863999999999</v>
      </c>
      <c r="U2511" s="7">
        <v>186.31375</v>
      </c>
      <c r="V2511" s="7">
        <v>0.39782167482540159</v>
      </c>
      <c r="W2511" s="7">
        <v>138.20704000000001</v>
      </c>
      <c r="X2511" s="7">
        <v>293.62772999999999</v>
      </c>
      <c r="Y2511" s="7">
        <v>1.1245497335012744</v>
      </c>
      <c r="Z2511" s="7">
        <v>300.34138999999999</v>
      </c>
      <c r="AA2511" s="7" t="s">
        <v>57</v>
      </c>
      <c r="AB2511" s="7" t="s">
        <v>57</v>
      </c>
      <c r="AC2511" s="8" t="s">
        <v>57</v>
      </c>
      <c r="AD2511">
        <v>2010</v>
      </c>
      <c r="AE2511" s="1" t="s">
        <v>55</v>
      </c>
      <c r="AF2511" s="15" t="e">
        <f t="shared" si="119"/>
        <v>#VALUE!</v>
      </c>
      <c r="AG2511" s="1">
        <v>30739</v>
      </c>
      <c r="AH2511">
        <v>1984</v>
      </c>
      <c r="AI2511" t="str">
        <f t="shared" si="120"/>
        <v>Before 2004</v>
      </c>
      <c r="AJ2511" s="1">
        <v>40434</v>
      </c>
      <c r="AK2511" s="1" t="s">
        <v>55</v>
      </c>
      <c r="AL2511" s="1">
        <v>30739</v>
      </c>
      <c r="AM2511">
        <v>1984</v>
      </c>
      <c r="AN2511" t="str">
        <f t="shared" si="121"/>
        <v>Before 2004</v>
      </c>
      <c r="AO2511">
        <v>26</v>
      </c>
      <c r="AP2511" t="s">
        <v>56</v>
      </c>
      <c r="AQ2511" t="s">
        <v>24731</v>
      </c>
      <c r="AR2511">
        <v>1</v>
      </c>
      <c r="AS2511" t="s">
        <v>24795</v>
      </c>
      <c r="AT2511" t="s">
        <v>24731</v>
      </c>
      <c r="AU2511" t="s">
        <v>24731</v>
      </c>
      <c r="AV2511" t="b">
        <v>0</v>
      </c>
      <c r="AW2511" t="s">
        <v>9729</v>
      </c>
      <c r="AX2511" t="s">
        <v>9729</v>
      </c>
      <c r="AY2511" t="s">
        <v>393</v>
      </c>
      <c r="AZ2511" s="3">
        <v>5.9029411764705886</v>
      </c>
      <c r="BA2511" s="3">
        <v>8.0316176470588232</v>
      </c>
      <c r="BB2511" s="3">
        <v>6.658823529411765</v>
      </c>
      <c r="BC2511" s="3">
        <v>6.8786764705882364</v>
      </c>
      <c r="BD2511" s="3">
        <v>6.4874999999999998</v>
      </c>
      <c r="BE2511">
        <v>55104010</v>
      </c>
      <c r="BF2511" t="s">
        <v>8513</v>
      </c>
      <c r="BG2511" t="s">
        <v>139</v>
      </c>
      <c r="BH2511" t="s">
        <v>62</v>
      </c>
      <c r="BI2511" t="s">
        <v>8513</v>
      </c>
      <c r="BJ2511" t="s">
        <v>393</v>
      </c>
      <c r="BK2511" t="s">
        <v>393</v>
      </c>
      <c r="BL2511">
        <v>2010</v>
      </c>
    </row>
    <row r="2512" spans="1:64" x14ac:dyDescent="0.25">
      <c r="A2512">
        <v>727524</v>
      </c>
      <c r="B2512">
        <v>1105918</v>
      </c>
      <c r="C2512" t="s">
        <v>9856</v>
      </c>
      <c r="D2512" t="s">
        <v>9554</v>
      </c>
      <c r="E2512" t="s">
        <v>48</v>
      </c>
      <c r="F2512" t="s">
        <v>65</v>
      </c>
      <c r="G2512" t="s">
        <v>50</v>
      </c>
      <c r="H2512" t="s">
        <v>50</v>
      </c>
      <c r="I2512" t="s">
        <v>66</v>
      </c>
      <c r="J2512">
        <v>1921612</v>
      </c>
      <c r="K2512" t="s">
        <v>50</v>
      </c>
      <c r="L2512">
        <v>0</v>
      </c>
      <c r="M2512" t="s">
        <v>52</v>
      </c>
      <c r="N2512" t="s">
        <v>9556</v>
      </c>
      <c r="O2512" t="s">
        <v>9556</v>
      </c>
      <c r="P2512" s="2">
        <v>30</v>
      </c>
      <c r="Q2512">
        <v>7.0000000000000001E-3</v>
      </c>
      <c r="R2512">
        <v>3</v>
      </c>
      <c r="S2512" s="1">
        <v>41841</v>
      </c>
      <c r="T2512" s="7">
        <v>66391.965660000002</v>
      </c>
      <c r="U2512" s="7">
        <v>102023.44034</v>
      </c>
      <c r="V2512" s="7">
        <v>0.13368827631123337</v>
      </c>
      <c r="W2512" s="7">
        <v>54840.617080000004</v>
      </c>
      <c r="X2512" s="7">
        <v>81657.296889999998</v>
      </c>
      <c r="Y2512" s="7">
        <v>0.48899303541534828</v>
      </c>
      <c r="Z2512" s="7">
        <v>85734.039080000002</v>
      </c>
      <c r="AA2512" s="7">
        <v>51805.510999999999</v>
      </c>
      <c r="AB2512" s="7">
        <v>25513.393189999999</v>
      </c>
      <c r="AC2512" s="8">
        <v>1.0305221894320675</v>
      </c>
      <c r="AD2512">
        <v>2014</v>
      </c>
      <c r="AE2512" s="1">
        <v>31988</v>
      </c>
      <c r="AF2512" s="15">
        <f t="shared" si="119"/>
        <v>26.994520547945207</v>
      </c>
      <c r="AG2512" s="1">
        <v>29229</v>
      </c>
      <c r="AH2512">
        <v>1980</v>
      </c>
      <c r="AI2512" t="str">
        <f t="shared" si="120"/>
        <v>Before 2004</v>
      </c>
      <c r="AJ2512" s="1">
        <v>44428</v>
      </c>
      <c r="AK2512" s="1" t="s">
        <v>55</v>
      </c>
      <c r="AL2512" s="1">
        <v>31988</v>
      </c>
      <c r="AM2512">
        <v>1987</v>
      </c>
      <c r="AN2512" t="str">
        <f t="shared" si="121"/>
        <v>Before 2004</v>
      </c>
      <c r="AO2512">
        <v>26</v>
      </c>
      <c r="AP2512" t="s">
        <v>7360</v>
      </c>
      <c r="AQ2512" t="s">
        <v>24760</v>
      </c>
      <c r="AR2512">
        <v>271</v>
      </c>
      <c r="AS2512" t="s">
        <v>24797</v>
      </c>
      <c r="AT2512" t="s">
        <v>24760</v>
      </c>
      <c r="AU2512" t="s">
        <v>24808</v>
      </c>
      <c r="AV2512" t="b">
        <v>0</v>
      </c>
      <c r="AW2512" t="s">
        <v>9558</v>
      </c>
      <c r="AX2512" t="s">
        <v>9558</v>
      </c>
      <c r="AY2512" t="s">
        <v>108</v>
      </c>
      <c r="AZ2512" s="3">
        <v>6.0026186579378074</v>
      </c>
      <c r="BA2512" s="3">
        <v>7.92962356792144</v>
      </c>
      <c r="BB2512" s="3">
        <v>6.4036006546644844</v>
      </c>
      <c r="BC2512" s="3">
        <v>6.2635024549918166</v>
      </c>
      <c r="BD2512" s="3">
        <v>6.2574468085106378</v>
      </c>
      <c r="BE2512">
        <v>40101010</v>
      </c>
      <c r="BF2512" t="s">
        <v>1376</v>
      </c>
      <c r="BG2512" t="s">
        <v>139</v>
      </c>
      <c r="BH2512" t="s">
        <v>62</v>
      </c>
      <c r="BI2512" t="s">
        <v>108</v>
      </c>
      <c r="BJ2512" t="s">
        <v>108</v>
      </c>
      <c r="BK2512" t="s">
        <v>110</v>
      </c>
      <c r="BL2512">
        <v>2014</v>
      </c>
    </row>
    <row r="2513" spans="1:64" hidden="1" x14ac:dyDescent="0.25">
      <c r="A2513">
        <v>657981</v>
      </c>
      <c r="B2513">
        <v>1022633</v>
      </c>
      <c r="C2513" t="s">
        <v>10139</v>
      </c>
      <c r="D2513" t="s">
        <v>10139</v>
      </c>
      <c r="E2513" t="s">
        <v>48</v>
      </c>
      <c r="F2513" t="s">
        <v>65</v>
      </c>
      <c r="G2513" t="s">
        <v>50</v>
      </c>
      <c r="H2513" t="s">
        <v>50</v>
      </c>
      <c r="I2513" t="s">
        <v>66</v>
      </c>
      <c r="J2513">
        <v>3294830</v>
      </c>
      <c r="K2513" t="s">
        <v>50</v>
      </c>
      <c r="L2513">
        <v>0</v>
      </c>
      <c r="M2513" t="s">
        <v>52</v>
      </c>
      <c r="N2513" t="s">
        <v>10140</v>
      </c>
      <c r="O2513" t="s">
        <v>10140</v>
      </c>
      <c r="P2513" s="2">
        <v>43</v>
      </c>
      <c r="Q2513">
        <v>1.44</v>
      </c>
      <c r="R2513">
        <v>5.39473</v>
      </c>
      <c r="S2513" s="1">
        <v>40676</v>
      </c>
      <c r="T2513" s="7">
        <v>1642.04169</v>
      </c>
      <c r="U2513" s="7">
        <v>1851.4878900000001</v>
      </c>
      <c r="V2513" s="7">
        <v>0.1275523034984575</v>
      </c>
      <c r="W2513" s="7">
        <v>1702.8419799999999</v>
      </c>
      <c r="X2513" s="7">
        <v>2027.07404</v>
      </c>
      <c r="Y2513" s="7">
        <v>0.19040642866932378</v>
      </c>
      <c r="Z2513" s="7">
        <v>1801.0116</v>
      </c>
      <c r="AA2513" s="7">
        <v>6000.0395399999998</v>
      </c>
      <c r="AB2513" s="7">
        <v>5173.7794000000004</v>
      </c>
      <c r="AC2513" s="8">
        <v>0.15970146311224623</v>
      </c>
      <c r="AD2513">
        <v>2011</v>
      </c>
      <c r="AE2513" s="1">
        <v>31034</v>
      </c>
      <c r="AF2513" s="15">
        <f t="shared" si="119"/>
        <v>26.416438356164385</v>
      </c>
      <c r="AG2513" s="1">
        <v>30691</v>
      </c>
      <c r="AH2513">
        <v>1984</v>
      </c>
      <c r="AI2513" t="str">
        <f t="shared" si="120"/>
        <v>Before 2004</v>
      </c>
      <c r="AJ2513" s="1">
        <v>44428</v>
      </c>
      <c r="AK2513" s="1" t="s">
        <v>55</v>
      </c>
      <c r="AL2513" s="1">
        <v>31034</v>
      </c>
      <c r="AM2513">
        <v>1984</v>
      </c>
      <c r="AN2513" t="str">
        <f t="shared" si="121"/>
        <v>Before 2004</v>
      </c>
      <c r="AO2513">
        <v>26</v>
      </c>
      <c r="AP2513" t="s">
        <v>56</v>
      </c>
      <c r="AQ2513" t="s">
        <v>24731</v>
      </c>
      <c r="AR2513">
        <v>1</v>
      </c>
      <c r="AS2513" t="s">
        <v>24795</v>
      </c>
      <c r="AT2513" t="s">
        <v>24731</v>
      </c>
      <c r="AU2513" t="s">
        <v>24731</v>
      </c>
      <c r="AV2513" t="b">
        <v>0</v>
      </c>
      <c r="AW2513" t="s">
        <v>10141</v>
      </c>
      <c r="AX2513" t="s">
        <v>10141</v>
      </c>
      <c r="AY2513" t="s">
        <v>76</v>
      </c>
      <c r="AZ2513" s="3">
        <v>6.9</v>
      </c>
      <c r="BA2513" s="3">
        <v>8.6</v>
      </c>
      <c r="BB2513" s="3">
        <v>6.9</v>
      </c>
      <c r="BC2513" s="3">
        <v>8.6</v>
      </c>
      <c r="BD2513" s="3">
        <v>7.5</v>
      </c>
      <c r="BE2513">
        <v>25102010</v>
      </c>
      <c r="BF2513" t="s">
        <v>1202</v>
      </c>
      <c r="BG2513" t="s">
        <v>139</v>
      </c>
      <c r="BH2513" t="s">
        <v>41</v>
      </c>
      <c r="BI2513" t="s">
        <v>1203</v>
      </c>
      <c r="BJ2513" t="s">
        <v>1204</v>
      </c>
      <c r="BK2513" t="s">
        <v>76</v>
      </c>
      <c r="BL2513">
        <v>2011</v>
      </c>
    </row>
    <row r="2514" spans="1:64" hidden="1" x14ac:dyDescent="0.25">
      <c r="A2514">
        <v>923787</v>
      </c>
      <c r="B2514">
        <v>1150363</v>
      </c>
      <c r="C2514" t="s">
        <v>8046</v>
      </c>
      <c r="D2514" t="s">
        <v>8046</v>
      </c>
      <c r="E2514" t="s">
        <v>48</v>
      </c>
      <c r="F2514" t="s">
        <v>137</v>
      </c>
      <c r="G2514" t="s">
        <v>50</v>
      </c>
      <c r="H2514" t="s">
        <v>50</v>
      </c>
      <c r="I2514" t="s">
        <v>138</v>
      </c>
      <c r="J2514">
        <v>0</v>
      </c>
      <c r="K2514" t="s">
        <v>67</v>
      </c>
      <c r="L2514">
        <v>1</v>
      </c>
      <c r="M2514" t="s">
        <v>71</v>
      </c>
      <c r="N2514" t="s">
        <v>8048</v>
      </c>
      <c r="O2514" t="s">
        <v>8048</v>
      </c>
      <c r="P2514" s="2">
        <v>42</v>
      </c>
      <c r="Q2514">
        <v>8.7899999999999991</v>
      </c>
      <c r="R2514">
        <v>0.99400999999999995</v>
      </c>
      <c r="S2514" s="1">
        <v>40798</v>
      </c>
      <c r="T2514" s="7">
        <v>1483.7330300000001</v>
      </c>
      <c r="U2514" s="7">
        <v>3161.41129</v>
      </c>
      <c r="V2514" s="7">
        <v>1.1307143711695895</v>
      </c>
      <c r="W2514" s="7">
        <v>1854.66571</v>
      </c>
      <c r="X2514" s="7">
        <v>2794.3006700000001</v>
      </c>
      <c r="Y2514" s="7">
        <v>0.5066330578786622</v>
      </c>
      <c r="Z2514" s="7">
        <v>1761.51567</v>
      </c>
      <c r="AA2514" s="7">
        <v>5872.06808</v>
      </c>
      <c r="AB2514" s="7">
        <v>2951.8197700000001</v>
      </c>
      <c r="AC2514" s="8">
        <v>0.98930440797203545</v>
      </c>
      <c r="AD2514">
        <v>2011</v>
      </c>
      <c r="AE2514" s="1">
        <v>31085</v>
      </c>
      <c r="AF2514" s="15">
        <f t="shared" si="119"/>
        <v>26.610958904109587</v>
      </c>
      <c r="AG2514" s="1">
        <v>26647</v>
      </c>
      <c r="AH2514">
        <v>1972</v>
      </c>
      <c r="AI2514" t="str">
        <f t="shared" si="120"/>
        <v>Before 2004</v>
      </c>
      <c r="AJ2514" s="1">
        <v>44428</v>
      </c>
      <c r="AK2514" s="1" t="s">
        <v>55</v>
      </c>
      <c r="AL2514" s="1">
        <v>31085</v>
      </c>
      <c r="AM2514">
        <v>1985</v>
      </c>
      <c r="AN2514" t="str">
        <f t="shared" si="121"/>
        <v>Before 2004</v>
      </c>
      <c r="AO2514">
        <v>26</v>
      </c>
      <c r="AP2514" t="s">
        <v>3150</v>
      </c>
      <c r="AQ2514" t="s">
        <v>24731</v>
      </c>
      <c r="AR2514">
        <v>1</v>
      </c>
      <c r="AS2514" t="s">
        <v>24795</v>
      </c>
      <c r="AT2514" t="s">
        <v>24731</v>
      </c>
      <c r="AU2514" t="s">
        <v>24731</v>
      </c>
      <c r="AV2514" t="b">
        <v>0</v>
      </c>
      <c r="AW2514" t="s">
        <v>8050</v>
      </c>
      <c r="AX2514" t="s">
        <v>8050</v>
      </c>
      <c r="AY2514" t="s">
        <v>108</v>
      </c>
      <c r="AZ2514" s="3">
        <v>8.6</v>
      </c>
      <c r="BA2514" s="3">
        <v>7.8</v>
      </c>
      <c r="BB2514" s="3">
        <v>5.2</v>
      </c>
      <c r="BC2514" s="3">
        <v>7.7</v>
      </c>
      <c r="BD2514" s="3">
        <v>6.6</v>
      </c>
      <c r="BE2514">
        <v>40101015</v>
      </c>
      <c r="BF2514" t="s">
        <v>109</v>
      </c>
      <c r="BG2514" t="s">
        <v>139</v>
      </c>
      <c r="BH2514" t="s">
        <v>41</v>
      </c>
      <c r="BI2514" t="s">
        <v>108</v>
      </c>
      <c r="BJ2514" t="s">
        <v>108</v>
      </c>
      <c r="BK2514" t="s">
        <v>110</v>
      </c>
      <c r="BL2514">
        <v>2011</v>
      </c>
    </row>
    <row r="2515" spans="1:64" hidden="1" x14ac:dyDescent="0.25">
      <c r="A2515">
        <v>627115</v>
      </c>
      <c r="B2515">
        <v>1150363</v>
      </c>
      <c r="C2515" t="s">
        <v>8046</v>
      </c>
      <c r="D2515" t="s">
        <v>8046</v>
      </c>
      <c r="E2515" t="s">
        <v>48</v>
      </c>
      <c r="F2515" t="s">
        <v>49</v>
      </c>
      <c r="G2515" t="s">
        <v>50</v>
      </c>
      <c r="H2515" t="s">
        <v>50</v>
      </c>
      <c r="I2515" t="s">
        <v>51</v>
      </c>
      <c r="J2515">
        <v>37500000</v>
      </c>
      <c r="K2515" t="s">
        <v>50</v>
      </c>
      <c r="L2515">
        <v>0</v>
      </c>
      <c r="M2515" t="s">
        <v>71</v>
      </c>
      <c r="N2515" t="s">
        <v>8048</v>
      </c>
      <c r="O2515" t="s">
        <v>8048</v>
      </c>
      <c r="P2515" s="2">
        <v>41</v>
      </c>
      <c r="Q2515">
        <v>8.1199999999999992</v>
      </c>
      <c r="R2515">
        <v>1.1713100000000001</v>
      </c>
      <c r="S2515" s="1">
        <v>40849</v>
      </c>
      <c r="T2515" s="7">
        <v>2526.1826099999998</v>
      </c>
      <c r="U2515" s="7">
        <v>3274.9315499999998</v>
      </c>
      <c r="V2515" s="7">
        <v>0.29639541378997936</v>
      </c>
      <c r="W2515" s="7">
        <v>2863.5482099999999</v>
      </c>
      <c r="X2515" s="7">
        <v>2457.5469400000002</v>
      </c>
      <c r="Y2515" s="7">
        <v>-0.14178258587795864</v>
      </c>
      <c r="Z2515" s="7">
        <v>1813.3214399999999</v>
      </c>
      <c r="AA2515" s="7">
        <v>5872.06808</v>
      </c>
      <c r="AB2515" s="7">
        <v>2951.8197700000001</v>
      </c>
      <c r="AC2515" s="8">
        <v>0.98930440797203545</v>
      </c>
      <c r="AD2515">
        <v>2011</v>
      </c>
      <c r="AE2515" s="1">
        <v>31085</v>
      </c>
      <c r="AF2515" s="15">
        <f t="shared" si="119"/>
        <v>26.75068493150685</v>
      </c>
      <c r="AG2515" s="1">
        <v>26647</v>
      </c>
      <c r="AH2515">
        <v>1972</v>
      </c>
      <c r="AI2515" t="str">
        <f t="shared" si="120"/>
        <v>Before 2004</v>
      </c>
      <c r="AJ2515" s="1">
        <v>44428</v>
      </c>
      <c r="AK2515" s="1" t="s">
        <v>55</v>
      </c>
      <c r="AL2515" s="1">
        <v>31085</v>
      </c>
      <c r="AM2515">
        <v>1985</v>
      </c>
      <c r="AN2515" t="str">
        <f t="shared" si="121"/>
        <v>Before 2004</v>
      </c>
      <c r="AO2515">
        <v>26</v>
      </c>
      <c r="AP2515" t="s">
        <v>3150</v>
      </c>
      <c r="AQ2515" t="s">
        <v>24731</v>
      </c>
      <c r="AR2515">
        <v>1</v>
      </c>
      <c r="AS2515" t="s">
        <v>24795</v>
      </c>
      <c r="AT2515" t="s">
        <v>24731</v>
      </c>
      <c r="AU2515" t="s">
        <v>24731</v>
      </c>
      <c r="AV2515" t="b">
        <v>0</v>
      </c>
      <c r="AW2515" t="s">
        <v>8050</v>
      </c>
      <c r="AX2515" t="s">
        <v>8050</v>
      </c>
      <c r="AY2515" t="s">
        <v>108</v>
      </c>
      <c r="AZ2515" s="3">
        <v>8.6</v>
      </c>
      <c r="BA2515" s="3">
        <v>7.8</v>
      </c>
      <c r="BB2515" s="3">
        <v>5.2</v>
      </c>
      <c r="BC2515" s="3">
        <v>7.7</v>
      </c>
      <c r="BD2515" s="3">
        <v>6.6</v>
      </c>
      <c r="BE2515">
        <v>40101015</v>
      </c>
      <c r="BF2515" t="s">
        <v>109</v>
      </c>
      <c r="BG2515" t="s">
        <v>139</v>
      </c>
      <c r="BH2515" t="s">
        <v>41</v>
      </c>
      <c r="BI2515" t="s">
        <v>108</v>
      </c>
      <c r="BJ2515" t="s">
        <v>108</v>
      </c>
      <c r="BK2515" t="s">
        <v>110</v>
      </c>
      <c r="BL2515">
        <v>2011</v>
      </c>
    </row>
    <row r="2516" spans="1:64" x14ac:dyDescent="0.25">
      <c r="A2516">
        <v>1107620</v>
      </c>
      <c r="B2516">
        <v>1087902</v>
      </c>
      <c r="C2516" t="s">
        <v>10362</v>
      </c>
      <c r="D2516" t="s">
        <v>10359</v>
      </c>
      <c r="E2516" t="s">
        <v>464</v>
      </c>
      <c r="F2516" t="s">
        <v>65</v>
      </c>
      <c r="G2516" t="s">
        <v>50</v>
      </c>
      <c r="H2516" t="s">
        <v>50</v>
      </c>
      <c r="I2516" t="s">
        <v>66</v>
      </c>
      <c r="J2516">
        <v>480000000</v>
      </c>
      <c r="K2516" t="s">
        <v>50</v>
      </c>
      <c r="L2516">
        <v>0</v>
      </c>
      <c r="M2516" t="s">
        <v>71</v>
      </c>
      <c r="N2516" t="s">
        <v>10360</v>
      </c>
      <c r="O2516" t="s">
        <v>10360</v>
      </c>
      <c r="P2516" s="2">
        <v>13</v>
      </c>
      <c r="Q2516">
        <v>3.2000000000000001E-2</v>
      </c>
      <c r="R2516">
        <v>3</v>
      </c>
      <c r="S2516" s="1">
        <v>43389</v>
      </c>
      <c r="T2516" s="7">
        <v>2264366.92625</v>
      </c>
      <c r="U2516" s="7">
        <v>20083.414789999999</v>
      </c>
      <c r="V2516" s="7">
        <v>-4.8675789737193415E-2</v>
      </c>
      <c r="W2516" s="7">
        <v>2367131.1872</v>
      </c>
      <c r="X2516" s="7">
        <v>1843627.3848000001</v>
      </c>
      <c r="Y2516" s="7">
        <v>-0.22115538219038675</v>
      </c>
      <c r="Z2516" s="7">
        <v>1817928.3342899999</v>
      </c>
      <c r="AA2516" s="7">
        <v>1708027.2897099999</v>
      </c>
      <c r="AB2516" s="7">
        <v>1526470.2562500001</v>
      </c>
      <c r="AC2516" s="8">
        <v>0.11893912293189488</v>
      </c>
      <c r="AD2516">
        <v>2018</v>
      </c>
      <c r="AE2516" s="1">
        <v>33732</v>
      </c>
      <c r="AF2516" s="15">
        <f t="shared" si="119"/>
        <v>26.457534246575342</v>
      </c>
      <c r="AG2516" s="1">
        <v>33609</v>
      </c>
      <c r="AH2516">
        <v>1992</v>
      </c>
      <c r="AI2516" t="str">
        <f t="shared" si="120"/>
        <v>Before 2004</v>
      </c>
      <c r="AJ2516" s="1">
        <v>44431</v>
      </c>
      <c r="AK2516" s="1" t="s">
        <v>55</v>
      </c>
      <c r="AL2516" s="1">
        <v>33732</v>
      </c>
      <c r="AM2516">
        <v>1992</v>
      </c>
      <c r="AN2516" t="str">
        <f t="shared" si="121"/>
        <v>Before 2004</v>
      </c>
      <c r="AO2516">
        <v>26</v>
      </c>
      <c r="AP2516" t="s">
        <v>56</v>
      </c>
      <c r="AQ2516" t="s">
        <v>24732</v>
      </c>
      <c r="AR2516">
        <v>194</v>
      </c>
      <c r="AS2516" t="s">
        <v>24796</v>
      </c>
      <c r="AT2516" t="s">
        <v>24732</v>
      </c>
      <c r="AU2516" t="s">
        <v>24808</v>
      </c>
      <c r="AV2516" t="b">
        <v>0</v>
      </c>
      <c r="AW2516" t="s">
        <v>10361</v>
      </c>
      <c r="AX2516" t="s">
        <v>10361</v>
      </c>
      <c r="AY2516" t="s">
        <v>206</v>
      </c>
      <c r="AZ2516" s="3">
        <v>5.4525911708253361</v>
      </c>
      <c r="BA2516" s="3">
        <v>7.5149712092130523</v>
      </c>
      <c r="BB2516" s="3">
        <v>5.9506717850287911</v>
      </c>
      <c r="BC2516" s="3">
        <v>5.9205374280230334</v>
      </c>
      <c r="BD2516" s="3">
        <v>5.7115163147792707</v>
      </c>
      <c r="BE2516">
        <v>40203020</v>
      </c>
      <c r="BF2516" t="s">
        <v>522</v>
      </c>
      <c r="BG2516" t="s">
        <v>139</v>
      </c>
      <c r="BH2516" t="s">
        <v>62</v>
      </c>
      <c r="BI2516" t="s">
        <v>505</v>
      </c>
      <c r="BJ2516" t="s">
        <v>206</v>
      </c>
      <c r="BK2516" t="s">
        <v>110</v>
      </c>
      <c r="BL2516">
        <v>2018</v>
      </c>
    </row>
    <row r="2517" spans="1:64" hidden="1" x14ac:dyDescent="0.25">
      <c r="A2517">
        <v>628558</v>
      </c>
      <c r="B2517">
        <v>1018259</v>
      </c>
      <c r="C2517" t="s">
        <v>10429</v>
      </c>
      <c r="D2517" t="s">
        <v>8790</v>
      </c>
      <c r="E2517" t="s">
        <v>70</v>
      </c>
      <c r="F2517" t="s">
        <v>49</v>
      </c>
      <c r="G2517" t="s">
        <v>50</v>
      </c>
      <c r="H2517" t="s">
        <v>50</v>
      </c>
      <c r="I2517" t="s">
        <v>51</v>
      </c>
      <c r="J2517">
        <v>11666666.67</v>
      </c>
      <c r="K2517" t="s">
        <v>50</v>
      </c>
      <c r="L2517">
        <v>0</v>
      </c>
      <c r="M2517" t="s">
        <v>71</v>
      </c>
      <c r="N2517" t="s">
        <v>10430</v>
      </c>
      <c r="O2517" t="s">
        <v>8792</v>
      </c>
      <c r="P2517" s="2">
        <v>37</v>
      </c>
      <c r="Q2517">
        <v>3.5</v>
      </c>
      <c r="R2517">
        <v>1.19791</v>
      </c>
      <c r="S2517" s="1">
        <v>41239</v>
      </c>
      <c r="T2517" s="7">
        <v>38751.890749999999</v>
      </c>
      <c r="U2517" s="7">
        <v>31512.707490000001</v>
      </c>
      <c r="V2517" s="7">
        <v>-0.18680851746569291</v>
      </c>
      <c r="W2517" s="7">
        <v>34483.246330000002</v>
      </c>
      <c r="X2517" s="7">
        <v>34762.666920000003</v>
      </c>
      <c r="Y2517" s="7">
        <v>8.1030825034854401E-3</v>
      </c>
      <c r="Z2517" s="7">
        <v>37112.120049999998</v>
      </c>
      <c r="AA2517" s="7">
        <v>24977.401539999999</v>
      </c>
      <c r="AB2517" s="7">
        <v>9682.77981</v>
      </c>
      <c r="AC2517" s="8">
        <v>1.5795693003577655</v>
      </c>
      <c r="AD2517">
        <v>2012</v>
      </c>
      <c r="AE2517" s="1" t="s">
        <v>55</v>
      </c>
      <c r="AF2517" s="15" t="e">
        <f t="shared" si="119"/>
        <v>#VALUE!</v>
      </c>
      <c r="AG2517" s="1">
        <v>31663</v>
      </c>
      <c r="AH2517">
        <v>1986</v>
      </c>
      <c r="AI2517" t="str">
        <f t="shared" si="120"/>
        <v>Before 2004</v>
      </c>
      <c r="AJ2517" s="1">
        <v>43685</v>
      </c>
      <c r="AK2517" s="1" t="s">
        <v>55</v>
      </c>
      <c r="AL2517" s="1">
        <v>31663</v>
      </c>
      <c r="AM2517">
        <v>1986</v>
      </c>
      <c r="AN2517" t="str">
        <f t="shared" si="121"/>
        <v>Before 2004</v>
      </c>
      <c r="AO2517">
        <v>26</v>
      </c>
      <c r="AP2517" t="s">
        <v>56</v>
      </c>
      <c r="AQ2517" t="s">
        <v>24731</v>
      </c>
      <c r="AR2517">
        <v>1</v>
      </c>
      <c r="AS2517" t="s">
        <v>24795</v>
      </c>
      <c r="AT2517" t="s">
        <v>24731</v>
      </c>
      <c r="AU2517" t="s">
        <v>24731</v>
      </c>
      <c r="AV2517" t="b">
        <v>0</v>
      </c>
      <c r="AW2517" t="s">
        <v>10431</v>
      </c>
      <c r="AX2517" t="s">
        <v>8794</v>
      </c>
      <c r="AY2517" t="s">
        <v>439</v>
      </c>
      <c r="AZ2517" s="3">
        <v>1.7</v>
      </c>
      <c r="BA2517" s="3">
        <v>7.1</v>
      </c>
      <c r="BB2517" s="3">
        <v>7.9</v>
      </c>
      <c r="BC2517" s="3">
        <v>3.2</v>
      </c>
      <c r="BD2517" s="3">
        <v>4.8</v>
      </c>
      <c r="BE2517">
        <v>10102020</v>
      </c>
      <c r="BF2517" t="s">
        <v>541</v>
      </c>
      <c r="BG2517" t="s">
        <v>139</v>
      </c>
      <c r="BH2517" t="s">
        <v>41</v>
      </c>
      <c r="BI2517" t="s">
        <v>441</v>
      </c>
      <c r="BJ2517" t="s">
        <v>439</v>
      </c>
      <c r="BK2517" t="s">
        <v>439</v>
      </c>
      <c r="BL2517">
        <v>2012</v>
      </c>
    </row>
    <row r="2518" spans="1:64" hidden="1" x14ac:dyDescent="0.25">
      <c r="A2518">
        <v>628299</v>
      </c>
      <c r="B2518">
        <v>1048431</v>
      </c>
      <c r="C2518" t="s">
        <v>10527</v>
      </c>
      <c r="D2518" t="s">
        <v>10528</v>
      </c>
      <c r="E2518" t="s">
        <v>158</v>
      </c>
      <c r="F2518" t="s">
        <v>65</v>
      </c>
      <c r="G2518" t="s">
        <v>50</v>
      </c>
      <c r="H2518" t="s">
        <v>50</v>
      </c>
      <c r="I2518" t="s">
        <v>66</v>
      </c>
      <c r="J2518">
        <v>3000000</v>
      </c>
      <c r="K2518" t="s">
        <v>50</v>
      </c>
      <c r="L2518">
        <v>0</v>
      </c>
      <c r="M2518" t="s">
        <v>52</v>
      </c>
      <c r="N2518" t="s">
        <v>10529</v>
      </c>
      <c r="O2518" t="s">
        <v>10530</v>
      </c>
      <c r="P2518" s="2">
        <v>44</v>
      </c>
      <c r="Q2518">
        <v>13.32</v>
      </c>
      <c r="R2518">
        <v>3</v>
      </c>
      <c r="S2518" s="1">
        <v>40558</v>
      </c>
      <c r="T2518" s="7">
        <v>16.754660000000001</v>
      </c>
      <c r="U2518" s="7">
        <v>19.867999999999999</v>
      </c>
      <c r="V2518" s="7">
        <v>0.18581934816940462</v>
      </c>
      <c r="W2518" s="7">
        <v>17.349499999999999</v>
      </c>
      <c r="X2518" s="7">
        <v>22.848199999999999</v>
      </c>
      <c r="Y2518" s="7">
        <v>0.31693708752413613</v>
      </c>
      <c r="Z2518" s="7">
        <v>27.020479999999999</v>
      </c>
      <c r="AA2518" s="7" t="s">
        <v>57</v>
      </c>
      <c r="AB2518" s="7" t="s">
        <v>57</v>
      </c>
      <c r="AC2518" s="8" t="s">
        <v>57</v>
      </c>
      <c r="AD2518">
        <v>2011</v>
      </c>
      <c r="AE2518" s="1" t="s">
        <v>55</v>
      </c>
      <c r="AF2518" s="15" t="e">
        <f t="shared" si="119"/>
        <v>#VALUE!</v>
      </c>
      <c r="AG2518" s="1">
        <v>30942</v>
      </c>
      <c r="AH2518">
        <v>1984</v>
      </c>
      <c r="AI2518" t="str">
        <f t="shared" si="120"/>
        <v>Before 2004</v>
      </c>
      <c r="AJ2518" s="1">
        <v>40661</v>
      </c>
      <c r="AK2518" s="1" t="s">
        <v>55</v>
      </c>
      <c r="AL2518" s="1">
        <v>30942</v>
      </c>
      <c r="AM2518">
        <v>1984</v>
      </c>
      <c r="AN2518" t="str">
        <f t="shared" si="121"/>
        <v>Before 2004</v>
      </c>
      <c r="AO2518">
        <v>26</v>
      </c>
      <c r="AP2518" t="s">
        <v>56</v>
      </c>
      <c r="AQ2518" t="s">
        <v>24731</v>
      </c>
      <c r="AR2518">
        <v>1</v>
      </c>
      <c r="AS2518" t="s">
        <v>24795</v>
      </c>
      <c r="AT2518" t="s">
        <v>24731</v>
      </c>
      <c r="AU2518" t="s">
        <v>24731</v>
      </c>
      <c r="AV2518" t="b">
        <v>0</v>
      </c>
      <c r="AW2518" t="s">
        <v>10531</v>
      </c>
      <c r="AX2518" t="s">
        <v>57</v>
      </c>
      <c r="AY2518" t="s">
        <v>98</v>
      </c>
      <c r="AZ2518" s="3">
        <v>6.7590909090909088</v>
      </c>
      <c r="BA2518" s="3">
        <v>7.6274621212121216</v>
      </c>
      <c r="BB2518" s="3">
        <v>6.3092803030303033</v>
      </c>
      <c r="BC2518" s="3">
        <v>5.5611742424242427</v>
      </c>
      <c r="BD2518" s="3">
        <v>6.0251893939393941</v>
      </c>
      <c r="BE2518">
        <v>35102015</v>
      </c>
      <c r="BF2518" t="s">
        <v>808</v>
      </c>
      <c r="BG2518" t="s">
        <v>139</v>
      </c>
      <c r="BH2518" t="s">
        <v>62</v>
      </c>
      <c r="BI2518" t="s">
        <v>100</v>
      </c>
      <c r="BJ2518" t="s">
        <v>98</v>
      </c>
      <c r="BK2518" t="s">
        <v>101</v>
      </c>
      <c r="BL2518">
        <v>2011</v>
      </c>
    </row>
    <row r="2519" spans="1:64" hidden="1" x14ac:dyDescent="0.25">
      <c r="A2519">
        <v>628454</v>
      </c>
      <c r="B2519">
        <v>1011400</v>
      </c>
      <c r="C2519" t="s">
        <v>10555</v>
      </c>
      <c r="D2519" t="s">
        <v>7559</v>
      </c>
      <c r="E2519" t="s">
        <v>70</v>
      </c>
      <c r="F2519" t="s">
        <v>209</v>
      </c>
      <c r="G2519" t="s">
        <v>215</v>
      </c>
      <c r="H2519" t="s">
        <v>215</v>
      </c>
      <c r="I2519" t="s">
        <v>209</v>
      </c>
      <c r="J2519">
        <v>0</v>
      </c>
      <c r="K2519" t="s">
        <v>215</v>
      </c>
      <c r="L2519">
        <v>0</v>
      </c>
      <c r="M2519" t="s">
        <v>71</v>
      </c>
      <c r="N2519" t="s">
        <v>10556</v>
      </c>
      <c r="O2519" t="s">
        <v>7561</v>
      </c>
      <c r="P2519" s="2">
        <v>50</v>
      </c>
      <c r="Q2519">
        <v>13.48</v>
      </c>
      <c r="R2519">
        <v>2.2271399999999999</v>
      </c>
      <c r="S2519" s="1">
        <v>40008</v>
      </c>
      <c r="T2519" s="7">
        <v>583.91872000000001</v>
      </c>
      <c r="U2519" s="7">
        <v>280.33891</v>
      </c>
      <c r="V2519" s="7">
        <v>-0.51990080057717625</v>
      </c>
      <c r="W2519" s="7">
        <v>569.05463999999995</v>
      </c>
      <c r="X2519" s="7">
        <v>288.87419999999997</v>
      </c>
      <c r="Y2519" s="7">
        <v>-0.49236122562852663</v>
      </c>
      <c r="Z2519" s="7">
        <v>340.47464000000002</v>
      </c>
      <c r="AA2519" s="7">
        <v>374768.21964000002</v>
      </c>
      <c r="AB2519" s="7">
        <v>237070.26691999999</v>
      </c>
      <c r="AC2519" s="8">
        <v>0.58083181205708334</v>
      </c>
      <c r="AD2519">
        <v>2009</v>
      </c>
      <c r="AE2519" s="1" t="s">
        <v>55</v>
      </c>
      <c r="AF2519" s="15" t="e">
        <f t="shared" si="119"/>
        <v>#VALUE!</v>
      </c>
      <c r="AG2519" s="1">
        <v>30441</v>
      </c>
      <c r="AH2519">
        <v>1983</v>
      </c>
      <c r="AI2519" t="str">
        <f t="shared" si="120"/>
        <v>Before 2004</v>
      </c>
      <c r="AJ2519" s="1">
        <v>40099</v>
      </c>
      <c r="AK2519" s="1" t="s">
        <v>55</v>
      </c>
      <c r="AL2519" s="1">
        <v>30441</v>
      </c>
      <c r="AM2519">
        <v>1983</v>
      </c>
      <c r="AN2519" t="str">
        <f t="shared" si="121"/>
        <v>Before 2004</v>
      </c>
      <c r="AO2519">
        <v>26</v>
      </c>
      <c r="AP2519" t="s">
        <v>56</v>
      </c>
      <c r="AQ2519" t="s">
        <v>24731</v>
      </c>
      <c r="AR2519">
        <v>1</v>
      </c>
      <c r="AS2519" t="s">
        <v>24795</v>
      </c>
      <c r="AT2519" t="s">
        <v>24731</v>
      </c>
      <c r="AU2519" t="s">
        <v>24731</v>
      </c>
      <c r="AV2519" t="b">
        <v>0</v>
      </c>
      <c r="AW2519" t="s">
        <v>10557</v>
      </c>
      <c r="AX2519" t="s">
        <v>7563</v>
      </c>
      <c r="AY2519" t="s">
        <v>261</v>
      </c>
      <c r="AZ2519" s="3">
        <v>6.1234986945169716</v>
      </c>
      <c r="BA2519" s="3">
        <v>7.389033942558747</v>
      </c>
      <c r="BB2519" s="3">
        <v>5.6156657963446479</v>
      </c>
      <c r="BC2519" s="3">
        <v>5.8464751958224541</v>
      </c>
      <c r="BD2519" s="3">
        <v>5.6336814621409923</v>
      </c>
      <c r="BE2519">
        <v>45103010</v>
      </c>
      <c r="BF2519" t="s">
        <v>401</v>
      </c>
      <c r="BG2519" t="s">
        <v>139</v>
      </c>
      <c r="BH2519" t="s">
        <v>62</v>
      </c>
      <c r="BI2519" t="s">
        <v>263</v>
      </c>
      <c r="BJ2519" t="s">
        <v>261</v>
      </c>
      <c r="BK2519" t="s">
        <v>64</v>
      </c>
      <c r="BL2519">
        <v>2009</v>
      </c>
    </row>
    <row r="2520" spans="1:64" hidden="1" x14ac:dyDescent="0.25">
      <c r="A2520">
        <v>629056</v>
      </c>
      <c r="B2520">
        <v>1000264</v>
      </c>
      <c r="C2520" t="s">
        <v>10691</v>
      </c>
      <c r="D2520" t="s">
        <v>10691</v>
      </c>
      <c r="E2520" t="s">
        <v>48</v>
      </c>
      <c r="F2520" t="s">
        <v>49</v>
      </c>
      <c r="G2520" t="s">
        <v>50</v>
      </c>
      <c r="H2520" t="s">
        <v>50</v>
      </c>
      <c r="I2520" t="s">
        <v>51</v>
      </c>
      <c r="J2520">
        <v>3000000</v>
      </c>
      <c r="K2520" t="s">
        <v>50</v>
      </c>
      <c r="L2520">
        <v>0</v>
      </c>
      <c r="M2520" t="s">
        <v>71</v>
      </c>
      <c r="N2520" t="s">
        <v>10692</v>
      </c>
      <c r="O2520" t="s">
        <v>10692</v>
      </c>
      <c r="P2520" s="2">
        <v>38</v>
      </c>
      <c r="Q2520">
        <v>0.22900000000000001</v>
      </c>
      <c r="R2520">
        <v>8.9334900000000008</v>
      </c>
      <c r="S2520" s="1">
        <v>41141</v>
      </c>
      <c r="T2520" s="7">
        <v>296.63920000000002</v>
      </c>
      <c r="U2520" s="7">
        <v>833.86680999999999</v>
      </c>
      <c r="V2520" s="7">
        <v>1.8110472587574395</v>
      </c>
      <c r="W2520" s="7">
        <v>394.59260999999998</v>
      </c>
      <c r="X2520" s="7">
        <v>813.51085999999998</v>
      </c>
      <c r="Y2520" s="7">
        <v>1.0616474799160582</v>
      </c>
      <c r="Z2520" s="7">
        <v>848.59959000000003</v>
      </c>
      <c r="AA2520" s="7">
        <v>1303.2041999999999</v>
      </c>
      <c r="AB2520" s="7">
        <v>1087.02027</v>
      </c>
      <c r="AC2520" s="8">
        <v>0.19887755174979388</v>
      </c>
      <c r="AD2520">
        <v>2012</v>
      </c>
      <c r="AE2520" s="1">
        <v>31307</v>
      </c>
      <c r="AF2520" s="15">
        <f t="shared" si="119"/>
        <v>26.942465753424656</v>
      </c>
      <c r="AG2520" s="1">
        <v>29222</v>
      </c>
      <c r="AH2520">
        <v>1980</v>
      </c>
      <c r="AI2520" t="str">
        <f t="shared" si="120"/>
        <v>Before 2004</v>
      </c>
      <c r="AJ2520" s="1">
        <v>44428</v>
      </c>
      <c r="AK2520" s="1" t="s">
        <v>55</v>
      </c>
      <c r="AL2520" s="1">
        <v>31307</v>
      </c>
      <c r="AM2520">
        <v>1985</v>
      </c>
      <c r="AN2520" t="str">
        <f t="shared" si="121"/>
        <v>Before 2004</v>
      </c>
      <c r="AO2520">
        <v>26</v>
      </c>
      <c r="AP2520" t="s">
        <v>56</v>
      </c>
      <c r="AQ2520" t="s">
        <v>24731</v>
      </c>
      <c r="AR2520">
        <v>1</v>
      </c>
      <c r="AS2520" t="s">
        <v>24795</v>
      </c>
      <c r="AT2520" t="s">
        <v>24731</v>
      </c>
      <c r="AU2520" t="s">
        <v>24731</v>
      </c>
      <c r="AV2520" t="b">
        <v>0</v>
      </c>
      <c r="AW2520" t="s">
        <v>10693</v>
      </c>
      <c r="AX2520" t="s">
        <v>10693</v>
      </c>
      <c r="AY2520" t="s">
        <v>76</v>
      </c>
      <c r="AZ2520" s="3">
        <v>8.3000000000000007</v>
      </c>
      <c r="BA2520" s="3">
        <v>6.4</v>
      </c>
      <c r="BB2520" s="3">
        <v>6.2</v>
      </c>
      <c r="BC2520" s="3">
        <v>8.6</v>
      </c>
      <c r="BD2520" s="3">
        <v>6.2</v>
      </c>
      <c r="BE2520">
        <v>25202010</v>
      </c>
      <c r="BF2520" t="s">
        <v>346</v>
      </c>
      <c r="BG2520" t="s">
        <v>139</v>
      </c>
      <c r="BH2520" t="s">
        <v>41</v>
      </c>
      <c r="BI2520" t="s">
        <v>346</v>
      </c>
      <c r="BJ2520" t="s">
        <v>194</v>
      </c>
      <c r="BK2520" t="s">
        <v>76</v>
      </c>
      <c r="BL2520">
        <v>2012</v>
      </c>
    </row>
    <row r="2521" spans="1:64" hidden="1" x14ac:dyDescent="0.25">
      <c r="A2521">
        <v>629180</v>
      </c>
      <c r="B2521">
        <v>1054765</v>
      </c>
      <c r="C2521" t="s">
        <v>10742</v>
      </c>
      <c r="D2521" t="s">
        <v>10742</v>
      </c>
      <c r="E2521" t="s">
        <v>48</v>
      </c>
      <c r="F2521" t="s">
        <v>49</v>
      </c>
      <c r="G2521" t="s">
        <v>50</v>
      </c>
      <c r="H2521" t="s">
        <v>50</v>
      </c>
      <c r="I2521" t="s">
        <v>51</v>
      </c>
      <c r="J2521">
        <v>75000000</v>
      </c>
      <c r="K2521" t="s">
        <v>50</v>
      </c>
      <c r="L2521">
        <v>0</v>
      </c>
      <c r="M2521" t="s">
        <v>71</v>
      </c>
      <c r="N2521" t="s">
        <v>10743</v>
      </c>
      <c r="O2521" t="s">
        <v>10743</v>
      </c>
      <c r="P2521" s="2">
        <v>24</v>
      </c>
      <c r="Q2521">
        <v>5.03</v>
      </c>
      <c r="R2521">
        <v>3.3348300000000002</v>
      </c>
      <c r="S2521" s="1">
        <v>42430</v>
      </c>
      <c r="T2521" s="7">
        <v>12008.441639999999</v>
      </c>
      <c r="U2521" s="7">
        <v>11188.76016</v>
      </c>
      <c r="V2521" s="7">
        <v>-6.8258772001659931E-2</v>
      </c>
      <c r="W2521" s="7">
        <v>10937.24641</v>
      </c>
      <c r="X2521" s="7">
        <v>13117.474190000001</v>
      </c>
      <c r="Y2521" s="7">
        <v>0.19933973308003775</v>
      </c>
      <c r="Z2521" s="7">
        <v>11257.68146</v>
      </c>
      <c r="AA2521" s="7">
        <v>20730.49382</v>
      </c>
      <c r="AB2521" s="7">
        <v>10546.35137</v>
      </c>
      <c r="AC2521" s="8">
        <v>0.96565552319541192</v>
      </c>
      <c r="AD2521">
        <v>2016</v>
      </c>
      <c r="AE2521" s="1">
        <v>32855</v>
      </c>
      <c r="AF2521" s="15">
        <f t="shared" si="119"/>
        <v>26.232876712328768</v>
      </c>
      <c r="AG2521" s="1">
        <v>32265</v>
      </c>
      <c r="AH2521">
        <v>1988</v>
      </c>
      <c r="AI2521" t="str">
        <f t="shared" si="120"/>
        <v>Before 2004</v>
      </c>
      <c r="AJ2521" s="1">
        <v>44428</v>
      </c>
      <c r="AK2521" s="1" t="s">
        <v>55</v>
      </c>
      <c r="AL2521" s="1">
        <v>32855</v>
      </c>
      <c r="AM2521">
        <v>1989</v>
      </c>
      <c r="AN2521" t="str">
        <f t="shared" si="121"/>
        <v>Before 2004</v>
      </c>
      <c r="AO2521">
        <v>26</v>
      </c>
      <c r="AP2521" t="s">
        <v>56</v>
      </c>
      <c r="AQ2521" t="s">
        <v>24731</v>
      </c>
      <c r="AR2521">
        <v>1</v>
      </c>
      <c r="AS2521" t="s">
        <v>24795</v>
      </c>
      <c r="AT2521" t="s">
        <v>24731</v>
      </c>
      <c r="AU2521" t="s">
        <v>24731</v>
      </c>
      <c r="AV2521" t="b">
        <v>0</v>
      </c>
      <c r="AW2521" t="s">
        <v>10744</v>
      </c>
      <c r="AX2521" t="s">
        <v>10744</v>
      </c>
      <c r="AY2521" t="s">
        <v>76</v>
      </c>
      <c r="AZ2521" s="3">
        <v>6.7</v>
      </c>
      <c r="BA2521" s="3">
        <v>6.1</v>
      </c>
      <c r="BB2521" s="3">
        <v>7.9</v>
      </c>
      <c r="BC2521" s="3">
        <v>7</v>
      </c>
      <c r="BD2521" s="3">
        <v>5.9</v>
      </c>
      <c r="BE2521">
        <v>25301010</v>
      </c>
      <c r="BF2521" t="s">
        <v>227</v>
      </c>
      <c r="BG2521" t="s">
        <v>139</v>
      </c>
      <c r="BH2521" t="s">
        <v>41</v>
      </c>
      <c r="BI2521" t="s">
        <v>78</v>
      </c>
      <c r="BJ2521" t="s">
        <v>79</v>
      </c>
      <c r="BK2521" t="s">
        <v>76</v>
      </c>
      <c r="BL2521">
        <v>2016</v>
      </c>
    </row>
    <row r="2522" spans="1:64" hidden="1" x14ac:dyDescent="0.25">
      <c r="A2522">
        <v>899941</v>
      </c>
      <c r="B2522">
        <v>1065613</v>
      </c>
      <c r="C2522" t="s">
        <v>10792</v>
      </c>
      <c r="D2522" t="s">
        <v>2697</v>
      </c>
      <c r="E2522" t="s">
        <v>48</v>
      </c>
      <c r="F2522" t="s">
        <v>49</v>
      </c>
      <c r="G2522" t="s">
        <v>67</v>
      </c>
      <c r="H2522" t="s">
        <v>67</v>
      </c>
      <c r="I2522" t="s">
        <v>51</v>
      </c>
      <c r="J2522">
        <v>0</v>
      </c>
      <c r="K2522" t="s">
        <v>67</v>
      </c>
      <c r="L2522">
        <v>0</v>
      </c>
      <c r="M2522" t="s">
        <v>71</v>
      </c>
      <c r="N2522" t="s">
        <v>2699</v>
      </c>
      <c r="O2522" t="s">
        <v>2699</v>
      </c>
      <c r="P2522" s="2">
        <v>7</v>
      </c>
      <c r="Q2522">
        <v>22.85</v>
      </c>
      <c r="R2522">
        <v>14.39771</v>
      </c>
      <c r="S2522" s="1">
        <v>43928</v>
      </c>
      <c r="T2522" s="7">
        <v>2736.0195600000002</v>
      </c>
      <c r="U2522" s="7">
        <v>2138.5666999999999</v>
      </c>
      <c r="V2522" s="7">
        <v>-0.21836571226851911</v>
      </c>
      <c r="W2522" s="7">
        <v>1814.86538</v>
      </c>
      <c r="X2522" s="7">
        <v>2638.5945200000001</v>
      </c>
      <c r="Y2522" s="7">
        <v>0.45387892076050301</v>
      </c>
      <c r="Z2522" s="7">
        <v>2635.7116599999999</v>
      </c>
      <c r="AA2522" s="7">
        <v>3797.63744</v>
      </c>
      <c r="AB2522" s="7">
        <v>3378.5502099999999</v>
      </c>
      <c r="AC2522" s="8">
        <v>0.12404351095909867</v>
      </c>
      <c r="AD2522">
        <v>2020</v>
      </c>
      <c r="AE2522" s="1">
        <v>34354</v>
      </c>
      <c r="AF2522" s="15">
        <f t="shared" si="119"/>
        <v>26.230136986301371</v>
      </c>
      <c r="AG2522" s="1">
        <v>34354</v>
      </c>
      <c r="AH2522">
        <v>1994</v>
      </c>
      <c r="AI2522" t="str">
        <f t="shared" si="120"/>
        <v>Before 2004</v>
      </c>
      <c r="AJ2522" s="1">
        <v>44428</v>
      </c>
      <c r="AK2522" s="1" t="s">
        <v>55</v>
      </c>
      <c r="AL2522" s="1">
        <v>34354</v>
      </c>
      <c r="AM2522">
        <v>1994</v>
      </c>
      <c r="AN2522" t="str">
        <f t="shared" si="121"/>
        <v>Before 2004</v>
      </c>
      <c r="AO2522">
        <v>26</v>
      </c>
      <c r="AP2522" t="s">
        <v>56</v>
      </c>
      <c r="AQ2522" t="s">
        <v>24731</v>
      </c>
      <c r="AR2522">
        <v>1</v>
      </c>
      <c r="AS2522" t="s">
        <v>24795</v>
      </c>
      <c r="AT2522" t="s">
        <v>24731</v>
      </c>
      <c r="AU2522" t="s">
        <v>24731</v>
      </c>
      <c r="AV2522" t="b">
        <v>0</v>
      </c>
      <c r="AW2522" t="s">
        <v>2700</v>
      </c>
      <c r="AX2522" t="s">
        <v>2700</v>
      </c>
      <c r="AY2522" t="s">
        <v>152</v>
      </c>
      <c r="AZ2522" s="3">
        <v>8.1</v>
      </c>
      <c r="BA2522" s="3">
        <v>7.5</v>
      </c>
      <c r="BB2522" s="3">
        <v>7.9</v>
      </c>
      <c r="BC2522" s="3">
        <v>4.5</v>
      </c>
      <c r="BD2522" s="3">
        <v>6.4</v>
      </c>
      <c r="BE2522">
        <v>30202030</v>
      </c>
      <c r="BF2522" t="s">
        <v>493</v>
      </c>
      <c r="BG2522" t="s">
        <v>139</v>
      </c>
      <c r="BH2522" t="s">
        <v>41</v>
      </c>
      <c r="BI2522" t="s">
        <v>494</v>
      </c>
      <c r="BJ2522" t="s">
        <v>155</v>
      </c>
      <c r="BK2522" t="s">
        <v>152</v>
      </c>
      <c r="BL2522">
        <v>2020</v>
      </c>
    </row>
    <row r="2523" spans="1:64" hidden="1" x14ac:dyDescent="0.25">
      <c r="A2523">
        <v>630607</v>
      </c>
      <c r="B2523">
        <v>1024558</v>
      </c>
      <c r="C2523" t="s">
        <v>10846</v>
      </c>
      <c r="D2523" t="s">
        <v>10846</v>
      </c>
      <c r="E2523" t="s">
        <v>48</v>
      </c>
      <c r="F2523" t="s">
        <v>137</v>
      </c>
      <c r="G2523" t="s">
        <v>50</v>
      </c>
      <c r="H2523" t="s">
        <v>50</v>
      </c>
      <c r="I2523" t="s">
        <v>138</v>
      </c>
      <c r="J2523">
        <v>5250000</v>
      </c>
      <c r="K2523" t="s">
        <v>50</v>
      </c>
      <c r="L2523">
        <v>0</v>
      </c>
      <c r="M2523" t="s">
        <v>71</v>
      </c>
      <c r="N2523" t="s">
        <v>10847</v>
      </c>
      <c r="O2523" t="s">
        <v>10847</v>
      </c>
      <c r="P2523" s="2">
        <v>49</v>
      </c>
      <c r="Q2523">
        <v>10.69</v>
      </c>
      <c r="R2523">
        <v>4.7039600000000004</v>
      </c>
      <c r="S2523" s="1">
        <v>40141</v>
      </c>
      <c r="T2523" s="7">
        <v>711.87626999999998</v>
      </c>
      <c r="U2523" s="7">
        <v>467.02699999999999</v>
      </c>
      <c r="V2523" s="7">
        <v>-0.34394919499142734</v>
      </c>
      <c r="W2523" s="7">
        <v>843.58533</v>
      </c>
      <c r="X2523" s="7">
        <v>561.96695999999997</v>
      </c>
      <c r="Y2523" s="7">
        <v>-0.3338350727365067</v>
      </c>
      <c r="Z2523" s="7">
        <v>650.98175000000003</v>
      </c>
      <c r="AA2523" s="7">
        <v>6195.8775900000001</v>
      </c>
      <c r="AB2523" s="7">
        <v>2542.3046899999999</v>
      </c>
      <c r="AC2523" s="8">
        <v>1.4371105534167898</v>
      </c>
      <c r="AD2523">
        <v>2009</v>
      </c>
      <c r="AE2523" s="1">
        <v>30488</v>
      </c>
      <c r="AF2523" s="15">
        <f t="shared" si="119"/>
        <v>26.446575342465753</v>
      </c>
      <c r="AG2523" s="1">
        <v>26647</v>
      </c>
      <c r="AH2523">
        <v>1972</v>
      </c>
      <c r="AI2523" t="str">
        <f t="shared" si="120"/>
        <v>Before 2004</v>
      </c>
      <c r="AJ2523" s="1">
        <v>44428</v>
      </c>
      <c r="AK2523" s="1" t="s">
        <v>55</v>
      </c>
      <c r="AL2523" s="1">
        <v>30488</v>
      </c>
      <c r="AM2523">
        <v>1983</v>
      </c>
      <c r="AN2523" t="str">
        <f t="shared" si="121"/>
        <v>Before 2004</v>
      </c>
      <c r="AO2523">
        <v>26</v>
      </c>
      <c r="AP2523" t="s">
        <v>56</v>
      </c>
      <c r="AQ2523" t="s">
        <v>24731</v>
      </c>
      <c r="AR2523">
        <v>1</v>
      </c>
      <c r="AS2523" t="s">
        <v>24795</v>
      </c>
      <c r="AT2523" t="s">
        <v>24731</v>
      </c>
      <c r="AU2523" t="s">
        <v>24731</v>
      </c>
      <c r="AV2523" t="b">
        <v>0</v>
      </c>
      <c r="AW2523" t="s">
        <v>10848</v>
      </c>
      <c r="AX2523" t="s">
        <v>10848</v>
      </c>
      <c r="AY2523" t="s">
        <v>59</v>
      </c>
      <c r="AZ2523" s="3">
        <v>4</v>
      </c>
      <c r="BA2523" s="3">
        <v>7.2</v>
      </c>
      <c r="BB2523" s="3">
        <v>8.3000000000000007</v>
      </c>
      <c r="BC2523" s="3">
        <v>5.9</v>
      </c>
      <c r="BD2523" s="3">
        <v>6</v>
      </c>
      <c r="BE2523">
        <v>45203010</v>
      </c>
      <c r="BF2523" t="s">
        <v>182</v>
      </c>
      <c r="BG2523" t="s">
        <v>139</v>
      </c>
      <c r="BH2523" t="s">
        <v>41</v>
      </c>
      <c r="BI2523" t="s">
        <v>183</v>
      </c>
      <c r="BJ2523" t="s">
        <v>59</v>
      </c>
      <c r="BK2523" t="s">
        <v>64</v>
      </c>
      <c r="BL2523">
        <v>2009</v>
      </c>
    </row>
    <row r="2524" spans="1:64" hidden="1" x14ac:dyDescent="0.25">
      <c r="A2524">
        <v>876797</v>
      </c>
      <c r="B2524">
        <v>1032652</v>
      </c>
      <c r="C2524" t="s">
        <v>7496</v>
      </c>
      <c r="D2524" t="s">
        <v>7496</v>
      </c>
      <c r="E2524" t="s">
        <v>158</v>
      </c>
      <c r="F2524" t="s">
        <v>49</v>
      </c>
      <c r="G2524" t="s">
        <v>67</v>
      </c>
      <c r="H2524" t="s">
        <v>67</v>
      </c>
      <c r="I2524" t="s">
        <v>51</v>
      </c>
      <c r="J2524">
        <v>0</v>
      </c>
      <c r="K2524" t="s">
        <v>67</v>
      </c>
      <c r="L2524">
        <v>0</v>
      </c>
      <c r="M2524" t="s">
        <v>71</v>
      </c>
      <c r="N2524" t="s">
        <v>7498</v>
      </c>
      <c r="O2524" t="s">
        <v>7498</v>
      </c>
      <c r="P2524" s="2">
        <v>15</v>
      </c>
      <c r="Q2524">
        <v>5.3</v>
      </c>
      <c r="R2524">
        <v>17.334070000000001</v>
      </c>
      <c r="S2524" s="1">
        <v>43264</v>
      </c>
      <c r="T2524" s="7">
        <v>1335.10706</v>
      </c>
      <c r="U2524" s="7">
        <v>1007.51233</v>
      </c>
      <c r="V2524" s="7">
        <v>-0.2453696335033986</v>
      </c>
      <c r="W2524" s="7">
        <v>716.05412999999999</v>
      </c>
      <c r="X2524" s="7">
        <v>1147.8549599999999</v>
      </c>
      <c r="Y2524" s="7">
        <v>0.60302819564772281</v>
      </c>
      <c r="Z2524" s="7">
        <v>1663.5815299999999</v>
      </c>
      <c r="AA2524" s="7" t="s">
        <v>57</v>
      </c>
      <c r="AB2524" s="7">
        <v>5.8679800000000002</v>
      </c>
      <c r="AC2524" s="8" t="s">
        <v>57</v>
      </c>
      <c r="AD2524">
        <v>2018</v>
      </c>
      <c r="AE2524" s="1" t="s">
        <v>55</v>
      </c>
      <c r="AF2524" s="15" t="e">
        <f t="shared" si="119"/>
        <v>#VALUE!</v>
      </c>
      <c r="AG2524" s="1">
        <v>33709</v>
      </c>
      <c r="AH2524">
        <v>1992</v>
      </c>
      <c r="AI2524" t="str">
        <f t="shared" si="120"/>
        <v>Before 2004</v>
      </c>
      <c r="AJ2524" s="1">
        <v>44166</v>
      </c>
      <c r="AK2524" s="1" t="s">
        <v>55</v>
      </c>
      <c r="AL2524" s="1">
        <v>33709</v>
      </c>
      <c r="AM2524">
        <v>1992</v>
      </c>
      <c r="AN2524" t="str">
        <f t="shared" si="121"/>
        <v>Before 2004</v>
      </c>
      <c r="AO2524">
        <v>26</v>
      </c>
      <c r="AP2524" t="s">
        <v>56</v>
      </c>
      <c r="AQ2524" t="s">
        <v>24731</v>
      </c>
      <c r="AR2524">
        <v>1</v>
      </c>
      <c r="AS2524" t="s">
        <v>24795</v>
      </c>
      <c r="AT2524" t="s">
        <v>24731</v>
      </c>
      <c r="AU2524" t="s">
        <v>24731</v>
      </c>
      <c r="AV2524" t="b">
        <v>0</v>
      </c>
      <c r="AW2524" t="s">
        <v>7500</v>
      </c>
      <c r="AX2524" t="s">
        <v>7500</v>
      </c>
      <c r="AY2524" t="s">
        <v>76</v>
      </c>
      <c r="AZ2524" s="3">
        <v>6.7667235494880549</v>
      </c>
      <c r="BA2524" s="3">
        <v>7.3868600682593861</v>
      </c>
      <c r="BB2524" s="3">
        <v>5.6940273037542664</v>
      </c>
      <c r="BC2524" s="3">
        <v>5.3962457337883958</v>
      </c>
      <c r="BD2524" s="3">
        <v>5.6699658703071671</v>
      </c>
      <c r="BE2524">
        <v>25504010</v>
      </c>
      <c r="BF2524" t="s">
        <v>683</v>
      </c>
      <c r="BG2524" t="s">
        <v>139</v>
      </c>
      <c r="BH2524" t="s">
        <v>62</v>
      </c>
      <c r="BI2524" t="s">
        <v>482</v>
      </c>
      <c r="BJ2524" t="s">
        <v>371</v>
      </c>
      <c r="BK2524" t="s">
        <v>76</v>
      </c>
      <c r="BL2524">
        <v>2018</v>
      </c>
    </row>
    <row r="2525" spans="1:64" hidden="1" x14ac:dyDescent="0.25">
      <c r="A2525">
        <v>1039731</v>
      </c>
      <c r="B2525">
        <v>1056034</v>
      </c>
      <c r="C2525" t="s">
        <v>11093</v>
      </c>
      <c r="D2525" t="s">
        <v>11093</v>
      </c>
      <c r="E2525" t="s">
        <v>48</v>
      </c>
      <c r="F2525" t="s">
        <v>111</v>
      </c>
      <c r="G2525" t="s">
        <v>215</v>
      </c>
      <c r="H2525" t="s">
        <v>215</v>
      </c>
      <c r="I2525" t="s">
        <v>66</v>
      </c>
      <c r="J2525">
        <v>0</v>
      </c>
      <c r="K2525" t="s">
        <v>215</v>
      </c>
      <c r="L2525">
        <v>0</v>
      </c>
      <c r="M2525" t="s">
        <v>71</v>
      </c>
      <c r="N2525" t="s">
        <v>11094</v>
      </c>
      <c r="O2525" t="s">
        <v>11094</v>
      </c>
      <c r="P2525" s="2">
        <v>15</v>
      </c>
      <c r="Q2525">
        <v>0.28999999999999998</v>
      </c>
      <c r="R2525">
        <v>3.6905399999999999</v>
      </c>
      <c r="S2525" s="1">
        <v>43206</v>
      </c>
      <c r="T2525" s="7">
        <v>1053.0088599999999</v>
      </c>
      <c r="U2525" s="7">
        <v>2125.4873200000002</v>
      </c>
      <c r="V2525" s="7">
        <v>1.0184894930513693</v>
      </c>
      <c r="W2525" s="7">
        <v>1190.4739199999999</v>
      </c>
      <c r="X2525" s="7">
        <v>2284.0468999999998</v>
      </c>
      <c r="Y2525" s="7">
        <v>0.91860305515974683</v>
      </c>
      <c r="Z2525" s="7">
        <v>2309.9580299999998</v>
      </c>
      <c r="AA2525" s="7">
        <v>4058.7928999999999</v>
      </c>
      <c r="AB2525" s="7">
        <v>2226.5803799999999</v>
      </c>
      <c r="AC2525" s="8">
        <v>0.82288182203419946</v>
      </c>
      <c r="AD2525">
        <v>2018</v>
      </c>
      <c r="AE2525" s="1">
        <v>33421</v>
      </c>
      <c r="AF2525" s="15">
        <f t="shared" si="119"/>
        <v>26.80821917808219</v>
      </c>
      <c r="AG2525" s="1">
        <v>33003</v>
      </c>
      <c r="AH2525">
        <v>1990</v>
      </c>
      <c r="AI2525" t="str">
        <f t="shared" si="120"/>
        <v>Before 2004</v>
      </c>
      <c r="AJ2525" s="1">
        <v>44428</v>
      </c>
      <c r="AK2525" s="1" t="s">
        <v>55</v>
      </c>
      <c r="AL2525" s="1">
        <v>33421</v>
      </c>
      <c r="AM2525">
        <v>1991</v>
      </c>
      <c r="AN2525" t="str">
        <f t="shared" si="121"/>
        <v>Before 2004</v>
      </c>
      <c r="AO2525">
        <v>26</v>
      </c>
      <c r="AP2525" t="s">
        <v>56</v>
      </c>
      <c r="AQ2525" t="s">
        <v>24731</v>
      </c>
      <c r="AR2525">
        <v>1</v>
      </c>
      <c r="AS2525" t="s">
        <v>24795</v>
      </c>
      <c r="AT2525" t="s">
        <v>24731</v>
      </c>
      <c r="AU2525" t="s">
        <v>24731</v>
      </c>
      <c r="AV2525" t="b">
        <v>0</v>
      </c>
      <c r="AW2525" t="s">
        <v>11095</v>
      </c>
      <c r="AX2525" t="s">
        <v>11095</v>
      </c>
      <c r="AY2525" t="s">
        <v>98</v>
      </c>
      <c r="AZ2525" s="3">
        <v>8.1</v>
      </c>
      <c r="BA2525" s="3">
        <v>8.8000000000000007</v>
      </c>
      <c r="BB2525" s="3">
        <v>7.9</v>
      </c>
      <c r="BC2525" s="3">
        <v>5</v>
      </c>
      <c r="BD2525" s="3">
        <v>7.3</v>
      </c>
      <c r="BE2525">
        <v>35101020</v>
      </c>
      <c r="BF2525" t="s">
        <v>307</v>
      </c>
      <c r="BG2525" t="s">
        <v>139</v>
      </c>
      <c r="BH2525" t="s">
        <v>41</v>
      </c>
      <c r="BI2525" t="s">
        <v>255</v>
      </c>
      <c r="BJ2525" t="s">
        <v>98</v>
      </c>
      <c r="BK2525" t="s">
        <v>101</v>
      </c>
      <c r="BL2525">
        <v>2018</v>
      </c>
    </row>
    <row r="2526" spans="1:64" hidden="1" x14ac:dyDescent="0.25">
      <c r="A2526">
        <v>632659</v>
      </c>
      <c r="B2526">
        <v>2711861</v>
      </c>
      <c r="C2526" t="s">
        <v>11277</v>
      </c>
      <c r="D2526" t="s">
        <v>11278</v>
      </c>
      <c r="E2526" t="s">
        <v>48</v>
      </c>
      <c r="F2526" t="s">
        <v>209</v>
      </c>
      <c r="G2526" t="s">
        <v>67</v>
      </c>
      <c r="H2526" t="s">
        <v>67</v>
      </c>
      <c r="I2526" t="s">
        <v>209</v>
      </c>
      <c r="J2526">
        <v>0</v>
      </c>
      <c r="K2526" t="s">
        <v>67</v>
      </c>
      <c r="L2526">
        <v>0</v>
      </c>
      <c r="M2526" t="s">
        <v>71</v>
      </c>
      <c r="N2526" t="s">
        <v>11279</v>
      </c>
      <c r="O2526" t="s">
        <v>11280</v>
      </c>
      <c r="P2526" s="2">
        <v>106</v>
      </c>
      <c r="Q2526">
        <v>0</v>
      </c>
      <c r="R2526">
        <v>8.0920000000000006E-2</v>
      </c>
      <c r="S2526" s="1">
        <v>34881</v>
      </c>
      <c r="T2526" s="7">
        <v>100.4738</v>
      </c>
      <c r="U2526" s="7">
        <v>260.69691</v>
      </c>
      <c r="V2526" s="7">
        <v>1.5946755273514093</v>
      </c>
      <c r="W2526" s="7">
        <v>208.55942999999999</v>
      </c>
      <c r="X2526" s="7">
        <v>421.33436</v>
      </c>
      <c r="Y2526" s="7">
        <v>1.0202124641403174</v>
      </c>
      <c r="Z2526" s="7">
        <v>353.15138999999999</v>
      </c>
      <c r="AA2526" s="7" t="s">
        <v>57</v>
      </c>
      <c r="AB2526" s="7" t="s">
        <v>57</v>
      </c>
      <c r="AC2526" s="8" t="s">
        <v>57</v>
      </c>
      <c r="AD2526">
        <v>1995</v>
      </c>
      <c r="AE2526" s="1" t="s">
        <v>55</v>
      </c>
      <c r="AF2526" s="15" t="e">
        <f t="shared" si="119"/>
        <v>#VALUE!</v>
      </c>
      <c r="AG2526" s="1">
        <v>25205</v>
      </c>
      <c r="AH2526">
        <v>1969</v>
      </c>
      <c r="AI2526" t="str">
        <f t="shared" si="120"/>
        <v>Before 2004</v>
      </c>
      <c r="AJ2526" s="1">
        <v>35009</v>
      </c>
      <c r="AK2526" s="1" t="s">
        <v>55</v>
      </c>
      <c r="AL2526" s="1">
        <v>25205</v>
      </c>
      <c r="AM2526">
        <v>1969</v>
      </c>
      <c r="AN2526" t="str">
        <f t="shared" si="121"/>
        <v>Before 2004</v>
      </c>
      <c r="AO2526">
        <v>26</v>
      </c>
      <c r="AP2526" t="s">
        <v>56</v>
      </c>
      <c r="AQ2526" t="s">
        <v>24731</v>
      </c>
      <c r="AR2526">
        <v>1</v>
      </c>
      <c r="AS2526" t="s">
        <v>24795</v>
      </c>
      <c r="AT2526" t="s">
        <v>24731</v>
      </c>
      <c r="AU2526" t="s">
        <v>24731</v>
      </c>
      <c r="AV2526" t="b">
        <v>0</v>
      </c>
      <c r="AW2526" t="s">
        <v>57</v>
      </c>
      <c r="AX2526" t="s">
        <v>11281</v>
      </c>
      <c r="AY2526" t="s">
        <v>152</v>
      </c>
      <c r="AZ2526" s="3">
        <v>7.342307692307692</v>
      </c>
      <c r="BA2526" s="3">
        <v>7.3230769230769228</v>
      </c>
      <c r="BB2526" s="3">
        <v>5.4692307692307693</v>
      </c>
      <c r="BC2526" s="3">
        <v>6.5629807692307693</v>
      </c>
      <c r="BD2526" s="3">
        <v>5.9163461538461544</v>
      </c>
      <c r="BE2526">
        <v>30202030</v>
      </c>
      <c r="BF2526" t="s">
        <v>493</v>
      </c>
      <c r="BG2526" t="s">
        <v>61</v>
      </c>
      <c r="BH2526" t="s">
        <v>62</v>
      </c>
      <c r="BI2526" t="s">
        <v>494</v>
      </c>
      <c r="BJ2526" t="s">
        <v>155</v>
      </c>
      <c r="BK2526" t="s">
        <v>152</v>
      </c>
      <c r="BL2526" t="s">
        <v>61</v>
      </c>
    </row>
    <row r="2527" spans="1:64" hidden="1" x14ac:dyDescent="0.25">
      <c r="A2527">
        <v>632720</v>
      </c>
      <c r="B2527">
        <v>2715493</v>
      </c>
      <c r="C2527" t="s">
        <v>11312</v>
      </c>
      <c r="D2527" t="s">
        <v>3458</v>
      </c>
      <c r="E2527" t="s">
        <v>48</v>
      </c>
      <c r="F2527" t="s">
        <v>236</v>
      </c>
      <c r="G2527" t="s">
        <v>67</v>
      </c>
      <c r="H2527" t="s">
        <v>67</v>
      </c>
      <c r="I2527" t="s">
        <v>66</v>
      </c>
      <c r="J2527">
        <v>0</v>
      </c>
      <c r="K2527" t="s">
        <v>67</v>
      </c>
      <c r="L2527">
        <v>0</v>
      </c>
      <c r="M2527" t="s">
        <v>71</v>
      </c>
      <c r="N2527" t="s">
        <v>11313</v>
      </c>
      <c r="O2527" t="s">
        <v>3460</v>
      </c>
      <c r="P2527" s="2">
        <v>108</v>
      </c>
      <c r="Q2527">
        <v>0</v>
      </c>
      <c r="R2527">
        <v>4.0259400000000003</v>
      </c>
      <c r="S2527" s="1">
        <v>34733</v>
      </c>
      <c r="T2527" s="7">
        <v>959.98494000000005</v>
      </c>
      <c r="U2527" s="7">
        <v>896.22149999999999</v>
      </c>
      <c r="V2527" s="7">
        <v>-6.6421291984018055E-2</v>
      </c>
      <c r="W2527" s="7">
        <v>1049.135</v>
      </c>
      <c r="X2527" s="7">
        <v>1168.79</v>
      </c>
      <c r="Y2527" s="7">
        <v>0.11405109923889678</v>
      </c>
      <c r="Z2527" s="7">
        <v>1208.4100000000001</v>
      </c>
      <c r="AA2527" s="7">
        <v>13870.663269999999</v>
      </c>
      <c r="AB2527" s="7">
        <v>11030.25592</v>
      </c>
      <c r="AC2527" s="8">
        <v>0.2575105573797058</v>
      </c>
      <c r="AD2527">
        <v>1995</v>
      </c>
      <c r="AE2527" s="1" t="s">
        <v>55</v>
      </c>
      <c r="AF2527" s="15" t="e">
        <f t="shared" si="119"/>
        <v>#VALUE!</v>
      </c>
      <c r="AG2527" s="1">
        <v>25205</v>
      </c>
      <c r="AH2527">
        <v>1969</v>
      </c>
      <c r="AI2527" t="str">
        <f t="shared" si="120"/>
        <v>Before 2004</v>
      </c>
      <c r="AJ2527" s="1">
        <v>34969</v>
      </c>
      <c r="AK2527" s="1" t="s">
        <v>55</v>
      </c>
      <c r="AL2527" s="1">
        <v>25205</v>
      </c>
      <c r="AM2527">
        <v>1969</v>
      </c>
      <c r="AN2527" t="str">
        <f t="shared" si="121"/>
        <v>Before 2004</v>
      </c>
      <c r="AO2527">
        <v>26</v>
      </c>
      <c r="AP2527" t="s">
        <v>56</v>
      </c>
      <c r="AQ2527" t="s">
        <v>24731</v>
      </c>
      <c r="AR2527">
        <v>1</v>
      </c>
      <c r="AS2527" t="s">
        <v>24795</v>
      </c>
      <c r="AT2527" t="s">
        <v>24731</v>
      </c>
      <c r="AU2527" t="s">
        <v>24731</v>
      </c>
      <c r="AV2527" t="b">
        <v>0</v>
      </c>
      <c r="AW2527" t="s">
        <v>57</v>
      </c>
      <c r="AX2527" t="s">
        <v>3462</v>
      </c>
      <c r="AY2527" t="s">
        <v>173</v>
      </c>
      <c r="AZ2527" s="3">
        <v>5.0999999999999996</v>
      </c>
      <c r="BA2527" s="3">
        <v>7.1</v>
      </c>
      <c r="BB2527" s="3">
        <v>6.2</v>
      </c>
      <c r="BC2527" s="3">
        <v>5.9</v>
      </c>
      <c r="BD2527" s="3">
        <v>5.5</v>
      </c>
      <c r="BE2527">
        <v>50101020</v>
      </c>
      <c r="BF2527" t="s">
        <v>473</v>
      </c>
      <c r="BG2527" t="s">
        <v>61</v>
      </c>
      <c r="BH2527" t="s">
        <v>41</v>
      </c>
      <c r="BI2527" t="s">
        <v>474</v>
      </c>
      <c r="BJ2527" t="s">
        <v>342</v>
      </c>
      <c r="BK2527" t="s">
        <v>173</v>
      </c>
      <c r="BL2527" t="s">
        <v>61</v>
      </c>
    </row>
    <row r="2528" spans="1:64" hidden="1" x14ac:dyDescent="0.25">
      <c r="A2528">
        <v>632726</v>
      </c>
      <c r="B2528">
        <v>1024517</v>
      </c>
      <c r="C2528" t="s">
        <v>11316</v>
      </c>
      <c r="D2528" t="s">
        <v>4704</v>
      </c>
      <c r="E2528" t="s">
        <v>70</v>
      </c>
      <c r="F2528" t="s">
        <v>209</v>
      </c>
      <c r="G2528" t="s">
        <v>50</v>
      </c>
      <c r="H2528" t="s">
        <v>50</v>
      </c>
      <c r="I2528" t="s">
        <v>209</v>
      </c>
      <c r="J2528">
        <v>360000</v>
      </c>
      <c r="K2528" t="s">
        <v>50</v>
      </c>
      <c r="L2528">
        <v>0</v>
      </c>
      <c r="M2528" t="s">
        <v>71</v>
      </c>
      <c r="N2528" t="s">
        <v>11317</v>
      </c>
      <c r="O2528" t="s">
        <v>4706</v>
      </c>
      <c r="P2528" s="2">
        <v>107</v>
      </c>
      <c r="Q2528">
        <v>0</v>
      </c>
      <c r="R2528">
        <v>1.2955300000000001</v>
      </c>
      <c r="S2528" s="1">
        <v>34824</v>
      </c>
      <c r="T2528" s="7">
        <v>1668.1364900000001</v>
      </c>
      <c r="U2528" s="7">
        <v>832.18511999999998</v>
      </c>
      <c r="V2528" s="7">
        <v>-0.50112887944798812</v>
      </c>
      <c r="W2528" s="7">
        <v>1488.9152200000001</v>
      </c>
      <c r="X2528" s="7">
        <v>1067.9709</v>
      </c>
      <c r="Y2528" s="7">
        <v>-0.28271879711190007</v>
      </c>
      <c r="Z2528" s="7">
        <v>1102.64528</v>
      </c>
      <c r="AA2528" s="7">
        <v>13473.388790000001</v>
      </c>
      <c r="AB2528" s="7">
        <v>9248.3176899999999</v>
      </c>
      <c r="AC2528" s="8">
        <v>0.45684753072101714</v>
      </c>
      <c r="AD2528">
        <v>1995</v>
      </c>
      <c r="AE2528" s="1" t="s">
        <v>55</v>
      </c>
      <c r="AF2528" s="15" t="e">
        <f t="shared" si="119"/>
        <v>#VALUE!</v>
      </c>
      <c r="AG2528" s="1">
        <v>25069</v>
      </c>
      <c r="AH2528">
        <v>1968</v>
      </c>
      <c r="AI2528" t="str">
        <f t="shared" si="120"/>
        <v>Before 2004</v>
      </c>
      <c r="AJ2528" s="1">
        <v>34829</v>
      </c>
      <c r="AK2528" s="1" t="s">
        <v>55</v>
      </c>
      <c r="AL2528" s="1">
        <v>25069</v>
      </c>
      <c r="AM2528">
        <v>1968</v>
      </c>
      <c r="AN2528" t="str">
        <f t="shared" si="121"/>
        <v>Before 2004</v>
      </c>
      <c r="AO2528">
        <v>26</v>
      </c>
      <c r="AP2528" t="s">
        <v>56</v>
      </c>
      <c r="AQ2528" t="s">
        <v>24731</v>
      </c>
      <c r="AR2528">
        <v>1</v>
      </c>
      <c r="AS2528" t="s">
        <v>24795</v>
      </c>
      <c r="AT2528" t="s">
        <v>24731</v>
      </c>
      <c r="AU2528" t="s">
        <v>24731</v>
      </c>
      <c r="AV2528" t="b">
        <v>0</v>
      </c>
      <c r="AW2528" t="s">
        <v>11318</v>
      </c>
      <c r="AX2528" t="s">
        <v>4708</v>
      </c>
      <c r="AY2528" t="s">
        <v>110</v>
      </c>
      <c r="AZ2528" s="3">
        <v>4.8</v>
      </c>
      <c r="BA2528" s="3">
        <v>2.7</v>
      </c>
      <c r="BB2528" s="3">
        <v>6.9</v>
      </c>
      <c r="BC2528" s="3">
        <v>6.4</v>
      </c>
      <c r="BD2528" s="3">
        <v>3.2</v>
      </c>
      <c r="BE2528">
        <v>40301040</v>
      </c>
      <c r="BF2528" t="s">
        <v>123</v>
      </c>
      <c r="BG2528" t="s">
        <v>61</v>
      </c>
      <c r="BH2528" t="s">
        <v>41</v>
      </c>
      <c r="BI2528" t="s">
        <v>124</v>
      </c>
      <c r="BJ2528" t="s">
        <v>124</v>
      </c>
      <c r="BK2528" t="s">
        <v>110</v>
      </c>
      <c r="BL2528" t="s">
        <v>61</v>
      </c>
    </row>
    <row r="2529" spans="1:64" hidden="1" x14ac:dyDescent="0.25">
      <c r="A2529">
        <v>632776</v>
      </c>
      <c r="B2529">
        <v>2716691</v>
      </c>
      <c r="C2529" t="s">
        <v>11375</v>
      </c>
      <c r="D2529" t="s">
        <v>8558</v>
      </c>
      <c r="E2529" t="s">
        <v>48</v>
      </c>
      <c r="F2529" t="s">
        <v>209</v>
      </c>
      <c r="G2529" t="s">
        <v>50</v>
      </c>
      <c r="H2529" t="s">
        <v>50</v>
      </c>
      <c r="I2529" t="s">
        <v>209</v>
      </c>
      <c r="J2529">
        <v>6000000</v>
      </c>
      <c r="K2529" t="s">
        <v>50</v>
      </c>
      <c r="L2529">
        <v>0</v>
      </c>
      <c r="M2529" t="s">
        <v>71</v>
      </c>
      <c r="N2529" t="s">
        <v>11376</v>
      </c>
      <c r="O2529" t="s">
        <v>8560</v>
      </c>
      <c r="P2529" s="2">
        <v>109</v>
      </c>
      <c r="Q2529">
        <v>0</v>
      </c>
      <c r="R2529">
        <v>1.42401</v>
      </c>
      <c r="S2529" s="1">
        <v>34653</v>
      </c>
      <c r="T2529" s="7" t="s">
        <v>57</v>
      </c>
      <c r="U2529" s="7">
        <v>3986.8789999999999</v>
      </c>
      <c r="V2529" s="7" t="s">
        <v>57</v>
      </c>
      <c r="W2529" s="7" t="s">
        <v>57</v>
      </c>
      <c r="X2529" s="7">
        <v>4019.03125</v>
      </c>
      <c r="Y2529" s="7" t="s">
        <v>57</v>
      </c>
      <c r="Z2529" s="7">
        <v>4083.3357500000002</v>
      </c>
      <c r="AA2529" s="7">
        <v>6360.6809999999996</v>
      </c>
      <c r="AB2529" s="7">
        <v>4175.1366699999999</v>
      </c>
      <c r="AC2529" s="8">
        <v>0.52346653600683202</v>
      </c>
      <c r="AD2529">
        <v>1994</v>
      </c>
      <c r="AE2529" s="1" t="s">
        <v>55</v>
      </c>
      <c r="AF2529" s="15" t="e">
        <f t="shared" si="119"/>
        <v>#VALUE!</v>
      </c>
      <c r="AG2529" s="1">
        <v>24839</v>
      </c>
      <c r="AH2529">
        <v>1968</v>
      </c>
      <c r="AI2529" t="str">
        <f t="shared" si="120"/>
        <v>Before 2004</v>
      </c>
      <c r="AJ2529" s="1">
        <v>36689</v>
      </c>
      <c r="AK2529" s="1" t="s">
        <v>55</v>
      </c>
      <c r="AL2529" s="1">
        <v>24839</v>
      </c>
      <c r="AM2529">
        <v>1968</v>
      </c>
      <c r="AN2529" t="str">
        <f t="shared" si="121"/>
        <v>Before 2004</v>
      </c>
      <c r="AO2529">
        <v>26</v>
      </c>
      <c r="AP2529" t="s">
        <v>56</v>
      </c>
      <c r="AQ2529" t="s">
        <v>24731</v>
      </c>
      <c r="AR2529">
        <v>1</v>
      </c>
      <c r="AS2529" t="s">
        <v>24795</v>
      </c>
      <c r="AT2529" t="s">
        <v>24731</v>
      </c>
      <c r="AU2529" t="s">
        <v>24731</v>
      </c>
      <c r="AV2529" t="b">
        <v>0</v>
      </c>
      <c r="AW2529" t="s">
        <v>11377</v>
      </c>
      <c r="AX2529" t="s">
        <v>8562</v>
      </c>
      <c r="AY2529" t="s">
        <v>173</v>
      </c>
      <c r="AZ2529" s="3">
        <v>8.5</v>
      </c>
      <c r="BA2529" s="3">
        <v>6.2</v>
      </c>
      <c r="BB2529" s="3">
        <v>2.8</v>
      </c>
      <c r="BC2529" s="3">
        <v>5.2</v>
      </c>
      <c r="BD2529" s="3">
        <v>4.4000000000000004</v>
      </c>
      <c r="BE2529">
        <v>50201040</v>
      </c>
      <c r="BF2529" t="s">
        <v>3126</v>
      </c>
      <c r="BG2529" t="s">
        <v>61</v>
      </c>
      <c r="BH2529" t="s">
        <v>41</v>
      </c>
      <c r="BI2529" t="s">
        <v>555</v>
      </c>
      <c r="BJ2529" t="s">
        <v>176</v>
      </c>
      <c r="BK2529" t="s">
        <v>173</v>
      </c>
      <c r="BL2529" t="s">
        <v>61</v>
      </c>
    </row>
    <row r="2530" spans="1:64" hidden="1" x14ac:dyDescent="0.25">
      <c r="A2530">
        <v>645058</v>
      </c>
      <c r="B2530">
        <v>1024431</v>
      </c>
      <c r="C2530" t="s">
        <v>6250</v>
      </c>
      <c r="D2530" t="s">
        <v>6250</v>
      </c>
      <c r="E2530" t="s">
        <v>48</v>
      </c>
      <c r="F2530" t="s">
        <v>137</v>
      </c>
      <c r="G2530" t="s">
        <v>67</v>
      </c>
      <c r="H2530" t="s">
        <v>67</v>
      </c>
      <c r="I2530" t="s">
        <v>138</v>
      </c>
      <c r="J2530">
        <v>0</v>
      </c>
      <c r="K2530" t="s">
        <v>67</v>
      </c>
      <c r="L2530">
        <v>0</v>
      </c>
      <c r="M2530" t="s">
        <v>71</v>
      </c>
      <c r="N2530" t="s">
        <v>6252</v>
      </c>
      <c r="O2530" t="s">
        <v>6252</v>
      </c>
      <c r="P2530" s="2">
        <v>53</v>
      </c>
      <c r="Q2530">
        <v>0.115</v>
      </c>
      <c r="R2530">
        <v>4.5502900000000004</v>
      </c>
      <c r="S2530" s="1">
        <v>39731</v>
      </c>
      <c r="T2530" s="7">
        <v>17304.190900000001</v>
      </c>
      <c r="U2530" s="7">
        <v>16454.82274</v>
      </c>
      <c r="V2530" s="7">
        <v>-4.9084534775908059E-2</v>
      </c>
      <c r="W2530" s="7">
        <v>13694.19421</v>
      </c>
      <c r="X2530" s="7">
        <v>13785.505730000001</v>
      </c>
      <c r="Y2530" s="7">
        <v>6.667900177238768E-3</v>
      </c>
      <c r="Z2530" s="7">
        <v>14994.222540000001</v>
      </c>
      <c r="AA2530" s="7">
        <v>54178.821069999998</v>
      </c>
      <c r="AB2530" s="7">
        <v>37217.262450000002</v>
      </c>
      <c r="AC2530" s="8">
        <v>0.45574439126970218</v>
      </c>
      <c r="AD2530">
        <v>2008</v>
      </c>
      <c r="AE2530" s="1">
        <v>30225</v>
      </c>
      <c r="AF2530" s="15">
        <f t="shared" si="119"/>
        <v>26.043835616438358</v>
      </c>
      <c r="AG2530" s="1">
        <v>29543</v>
      </c>
      <c r="AH2530">
        <v>1980</v>
      </c>
      <c r="AI2530" t="str">
        <f t="shared" si="120"/>
        <v>Before 2004</v>
      </c>
      <c r="AJ2530" s="1">
        <v>44428</v>
      </c>
      <c r="AK2530" s="1" t="s">
        <v>55</v>
      </c>
      <c r="AL2530" s="1">
        <v>30225</v>
      </c>
      <c r="AM2530">
        <v>1982</v>
      </c>
      <c r="AN2530" t="str">
        <f t="shared" si="121"/>
        <v>Before 2004</v>
      </c>
      <c r="AO2530">
        <v>26</v>
      </c>
      <c r="AP2530" t="s">
        <v>56</v>
      </c>
      <c r="AQ2530" t="s">
        <v>24731</v>
      </c>
      <c r="AR2530">
        <v>1</v>
      </c>
      <c r="AS2530" t="s">
        <v>24795</v>
      </c>
      <c r="AT2530" t="s">
        <v>24731</v>
      </c>
      <c r="AU2530" t="s">
        <v>24731</v>
      </c>
      <c r="AV2530" t="b">
        <v>0</v>
      </c>
      <c r="AW2530" t="s">
        <v>6254</v>
      </c>
      <c r="AX2530" t="s">
        <v>6254</v>
      </c>
      <c r="AY2530" t="s">
        <v>384</v>
      </c>
      <c r="AZ2530" s="3">
        <v>7.6</v>
      </c>
      <c r="BA2530" s="3">
        <v>7.3</v>
      </c>
      <c r="BB2530" s="3">
        <v>6</v>
      </c>
      <c r="BC2530" s="3">
        <v>7.7</v>
      </c>
      <c r="BD2530" s="3">
        <v>6.4</v>
      </c>
      <c r="BE2530">
        <v>60101080</v>
      </c>
      <c r="BF2530" t="s">
        <v>1358</v>
      </c>
      <c r="BG2530" t="s">
        <v>139</v>
      </c>
      <c r="BH2530" t="s">
        <v>41</v>
      </c>
      <c r="BI2530" t="s">
        <v>386</v>
      </c>
      <c r="BJ2530" t="s">
        <v>384</v>
      </c>
      <c r="BK2530" t="s">
        <v>384</v>
      </c>
      <c r="BL2530">
        <v>2008</v>
      </c>
    </row>
    <row r="2531" spans="1:64" hidden="1" x14ac:dyDescent="0.25">
      <c r="A2531">
        <v>632929</v>
      </c>
      <c r="B2531">
        <v>2714522</v>
      </c>
      <c r="C2531" t="s">
        <v>11523</v>
      </c>
      <c r="D2531" t="s">
        <v>11524</v>
      </c>
      <c r="E2531" t="s">
        <v>48</v>
      </c>
      <c r="F2531" t="s">
        <v>209</v>
      </c>
      <c r="G2531" t="s">
        <v>67</v>
      </c>
      <c r="H2531" t="s">
        <v>67</v>
      </c>
      <c r="I2531" t="s">
        <v>209</v>
      </c>
      <c r="J2531">
        <v>0</v>
      </c>
      <c r="K2531" t="s">
        <v>67</v>
      </c>
      <c r="L2531">
        <v>0</v>
      </c>
      <c r="M2531" t="s">
        <v>71</v>
      </c>
      <c r="N2531" t="s">
        <v>11525</v>
      </c>
      <c r="O2531" t="s">
        <v>11526</v>
      </c>
      <c r="P2531" s="2">
        <v>106</v>
      </c>
      <c r="Q2531">
        <v>0</v>
      </c>
      <c r="R2531">
        <v>1.047E-2</v>
      </c>
      <c r="S2531" s="1">
        <v>34927</v>
      </c>
      <c r="T2531" s="7">
        <v>53.758249999999997</v>
      </c>
      <c r="U2531" s="7">
        <v>43.452500000000001</v>
      </c>
      <c r="V2531" s="7">
        <v>-0.19170545916208204</v>
      </c>
      <c r="W2531" s="7">
        <v>41.948999999999998</v>
      </c>
      <c r="X2531" s="7">
        <v>39.47625</v>
      </c>
      <c r="Y2531" s="7">
        <v>-5.8946577987556266E-2</v>
      </c>
      <c r="Z2531" s="7">
        <v>56.610500000000002</v>
      </c>
      <c r="AA2531" s="7" t="s">
        <v>57</v>
      </c>
      <c r="AB2531" s="7" t="s">
        <v>57</v>
      </c>
      <c r="AC2531" s="8" t="s">
        <v>57</v>
      </c>
      <c r="AD2531">
        <v>1995</v>
      </c>
      <c r="AE2531" s="1" t="s">
        <v>55</v>
      </c>
      <c r="AF2531" s="15" t="e">
        <f t="shared" si="119"/>
        <v>#VALUE!</v>
      </c>
      <c r="AG2531" s="1">
        <v>25358</v>
      </c>
      <c r="AH2531">
        <v>1969</v>
      </c>
      <c r="AI2531" t="str">
        <f t="shared" si="120"/>
        <v>Before 2004</v>
      </c>
      <c r="AJ2531" s="1">
        <v>35152</v>
      </c>
      <c r="AK2531" s="1" t="s">
        <v>55</v>
      </c>
      <c r="AL2531" s="1">
        <v>25358</v>
      </c>
      <c r="AM2531">
        <v>1969</v>
      </c>
      <c r="AN2531" t="str">
        <f t="shared" si="121"/>
        <v>Before 2004</v>
      </c>
      <c r="AO2531">
        <v>26</v>
      </c>
      <c r="AP2531" t="s">
        <v>56</v>
      </c>
      <c r="AQ2531" t="s">
        <v>24731</v>
      </c>
      <c r="AR2531">
        <v>1</v>
      </c>
      <c r="AS2531" t="s">
        <v>24795</v>
      </c>
      <c r="AT2531" t="s">
        <v>24731</v>
      </c>
      <c r="AU2531" t="s">
        <v>24731</v>
      </c>
      <c r="AV2531" t="b">
        <v>0</v>
      </c>
      <c r="AW2531" t="s">
        <v>57</v>
      </c>
      <c r="AX2531" t="s">
        <v>11527</v>
      </c>
      <c r="AY2531" t="s">
        <v>206</v>
      </c>
      <c r="AZ2531" s="3">
        <v>5.4525911708253361</v>
      </c>
      <c r="BA2531" s="3">
        <v>7.5149712092130523</v>
      </c>
      <c r="BB2531" s="3">
        <v>5.9506717850287911</v>
      </c>
      <c r="BC2531" s="3">
        <v>5.9205374280230334</v>
      </c>
      <c r="BD2531" s="3">
        <v>5.7115163147792707</v>
      </c>
      <c r="BE2531">
        <v>40201030</v>
      </c>
      <c r="BF2531" t="s">
        <v>1261</v>
      </c>
      <c r="BG2531" t="s">
        <v>61</v>
      </c>
      <c r="BH2531" t="s">
        <v>62</v>
      </c>
      <c r="BI2531" t="s">
        <v>1262</v>
      </c>
      <c r="BJ2531" t="s">
        <v>206</v>
      </c>
      <c r="BK2531" t="s">
        <v>110</v>
      </c>
      <c r="BL2531" t="s">
        <v>61</v>
      </c>
    </row>
    <row r="2532" spans="1:64" hidden="1" x14ac:dyDescent="0.25">
      <c r="A2532">
        <v>700860</v>
      </c>
      <c r="B2532">
        <v>1094557</v>
      </c>
      <c r="C2532" t="s">
        <v>11729</v>
      </c>
      <c r="D2532" t="s">
        <v>11729</v>
      </c>
      <c r="E2532" t="s">
        <v>48</v>
      </c>
      <c r="F2532" t="s">
        <v>137</v>
      </c>
      <c r="G2532" t="s">
        <v>67</v>
      </c>
      <c r="H2532" t="s">
        <v>67</v>
      </c>
      <c r="I2532" t="s">
        <v>138</v>
      </c>
      <c r="J2532">
        <v>0</v>
      </c>
      <c r="K2532" t="s">
        <v>67</v>
      </c>
      <c r="L2532">
        <v>0</v>
      </c>
      <c r="M2532" t="s">
        <v>71</v>
      </c>
      <c r="N2532" t="s">
        <v>11730</v>
      </c>
      <c r="O2532" t="s">
        <v>11730</v>
      </c>
      <c r="P2532" s="2">
        <v>39</v>
      </c>
      <c r="Q2532">
        <v>2.5000000000000001E-2</v>
      </c>
      <c r="R2532">
        <v>2.2126299999999999</v>
      </c>
      <c r="S2532" s="1">
        <v>40998</v>
      </c>
      <c r="T2532" s="7">
        <v>109.29733</v>
      </c>
      <c r="U2532" s="7">
        <v>154.07137</v>
      </c>
      <c r="V2532" s="7">
        <v>0.40965355695331257</v>
      </c>
      <c r="W2532" s="7">
        <v>144.85187999999999</v>
      </c>
      <c r="X2532" s="7">
        <v>158.16222999999999</v>
      </c>
      <c r="Y2532" s="7">
        <v>9.1889383831262661E-2</v>
      </c>
      <c r="Z2532" s="7">
        <v>158.67948000000001</v>
      </c>
      <c r="AA2532" s="7">
        <v>35.798969999999997</v>
      </c>
      <c r="AB2532" s="7">
        <v>5.7914500000000002</v>
      </c>
      <c r="AC2532" s="8">
        <v>5.1813483669892682</v>
      </c>
      <c r="AD2532">
        <v>2012</v>
      </c>
      <c r="AE2532" s="1">
        <v>31488</v>
      </c>
      <c r="AF2532" s="15">
        <f t="shared" si="119"/>
        <v>26.054794520547944</v>
      </c>
      <c r="AG2532" s="1">
        <v>31485</v>
      </c>
      <c r="AH2532">
        <v>1986</v>
      </c>
      <c r="AI2532" t="str">
        <f t="shared" si="120"/>
        <v>Before 2004</v>
      </c>
      <c r="AJ2532" s="1">
        <v>44428</v>
      </c>
      <c r="AK2532" s="1" t="s">
        <v>55</v>
      </c>
      <c r="AL2532" s="1">
        <v>31488</v>
      </c>
      <c r="AM2532">
        <v>1986</v>
      </c>
      <c r="AN2532" t="str">
        <f t="shared" si="121"/>
        <v>Before 2004</v>
      </c>
      <c r="AO2532">
        <v>26</v>
      </c>
      <c r="AP2532" t="s">
        <v>56</v>
      </c>
      <c r="AQ2532" t="s">
        <v>24731</v>
      </c>
      <c r="AR2532">
        <v>1</v>
      </c>
      <c r="AS2532" t="s">
        <v>24795</v>
      </c>
      <c r="AT2532" t="s">
        <v>24731</v>
      </c>
      <c r="AU2532" t="s">
        <v>24731</v>
      </c>
      <c r="AV2532" t="b">
        <v>0</v>
      </c>
      <c r="AW2532" t="s">
        <v>11731</v>
      </c>
      <c r="AX2532" t="s">
        <v>11731</v>
      </c>
      <c r="AY2532" t="s">
        <v>116</v>
      </c>
      <c r="AZ2532" s="3">
        <v>6.0646031746031754</v>
      </c>
      <c r="BA2532" s="3">
        <v>7.436349206349206</v>
      </c>
      <c r="BB2532" s="3">
        <v>5.9684126984126982</v>
      </c>
      <c r="BC2532" s="3">
        <v>5.0887301587301588</v>
      </c>
      <c r="BD2532" s="3">
        <v>5.597777777777778</v>
      </c>
      <c r="BE2532">
        <v>35202010</v>
      </c>
      <c r="BF2532" t="s">
        <v>117</v>
      </c>
      <c r="BG2532" t="s">
        <v>139</v>
      </c>
      <c r="BH2532" t="s">
        <v>62</v>
      </c>
      <c r="BI2532" t="s">
        <v>117</v>
      </c>
      <c r="BJ2532" t="s">
        <v>116</v>
      </c>
      <c r="BK2532" t="s">
        <v>101</v>
      </c>
      <c r="BL2532">
        <v>2012</v>
      </c>
    </row>
    <row r="2533" spans="1:64" hidden="1" x14ac:dyDescent="0.25">
      <c r="A2533">
        <v>633652</v>
      </c>
      <c r="B2533">
        <v>1151882</v>
      </c>
      <c r="C2533" t="s">
        <v>11800</v>
      </c>
      <c r="D2533" t="s">
        <v>11800</v>
      </c>
      <c r="E2533" t="s">
        <v>158</v>
      </c>
      <c r="F2533" t="s">
        <v>236</v>
      </c>
      <c r="G2533" t="s">
        <v>215</v>
      </c>
      <c r="H2533" t="s">
        <v>215</v>
      </c>
      <c r="I2533" t="s">
        <v>66</v>
      </c>
      <c r="J2533">
        <v>0</v>
      </c>
      <c r="K2533" t="s">
        <v>215</v>
      </c>
      <c r="L2533">
        <v>0</v>
      </c>
      <c r="M2533" t="s">
        <v>71</v>
      </c>
      <c r="N2533" t="s">
        <v>11801</v>
      </c>
      <c r="O2533" t="s">
        <v>11801</v>
      </c>
      <c r="P2533" s="2">
        <v>49</v>
      </c>
      <c r="Q2533">
        <v>0</v>
      </c>
      <c r="R2533">
        <v>3</v>
      </c>
      <c r="S2533" s="1">
        <v>40095</v>
      </c>
      <c r="T2533" s="7">
        <v>102.60606</v>
      </c>
      <c r="U2533" s="7">
        <v>8.5165199999999999</v>
      </c>
      <c r="V2533" s="7">
        <v>-0.91699788492024736</v>
      </c>
      <c r="W2533" s="7">
        <v>21.274650000000001</v>
      </c>
      <c r="X2533" s="7">
        <v>11.8285</v>
      </c>
      <c r="Y2533" s="7">
        <v>-0.44400965468292081</v>
      </c>
      <c r="Z2533" s="7">
        <v>10.88222</v>
      </c>
      <c r="AA2533" s="7" t="s">
        <v>57</v>
      </c>
      <c r="AB2533" s="7" t="s">
        <v>57</v>
      </c>
      <c r="AC2533" s="8" t="s">
        <v>57</v>
      </c>
      <c r="AD2533">
        <v>2009</v>
      </c>
      <c r="AE2533" s="1" t="s">
        <v>55</v>
      </c>
      <c r="AF2533" s="15" t="e">
        <f t="shared" si="119"/>
        <v>#VALUE!</v>
      </c>
      <c r="AG2533" s="1">
        <v>30517</v>
      </c>
      <c r="AH2533">
        <v>1983</v>
      </c>
      <c r="AI2533" t="str">
        <f t="shared" si="120"/>
        <v>Before 2004</v>
      </c>
      <c r="AJ2533" s="1">
        <v>41444</v>
      </c>
      <c r="AK2533" s="1" t="s">
        <v>55</v>
      </c>
      <c r="AL2533" s="1">
        <v>30517</v>
      </c>
      <c r="AM2533">
        <v>1983</v>
      </c>
      <c r="AN2533" t="str">
        <f t="shared" si="121"/>
        <v>Before 2004</v>
      </c>
      <c r="AO2533">
        <v>26</v>
      </c>
      <c r="AP2533" t="s">
        <v>56</v>
      </c>
      <c r="AQ2533" t="s">
        <v>24731</v>
      </c>
      <c r="AR2533">
        <v>1</v>
      </c>
      <c r="AS2533" t="s">
        <v>24795</v>
      </c>
      <c r="AT2533" t="s">
        <v>24731</v>
      </c>
      <c r="AU2533" t="s">
        <v>24731</v>
      </c>
      <c r="AV2533" t="b">
        <v>0</v>
      </c>
      <c r="AW2533" t="s">
        <v>11802</v>
      </c>
      <c r="AX2533" t="s">
        <v>11802</v>
      </c>
      <c r="AY2533" t="s">
        <v>116</v>
      </c>
      <c r="AZ2533" s="3">
        <v>6.0646031746031754</v>
      </c>
      <c r="BA2533" s="3">
        <v>7.436349206349206</v>
      </c>
      <c r="BB2533" s="3">
        <v>5.9684126984126982</v>
      </c>
      <c r="BC2533" s="3">
        <v>5.0887301587301588</v>
      </c>
      <c r="BD2533" s="3">
        <v>5.597777777777778</v>
      </c>
      <c r="BE2533">
        <v>35201010</v>
      </c>
      <c r="BF2533" t="s">
        <v>330</v>
      </c>
      <c r="BG2533" t="s">
        <v>139</v>
      </c>
      <c r="BH2533" t="s">
        <v>62</v>
      </c>
      <c r="BI2533" t="s">
        <v>330</v>
      </c>
      <c r="BJ2533" t="s">
        <v>116</v>
      </c>
      <c r="BK2533" t="s">
        <v>101</v>
      </c>
      <c r="BL2533">
        <v>2009</v>
      </c>
    </row>
    <row r="2534" spans="1:64" hidden="1" x14ac:dyDescent="0.25">
      <c r="A2534">
        <v>635055</v>
      </c>
      <c r="B2534">
        <v>1084165</v>
      </c>
      <c r="C2534" t="s">
        <v>12143</v>
      </c>
      <c r="D2534" t="s">
        <v>10493</v>
      </c>
      <c r="E2534" t="s">
        <v>70</v>
      </c>
      <c r="F2534" t="s">
        <v>209</v>
      </c>
      <c r="G2534" t="s">
        <v>215</v>
      </c>
      <c r="H2534" t="s">
        <v>215</v>
      </c>
      <c r="I2534" t="s">
        <v>209</v>
      </c>
      <c r="J2534">
        <v>0</v>
      </c>
      <c r="K2534" t="s">
        <v>215</v>
      </c>
      <c r="L2534">
        <v>0</v>
      </c>
      <c r="M2534" t="s">
        <v>71</v>
      </c>
      <c r="N2534" t="s">
        <v>12144</v>
      </c>
      <c r="O2534" t="s">
        <v>10494</v>
      </c>
      <c r="P2534" s="2">
        <v>48</v>
      </c>
      <c r="Q2534">
        <v>2.42</v>
      </c>
      <c r="R2534">
        <v>2.4239099999999998</v>
      </c>
      <c r="S2534" s="1">
        <v>40239</v>
      </c>
      <c r="T2534" s="7">
        <v>4312.6185599999999</v>
      </c>
      <c r="U2534" s="7">
        <v>3075.40452</v>
      </c>
      <c r="V2534" s="7">
        <v>-0.28688232515513729</v>
      </c>
      <c r="W2534" s="7">
        <v>1267.44571</v>
      </c>
      <c r="X2534" s="7">
        <v>3893.2139999999999</v>
      </c>
      <c r="Y2534" s="7">
        <v>2.0717007989241605</v>
      </c>
      <c r="Z2534" s="7">
        <v>4571.8410199999998</v>
      </c>
      <c r="AA2534" s="7">
        <v>10845.073920000001</v>
      </c>
      <c r="AB2534" s="7">
        <v>6613.1677799999998</v>
      </c>
      <c r="AC2534" s="8">
        <v>0.63992118161562828</v>
      </c>
      <c r="AD2534">
        <v>2010</v>
      </c>
      <c r="AE2534" s="1" t="s">
        <v>55</v>
      </c>
      <c r="AF2534" s="15" t="e">
        <f t="shared" si="119"/>
        <v>#VALUE!</v>
      </c>
      <c r="AG2534" s="1">
        <v>30503</v>
      </c>
      <c r="AH2534">
        <v>1983</v>
      </c>
      <c r="AI2534" t="str">
        <f t="shared" si="120"/>
        <v>Before 2004</v>
      </c>
      <c r="AJ2534" s="1">
        <v>40283</v>
      </c>
      <c r="AK2534" s="1" t="s">
        <v>55</v>
      </c>
      <c r="AL2534" s="1">
        <v>30503</v>
      </c>
      <c r="AM2534">
        <v>1983</v>
      </c>
      <c r="AN2534" t="str">
        <f t="shared" si="121"/>
        <v>Before 2004</v>
      </c>
      <c r="AO2534">
        <v>26</v>
      </c>
      <c r="AP2534" t="s">
        <v>56</v>
      </c>
      <c r="AQ2534" t="s">
        <v>24731</v>
      </c>
      <c r="AR2534">
        <v>1</v>
      </c>
      <c r="AS2534" t="s">
        <v>24795</v>
      </c>
      <c r="AT2534" t="s">
        <v>24731</v>
      </c>
      <c r="AU2534" t="s">
        <v>24731</v>
      </c>
      <c r="AV2534" t="b">
        <v>0</v>
      </c>
      <c r="AW2534" t="s">
        <v>12145</v>
      </c>
      <c r="AX2534" t="s">
        <v>10495</v>
      </c>
      <c r="AY2534" t="s">
        <v>199</v>
      </c>
      <c r="AZ2534" s="3">
        <v>7.5</v>
      </c>
      <c r="BA2534" s="3">
        <v>9</v>
      </c>
      <c r="BB2534" s="3">
        <v>7.2</v>
      </c>
      <c r="BC2534" s="3">
        <v>6.8</v>
      </c>
      <c r="BD2534" s="3">
        <v>7.5</v>
      </c>
      <c r="BE2534">
        <v>15101030</v>
      </c>
      <c r="BF2534" t="s">
        <v>1714</v>
      </c>
      <c r="BG2534" t="s">
        <v>139</v>
      </c>
      <c r="BH2534" t="s">
        <v>41</v>
      </c>
      <c r="BI2534" t="s">
        <v>275</v>
      </c>
      <c r="BJ2534" t="s">
        <v>199</v>
      </c>
      <c r="BK2534" t="s">
        <v>199</v>
      </c>
      <c r="BL2534">
        <v>2010</v>
      </c>
    </row>
    <row r="2535" spans="1:64" hidden="1" x14ac:dyDescent="0.25">
      <c r="A2535">
        <v>643613</v>
      </c>
      <c r="B2535">
        <v>1153546</v>
      </c>
      <c r="C2535" t="s">
        <v>12906</v>
      </c>
      <c r="D2535" t="s">
        <v>12907</v>
      </c>
      <c r="E2535" t="s">
        <v>70</v>
      </c>
      <c r="F2535" t="s">
        <v>209</v>
      </c>
      <c r="G2535" t="s">
        <v>516</v>
      </c>
      <c r="H2535" t="s">
        <v>50</v>
      </c>
      <c r="I2535" t="s">
        <v>209</v>
      </c>
      <c r="J2535">
        <v>0</v>
      </c>
      <c r="K2535" t="s">
        <v>67</v>
      </c>
      <c r="L2535">
        <v>1</v>
      </c>
      <c r="M2535" t="s">
        <v>71</v>
      </c>
      <c r="N2535" t="s">
        <v>12908</v>
      </c>
      <c r="O2535" t="s">
        <v>12909</v>
      </c>
      <c r="P2535" s="2">
        <v>44</v>
      </c>
      <c r="Q2535">
        <v>3.21</v>
      </c>
      <c r="R2535">
        <v>3.4096500000000001</v>
      </c>
      <c r="S2535" s="1">
        <v>40612</v>
      </c>
      <c r="T2535" s="7">
        <v>119.3278</v>
      </c>
      <c r="U2535" s="7">
        <v>207.54936000000001</v>
      </c>
      <c r="V2535" s="7">
        <v>0.73932109701176096</v>
      </c>
      <c r="W2535" s="7">
        <v>188.15477999999999</v>
      </c>
      <c r="X2535" s="7">
        <v>303.55874999999997</v>
      </c>
      <c r="Y2535" s="7">
        <v>0.61334593784967884</v>
      </c>
      <c r="Z2535" s="7">
        <v>323.86464000000001</v>
      </c>
      <c r="AA2535" s="7">
        <v>3703.7292400000001</v>
      </c>
      <c r="AB2535" s="7">
        <v>4493.6274999999996</v>
      </c>
      <c r="AC2535" s="8">
        <v>-0.17578187333062198</v>
      </c>
      <c r="AD2535">
        <v>2011</v>
      </c>
      <c r="AE2535" s="1" t="s">
        <v>55</v>
      </c>
      <c r="AF2535" s="15" t="e">
        <f t="shared" si="119"/>
        <v>#VALUE!</v>
      </c>
      <c r="AG2535" s="1">
        <v>30760</v>
      </c>
      <c r="AH2535">
        <v>1984</v>
      </c>
      <c r="AI2535" t="str">
        <f t="shared" si="120"/>
        <v>Before 2004</v>
      </c>
      <c r="AJ2535" s="1">
        <v>40641</v>
      </c>
      <c r="AK2535" s="1" t="s">
        <v>55</v>
      </c>
      <c r="AL2535" s="1">
        <v>30760</v>
      </c>
      <c r="AM2535">
        <v>1984</v>
      </c>
      <c r="AN2535" t="str">
        <f t="shared" si="121"/>
        <v>Before 2004</v>
      </c>
      <c r="AO2535">
        <v>26</v>
      </c>
      <c r="AP2535" t="s">
        <v>56</v>
      </c>
      <c r="AQ2535" t="s">
        <v>24731</v>
      </c>
      <c r="AR2535">
        <v>1</v>
      </c>
      <c r="AS2535" t="s">
        <v>24795</v>
      </c>
      <c r="AT2535" t="s">
        <v>24731</v>
      </c>
      <c r="AU2535" t="s">
        <v>24731</v>
      </c>
      <c r="AV2535" t="b">
        <v>0</v>
      </c>
      <c r="AW2535" t="s">
        <v>12910</v>
      </c>
      <c r="AX2535" t="s">
        <v>12911</v>
      </c>
      <c r="AY2535" t="s">
        <v>199</v>
      </c>
      <c r="AZ2535" s="3">
        <v>6.3</v>
      </c>
      <c r="BA2535" s="3">
        <v>7.8</v>
      </c>
      <c r="BB2535" s="3">
        <v>8.6</v>
      </c>
      <c r="BC2535" s="3">
        <v>8.6</v>
      </c>
      <c r="BD2535" s="3">
        <v>7.4</v>
      </c>
      <c r="BE2535">
        <v>15104030</v>
      </c>
      <c r="BF2535" t="s">
        <v>2123</v>
      </c>
      <c r="BG2535" t="s">
        <v>139</v>
      </c>
      <c r="BH2535" t="s">
        <v>41</v>
      </c>
      <c r="BI2535" t="s">
        <v>968</v>
      </c>
      <c r="BJ2535" t="s">
        <v>199</v>
      </c>
      <c r="BK2535" t="s">
        <v>199</v>
      </c>
      <c r="BL2535">
        <v>2011</v>
      </c>
    </row>
    <row r="2536" spans="1:64" hidden="1" x14ac:dyDescent="0.25">
      <c r="A2536">
        <v>969332</v>
      </c>
      <c r="B2536">
        <v>1013062</v>
      </c>
      <c r="C2536" t="s">
        <v>12973</v>
      </c>
      <c r="D2536" t="s">
        <v>12973</v>
      </c>
      <c r="E2536" t="s">
        <v>48</v>
      </c>
      <c r="F2536" t="s">
        <v>137</v>
      </c>
      <c r="G2536" t="s">
        <v>215</v>
      </c>
      <c r="H2536" t="s">
        <v>215</v>
      </c>
      <c r="I2536" t="s">
        <v>138</v>
      </c>
      <c r="J2536">
        <v>0</v>
      </c>
      <c r="K2536" t="s">
        <v>215</v>
      </c>
      <c r="L2536">
        <v>0</v>
      </c>
      <c r="M2536" t="s">
        <v>71</v>
      </c>
      <c r="N2536" t="s">
        <v>12974</v>
      </c>
      <c r="O2536" t="s">
        <v>12974</v>
      </c>
      <c r="P2536" s="2">
        <v>18</v>
      </c>
      <c r="Q2536">
        <v>1.52</v>
      </c>
      <c r="R2536">
        <v>14.41325</v>
      </c>
      <c r="S2536" s="1">
        <v>42908</v>
      </c>
      <c r="T2536" s="7">
        <v>1624.9856</v>
      </c>
      <c r="U2536" s="7">
        <v>2013.32945</v>
      </c>
      <c r="V2536" s="7">
        <v>0.23898294852582078</v>
      </c>
      <c r="W2536" s="7">
        <v>1187.09583</v>
      </c>
      <c r="X2536" s="7">
        <v>2072.0607500000001</v>
      </c>
      <c r="Y2536" s="7">
        <v>0.74548734620691925</v>
      </c>
      <c r="Z2536" s="7">
        <v>2361.0001999999999</v>
      </c>
      <c r="AA2536" s="7">
        <v>1897.4920500000001</v>
      </c>
      <c r="AB2536" s="7">
        <v>1252.8127199999999</v>
      </c>
      <c r="AC2536" s="8">
        <v>0.5145855559320951</v>
      </c>
      <c r="AD2536">
        <v>2017</v>
      </c>
      <c r="AE2536" s="1">
        <v>33410</v>
      </c>
      <c r="AF2536" s="15">
        <f t="shared" si="119"/>
        <v>26.021917808219179</v>
      </c>
      <c r="AG2536" s="1">
        <v>33410</v>
      </c>
      <c r="AH2536">
        <v>1991</v>
      </c>
      <c r="AI2536" t="str">
        <f t="shared" si="120"/>
        <v>Before 2004</v>
      </c>
      <c r="AJ2536" s="1">
        <v>44428</v>
      </c>
      <c r="AK2536" s="1" t="s">
        <v>55</v>
      </c>
      <c r="AL2536" s="1">
        <v>33410</v>
      </c>
      <c r="AM2536">
        <v>1991</v>
      </c>
      <c r="AN2536" t="str">
        <f t="shared" si="121"/>
        <v>Before 2004</v>
      </c>
      <c r="AO2536">
        <v>26</v>
      </c>
      <c r="AP2536" t="s">
        <v>56</v>
      </c>
      <c r="AQ2536" t="s">
        <v>24731</v>
      </c>
      <c r="AR2536">
        <v>1</v>
      </c>
      <c r="AS2536" t="s">
        <v>24795</v>
      </c>
      <c r="AT2536" t="s">
        <v>24731</v>
      </c>
      <c r="AU2536" t="s">
        <v>24731</v>
      </c>
      <c r="AV2536" t="b">
        <v>0</v>
      </c>
      <c r="AW2536" t="s">
        <v>12975</v>
      </c>
      <c r="AX2536" t="s">
        <v>12975</v>
      </c>
      <c r="AY2536" t="s">
        <v>76</v>
      </c>
      <c r="AZ2536" s="3">
        <v>6.8</v>
      </c>
      <c r="BA2536" s="3">
        <v>7.8</v>
      </c>
      <c r="BB2536" s="3">
        <v>6.6</v>
      </c>
      <c r="BC2536" s="3">
        <v>4.5</v>
      </c>
      <c r="BD2536" s="3">
        <v>6</v>
      </c>
      <c r="BE2536">
        <v>25302010</v>
      </c>
      <c r="BF2536" t="s">
        <v>1528</v>
      </c>
      <c r="BG2536" t="s">
        <v>139</v>
      </c>
      <c r="BH2536" t="s">
        <v>41</v>
      </c>
      <c r="BI2536" t="s">
        <v>888</v>
      </c>
      <c r="BJ2536" t="s">
        <v>79</v>
      </c>
      <c r="BK2536" t="s">
        <v>76</v>
      </c>
      <c r="BL2536">
        <v>2017</v>
      </c>
    </row>
    <row r="2537" spans="1:64" hidden="1" x14ac:dyDescent="0.25">
      <c r="A2537">
        <v>662834</v>
      </c>
      <c r="B2537">
        <v>1082636</v>
      </c>
      <c r="C2537" t="s">
        <v>13045</v>
      </c>
      <c r="D2537" t="s">
        <v>3270</v>
      </c>
      <c r="E2537" t="s">
        <v>70</v>
      </c>
      <c r="F2537" t="s">
        <v>137</v>
      </c>
      <c r="G2537" t="s">
        <v>67</v>
      </c>
      <c r="H2537" t="s">
        <v>67</v>
      </c>
      <c r="I2537" t="s">
        <v>138</v>
      </c>
      <c r="J2537">
        <v>0</v>
      </c>
      <c r="K2537" t="s">
        <v>67</v>
      </c>
      <c r="L2537">
        <v>0</v>
      </c>
      <c r="M2537" t="s">
        <v>71</v>
      </c>
      <c r="N2537" t="s">
        <v>13046</v>
      </c>
      <c r="O2537" t="s">
        <v>3271</v>
      </c>
      <c r="P2537" s="2">
        <v>108</v>
      </c>
      <c r="Q2537">
        <v>0</v>
      </c>
      <c r="R2537">
        <v>2.2299899999999999</v>
      </c>
      <c r="S2537" s="1">
        <v>34771</v>
      </c>
      <c r="T2537" s="7">
        <v>3562.7615999999998</v>
      </c>
      <c r="U2537" s="7">
        <v>5700.3335299999999</v>
      </c>
      <c r="V2537" s="7">
        <v>0.59997613368236602</v>
      </c>
      <c r="W2537" s="7">
        <v>3383.6770200000001</v>
      </c>
      <c r="X2537" s="7">
        <v>4474.6854899999998</v>
      </c>
      <c r="Y2537" s="7">
        <v>0.32243280418058334</v>
      </c>
      <c r="Z2537" s="7">
        <v>5629.0609400000003</v>
      </c>
      <c r="AA2537" s="7">
        <v>43098.261740000002</v>
      </c>
      <c r="AB2537" s="7">
        <v>29454.901989999998</v>
      </c>
      <c r="AC2537" s="8">
        <v>0.46319487855135122</v>
      </c>
      <c r="AD2537">
        <v>1995</v>
      </c>
      <c r="AE2537" s="1" t="s">
        <v>55</v>
      </c>
      <c r="AF2537" s="15" t="e">
        <f t="shared" si="119"/>
        <v>#VALUE!</v>
      </c>
      <c r="AG2537" s="1">
        <v>25205</v>
      </c>
      <c r="AH2537">
        <v>1969</v>
      </c>
      <c r="AI2537" t="str">
        <f t="shared" si="120"/>
        <v>Before 2004</v>
      </c>
      <c r="AJ2537" s="1">
        <v>39262</v>
      </c>
      <c r="AK2537" s="1" t="s">
        <v>55</v>
      </c>
      <c r="AL2537" s="1">
        <v>25205</v>
      </c>
      <c r="AM2537">
        <v>1969</v>
      </c>
      <c r="AN2537" t="str">
        <f t="shared" si="121"/>
        <v>Before 2004</v>
      </c>
      <c r="AO2537">
        <v>26</v>
      </c>
      <c r="AP2537" t="s">
        <v>56</v>
      </c>
      <c r="AQ2537" t="s">
        <v>24731</v>
      </c>
      <c r="AR2537">
        <v>1</v>
      </c>
      <c r="AS2537" t="s">
        <v>24795</v>
      </c>
      <c r="AT2537" t="s">
        <v>24731</v>
      </c>
      <c r="AU2537" t="s">
        <v>24731</v>
      </c>
      <c r="AV2537" t="b">
        <v>0</v>
      </c>
      <c r="AW2537" t="s">
        <v>13047</v>
      </c>
      <c r="AX2537" t="s">
        <v>3272</v>
      </c>
      <c r="AY2537" t="s">
        <v>206</v>
      </c>
      <c r="AZ2537" s="3">
        <v>4.2</v>
      </c>
      <c r="BA2537" s="3">
        <v>7.4</v>
      </c>
      <c r="BB2537" s="3">
        <v>6.9</v>
      </c>
      <c r="BC2537" s="3">
        <v>6.8</v>
      </c>
      <c r="BD2537" s="3">
        <v>5.9</v>
      </c>
      <c r="BE2537">
        <v>40203030</v>
      </c>
      <c r="BF2537" t="s">
        <v>2566</v>
      </c>
      <c r="BG2537" t="s">
        <v>61</v>
      </c>
      <c r="BH2537" t="s">
        <v>41</v>
      </c>
      <c r="BI2537" t="s">
        <v>505</v>
      </c>
      <c r="BJ2537" t="s">
        <v>206</v>
      </c>
      <c r="BK2537" t="s">
        <v>110</v>
      </c>
      <c r="BL2537" t="s">
        <v>61</v>
      </c>
    </row>
    <row r="2538" spans="1:64" hidden="1" x14ac:dyDescent="0.25">
      <c r="A2538">
        <v>654705</v>
      </c>
      <c r="B2538">
        <v>1081828</v>
      </c>
      <c r="C2538" t="s">
        <v>13566</v>
      </c>
      <c r="D2538" t="s">
        <v>13566</v>
      </c>
      <c r="E2538" t="s">
        <v>48</v>
      </c>
      <c r="F2538" t="s">
        <v>137</v>
      </c>
      <c r="G2538" t="s">
        <v>67</v>
      </c>
      <c r="H2538" t="s">
        <v>67</v>
      </c>
      <c r="I2538" t="s">
        <v>138</v>
      </c>
      <c r="J2538">
        <v>0</v>
      </c>
      <c r="K2538" t="s">
        <v>67</v>
      </c>
      <c r="L2538">
        <v>0</v>
      </c>
      <c r="M2538" t="s">
        <v>71</v>
      </c>
      <c r="N2538" t="s">
        <v>13567</v>
      </c>
      <c r="O2538" t="s">
        <v>13567</v>
      </c>
      <c r="P2538" s="2">
        <v>43</v>
      </c>
      <c r="Q2538">
        <v>0.72399999999999998</v>
      </c>
      <c r="R2538">
        <v>8.6901600000000006</v>
      </c>
      <c r="S2538" s="1">
        <v>40687</v>
      </c>
      <c r="T2538" s="7">
        <v>4191.1852600000002</v>
      </c>
      <c r="U2538" s="7">
        <v>4926.0194499999998</v>
      </c>
      <c r="V2538" s="7">
        <v>0.17532849168304232</v>
      </c>
      <c r="W2538" s="7">
        <v>4361.04</v>
      </c>
      <c r="X2538" s="7">
        <v>5409.18</v>
      </c>
      <c r="Y2538" s="7">
        <v>0.24034175334323932</v>
      </c>
      <c r="Z2538" s="7">
        <v>4875.8065500000002</v>
      </c>
      <c r="AA2538" s="7">
        <v>18448.992330000001</v>
      </c>
      <c r="AB2538" s="7">
        <v>12055.9702</v>
      </c>
      <c r="AC2538" s="8">
        <v>0.53027852789483521</v>
      </c>
      <c r="AD2538">
        <v>2011</v>
      </c>
      <c r="AE2538" s="1">
        <v>31069</v>
      </c>
      <c r="AF2538" s="15">
        <f t="shared" si="119"/>
        <v>26.350684931506848</v>
      </c>
      <c r="AG2538" s="1">
        <v>26647</v>
      </c>
      <c r="AH2538">
        <v>1972</v>
      </c>
      <c r="AI2538" t="str">
        <f t="shared" si="120"/>
        <v>Before 2004</v>
      </c>
      <c r="AJ2538" s="1">
        <v>44428</v>
      </c>
      <c r="AK2538" s="1" t="s">
        <v>55</v>
      </c>
      <c r="AL2538" s="1">
        <v>31069</v>
      </c>
      <c r="AM2538">
        <v>1985</v>
      </c>
      <c r="AN2538" t="str">
        <f t="shared" si="121"/>
        <v>Before 2004</v>
      </c>
      <c r="AO2538">
        <v>26</v>
      </c>
      <c r="AP2538" t="s">
        <v>56</v>
      </c>
      <c r="AQ2538" t="s">
        <v>24731</v>
      </c>
      <c r="AR2538">
        <v>1</v>
      </c>
      <c r="AS2538" t="s">
        <v>24795</v>
      </c>
      <c r="AT2538" t="s">
        <v>24731</v>
      </c>
      <c r="AU2538" t="s">
        <v>24731</v>
      </c>
      <c r="AV2538" t="b">
        <v>0</v>
      </c>
      <c r="AW2538" t="s">
        <v>13568</v>
      </c>
      <c r="AX2538" t="s">
        <v>13568</v>
      </c>
      <c r="AY2538" t="s">
        <v>110</v>
      </c>
      <c r="AZ2538" s="3">
        <v>9.1</v>
      </c>
      <c r="BA2538" s="3">
        <v>6.5</v>
      </c>
      <c r="BB2538" s="3">
        <v>7.2</v>
      </c>
      <c r="BC2538" s="3">
        <v>6.8</v>
      </c>
      <c r="BD2538" s="3">
        <v>6.3</v>
      </c>
      <c r="BE2538">
        <v>40301040</v>
      </c>
      <c r="BF2538" t="s">
        <v>123</v>
      </c>
      <c r="BG2538" t="s">
        <v>139</v>
      </c>
      <c r="BH2538" t="s">
        <v>41</v>
      </c>
      <c r="BI2538" t="s">
        <v>124</v>
      </c>
      <c r="BJ2538" t="s">
        <v>124</v>
      </c>
      <c r="BK2538" t="s">
        <v>110</v>
      </c>
      <c r="BL2538">
        <v>2011</v>
      </c>
    </row>
    <row r="2539" spans="1:64" hidden="1" x14ac:dyDescent="0.25">
      <c r="A2539">
        <v>1109783</v>
      </c>
      <c r="B2539">
        <v>1081828</v>
      </c>
      <c r="C2539" t="s">
        <v>13566</v>
      </c>
      <c r="D2539" t="s">
        <v>13566</v>
      </c>
      <c r="E2539" t="s">
        <v>48</v>
      </c>
      <c r="F2539" t="s">
        <v>111</v>
      </c>
      <c r="G2539" t="s">
        <v>67</v>
      </c>
      <c r="H2539" t="s">
        <v>67</v>
      </c>
      <c r="I2539" t="s">
        <v>66</v>
      </c>
      <c r="J2539">
        <v>0</v>
      </c>
      <c r="K2539" t="s">
        <v>67</v>
      </c>
      <c r="L2539">
        <v>0</v>
      </c>
      <c r="M2539" t="s">
        <v>71</v>
      </c>
      <c r="N2539" t="s">
        <v>13567</v>
      </c>
      <c r="O2539" t="s">
        <v>13567</v>
      </c>
      <c r="P2539" s="2">
        <v>43</v>
      </c>
      <c r="Q2539">
        <v>0.72399999999999998</v>
      </c>
      <c r="R2539">
        <v>8.6901600000000006</v>
      </c>
      <c r="S2539" s="1">
        <v>40687</v>
      </c>
      <c r="T2539" s="7">
        <v>4191.1852600000002</v>
      </c>
      <c r="U2539" s="7">
        <v>4926.0194499999998</v>
      </c>
      <c r="V2539" s="7">
        <v>0.17532849168304232</v>
      </c>
      <c r="W2539" s="7">
        <v>4361.04</v>
      </c>
      <c r="X2539" s="7">
        <v>5409.18</v>
      </c>
      <c r="Y2539" s="7">
        <v>0.24034175334323932</v>
      </c>
      <c r="Z2539" s="7">
        <v>4875.8065500000002</v>
      </c>
      <c r="AA2539" s="7">
        <v>18448.992330000001</v>
      </c>
      <c r="AB2539" s="7">
        <v>12055.9702</v>
      </c>
      <c r="AC2539" s="8">
        <v>0.53027852789483521</v>
      </c>
      <c r="AD2539">
        <v>2011</v>
      </c>
      <c r="AE2539" s="1">
        <v>31069</v>
      </c>
      <c r="AF2539" s="15">
        <f t="shared" si="119"/>
        <v>26.350684931506848</v>
      </c>
      <c r="AG2539" s="1">
        <v>26647</v>
      </c>
      <c r="AH2539">
        <v>1972</v>
      </c>
      <c r="AI2539" t="str">
        <f t="shared" si="120"/>
        <v>Before 2004</v>
      </c>
      <c r="AJ2539" s="1">
        <v>44428</v>
      </c>
      <c r="AK2539" s="1" t="s">
        <v>55</v>
      </c>
      <c r="AL2539" s="1">
        <v>31069</v>
      </c>
      <c r="AM2539">
        <v>1985</v>
      </c>
      <c r="AN2539" t="str">
        <f t="shared" si="121"/>
        <v>Before 2004</v>
      </c>
      <c r="AO2539">
        <v>26</v>
      </c>
      <c r="AP2539" t="s">
        <v>56</v>
      </c>
      <c r="AQ2539" t="s">
        <v>24731</v>
      </c>
      <c r="AR2539">
        <v>1</v>
      </c>
      <c r="AS2539" t="s">
        <v>24795</v>
      </c>
      <c r="AT2539" t="s">
        <v>24731</v>
      </c>
      <c r="AU2539" t="s">
        <v>24731</v>
      </c>
      <c r="AV2539" t="b">
        <v>0</v>
      </c>
      <c r="AW2539" t="s">
        <v>13568</v>
      </c>
      <c r="AX2539" t="s">
        <v>13568</v>
      </c>
      <c r="AY2539" t="s">
        <v>110</v>
      </c>
      <c r="AZ2539" s="3">
        <v>9.1</v>
      </c>
      <c r="BA2539" s="3">
        <v>6.5</v>
      </c>
      <c r="BB2539" s="3">
        <v>7.2</v>
      </c>
      <c r="BC2539" s="3">
        <v>6.8</v>
      </c>
      <c r="BD2539" s="3">
        <v>6.3</v>
      </c>
      <c r="BE2539">
        <v>40301040</v>
      </c>
      <c r="BF2539" t="s">
        <v>123</v>
      </c>
      <c r="BG2539" t="s">
        <v>139</v>
      </c>
      <c r="BH2539" t="s">
        <v>41</v>
      </c>
      <c r="BI2539" t="s">
        <v>124</v>
      </c>
      <c r="BJ2539" t="s">
        <v>124</v>
      </c>
      <c r="BK2539" t="s">
        <v>110</v>
      </c>
      <c r="BL2539">
        <v>2011</v>
      </c>
    </row>
    <row r="2540" spans="1:64" hidden="1" x14ac:dyDescent="0.25">
      <c r="A2540">
        <v>655158</v>
      </c>
      <c r="B2540">
        <v>1153560</v>
      </c>
      <c r="C2540" t="s">
        <v>2880</v>
      </c>
      <c r="D2540" t="s">
        <v>2880</v>
      </c>
      <c r="E2540" t="s">
        <v>48</v>
      </c>
      <c r="F2540" t="s">
        <v>49</v>
      </c>
      <c r="G2540" t="s">
        <v>50</v>
      </c>
      <c r="H2540" t="s">
        <v>50</v>
      </c>
      <c r="I2540" t="s">
        <v>51</v>
      </c>
      <c r="J2540">
        <v>6500000</v>
      </c>
      <c r="K2540" t="s">
        <v>50</v>
      </c>
      <c r="L2540">
        <v>0</v>
      </c>
      <c r="M2540" t="s">
        <v>71</v>
      </c>
      <c r="N2540" t="s">
        <v>2882</v>
      </c>
      <c r="O2540" t="s">
        <v>2882</v>
      </c>
      <c r="P2540" s="2">
        <v>31</v>
      </c>
      <c r="Q2540">
        <v>9.7899999999999991</v>
      </c>
      <c r="R2540">
        <v>37.22504</v>
      </c>
      <c r="S2540" s="1">
        <v>41803</v>
      </c>
      <c r="T2540" s="7">
        <v>600.69726000000003</v>
      </c>
      <c r="U2540" s="7">
        <v>534.38981999999999</v>
      </c>
      <c r="V2540" s="7">
        <v>-0.11038412261111369</v>
      </c>
      <c r="W2540" s="7">
        <v>591.56118000000004</v>
      </c>
      <c r="X2540" s="7">
        <v>624.09371999999996</v>
      </c>
      <c r="Y2540" s="7">
        <v>5.4994379448631038E-2</v>
      </c>
      <c r="Z2540" s="7">
        <v>530.27495999999996</v>
      </c>
      <c r="AA2540" s="7">
        <v>842.89927999999998</v>
      </c>
      <c r="AB2540" s="7">
        <v>600.47645999999997</v>
      </c>
      <c r="AC2540" s="8">
        <v>0.40371744131318654</v>
      </c>
      <c r="AD2540">
        <v>2014</v>
      </c>
      <c r="AE2540" s="1">
        <v>31959</v>
      </c>
      <c r="AF2540" s="15">
        <f t="shared" si="119"/>
        <v>26.969863013698632</v>
      </c>
      <c r="AG2540" s="1">
        <v>31959</v>
      </c>
      <c r="AH2540">
        <v>1987</v>
      </c>
      <c r="AI2540" t="str">
        <f t="shared" si="120"/>
        <v>Before 2004</v>
      </c>
      <c r="AJ2540" s="1">
        <v>44428</v>
      </c>
      <c r="AK2540" s="1" t="s">
        <v>55</v>
      </c>
      <c r="AL2540" s="1">
        <v>31959</v>
      </c>
      <c r="AM2540">
        <v>1987</v>
      </c>
      <c r="AN2540" t="str">
        <f t="shared" si="121"/>
        <v>Before 2004</v>
      </c>
      <c r="AO2540">
        <v>26</v>
      </c>
      <c r="AP2540" t="s">
        <v>56</v>
      </c>
      <c r="AQ2540" t="s">
        <v>24731</v>
      </c>
      <c r="AR2540">
        <v>1</v>
      </c>
      <c r="AS2540" t="s">
        <v>24795</v>
      </c>
      <c r="AT2540" t="s">
        <v>24731</v>
      </c>
      <c r="AU2540" t="s">
        <v>24731</v>
      </c>
      <c r="AV2540" t="b">
        <v>0</v>
      </c>
      <c r="AW2540" t="s">
        <v>2884</v>
      </c>
      <c r="AX2540" t="s">
        <v>2884</v>
      </c>
      <c r="AY2540" t="s">
        <v>261</v>
      </c>
      <c r="AZ2540" s="3">
        <v>0</v>
      </c>
      <c r="BA2540" s="3">
        <v>5.9</v>
      </c>
      <c r="BB2540" s="3">
        <v>5.9</v>
      </c>
      <c r="BC2540" s="3">
        <v>3.9</v>
      </c>
      <c r="BD2540" s="3">
        <v>3.3</v>
      </c>
      <c r="BE2540">
        <v>45103010</v>
      </c>
      <c r="BF2540" t="s">
        <v>401</v>
      </c>
      <c r="BG2540" t="s">
        <v>139</v>
      </c>
      <c r="BH2540" t="s">
        <v>41</v>
      </c>
      <c r="BI2540" t="s">
        <v>263</v>
      </c>
      <c r="BJ2540" t="s">
        <v>261</v>
      </c>
      <c r="BK2540" t="s">
        <v>64</v>
      </c>
      <c r="BL2540">
        <v>2014</v>
      </c>
    </row>
    <row r="2541" spans="1:64" hidden="1" x14ac:dyDescent="0.25">
      <c r="A2541">
        <v>655645</v>
      </c>
      <c r="B2541">
        <v>2762077</v>
      </c>
      <c r="C2541" t="s">
        <v>13648</v>
      </c>
      <c r="D2541" t="s">
        <v>13649</v>
      </c>
      <c r="E2541" t="s">
        <v>48</v>
      </c>
      <c r="F2541" t="s">
        <v>65</v>
      </c>
      <c r="G2541" t="s">
        <v>50</v>
      </c>
      <c r="H2541" t="s">
        <v>50</v>
      </c>
      <c r="I2541" t="s">
        <v>66</v>
      </c>
      <c r="J2541">
        <v>404762.16</v>
      </c>
      <c r="K2541" t="s">
        <v>50</v>
      </c>
      <c r="L2541">
        <v>0</v>
      </c>
      <c r="M2541" t="s">
        <v>52</v>
      </c>
      <c r="N2541" t="s">
        <v>13650</v>
      </c>
      <c r="O2541" t="s">
        <v>13650</v>
      </c>
      <c r="P2541" s="2">
        <v>43</v>
      </c>
      <c r="Q2541">
        <v>0</v>
      </c>
      <c r="R2541">
        <v>3</v>
      </c>
      <c r="S2541" s="1">
        <v>40624</v>
      </c>
      <c r="T2541" s="7">
        <v>0.37795000000000001</v>
      </c>
      <c r="U2541" s="7">
        <v>0.37795000000000001</v>
      </c>
      <c r="V2541" s="7">
        <v>0</v>
      </c>
      <c r="W2541" s="7">
        <v>2.3621799999999999</v>
      </c>
      <c r="X2541" s="7">
        <v>0.25984000000000002</v>
      </c>
      <c r="Y2541" s="7">
        <v>-0.88999991533244716</v>
      </c>
      <c r="Z2541" s="7">
        <v>0.70865999999999996</v>
      </c>
      <c r="AA2541" s="7" t="s">
        <v>57</v>
      </c>
      <c r="AB2541" s="7">
        <v>8.7029999999999996E-2</v>
      </c>
      <c r="AC2541" s="8" t="s">
        <v>57</v>
      </c>
      <c r="AD2541">
        <v>2011</v>
      </c>
      <c r="AE2541" s="1" t="s">
        <v>55</v>
      </c>
      <c r="AF2541" s="15" t="e">
        <f t="shared" si="119"/>
        <v>#VALUE!</v>
      </c>
      <c r="AG2541" s="1">
        <v>30950</v>
      </c>
      <c r="AH2541">
        <v>1984</v>
      </c>
      <c r="AI2541" t="str">
        <f t="shared" si="120"/>
        <v>Before 2004</v>
      </c>
      <c r="AJ2541" s="1">
        <v>43440</v>
      </c>
      <c r="AK2541" s="1" t="s">
        <v>55</v>
      </c>
      <c r="AL2541" s="1">
        <v>30950</v>
      </c>
      <c r="AM2541">
        <v>1984</v>
      </c>
      <c r="AN2541" t="str">
        <f t="shared" si="121"/>
        <v>Before 2004</v>
      </c>
      <c r="AO2541">
        <v>26</v>
      </c>
      <c r="AP2541" t="s">
        <v>56</v>
      </c>
      <c r="AQ2541" t="s">
        <v>24731</v>
      </c>
      <c r="AR2541">
        <v>1</v>
      </c>
      <c r="AS2541" t="s">
        <v>24795</v>
      </c>
      <c r="AT2541" t="s">
        <v>24731</v>
      </c>
      <c r="AU2541" t="s">
        <v>24731</v>
      </c>
      <c r="AV2541" t="b">
        <v>0</v>
      </c>
      <c r="AW2541" t="s">
        <v>13651</v>
      </c>
      <c r="AX2541" t="s">
        <v>13651</v>
      </c>
      <c r="AY2541" t="s">
        <v>199</v>
      </c>
      <c r="AZ2541" s="3">
        <v>6.5982857142857139</v>
      </c>
      <c r="BA2541" s="3">
        <v>7.6079999999999997</v>
      </c>
      <c r="BB2541" s="3">
        <v>6.4474285714285724</v>
      </c>
      <c r="BC2541" s="3">
        <v>6.0062857142857142</v>
      </c>
      <c r="BD2541" s="3">
        <v>6.1239999999999997</v>
      </c>
      <c r="BE2541">
        <v>15101050</v>
      </c>
      <c r="BF2541" t="s">
        <v>274</v>
      </c>
      <c r="BG2541" t="s">
        <v>139</v>
      </c>
      <c r="BH2541" t="s">
        <v>62</v>
      </c>
      <c r="BI2541" t="s">
        <v>275</v>
      </c>
      <c r="BJ2541" t="s">
        <v>199</v>
      </c>
      <c r="BK2541" t="s">
        <v>199</v>
      </c>
      <c r="BL2541">
        <v>2011</v>
      </c>
    </row>
    <row r="2542" spans="1:64" hidden="1" x14ac:dyDescent="0.25">
      <c r="A2542">
        <v>656610</v>
      </c>
      <c r="B2542">
        <v>1151912</v>
      </c>
      <c r="C2542" t="s">
        <v>2011</v>
      </c>
      <c r="D2542" t="s">
        <v>2011</v>
      </c>
      <c r="E2542" t="s">
        <v>48</v>
      </c>
      <c r="F2542" t="s">
        <v>209</v>
      </c>
      <c r="G2542" t="s">
        <v>517</v>
      </c>
      <c r="H2542" t="s">
        <v>67</v>
      </c>
      <c r="I2542" t="s">
        <v>209</v>
      </c>
      <c r="J2542">
        <v>0</v>
      </c>
      <c r="K2542" t="s">
        <v>67</v>
      </c>
      <c r="L2542">
        <v>0</v>
      </c>
      <c r="M2542" t="s">
        <v>71</v>
      </c>
      <c r="N2542" t="s">
        <v>2013</v>
      </c>
      <c r="O2542" t="s">
        <v>2013</v>
      </c>
      <c r="P2542" s="2">
        <v>40</v>
      </c>
      <c r="Q2542">
        <v>1.62</v>
      </c>
      <c r="R2542">
        <v>4.8980000000000003E-2</v>
      </c>
      <c r="S2542" s="1">
        <v>40987</v>
      </c>
      <c r="T2542" s="7">
        <v>205320.60175</v>
      </c>
      <c r="U2542" s="7">
        <v>172371.56103000001</v>
      </c>
      <c r="V2542" s="7">
        <v>-0.16047605763458167</v>
      </c>
      <c r="W2542" s="7">
        <v>196897.65233000001</v>
      </c>
      <c r="X2542" s="7">
        <v>183573.79598</v>
      </c>
      <c r="Y2542" s="7">
        <v>-6.7668944714837254E-2</v>
      </c>
      <c r="Z2542" s="7">
        <v>201690.39163</v>
      </c>
      <c r="AA2542" s="7">
        <v>620163.49826000002</v>
      </c>
      <c r="AB2542" s="7">
        <v>500873.45136000001</v>
      </c>
      <c r="AC2542" s="8">
        <v>0.23816404438306105</v>
      </c>
      <c r="AD2542">
        <v>2012</v>
      </c>
      <c r="AE2542" s="1">
        <v>31153</v>
      </c>
      <c r="AF2542" s="15">
        <f t="shared" si="119"/>
        <v>26.942465753424656</v>
      </c>
      <c r="AG2542" s="1">
        <v>28047</v>
      </c>
      <c r="AH2542">
        <v>1976</v>
      </c>
      <c r="AI2542" t="str">
        <f t="shared" si="120"/>
        <v>Before 2004</v>
      </c>
      <c r="AJ2542" s="1">
        <v>44428</v>
      </c>
      <c r="AK2542" s="1" t="s">
        <v>55</v>
      </c>
      <c r="AL2542" s="1">
        <v>31153</v>
      </c>
      <c r="AM2542">
        <v>1985</v>
      </c>
      <c r="AN2542" t="str">
        <f t="shared" si="121"/>
        <v>Before 2004</v>
      </c>
      <c r="AO2542">
        <v>26</v>
      </c>
      <c r="AP2542" t="s">
        <v>56</v>
      </c>
      <c r="AQ2542" t="s">
        <v>24731</v>
      </c>
      <c r="AR2542">
        <v>1</v>
      </c>
      <c r="AS2542" t="s">
        <v>24795</v>
      </c>
      <c r="AT2542" t="s">
        <v>24731</v>
      </c>
      <c r="AU2542" t="s">
        <v>24731</v>
      </c>
      <c r="AV2542" t="b">
        <v>0</v>
      </c>
      <c r="AW2542" t="s">
        <v>2016</v>
      </c>
      <c r="AX2542" t="s">
        <v>2016</v>
      </c>
      <c r="AY2542" t="s">
        <v>206</v>
      </c>
      <c r="AZ2542" s="3">
        <v>5.4525911708253361</v>
      </c>
      <c r="BA2542" s="3">
        <v>7.5149712092130523</v>
      </c>
      <c r="BB2542" s="3">
        <v>5.9506717850287911</v>
      </c>
      <c r="BC2542" s="3">
        <v>5.9205374280230334</v>
      </c>
      <c r="BD2542" s="3">
        <v>5.7115163147792707</v>
      </c>
      <c r="BE2542">
        <v>40201030</v>
      </c>
      <c r="BF2542" t="s">
        <v>1261</v>
      </c>
      <c r="BG2542" t="s">
        <v>139</v>
      </c>
      <c r="BH2542" t="s">
        <v>62</v>
      </c>
      <c r="BI2542" t="s">
        <v>1262</v>
      </c>
      <c r="BJ2542" t="s">
        <v>206</v>
      </c>
      <c r="BK2542" t="s">
        <v>110</v>
      </c>
      <c r="BL2542">
        <v>2012</v>
      </c>
    </row>
    <row r="2543" spans="1:64" hidden="1" x14ac:dyDescent="0.25">
      <c r="A2543">
        <v>656618</v>
      </c>
      <c r="B2543">
        <v>1000071</v>
      </c>
      <c r="C2543" t="s">
        <v>13750</v>
      </c>
      <c r="D2543" t="s">
        <v>13751</v>
      </c>
      <c r="E2543" t="s">
        <v>48</v>
      </c>
      <c r="F2543" t="s">
        <v>137</v>
      </c>
      <c r="G2543" t="s">
        <v>215</v>
      </c>
      <c r="H2543" t="s">
        <v>215</v>
      </c>
      <c r="I2543" t="s">
        <v>138</v>
      </c>
      <c r="J2543">
        <v>0</v>
      </c>
      <c r="K2543" t="s">
        <v>215</v>
      </c>
      <c r="L2543">
        <v>0</v>
      </c>
      <c r="M2543" t="s">
        <v>71</v>
      </c>
      <c r="N2543" t="s">
        <v>13752</v>
      </c>
      <c r="O2543" t="s">
        <v>13752</v>
      </c>
      <c r="P2543" s="2">
        <v>80</v>
      </c>
      <c r="Q2543">
        <v>0</v>
      </c>
      <c r="R2543">
        <v>3</v>
      </c>
      <c r="S2543" s="1">
        <v>37257</v>
      </c>
      <c r="T2543" s="7" t="s">
        <v>57</v>
      </c>
      <c r="U2543" s="7" t="s">
        <v>57</v>
      </c>
      <c r="V2543" s="7" t="s">
        <v>57</v>
      </c>
      <c r="W2543" s="7" t="s">
        <v>57</v>
      </c>
      <c r="X2543" s="7" t="s">
        <v>57</v>
      </c>
      <c r="Y2543" s="7" t="s">
        <v>57</v>
      </c>
      <c r="Z2543" s="7" t="s">
        <v>57</v>
      </c>
      <c r="AA2543" s="7">
        <v>57.180689999999998</v>
      </c>
      <c r="AB2543" s="7">
        <v>59.192929999999997</v>
      </c>
      <c r="AC2543" s="8">
        <v>-3.3994600368658867E-2</v>
      </c>
      <c r="AD2543">
        <v>2002</v>
      </c>
      <c r="AE2543" s="1">
        <v>27400</v>
      </c>
      <c r="AF2543" s="15">
        <f t="shared" si="119"/>
        <v>27.005479452054793</v>
      </c>
      <c r="AG2543" s="1">
        <v>27400</v>
      </c>
      <c r="AH2543">
        <v>1975</v>
      </c>
      <c r="AI2543" t="str">
        <f t="shared" si="120"/>
        <v>Before 2004</v>
      </c>
      <c r="AJ2543" s="1">
        <v>44427</v>
      </c>
      <c r="AK2543" s="1" t="s">
        <v>55</v>
      </c>
      <c r="AL2543" s="1">
        <v>27400</v>
      </c>
      <c r="AM2543">
        <v>1975</v>
      </c>
      <c r="AN2543" t="str">
        <f t="shared" si="121"/>
        <v>Before 2004</v>
      </c>
      <c r="AO2543">
        <v>26</v>
      </c>
      <c r="AP2543" t="s">
        <v>56</v>
      </c>
      <c r="AQ2543" t="s">
        <v>24731</v>
      </c>
      <c r="AR2543">
        <v>1</v>
      </c>
      <c r="AS2543" t="s">
        <v>24795</v>
      </c>
      <c r="AT2543" t="s">
        <v>24731</v>
      </c>
      <c r="AU2543" t="s">
        <v>24731</v>
      </c>
      <c r="AV2543" t="b">
        <v>0</v>
      </c>
      <c r="AW2543" t="s">
        <v>13753</v>
      </c>
      <c r="AX2543" t="s">
        <v>13753</v>
      </c>
      <c r="AY2543" t="s">
        <v>199</v>
      </c>
      <c r="AZ2543" s="3">
        <v>6.5982857142857139</v>
      </c>
      <c r="BA2543" s="3">
        <v>7.6079999999999997</v>
      </c>
      <c r="BB2543" s="3">
        <v>6.4474285714285724</v>
      </c>
      <c r="BC2543" s="3">
        <v>6.0062857142857142</v>
      </c>
      <c r="BD2543" s="3">
        <v>6.1239999999999997</v>
      </c>
      <c r="BE2543">
        <v>15102010</v>
      </c>
      <c r="BF2543" t="s">
        <v>5179</v>
      </c>
      <c r="BG2543" t="s">
        <v>61</v>
      </c>
      <c r="BH2543" t="s">
        <v>62</v>
      </c>
      <c r="BI2543" t="s">
        <v>5179</v>
      </c>
      <c r="BJ2543" t="s">
        <v>199</v>
      </c>
      <c r="BK2543" t="s">
        <v>199</v>
      </c>
      <c r="BL2543" t="s">
        <v>61</v>
      </c>
    </row>
    <row r="2544" spans="1:64" hidden="1" x14ac:dyDescent="0.25">
      <c r="A2544">
        <v>660640</v>
      </c>
      <c r="B2544">
        <v>1007684</v>
      </c>
      <c r="C2544" t="s">
        <v>14043</v>
      </c>
      <c r="D2544" t="s">
        <v>14043</v>
      </c>
      <c r="E2544" t="s">
        <v>48</v>
      </c>
      <c r="F2544" t="s">
        <v>137</v>
      </c>
      <c r="G2544" t="s">
        <v>517</v>
      </c>
      <c r="H2544" t="s">
        <v>67</v>
      </c>
      <c r="I2544" t="s">
        <v>138</v>
      </c>
      <c r="J2544">
        <v>0</v>
      </c>
      <c r="K2544" t="s">
        <v>67</v>
      </c>
      <c r="L2544">
        <v>0</v>
      </c>
      <c r="M2544" t="s">
        <v>71</v>
      </c>
      <c r="N2544" t="s">
        <v>14044</v>
      </c>
      <c r="O2544" t="s">
        <v>14044</v>
      </c>
      <c r="P2544" s="2">
        <v>94</v>
      </c>
      <c r="Q2544">
        <v>0</v>
      </c>
      <c r="R2544">
        <v>3</v>
      </c>
      <c r="S2544" s="1">
        <v>35969</v>
      </c>
      <c r="T2544" s="7">
        <v>357.76434999999998</v>
      </c>
      <c r="U2544" s="7">
        <v>426.90046000000001</v>
      </c>
      <c r="V2544" s="7">
        <v>0.19324482721657435</v>
      </c>
      <c r="W2544" s="7">
        <v>371.73952000000003</v>
      </c>
      <c r="X2544" s="7">
        <v>437.13438000000002</v>
      </c>
      <c r="Y2544" s="7">
        <v>0.1759158133092763</v>
      </c>
      <c r="Z2544" s="7">
        <v>420.82423</v>
      </c>
      <c r="AA2544" s="7">
        <v>2289.2327</v>
      </c>
      <c r="AB2544" s="7">
        <v>1463.2198900000001</v>
      </c>
      <c r="AC2544" s="8">
        <v>0.56451721005514754</v>
      </c>
      <c r="AD2544">
        <v>1998</v>
      </c>
      <c r="AE2544" s="1">
        <v>26392</v>
      </c>
      <c r="AF2544" s="15">
        <f t="shared" si="119"/>
        <v>26.238356164383561</v>
      </c>
      <c r="AG2544" s="1">
        <v>25937</v>
      </c>
      <c r="AH2544">
        <v>1971</v>
      </c>
      <c r="AI2544" t="str">
        <f t="shared" si="120"/>
        <v>Before 2004</v>
      </c>
      <c r="AJ2544" s="1">
        <v>44428</v>
      </c>
      <c r="AK2544" s="1" t="s">
        <v>55</v>
      </c>
      <c r="AL2544" s="1">
        <v>26392</v>
      </c>
      <c r="AM2544">
        <v>1972</v>
      </c>
      <c r="AN2544" t="str">
        <f t="shared" si="121"/>
        <v>Before 2004</v>
      </c>
      <c r="AO2544">
        <v>26</v>
      </c>
      <c r="AP2544" t="s">
        <v>56</v>
      </c>
      <c r="AQ2544" t="s">
        <v>24731</v>
      </c>
      <c r="AR2544">
        <v>1</v>
      </c>
      <c r="AS2544" t="s">
        <v>24795</v>
      </c>
      <c r="AT2544" t="s">
        <v>24731</v>
      </c>
      <c r="AU2544" t="s">
        <v>24731</v>
      </c>
      <c r="AV2544" t="b">
        <v>0</v>
      </c>
      <c r="AW2544" t="s">
        <v>14045</v>
      </c>
      <c r="AX2544" t="s">
        <v>14045</v>
      </c>
      <c r="AY2544" t="s">
        <v>393</v>
      </c>
      <c r="AZ2544" s="3">
        <v>7.3</v>
      </c>
      <c r="BA2544" s="3">
        <v>7.8</v>
      </c>
      <c r="BB2544" s="3">
        <v>5.2</v>
      </c>
      <c r="BC2544" s="3">
        <v>6.8</v>
      </c>
      <c r="BD2544" s="3">
        <v>6.2</v>
      </c>
      <c r="BE2544">
        <v>55101010</v>
      </c>
      <c r="BF2544" t="s">
        <v>394</v>
      </c>
      <c r="BG2544" t="s">
        <v>61</v>
      </c>
      <c r="BH2544" t="s">
        <v>41</v>
      </c>
      <c r="BI2544" t="s">
        <v>394</v>
      </c>
      <c r="BJ2544" t="s">
        <v>393</v>
      </c>
      <c r="BK2544" t="s">
        <v>393</v>
      </c>
      <c r="BL2544" t="s">
        <v>61</v>
      </c>
    </row>
    <row r="2545" spans="1:64" hidden="1" x14ac:dyDescent="0.25">
      <c r="A2545">
        <v>858874</v>
      </c>
      <c r="B2545">
        <v>1014347</v>
      </c>
      <c r="C2545" t="s">
        <v>14047</v>
      </c>
      <c r="D2545" t="s">
        <v>14047</v>
      </c>
      <c r="E2545" t="s">
        <v>48</v>
      </c>
      <c r="F2545" t="s">
        <v>111</v>
      </c>
      <c r="G2545" t="s">
        <v>50</v>
      </c>
      <c r="H2545" t="s">
        <v>50</v>
      </c>
      <c r="I2545" t="s">
        <v>66</v>
      </c>
      <c r="J2545">
        <v>40000</v>
      </c>
      <c r="K2545" t="s">
        <v>50</v>
      </c>
      <c r="L2545">
        <v>0</v>
      </c>
      <c r="M2545" t="s">
        <v>71</v>
      </c>
      <c r="N2545" t="s">
        <v>14048</v>
      </c>
      <c r="O2545" t="s">
        <v>14048</v>
      </c>
      <c r="P2545" s="2">
        <v>25</v>
      </c>
      <c r="Q2545">
        <v>0.154</v>
      </c>
      <c r="R2545">
        <v>3.2323900000000001</v>
      </c>
      <c r="S2545" s="1">
        <v>42312</v>
      </c>
      <c r="T2545" s="7">
        <v>19585.18145</v>
      </c>
      <c r="U2545" s="7">
        <v>22758.077440000001</v>
      </c>
      <c r="V2545" s="7">
        <v>0.1620049320502977</v>
      </c>
      <c r="W2545" s="7">
        <v>18847.447049999999</v>
      </c>
      <c r="X2545" s="7">
        <v>22197.853620000002</v>
      </c>
      <c r="Y2545" s="7">
        <v>0.17776447712582924</v>
      </c>
      <c r="Z2545" s="7">
        <v>17794.5995</v>
      </c>
      <c r="AA2545" s="7">
        <v>21379.281599999998</v>
      </c>
      <c r="AB2545" s="7">
        <v>14766.80543</v>
      </c>
      <c r="AC2545" s="8">
        <v>0.44779327535298863</v>
      </c>
      <c r="AD2545">
        <v>2015</v>
      </c>
      <c r="AE2545" s="1">
        <v>32770</v>
      </c>
      <c r="AF2545" s="15">
        <f t="shared" si="119"/>
        <v>26.142465753424659</v>
      </c>
      <c r="AG2545" s="1">
        <v>32770</v>
      </c>
      <c r="AH2545">
        <v>1989</v>
      </c>
      <c r="AI2545" t="str">
        <f t="shared" si="120"/>
        <v>Before 2004</v>
      </c>
      <c r="AJ2545" s="1">
        <v>44428</v>
      </c>
      <c r="AK2545" s="1" t="s">
        <v>55</v>
      </c>
      <c r="AL2545" s="1">
        <v>32770</v>
      </c>
      <c r="AM2545">
        <v>1989</v>
      </c>
      <c r="AN2545" t="str">
        <f t="shared" si="121"/>
        <v>Before 2004</v>
      </c>
      <c r="AO2545">
        <v>26</v>
      </c>
      <c r="AP2545" t="s">
        <v>56</v>
      </c>
      <c r="AQ2545" t="s">
        <v>24731</v>
      </c>
      <c r="AR2545">
        <v>1</v>
      </c>
      <c r="AS2545" t="s">
        <v>24795</v>
      </c>
      <c r="AT2545" t="s">
        <v>24731</v>
      </c>
      <c r="AU2545" t="s">
        <v>24731</v>
      </c>
      <c r="AV2545" t="b">
        <v>0</v>
      </c>
      <c r="AW2545" t="s">
        <v>14049</v>
      </c>
      <c r="AX2545" t="s">
        <v>14049</v>
      </c>
      <c r="AY2545" t="s">
        <v>384</v>
      </c>
      <c r="AZ2545" s="3">
        <v>5.8</v>
      </c>
      <c r="BA2545" s="3">
        <v>8.3000000000000007</v>
      </c>
      <c r="BB2545" s="3">
        <v>6</v>
      </c>
      <c r="BC2545" s="3">
        <v>6.4</v>
      </c>
      <c r="BD2545" s="3">
        <v>6.3</v>
      </c>
      <c r="BE2545">
        <v>60101050</v>
      </c>
      <c r="BF2545" t="s">
        <v>5546</v>
      </c>
      <c r="BG2545" t="s">
        <v>139</v>
      </c>
      <c r="BH2545" t="s">
        <v>41</v>
      </c>
      <c r="BI2545" t="s">
        <v>386</v>
      </c>
      <c r="BJ2545" t="s">
        <v>384</v>
      </c>
      <c r="BK2545" t="s">
        <v>384</v>
      </c>
      <c r="BL2545">
        <v>2015</v>
      </c>
    </row>
    <row r="2546" spans="1:64" hidden="1" x14ac:dyDescent="0.25">
      <c r="A2546">
        <v>665138</v>
      </c>
      <c r="B2546">
        <v>1021823</v>
      </c>
      <c r="C2546" t="s">
        <v>14262</v>
      </c>
      <c r="D2546" t="s">
        <v>14262</v>
      </c>
      <c r="E2546" t="s">
        <v>48</v>
      </c>
      <c r="F2546" t="s">
        <v>3086</v>
      </c>
      <c r="G2546" t="s">
        <v>215</v>
      </c>
      <c r="H2546" t="s">
        <v>215</v>
      </c>
      <c r="I2546" t="s">
        <v>66</v>
      </c>
      <c r="J2546">
        <v>0</v>
      </c>
      <c r="K2546" t="s">
        <v>215</v>
      </c>
      <c r="L2546">
        <v>0</v>
      </c>
      <c r="M2546" t="s">
        <v>71</v>
      </c>
      <c r="N2546" t="s">
        <v>14263</v>
      </c>
      <c r="O2546" t="s">
        <v>14263</v>
      </c>
      <c r="P2546" s="2">
        <v>42</v>
      </c>
      <c r="Q2546">
        <v>2.9000000000000001E-2</v>
      </c>
      <c r="R2546">
        <v>1.2377199999999999</v>
      </c>
      <c r="S2546" s="1">
        <v>40780</v>
      </c>
      <c r="T2546" s="7">
        <v>7761.1932100000004</v>
      </c>
      <c r="U2546" s="7">
        <v>10108.31739</v>
      </c>
      <c r="V2546" s="7">
        <v>0.30241795513811204</v>
      </c>
      <c r="W2546" s="7">
        <v>7934.3552499999996</v>
      </c>
      <c r="X2546" s="7">
        <v>11072.98374</v>
      </c>
      <c r="Y2546" s="7">
        <v>0.39557448476988727</v>
      </c>
      <c r="Z2546" s="7">
        <v>9062.4203799999996</v>
      </c>
      <c r="AA2546" s="7">
        <v>20903.408080000001</v>
      </c>
      <c r="AB2546" s="7">
        <v>14878.07776</v>
      </c>
      <c r="AC2546" s="8">
        <v>0.40498042940730006</v>
      </c>
      <c r="AD2546">
        <v>2011</v>
      </c>
      <c r="AE2546" s="1">
        <v>31230</v>
      </c>
      <c r="AF2546" s="15">
        <f t="shared" si="119"/>
        <v>26.164383561643834</v>
      </c>
      <c r="AG2546" s="1">
        <v>30951</v>
      </c>
      <c r="AH2546">
        <v>1984</v>
      </c>
      <c r="AI2546" t="str">
        <f t="shared" si="120"/>
        <v>Before 2004</v>
      </c>
      <c r="AJ2546" s="1">
        <v>44428</v>
      </c>
      <c r="AK2546" s="1" t="s">
        <v>55</v>
      </c>
      <c r="AL2546" s="1">
        <v>31230</v>
      </c>
      <c r="AM2546">
        <v>1985</v>
      </c>
      <c r="AN2546" t="str">
        <f t="shared" si="121"/>
        <v>Before 2004</v>
      </c>
      <c r="AO2546">
        <v>26</v>
      </c>
      <c r="AP2546" t="s">
        <v>56</v>
      </c>
      <c r="AQ2546" t="s">
        <v>24731</v>
      </c>
      <c r="AR2546">
        <v>1</v>
      </c>
      <c r="AS2546" t="s">
        <v>24795</v>
      </c>
      <c r="AT2546" t="s">
        <v>24731</v>
      </c>
      <c r="AU2546" t="s">
        <v>24731</v>
      </c>
      <c r="AV2546" t="b">
        <v>0</v>
      </c>
      <c r="AW2546" t="s">
        <v>14264</v>
      </c>
      <c r="AX2546" t="s">
        <v>14264</v>
      </c>
      <c r="AY2546" t="s">
        <v>84</v>
      </c>
      <c r="AZ2546" s="3">
        <v>7.6</v>
      </c>
      <c r="BA2546" s="3">
        <v>6.6</v>
      </c>
      <c r="BB2546" s="3">
        <v>8.3000000000000007</v>
      </c>
      <c r="BC2546" s="3">
        <v>8.6</v>
      </c>
      <c r="BD2546" s="3">
        <v>6.8</v>
      </c>
      <c r="BE2546">
        <v>20301010</v>
      </c>
      <c r="BF2546" t="s">
        <v>1674</v>
      </c>
      <c r="BG2546" t="s">
        <v>139</v>
      </c>
      <c r="BH2546" t="s">
        <v>41</v>
      </c>
      <c r="BI2546" t="s">
        <v>1675</v>
      </c>
      <c r="BJ2546" t="s">
        <v>86</v>
      </c>
      <c r="BK2546" t="s">
        <v>84</v>
      </c>
      <c r="BL2546">
        <v>2011</v>
      </c>
    </row>
    <row r="2547" spans="1:64" hidden="1" x14ac:dyDescent="0.25">
      <c r="A2547">
        <v>686279</v>
      </c>
      <c r="B2547">
        <v>1029571</v>
      </c>
      <c r="C2547" t="s">
        <v>15240</v>
      </c>
      <c r="D2547" t="s">
        <v>15240</v>
      </c>
      <c r="E2547" t="s">
        <v>48</v>
      </c>
      <c r="F2547" t="s">
        <v>137</v>
      </c>
      <c r="G2547" t="s">
        <v>50</v>
      </c>
      <c r="H2547" t="s">
        <v>50</v>
      </c>
      <c r="I2547" t="s">
        <v>138</v>
      </c>
      <c r="J2547">
        <v>475000</v>
      </c>
      <c r="K2547" t="s">
        <v>50</v>
      </c>
      <c r="L2547">
        <v>0</v>
      </c>
      <c r="M2547" t="s">
        <v>71</v>
      </c>
      <c r="N2547" t="s">
        <v>15241</v>
      </c>
      <c r="O2547" t="s">
        <v>15241</v>
      </c>
      <c r="P2547" s="2">
        <v>49</v>
      </c>
      <c r="Q2547">
        <v>1.43</v>
      </c>
      <c r="R2547">
        <v>2.00915</v>
      </c>
      <c r="S2547" s="1">
        <v>40141</v>
      </c>
      <c r="T2547" s="7">
        <v>4392.2773699999998</v>
      </c>
      <c r="U2547" s="7">
        <v>3752.5265800000002</v>
      </c>
      <c r="V2547" s="7">
        <v>-0.14565354965276239</v>
      </c>
      <c r="W2547" s="7">
        <v>4773.6456600000001</v>
      </c>
      <c r="X2547" s="7">
        <v>4213.9528899999996</v>
      </c>
      <c r="Y2547" s="7">
        <v>-0.11724640031199982</v>
      </c>
      <c r="Z2547" s="7">
        <v>4362.7805099999996</v>
      </c>
      <c r="AA2547" s="7">
        <v>41208.489020000001</v>
      </c>
      <c r="AB2547" s="7">
        <v>33427.712460000002</v>
      </c>
      <c r="AC2547" s="8">
        <v>0.23276425418911234</v>
      </c>
      <c r="AD2547">
        <v>2009</v>
      </c>
      <c r="AE2547" s="1">
        <v>30547</v>
      </c>
      <c r="AF2547" s="15">
        <f t="shared" si="119"/>
        <v>26.284931506849315</v>
      </c>
      <c r="AG2547" s="1">
        <v>30547</v>
      </c>
      <c r="AH2547">
        <v>1983</v>
      </c>
      <c r="AI2547" t="str">
        <f t="shared" si="120"/>
        <v>Before 2004</v>
      </c>
      <c r="AJ2547" s="1">
        <v>44428</v>
      </c>
      <c r="AK2547" s="1" t="s">
        <v>55</v>
      </c>
      <c r="AL2547" s="1">
        <v>30547</v>
      </c>
      <c r="AM2547">
        <v>1983</v>
      </c>
      <c r="AN2547" t="str">
        <f t="shared" si="121"/>
        <v>Before 2004</v>
      </c>
      <c r="AO2547">
        <v>26</v>
      </c>
      <c r="AP2547" t="s">
        <v>56</v>
      </c>
      <c r="AQ2547" t="s">
        <v>24731</v>
      </c>
      <c r="AR2547">
        <v>1</v>
      </c>
      <c r="AS2547" t="s">
        <v>24795</v>
      </c>
      <c r="AT2547" t="s">
        <v>24731</v>
      </c>
      <c r="AU2547" t="s">
        <v>24731</v>
      </c>
      <c r="AV2547" t="b">
        <v>0</v>
      </c>
      <c r="AW2547" t="s">
        <v>15242</v>
      </c>
      <c r="AX2547" t="s">
        <v>15242</v>
      </c>
      <c r="AY2547" t="s">
        <v>84</v>
      </c>
      <c r="AZ2547" s="3">
        <v>9.3000000000000007</v>
      </c>
      <c r="BA2547" s="3">
        <v>7.9</v>
      </c>
      <c r="BB2547" s="3">
        <v>5.9</v>
      </c>
      <c r="BC2547" s="3">
        <v>4.5</v>
      </c>
      <c r="BD2547" s="3">
        <v>6.2</v>
      </c>
      <c r="BE2547">
        <v>20201070</v>
      </c>
      <c r="BF2547" t="s">
        <v>2242</v>
      </c>
      <c r="BG2547" t="s">
        <v>139</v>
      </c>
      <c r="BH2547" t="s">
        <v>41</v>
      </c>
      <c r="BI2547" t="s">
        <v>425</v>
      </c>
      <c r="BJ2547" t="s">
        <v>358</v>
      </c>
      <c r="BK2547" t="s">
        <v>84</v>
      </c>
      <c r="BL2547">
        <v>2009</v>
      </c>
    </row>
    <row r="2548" spans="1:64" hidden="1" x14ac:dyDescent="0.25">
      <c r="A2548">
        <v>692853</v>
      </c>
      <c r="B2548">
        <v>1051499</v>
      </c>
      <c r="C2548" t="s">
        <v>15473</v>
      </c>
      <c r="D2548" t="s">
        <v>15474</v>
      </c>
      <c r="E2548" t="s">
        <v>70</v>
      </c>
      <c r="F2548" t="s">
        <v>209</v>
      </c>
      <c r="G2548" t="s">
        <v>516</v>
      </c>
      <c r="H2548" t="s">
        <v>50</v>
      </c>
      <c r="I2548" t="s">
        <v>209</v>
      </c>
      <c r="J2548">
        <v>0</v>
      </c>
      <c r="K2548" t="s">
        <v>67</v>
      </c>
      <c r="L2548">
        <v>1</v>
      </c>
      <c r="M2548" t="s">
        <v>71</v>
      </c>
      <c r="N2548" t="s">
        <v>15475</v>
      </c>
      <c r="O2548" t="s">
        <v>15476</v>
      </c>
      <c r="P2548" s="2">
        <v>37</v>
      </c>
      <c r="Q2548">
        <v>0</v>
      </c>
      <c r="R2548">
        <v>1.88297</v>
      </c>
      <c r="S2548" s="1">
        <v>41175</v>
      </c>
      <c r="T2548" s="7">
        <v>41.454000000000001</v>
      </c>
      <c r="U2548" s="7">
        <v>21.544799999999999</v>
      </c>
      <c r="V2548" s="7">
        <v>-0.48027210884353744</v>
      </c>
      <c r="W2548" s="7">
        <v>46.755800000000001</v>
      </c>
      <c r="X2548" s="7">
        <v>52.283969999999997</v>
      </c>
      <c r="Y2548" s="7">
        <v>0.11823495694651777</v>
      </c>
      <c r="Z2548" s="7">
        <v>56.596049999999998</v>
      </c>
      <c r="AA2548" s="7">
        <v>1899.8801000000001</v>
      </c>
      <c r="AB2548" s="7">
        <v>1283.03594</v>
      </c>
      <c r="AC2548" s="8">
        <v>0.48076919809432628</v>
      </c>
      <c r="AD2548">
        <v>2012</v>
      </c>
      <c r="AE2548" s="1" t="s">
        <v>55</v>
      </c>
      <c r="AF2548" s="15" t="e">
        <f t="shared" si="119"/>
        <v>#VALUE!</v>
      </c>
      <c r="AG2548" s="1">
        <v>31422</v>
      </c>
      <c r="AH2548">
        <v>1986</v>
      </c>
      <c r="AI2548" t="str">
        <f t="shared" si="120"/>
        <v>Before 2004</v>
      </c>
      <c r="AJ2548" s="1">
        <v>41320</v>
      </c>
      <c r="AK2548" s="1" t="s">
        <v>55</v>
      </c>
      <c r="AL2548" s="1">
        <v>31422</v>
      </c>
      <c r="AM2548">
        <v>1986</v>
      </c>
      <c r="AN2548" t="str">
        <f t="shared" si="121"/>
        <v>Before 2004</v>
      </c>
      <c r="AO2548">
        <v>26</v>
      </c>
      <c r="AP2548" t="s">
        <v>56</v>
      </c>
      <c r="AQ2548" t="s">
        <v>24731</v>
      </c>
      <c r="AR2548">
        <v>1</v>
      </c>
      <c r="AS2548" t="s">
        <v>24795</v>
      </c>
      <c r="AT2548" t="s">
        <v>24731</v>
      </c>
      <c r="AU2548" t="s">
        <v>24731</v>
      </c>
      <c r="AV2548" t="b">
        <v>0</v>
      </c>
      <c r="AW2548" t="s">
        <v>15477</v>
      </c>
      <c r="AX2548" t="s">
        <v>15478</v>
      </c>
      <c r="AY2548" t="s">
        <v>108</v>
      </c>
      <c r="AZ2548" s="3">
        <v>8.9</v>
      </c>
      <c r="BA2548" s="3">
        <v>7.5</v>
      </c>
      <c r="BB2548" s="3">
        <v>6.9</v>
      </c>
      <c r="BC2548" s="3">
        <v>8.1999999999999993</v>
      </c>
      <c r="BD2548" s="3">
        <v>7</v>
      </c>
      <c r="BE2548">
        <v>40101015</v>
      </c>
      <c r="BF2548" t="s">
        <v>109</v>
      </c>
      <c r="BG2548" t="s">
        <v>139</v>
      </c>
      <c r="BH2548" t="s">
        <v>41</v>
      </c>
      <c r="BI2548" t="s">
        <v>108</v>
      </c>
      <c r="BJ2548" t="s">
        <v>108</v>
      </c>
      <c r="BK2548" t="s">
        <v>110</v>
      </c>
      <c r="BL2548">
        <v>2012</v>
      </c>
    </row>
    <row r="2549" spans="1:64" hidden="1" x14ac:dyDescent="0.25">
      <c r="A2549">
        <v>1059693</v>
      </c>
      <c r="B2549">
        <v>1150544</v>
      </c>
      <c r="C2549" t="s">
        <v>15605</v>
      </c>
      <c r="D2549" t="s">
        <v>15605</v>
      </c>
      <c r="E2549" t="s">
        <v>48</v>
      </c>
      <c r="F2549" t="s">
        <v>137</v>
      </c>
      <c r="G2549" t="s">
        <v>50</v>
      </c>
      <c r="H2549" t="s">
        <v>50</v>
      </c>
      <c r="I2549" t="s">
        <v>138</v>
      </c>
      <c r="J2549">
        <v>1500000</v>
      </c>
      <c r="K2549" t="s">
        <v>50</v>
      </c>
      <c r="L2549">
        <v>0</v>
      </c>
      <c r="M2549" t="s">
        <v>71</v>
      </c>
      <c r="N2549" t="s">
        <v>15606</v>
      </c>
      <c r="O2549" t="s">
        <v>15606</v>
      </c>
      <c r="P2549" s="2">
        <v>18</v>
      </c>
      <c r="Q2549">
        <v>1.76</v>
      </c>
      <c r="R2549">
        <v>0.30647000000000002</v>
      </c>
      <c r="S2549" s="1">
        <v>42943</v>
      </c>
      <c r="T2549" s="7">
        <v>231.99888999999999</v>
      </c>
      <c r="U2549" s="7">
        <v>75.830579999999998</v>
      </c>
      <c r="V2549" s="7">
        <v>-0.67314248788000663</v>
      </c>
      <c r="W2549" s="7">
        <v>91.158600000000007</v>
      </c>
      <c r="X2549" s="7">
        <v>179.99549999999999</v>
      </c>
      <c r="Y2549" s="7">
        <v>0.97453120166391294</v>
      </c>
      <c r="Z2549" s="7">
        <v>194.69889000000001</v>
      </c>
      <c r="AA2549" s="7">
        <v>1311.4809299999999</v>
      </c>
      <c r="AB2549" s="7">
        <v>413.76641000000001</v>
      </c>
      <c r="AC2549" s="8">
        <v>2.1696167168330556</v>
      </c>
      <c r="AD2549">
        <v>2017</v>
      </c>
      <c r="AE2549" s="1">
        <v>33365</v>
      </c>
      <c r="AF2549" s="15">
        <f t="shared" si="119"/>
        <v>26.241095890410961</v>
      </c>
      <c r="AG2549" s="1">
        <v>32366</v>
      </c>
      <c r="AH2549">
        <v>1988</v>
      </c>
      <c r="AI2549" t="str">
        <f t="shared" si="120"/>
        <v>Before 2004</v>
      </c>
      <c r="AJ2549" s="1">
        <v>44428</v>
      </c>
      <c r="AK2549" s="1" t="s">
        <v>55</v>
      </c>
      <c r="AL2549" s="1">
        <v>33365</v>
      </c>
      <c r="AM2549">
        <v>1991</v>
      </c>
      <c r="AN2549" t="str">
        <f t="shared" si="121"/>
        <v>Before 2004</v>
      </c>
      <c r="AO2549">
        <v>26</v>
      </c>
      <c r="AP2549" t="s">
        <v>56</v>
      </c>
      <c r="AQ2549" t="s">
        <v>24731</v>
      </c>
      <c r="AR2549">
        <v>1</v>
      </c>
      <c r="AS2549" t="s">
        <v>24795</v>
      </c>
      <c r="AT2549" t="s">
        <v>24731</v>
      </c>
      <c r="AU2549" t="s">
        <v>24731</v>
      </c>
      <c r="AV2549" t="b">
        <v>0</v>
      </c>
      <c r="AW2549" t="s">
        <v>15607</v>
      </c>
      <c r="AX2549" t="s">
        <v>15607</v>
      </c>
      <c r="AY2549" t="s">
        <v>116</v>
      </c>
      <c r="AZ2549" s="3">
        <v>1.7</v>
      </c>
      <c r="BA2549" s="3">
        <v>8.4</v>
      </c>
      <c r="BB2549" s="3">
        <v>6.2</v>
      </c>
      <c r="BC2549" s="3">
        <v>7.3</v>
      </c>
      <c r="BD2549" s="3">
        <v>5.9</v>
      </c>
      <c r="BE2549">
        <v>35201010</v>
      </c>
      <c r="BF2549" t="s">
        <v>330</v>
      </c>
      <c r="BG2549" t="s">
        <v>139</v>
      </c>
      <c r="BH2549" t="s">
        <v>41</v>
      </c>
      <c r="BI2549" t="s">
        <v>330</v>
      </c>
      <c r="BJ2549" t="s">
        <v>116</v>
      </c>
      <c r="BK2549" t="s">
        <v>101</v>
      </c>
      <c r="BL2549">
        <v>2017</v>
      </c>
    </row>
    <row r="2550" spans="1:64" hidden="1" x14ac:dyDescent="0.25">
      <c r="A2550">
        <v>1081115</v>
      </c>
      <c r="B2550">
        <v>1058207</v>
      </c>
      <c r="C2550" t="s">
        <v>15678</v>
      </c>
      <c r="D2550" t="s">
        <v>3927</v>
      </c>
      <c r="E2550" t="s">
        <v>70</v>
      </c>
      <c r="F2550" t="s">
        <v>209</v>
      </c>
      <c r="G2550" t="s">
        <v>215</v>
      </c>
      <c r="H2550" t="s">
        <v>215</v>
      </c>
      <c r="I2550" t="s">
        <v>209</v>
      </c>
      <c r="J2550">
        <v>0</v>
      </c>
      <c r="K2550" t="s">
        <v>215</v>
      </c>
      <c r="L2550">
        <v>0</v>
      </c>
      <c r="M2550" t="s">
        <v>71</v>
      </c>
      <c r="N2550" t="s">
        <v>15679</v>
      </c>
      <c r="O2550" t="s">
        <v>3929</v>
      </c>
      <c r="P2550" s="2">
        <v>15</v>
      </c>
      <c r="Q2550">
        <v>0.122</v>
      </c>
      <c r="R2550">
        <v>9.6130600000000008</v>
      </c>
      <c r="S2550" s="1">
        <v>43265</v>
      </c>
      <c r="T2550" s="7">
        <v>1220.4956</v>
      </c>
      <c r="U2550" s="7">
        <v>1084.23569</v>
      </c>
      <c r="V2550" s="7">
        <v>-0.11164309809883788</v>
      </c>
      <c r="W2550" s="7">
        <v>1098.3742</v>
      </c>
      <c r="X2550" s="7">
        <v>1673.7505200000001</v>
      </c>
      <c r="Y2550" s="7">
        <v>0.52384362269252149</v>
      </c>
      <c r="Z2550" s="7">
        <v>1906.75252</v>
      </c>
      <c r="AA2550" s="7">
        <v>95428.663260000001</v>
      </c>
      <c r="AB2550" s="7">
        <v>75704.805689999994</v>
      </c>
      <c r="AC2550" s="8">
        <v>0.26053640043363024</v>
      </c>
      <c r="AD2550">
        <v>2018</v>
      </c>
      <c r="AE2550" s="1" t="s">
        <v>55</v>
      </c>
      <c r="AF2550" s="15" t="e">
        <f t="shared" si="119"/>
        <v>#VALUE!</v>
      </c>
      <c r="AG2550" s="1">
        <v>33626</v>
      </c>
      <c r="AH2550">
        <v>1992</v>
      </c>
      <c r="AI2550" t="str">
        <f t="shared" si="120"/>
        <v>Before 2004</v>
      </c>
      <c r="AJ2550" s="1">
        <v>43312</v>
      </c>
      <c r="AK2550" s="1" t="s">
        <v>55</v>
      </c>
      <c r="AL2550" s="1">
        <v>33626</v>
      </c>
      <c r="AM2550">
        <v>1992</v>
      </c>
      <c r="AN2550" t="str">
        <f t="shared" si="121"/>
        <v>Before 2004</v>
      </c>
      <c r="AO2550">
        <v>26</v>
      </c>
      <c r="AP2550" t="s">
        <v>56</v>
      </c>
      <c r="AQ2550" t="s">
        <v>24731</v>
      </c>
      <c r="AR2550">
        <v>1</v>
      </c>
      <c r="AS2550" t="s">
        <v>24795</v>
      </c>
      <c r="AT2550" t="s">
        <v>24731</v>
      </c>
      <c r="AU2550" t="s">
        <v>24731</v>
      </c>
      <c r="AV2550" t="b">
        <v>0</v>
      </c>
      <c r="AW2550" t="s">
        <v>15680</v>
      </c>
      <c r="AX2550" t="s">
        <v>3931</v>
      </c>
      <c r="AY2550" t="s">
        <v>98</v>
      </c>
      <c r="AZ2550" s="3">
        <v>8.1</v>
      </c>
      <c r="BA2550" s="3">
        <v>8.4</v>
      </c>
      <c r="BB2550" s="3">
        <v>4.0999999999999996</v>
      </c>
      <c r="BC2550" s="3">
        <v>6.8</v>
      </c>
      <c r="BD2550" s="3">
        <v>6.4</v>
      </c>
      <c r="BE2550">
        <v>35101010</v>
      </c>
      <c r="BF2550" t="s">
        <v>254</v>
      </c>
      <c r="BG2550" t="s">
        <v>139</v>
      </c>
      <c r="BH2550" t="s">
        <v>41</v>
      </c>
      <c r="BI2550" t="s">
        <v>255</v>
      </c>
      <c r="BJ2550" t="s">
        <v>98</v>
      </c>
      <c r="BK2550" t="s">
        <v>101</v>
      </c>
      <c r="BL2550">
        <v>2018</v>
      </c>
    </row>
    <row r="2551" spans="1:64" hidden="1" x14ac:dyDescent="0.25">
      <c r="A2551">
        <v>711729</v>
      </c>
      <c r="B2551">
        <v>1053003</v>
      </c>
      <c r="C2551" t="s">
        <v>15856</v>
      </c>
      <c r="D2551" t="s">
        <v>15856</v>
      </c>
      <c r="E2551" t="s">
        <v>48</v>
      </c>
      <c r="F2551" t="s">
        <v>49</v>
      </c>
      <c r="G2551" t="s">
        <v>67</v>
      </c>
      <c r="H2551" t="s">
        <v>67</v>
      </c>
      <c r="I2551" t="s">
        <v>51</v>
      </c>
      <c r="J2551">
        <v>0</v>
      </c>
      <c r="K2551" t="s">
        <v>67</v>
      </c>
      <c r="L2551">
        <v>0</v>
      </c>
      <c r="M2551" t="s">
        <v>71</v>
      </c>
      <c r="N2551" t="s">
        <v>15857</v>
      </c>
      <c r="O2551" t="s">
        <v>15857</v>
      </c>
      <c r="P2551" s="2">
        <v>35</v>
      </c>
      <c r="Q2551">
        <v>0.375</v>
      </c>
      <c r="R2551">
        <v>1.4295199999999999</v>
      </c>
      <c r="S2551" s="1">
        <v>41430</v>
      </c>
      <c r="T2551" s="7">
        <v>1394.80412</v>
      </c>
      <c r="U2551" s="7">
        <v>1278.0120400000001</v>
      </c>
      <c r="V2551" s="7">
        <v>-8.3733678675970605E-2</v>
      </c>
      <c r="W2551" s="7">
        <v>1573.9686400000001</v>
      </c>
      <c r="X2551" s="7">
        <v>2735.1900500000002</v>
      </c>
      <c r="Y2551" s="7">
        <v>0.7377665478773453</v>
      </c>
      <c r="Z2551" s="7">
        <v>2401.57258</v>
      </c>
      <c r="AA2551" s="7">
        <v>3155.81639</v>
      </c>
      <c r="AB2551" s="7">
        <v>3559.3683700000001</v>
      </c>
      <c r="AC2551" s="8">
        <v>-0.11337741364488221</v>
      </c>
      <c r="AD2551">
        <v>2013</v>
      </c>
      <c r="AE2551" s="1">
        <v>31763</v>
      </c>
      <c r="AF2551" s="15">
        <f t="shared" si="119"/>
        <v>26.484931506849314</v>
      </c>
      <c r="AG2551" s="1">
        <v>31763</v>
      </c>
      <c r="AH2551">
        <v>1986</v>
      </c>
      <c r="AI2551" t="str">
        <f t="shared" si="120"/>
        <v>Before 2004</v>
      </c>
      <c r="AJ2551" s="1">
        <v>44428</v>
      </c>
      <c r="AK2551" s="1" t="s">
        <v>55</v>
      </c>
      <c r="AL2551" s="1">
        <v>31763</v>
      </c>
      <c r="AM2551">
        <v>1986</v>
      </c>
      <c r="AN2551" t="str">
        <f t="shared" si="121"/>
        <v>Before 2004</v>
      </c>
      <c r="AO2551">
        <v>26</v>
      </c>
      <c r="AP2551" t="s">
        <v>56</v>
      </c>
      <c r="AQ2551" t="s">
        <v>24731</v>
      </c>
      <c r="AR2551">
        <v>1</v>
      </c>
      <c r="AS2551" t="s">
        <v>24795</v>
      </c>
      <c r="AT2551" t="s">
        <v>24731</v>
      </c>
      <c r="AU2551" t="s">
        <v>24731</v>
      </c>
      <c r="AV2551" t="b">
        <v>0</v>
      </c>
      <c r="AW2551" t="s">
        <v>15858</v>
      </c>
      <c r="AX2551" t="s">
        <v>15858</v>
      </c>
      <c r="AY2551" t="s">
        <v>384</v>
      </c>
      <c r="AZ2551" s="3">
        <v>9.6</v>
      </c>
      <c r="BA2551" s="3">
        <v>7.2</v>
      </c>
      <c r="BB2551" s="3">
        <v>5.3</v>
      </c>
      <c r="BC2551" s="3">
        <v>6.4</v>
      </c>
      <c r="BD2551" s="3">
        <v>6.1</v>
      </c>
      <c r="BE2551">
        <v>60101040</v>
      </c>
      <c r="BF2551" t="s">
        <v>1832</v>
      </c>
      <c r="BG2551" t="s">
        <v>139</v>
      </c>
      <c r="BH2551" t="s">
        <v>41</v>
      </c>
      <c r="BI2551" t="s">
        <v>386</v>
      </c>
      <c r="BJ2551" t="s">
        <v>384</v>
      </c>
      <c r="BK2551" t="s">
        <v>384</v>
      </c>
      <c r="BL2551">
        <v>2013</v>
      </c>
    </row>
    <row r="2552" spans="1:64" hidden="1" x14ac:dyDescent="0.25">
      <c r="A2552">
        <v>708577</v>
      </c>
      <c r="B2552">
        <v>1053003</v>
      </c>
      <c r="C2552" t="s">
        <v>15856</v>
      </c>
      <c r="D2552" t="s">
        <v>15856</v>
      </c>
      <c r="E2552" t="s">
        <v>48</v>
      </c>
      <c r="F2552" t="s">
        <v>209</v>
      </c>
      <c r="G2552" t="s">
        <v>67</v>
      </c>
      <c r="H2552" t="s">
        <v>67</v>
      </c>
      <c r="I2552" t="s">
        <v>209</v>
      </c>
      <c r="J2552">
        <v>0</v>
      </c>
      <c r="K2552" t="s">
        <v>67</v>
      </c>
      <c r="L2552">
        <v>0</v>
      </c>
      <c r="M2552" t="s">
        <v>71</v>
      </c>
      <c r="N2552" t="s">
        <v>15857</v>
      </c>
      <c r="O2552" t="s">
        <v>15857</v>
      </c>
      <c r="P2552" s="2">
        <v>33</v>
      </c>
      <c r="Q2552">
        <v>24.23</v>
      </c>
      <c r="R2552">
        <v>2.50746</v>
      </c>
      <c r="S2552" s="1">
        <v>41540</v>
      </c>
      <c r="T2552" s="7">
        <v>1531.27055</v>
      </c>
      <c r="U2552" s="7">
        <v>2720.9935599999999</v>
      </c>
      <c r="V2552" s="7">
        <v>0.77695153870751321</v>
      </c>
      <c r="W2552" s="7">
        <v>1521.2239400000001</v>
      </c>
      <c r="X2552" s="7">
        <v>2706.7852499999999</v>
      </c>
      <c r="Y2552" s="7">
        <v>0.77934699739211288</v>
      </c>
      <c r="Z2552" s="7">
        <v>2666.79909</v>
      </c>
      <c r="AA2552" s="7">
        <v>3155.81639</v>
      </c>
      <c r="AB2552" s="7">
        <v>3559.3683700000001</v>
      </c>
      <c r="AC2552" s="8">
        <v>-0.11337741364488221</v>
      </c>
      <c r="AD2552">
        <v>2013</v>
      </c>
      <c r="AE2552" s="1">
        <v>31763</v>
      </c>
      <c r="AF2552" s="15">
        <f t="shared" si="119"/>
        <v>26.786301369863015</v>
      </c>
      <c r="AG2552" s="1">
        <v>31763</v>
      </c>
      <c r="AH2552">
        <v>1986</v>
      </c>
      <c r="AI2552" t="str">
        <f t="shared" si="120"/>
        <v>Before 2004</v>
      </c>
      <c r="AJ2552" s="1">
        <v>44428</v>
      </c>
      <c r="AK2552" s="1" t="s">
        <v>55</v>
      </c>
      <c r="AL2552" s="1">
        <v>31763</v>
      </c>
      <c r="AM2552">
        <v>1986</v>
      </c>
      <c r="AN2552" t="str">
        <f t="shared" si="121"/>
        <v>Before 2004</v>
      </c>
      <c r="AO2552">
        <v>26</v>
      </c>
      <c r="AP2552" t="s">
        <v>56</v>
      </c>
      <c r="AQ2552" t="s">
        <v>24731</v>
      </c>
      <c r="AR2552">
        <v>1</v>
      </c>
      <c r="AS2552" t="s">
        <v>24795</v>
      </c>
      <c r="AT2552" t="s">
        <v>24731</v>
      </c>
      <c r="AU2552" t="s">
        <v>24731</v>
      </c>
      <c r="AV2552" t="b">
        <v>0</v>
      </c>
      <c r="AW2552" t="s">
        <v>15858</v>
      </c>
      <c r="AX2552" t="s">
        <v>15858</v>
      </c>
      <c r="AY2552" t="s">
        <v>384</v>
      </c>
      <c r="AZ2552" s="3">
        <v>9.6</v>
      </c>
      <c r="BA2552" s="3">
        <v>7.2</v>
      </c>
      <c r="BB2552" s="3">
        <v>5.3</v>
      </c>
      <c r="BC2552" s="3">
        <v>6.4</v>
      </c>
      <c r="BD2552" s="3">
        <v>6.1</v>
      </c>
      <c r="BE2552">
        <v>60101040</v>
      </c>
      <c r="BF2552" t="s">
        <v>1832</v>
      </c>
      <c r="BG2552" t="s">
        <v>139</v>
      </c>
      <c r="BH2552" t="s">
        <v>41</v>
      </c>
      <c r="BI2552" t="s">
        <v>386</v>
      </c>
      <c r="BJ2552" t="s">
        <v>384</v>
      </c>
      <c r="BK2552" t="s">
        <v>384</v>
      </c>
      <c r="BL2552">
        <v>2013</v>
      </c>
    </row>
    <row r="2553" spans="1:64" hidden="1" x14ac:dyDescent="0.25">
      <c r="A2553">
        <v>706789</v>
      </c>
      <c r="B2553">
        <v>1041329</v>
      </c>
      <c r="C2553" t="s">
        <v>16003</v>
      </c>
      <c r="D2553" t="s">
        <v>16003</v>
      </c>
      <c r="E2553" t="s">
        <v>48</v>
      </c>
      <c r="F2553" t="s">
        <v>236</v>
      </c>
      <c r="G2553" t="s">
        <v>215</v>
      </c>
      <c r="H2553" t="s">
        <v>215</v>
      </c>
      <c r="I2553" t="s">
        <v>66</v>
      </c>
      <c r="J2553">
        <v>0</v>
      </c>
      <c r="K2553" t="s">
        <v>215</v>
      </c>
      <c r="L2553">
        <v>0</v>
      </c>
      <c r="M2553" t="s">
        <v>71</v>
      </c>
      <c r="N2553" t="s">
        <v>16004</v>
      </c>
      <c r="O2553" t="s">
        <v>16004</v>
      </c>
      <c r="P2553" s="2">
        <v>37</v>
      </c>
      <c r="Q2553">
        <v>0.71699999999999997</v>
      </c>
      <c r="R2553">
        <v>0.81257999999999997</v>
      </c>
      <c r="S2553" s="1">
        <v>41193</v>
      </c>
      <c r="T2553" s="7">
        <v>218293.88516999999</v>
      </c>
      <c r="U2553" s="7">
        <v>254617.95777000001</v>
      </c>
      <c r="V2553" s="7">
        <v>0.16639986306401591</v>
      </c>
      <c r="W2553" s="7">
        <v>224564.59338999999</v>
      </c>
      <c r="X2553" s="7">
        <v>246145.37682</v>
      </c>
      <c r="Y2553" s="7">
        <v>9.61005611090293E-2</v>
      </c>
      <c r="Z2553" s="7">
        <v>244075.51487000001</v>
      </c>
      <c r="AA2553" s="7">
        <v>2243796.2288299999</v>
      </c>
      <c r="AB2553" s="7">
        <v>1517995.50223</v>
      </c>
      <c r="AC2553" s="8">
        <v>0.47813101259771046</v>
      </c>
      <c r="AD2553">
        <v>2012</v>
      </c>
      <c r="AE2553" s="1">
        <v>31484</v>
      </c>
      <c r="AF2553" s="15">
        <f t="shared" si="119"/>
        <v>26.6</v>
      </c>
      <c r="AG2553" s="1">
        <v>31484</v>
      </c>
      <c r="AH2553">
        <v>1986</v>
      </c>
      <c r="AI2553" t="str">
        <f t="shared" si="120"/>
        <v>Before 2004</v>
      </c>
      <c r="AJ2553" s="1">
        <v>44428</v>
      </c>
      <c r="AK2553" s="1" t="s">
        <v>55</v>
      </c>
      <c r="AL2553" s="1">
        <v>31484</v>
      </c>
      <c r="AM2553">
        <v>1986</v>
      </c>
      <c r="AN2553" t="str">
        <f t="shared" si="121"/>
        <v>Before 2004</v>
      </c>
      <c r="AO2553">
        <v>26</v>
      </c>
      <c r="AP2553" t="s">
        <v>56</v>
      </c>
      <c r="AQ2553" t="s">
        <v>24731</v>
      </c>
      <c r="AR2553">
        <v>1</v>
      </c>
      <c r="AS2553" t="s">
        <v>24795</v>
      </c>
      <c r="AT2553" t="s">
        <v>24731</v>
      </c>
      <c r="AU2553" t="s">
        <v>24731</v>
      </c>
      <c r="AV2553" t="b">
        <v>0</v>
      </c>
      <c r="AW2553" t="s">
        <v>16005</v>
      </c>
      <c r="AX2553" t="s">
        <v>16005</v>
      </c>
      <c r="AY2553" t="s">
        <v>261</v>
      </c>
      <c r="AZ2553" s="3">
        <v>6.8</v>
      </c>
      <c r="BA2553" s="3">
        <v>8.6</v>
      </c>
      <c r="BB2553" s="3">
        <v>7.2</v>
      </c>
      <c r="BC2553" s="3">
        <v>4.5</v>
      </c>
      <c r="BD2553" s="3">
        <v>6.7</v>
      </c>
      <c r="BE2553">
        <v>45103020</v>
      </c>
      <c r="BF2553" t="s">
        <v>262</v>
      </c>
      <c r="BG2553" t="s">
        <v>139</v>
      </c>
      <c r="BH2553" t="s">
        <v>41</v>
      </c>
      <c r="BI2553" t="s">
        <v>263</v>
      </c>
      <c r="BJ2553" t="s">
        <v>261</v>
      </c>
      <c r="BK2553" t="s">
        <v>64</v>
      </c>
      <c r="BL2553">
        <v>2012</v>
      </c>
    </row>
    <row r="2554" spans="1:64" hidden="1" x14ac:dyDescent="0.25">
      <c r="A2554">
        <v>712235</v>
      </c>
      <c r="B2554">
        <v>1095359</v>
      </c>
      <c r="C2554" t="s">
        <v>16173</v>
      </c>
      <c r="D2554" t="s">
        <v>16174</v>
      </c>
      <c r="E2554" t="s">
        <v>158</v>
      </c>
      <c r="F2554" t="s">
        <v>209</v>
      </c>
      <c r="G2554" t="s">
        <v>215</v>
      </c>
      <c r="H2554" t="s">
        <v>215</v>
      </c>
      <c r="I2554" t="s">
        <v>209</v>
      </c>
      <c r="J2554">
        <v>0</v>
      </c>
      <c r="K2554" t="s">
        <v>215</v>
      </c>
      <c r="L2554">
        <v>0</v>
      </c>
      <c r="M2554" t="s">
        <v>71</v>
      </c>
      <c r="N2554" t="s">
        <v>16175</v>
      </c>
      <c r="O2554" t="s">
        <v>16176</v>
      </c>
      <c r="P2554" s="2">
        <v>35</v>
      </c>
      <c r="Q2554">
        <v>13.31</v>
      </c>
      <c r="R2554">
        <v>3</v>
      </c>
      <c r="S2554" s="1">
        <v>41358</v>
      </c>
      <c r="T2554" s="7">
        <v>18.723649999999999</v>
      </c>
      <c r="U2554" s="7">
        <v>29.69745</v>
      </c>
      <c r="V2554" s="7">
        <v>0.58609298934769671</v>
      </c>
      <c r="W2554" s="7">
        <v>25.555499999999999</v>
      </c>
      <c r="X2554" s="7">
        <v>31.820879999999999</v>
      </c>
      <c r="Y2554" s="7">
        <v>0.24516757645125317</v>
      </c>
      <c r="Z2554" s="7">
        <v>39.445</v>
      </c>
      <c r="AA2554" s="7" t="s">
        <v>57</v>
      </c>
      <c r="AB2554" s="7" t="s">
        <v>57</v>
      </c>
      <c r="AC2554" s="8" t="s">
        <v>57</v>
      </c>
      <c r="AD2554">
        <v>2013</v>
      </c>
      <c r="AE2554" s="1" t="s">
        <v>55</v>
      </c>
      <c r="AF2554" s="15" t="e">
        <f t="shared" si="119"/>
        <v>#VALUE!</v>
      </c>
      <c r="AG2554" s="1">
        <v>31552</v>
      </c>
      <c r="AH2554">
        <v>1986</v>
      </c>
      <c r="AI2554" t="str">
        <f t="shared" si="120"/>
        <v>Before 2004</v>
      </c>
      <c r="AJ2554" s="1">
        <v>41389</v>
      </c>
      <c r="AK2554" s="1" t="s">
        <v>55</v>
      </c>
      <c r="AL2554" s="1">
        <v>31552</v>
      </c>
      <c r="AM2554">
        <v>1986</v>
      </c>
      <c r="AN2554" t="str">
        <f t="shared" si="121"/>
        <v>Before 2004</v>
      </c>
      <c r="AO2554">
        <v>26</v>
      </c>
      <c r="AP2554" t="s">
        <v>56</v>
      </c>
      <c r="AQ2554" t="s">
        <v>24731</v>
      </c>
      <c r="AR2554">
        <v>1</v>
      </c>
      <c r="AS2554" t="s">
        <v>24795</v>
      </c>
      <c r="AT2554" t="s">
        <v>24731</v>
      </c>
      <c r="AU2554" t="s">
        <v>24731</v>
      </c>
      <c r="AV2554" t="b">
        <v>0</v>
      </c>
      <c r="AW2554" t="s">
        <v>16177</v>
      </c>
      <c r="AX2554" t="s">
        <v>57</v>
      </c>
      <c r="AY2554" t="s">
        <v>84</v>
      </c>
      <c r="AZ2554" s="3">
        <v>6.5711764705882354</v>
      </c>
      <c r="BA2554" s="3">
        <v>7.3841176470588232</v>
      </c>
      <c r="BB2554" s="3">
        <v>6.408823529411765</v>
      </c>
      <c r="BC2554" s="3">
        <v>6.3094117647058834</v>
      </c>
      <c r="BD2554" s="3">
        <v>6.0335294117647056</v>
      </c>
      <c r="BE2554">
        <v>20301010</v>
      </c>
      <c r="BF2554" t="s">
        <v>1674</v>
      </c>
      <c r="BG2554" t="s">
        <v>139</v>
      </c>
      <c r="BH2554" t="s">
        <v>62</v>
      </c>
      <c r="BI2554" t="s">
        <v>1675</v>
      </c>
      <c r="BJ2554" t="s">
        <v>86</v>
      </c>
      <c r="BK2554" t="s">
        <v>84</v>
      </c>
      <c r="BL2554">
        <v>2013</v>
      </c>
    </row>
    <row r="2555" spans="1:64" hidden="1" x14ac:dyDescent="0.25">
      <c r="A2555">
        <v>715547</v>
      </c>
      <c r="B2555">
        <v>1034337</v>
      </c>
      <c r="C2555" t="s">
        <v>16242</v>
      </c>
      <c r="D2555" t="s">
        <v>16242</v>
      </c>
      <c r="E2555" t="s">
        <v>48</v>
      </c>
      <c r="F2555" t="s">
        <v>236</v>
      </c>
      <c r="G2555" t="s">
        <v>179</v>
      </c>
      <c r="H2555" t="s">
        <v>50</v>
      </c>
      <c r="I2555" t="s">
        <v>66</v>
      </c>
      <c r="J2555">
        <v>9515579.5</v>
      </c>
      <c r="K2555" t="s">
        <v>50</v>
      </c>
      <c r="L2555">
        <v>0</v>
      </c>
      <c r="M2555" t="s">
        <v>71</v>
      </c>
      <c r="N2555" t="s">
        <v>16243</v>
      </c>
      <c r="O2555" t="s">
        <v>16243</v>
      </c>
      <c r="P2555" s="2">
        <v>37</v>
      </c>
      <c r="Q2555">
        <v>0</v>
      </c>
      <c r="R2555">
        <v>3</v>
      </c>
      <c r="S2555" s="1">
        <v>41171</v>
      </c>
      <c r="T2555" s="7">
        <v>68.356740000000002</v>
      </c>
      <c r="U2555" s="7">
        <v>63.606529999999999</v>
      </c>
      <c r="V2555" s="7">
        <v>-6.9491464923575968E-2</v>
      </c>
      <c r="W2555" s="7">
        <v>68.067089999999993</v>
      </c>
      <c r="X2555" s="7">
        <v>60.82591</v>
      </c>
      <c r="Y2555" s="7">
        <v>-0.1063829818492313</v>
      </c>
      <c r="Z2555" s="7">
        <v>62.563800000000001</v>
      </c>
      <c r="AA2555" s="7">
        <v>109.77348000000001</v>
      </c>
      <c r="AB2555" s="7">
        <v>79.193719999999999</v>
      </c>
      <c r="AC2555" s="8">
        <v>0.38613869887662822</v>
      </c>
      <c r="AD2555">
        <v>2012</v>
      </c>
      <c r="AE2555" s="1">
        <v>31594</v>
      </c>
      <c r="AF2555" s="15">
        <f t="shared" si="119"/>
        <v>26.238356164383561</v>
      </c>
      <c r="AG2555" s="1">
        <v>30483</v>
      </c>
      <c r="AH2555">
        <v>1983</v>
      </c>
      <c r="AI2555" t="str">
        <f t="shared" si="120"/>
        <v>Before 2004</v>
      </c>
      <c r="AJ2555" s="1">
        <v>44428</v>
      </c>
      <c r="AK2555" s="1" t="s">
        <v>55</v>
      </c>
      <c r="AL2555" s="1">
        <v>31594</v>
      </c>
      <c r="AM2555">
        <v>1986</v>
      </c>
      <c r="AN2555" t="str">
        <f t="shared" si="121"/>
        <v>Before 2004</v>
      </c>
      <c r="AO2555">
        <v>26</v>
      </c>
      <c r="AP2555" t="s">
        <v>56</v>
      </c>
      <c r="AQ2555" t="s">
        <v>24731</v>
      </c>
      <c r="AR2555">
        <v>1</v>
      </c>
      <c r="AS2555" t="s">
        <v>24795</v>
      </c>
      <c r="AT2555" t="s">
        <v>24731</v>
      </c>
      <c r="AU2555" t="s">
        <v>24731</v>
      </c>
      <c r="AV2555" t="b">
        <v>0</v>
      </c>
      <c r="AW2555" t="s">
        <v>16244</v>
      </c>
      <c r="AX2555" t="s">
        <v>16244</v>
      </c>
      <c r="AY2555" t="s">
        <v>76</v>
      </c>
      <c r="AZ2555" s="3">
        <v>6.7667235494880549</v>
      </c>
      <c r="BA2555" s="3">
        <v>7.3868600682593861</v>
      </c>
      <c r="BB2555" s="3">
        <v>5.6940273037542664</v>
      </c>
      <c r="BC2555" s="3">
        <v>5.3962457337883958</v>
      </c>
      <c r="BD2555" s="3">
        <v>5.6699658703071671</v>
      </c>
      <c r="BE2555">
        <v>25301010</v>
      </c>
      <c r="BF2555" t="s">
        <v>227</v>
      </c>
      <c r="BG2555" t="s">
        <v>139</v>
      </c>
      <c r="BH2555" t="s">
        <v>62</v>
      </c>
      <c r="BI2555" t="s">
        <v>78</v>
      </c>
      <c r="BJ2555" t="s">
        <v>79</v>
      </c>
      <c r="BK2555" t="s">
        <v>76</v>
      </c>
      <c r="BL2555">
        <v>2012</v>
      </c>
    </row>
    <row r="2556" spans="1:64" hidden="1" x14ac:dyDescent="0.25">
      <c r="A2556">
        <v>725826</v>
      </c>
      <c r="B2556">
        <v>1088819</v>
      </c>
      <c r="C2556" t="s">
        <v>16527</v>
      </c>
      <c r="D2556" t="s">
        <v>16527</v>
      </c>
      <c r="E2556" t="s">
        <v>48</v>
      </c>
      <c r="F2556" t="s">
        <v>49</v>
      </c>
      <c r="G2556" t="s">
        <v>67</v>
      </c>
      <c r="H2556" t="s">
        <v>67</v>
      </c>
      <c r="I2556" t="s">
        <v>51</v>
      </c>
      <c r="J2556">
        <v>0</v>
      </c>
      <c r="K2556" t="s">
        <v>67</v>
      </c>
      <c r="L2556">
        <v>0</v>
      </c>
      <c r="M2556" t="s">
        <v>71</v>
      </c>
      <c r="N2556" t="s">
        <v>16528</v>
      </c>
      <c r="O2556" t="s">
        <v>16528</v>
      </c>
      <c r="P2556" s="2">
        <v>14</v>
      </c>
      <c r="Q2556">
        <v>0.128</v>
      </c>
      <c r="R2556">
        <v>16.06813</v>
      </c>
      <c r="S2556" s="1">
        <v>43315</v>
      </c>
      <c r="T2556" s="7">
        <v>7088.7999</v>
      </c>
      <c r="U2556" s="7">
        <v>10663.26383</v>
      </c>
      <c r="V2556" s="7">
        <v>0.50424105355266124</v>
      </c>
      <c r="W2556" s="7">
        <v>6880.6112000000003</v>
      </c>
      <c r="X2556" s="7">
        <v>10630.889649999999</v>
      </c>
      <c r="Y2556" s="7">
        <v>0.54505019118069031</v>
      </c>
      <c r="Z2556" s="7">
        <v>12082.735259999999</v>
      </c>
      <c r="AA2556" s="7">
        <v>8032.5060299999996</v>
      </c>
      <c r="AB2556" s="7">
        <v>3179.1675599999999</v>
      </c>
      <c r="AC2556" s="8">
        <v>1.5266066913440699</v>
      </c>
      <c r="AD2556">
        <v>2018</v>
      </c>
      <c r="AE2556" s="1">
        <v>33743</v>
      </c>
      <c r="AF2556" s="15">
        <f t="shared" si="119"/>
        <v>26.224657534246575</v>
      </c>
      <c r="AG2556" s="1">
        <v>33743</v>
      </c>
      <c r="AH2556">
        <v>1992</v>
      </c>
      <c r="AI2556" t="str">
        <f t="shared" si="120"/>
        <v>Before 2004</v>
      </c>
      <c r="AJ2556" s="1">
        <v>44428</v>
      </c>
      <c r="AK2556" s="1" t="s">
        <v>55</v>
      </c>
      <c r="AL2556" s="1">
        <v>33743</v>
      </c>
      <c r="AM2556">
        <v>1992</v>
      </c>
      <c r="AN2556" t="str">
        <f t="shared" si="121"/>
        <v>Before 2004</v>
      </c>
      <c r="AO2556">
        <v>26</v>
      </c>
      <c r="AP2556" t="s">
        <v>56</v>
      </c>
      <c r="AQ2556" t="s">
        <v>24731</v>
      </c>
      <c r="AR2556">
        <v>1</v>
      </c>
      <c r="AS2556" t="s">
        <v>24795</v>
      </c>
      <c r="AT2556" t="s">
        <v>24731</v>
      </c>
      <c r="AU2556" t="s">
        <v>24731</v>
      </c>
      <c r="AV2556" t="b">
        <v>0</v>
      </c>
      <c r="AW2556" t="s">
        <v>16529</v>
      </c>
      <c r="AX2556" t="s">
        <v>16529</v>
      </c>
      <c r="AY2556" t="s">
        <v>76</v>
      </c>
      <c r="AZ2556" s="3">
        <v>10</v>
      </c>
      <c r="BA2556" s="3">
        <v>7.9</v>
      </c>
      <c r="BB2556" s="3">
        <v>7.2</v>
      </c>
      <c r="BC2556" s="3">
        <v>4.0999999999999996</v>
      </c>
      <c r="BD2556" s="3">
        <v>6.7</v>
      </c>
      <c r="BE2556">
        <v>25503010</v>
      </c>
      <c r="BF2556" t="s">
        <v>3518</v>
      </c>
      <c r="BG2556" t="s">
        <v>139</v>
      </c>
      <c r="BH2556" t="s">
        <v>41</v>
      </c>
      <c r="BI2556" t="s">
        <v>370</v>
      </c>
      <c r="BJ2556" t="s">
        <v>371</v>
      </c>
      <c r="BK2556" t="s">
        <v>76</v>
      </c>
      <c r="BL2556">
        <v>2018</v>
      </c>
    </row>
    <row r="2557" spans="1:64" hidden="1" x14ac:dyDescent="0.25">
      <c r="A2557">
        <v>1161728</v>
      </c>
      <c r="B2557">
        <v>1151634</v>
      </c>
      <c r="C2557" t="s">
        <v>16787</v>
      </c>
      <c r="D2557" t="s">
        <v>16787</v>
      </c>
      <c r="E2557" t="s">
        <v>158</v>
      </c>
      <c r="F2557" t="s">
        <v>209</v>
      </c>
      <c r="G2557" t="s">
        <v>517</v>
      </c>
      <c r="H2557" t="s">
        <v>67</v>
      </c>
      <c r="I2557" t="s">
        <v>209</v>
      </c>
      <c r="J2557">
        <v>0</v>
      </c>
      <c r="K2557" t="s">
        <v>67</v>
      </c>
      <c r="L2557">
        <v>0</v>
      </c>
      <c r="M2557" t="s">
        <v>71</v>
      </c>
      <c r="N2557" t="s">
        <v>16788</v>
      </c>
      <c r="O2557" t="s">
        <v>16789</v>
      </c>
      <c r="P2557" s="2">
        <v>10</v>
      </c>
      <c r="Q2557">
        <v>7.47</v>
      </c>
      <c r="R2557">
        <v>8.6569999999999994E-2</v>
      </c>
      <c r="S2557" s="1">
        <v>43703</v>
      </c>
      <c r="T2557" s="7">
        <v>29.68451</v>
      </c>
      <c r="U2557" s="7">
        <v>23.125</v>
      </c>
      <c r="V2557" s="7">
        <v>-0.22097417137759726</v>
      </c>
      <c r="W2557" s="7">
        <v>36.431489999999997</v>
      </c>
      <c r="X2557" s="7">
        <v>26.474350000000001</v>
      </c>
      <c r="Y2557" s="7">
        <v>-0.27331135783905619</v>
      </c>
      <c r="Z2557" s="7">
        <v>19.412800000000001</v>
      </c>
      <c r="AA2557" s="7">
        <v>62.71828</v>
      </c>
      <c r="AB2557" s="7">
        <v>21.61279</v>
      </c>
      <c r="AC2557" s="8">
        <v>1.9019057696854502</v>
      </c>
      <c r="AD2557">
        <v>2019</v>
      </c>
      <c r="AE2557" s="1" t="s">
        <v>55</v>
      </c>
      <c r="AF2557" s="15" t="e">
        <f t="shared" si="119"/>
        <v>#VALUE!</v>
      </c>
      <c r="AG2557" s="1">
        <v>34038</v>
      </c>
      <c r="AH2557">
        <v>1993</v>
      </c>
      <c r="AI2557" t="str">
        <f t="shared" si="120"/>
        <v>Before 2004</v>
      </c>
      <c r="AJ2557" s="1">
        <v>43711</v>
      </c>
      <c r="AK2557" s="1" t="s">
        <v>55</v>
      </c>
      <c r="AL2557" s="1">
        <v>34038</v>
      </c>
      <c r="AM2557">
        <v>1993</v>
      </c>
      <c r="AN2557" t="str">
        <f t="shared" si="121"/>
        <v>Before 2004</v>
      </c>
      <c r="AO2557">
        <v>26</v>
      </c>
      <c r="AP2557" t="s">
        <v>56</v>
      </c>
      <c r="AQ2557" t="s">
        <v>24731</v>
      </c>
      <c r="AR2557">
        <v>1</v>
      </c>
      <c r="AS2557" t="s">
        <v>24795</v>
      </c>
      <c r="AT2557" t="s">
        <v>24731</v>
      </c>
      <c r="AU2557" t="s">
        <v>24731</v>
      </c>
      <c r="AV2557" t="b">
        <v>0</v>
      </c>
      <c r="AW2557" t="s">
        <v>16790</v>
      </c>
      <c r="AX2557" t="s">
        <v>16790</v>
      </c>
      <c r="AY2557" t="s">
        <v>116</v>
      </c>
      <c r="AZ2557" s="3">
        <v>6.0646031746031754</v>
      </c>
      <c r="BA2557" s="3">
        <v>7.436349206349206</v>
      </c>
      <c r="BB2557" s="3">
        <v>5.9684126984126982</v>
      </c>
      <c r="BC2557" s="3">
        <v>5.0887301587301588</v>
      </c>
      <c r="BD2557" s="3">
        <v>5.597777777777778</v>
      </c>
      <c r="BE2557">
        <v>35201010</v>
      </c>
      <c r="BF2557" t="s">
        <v>330</v>
      </c>
      <c r="BG2557" t="s">
        <v>139</v>
      </c>
      <c r="BH2557" t="s">
        <v>62</v>
      </c>
      <c r="BI2557" t="s">
        <v>330</v>
      </c>
      <c r="BJ2557" t="s">
        <v>116</v>
      </c>
      <c r="BK2557" t="s">
        <v>101</v>
      </c>
      <c r="BL2557">
        <v>2019</v>
      </c>
    </row>
    <row r="2558" spans="1:64" hidden="1" x14ac:dyDescent="0.25">
      <c r="A2558">
        <v>1049647</v>
      </c>
      <c r="B2558">
        <v>1086863</v>
      </c>
      <c r="C2558" t="s">
        <v>16916</v>
      </c>
      <c r="D2558" t="s">
        <v>16916</v>
      </c>
      <c r="E2558" t="s">
        <v>48</v>
      </c>
      <c r="F2558" t="s">
        <v>137</v>
      </c>
      <c r="G2558" t="s">
        <v>50</v>
      </c>
      <c r="H2558" t="s">
        <v>50</v>
      </c>
      <c r="I2558" t="s">
        <v>138</v>
      </c>
      <c r="J2558">
        <v>183333.33</v>
      </c>
      <c r="K2558" t="s">
        <v>50</v>
      </c>
      <c r="L2558">
        <v>0</v>
      </c>
      <c r="M2558" t="s">
        <v>10300</v>
      </c>
      <c r="N2558" t="s">
        <v>16917</v>
      </c>
      <c r="O2558" t="s">
        <v>16917</v>
      </c>
      <c r="P2558" s="2">
        <v>7</v>
      </c>
      <c r="Q2558">
        <v>0</v>
      </c>
      <c r="R2558">
        <v>1.24197</v>
      </c>
      <c r="S2558" s="1">
        <v>43980</v>
      </c>
      <c r="T2558" s="7">
        <v>52.668370000000003</v>
      </c>
      <c r="U2558" s="7">
        <v>16.54448</v>
      </c>
      <c r="V2558" s="7">
        <v>-0.68587446317400746</v>
      </c>
      <c r="W2558" s="7">
        <v>46.569929999999999</v>
      </c>
      <c r="X2558" s="7">
        <v>0.14802999999999999</v>
      </c>
      <c r="Y2558" s="7">
        <v>-0.99682133943512485</v>
      </c>
      <c r="Z2558" s="7">
        <v>0.2235</v>
      </c>
      <c r="AA2558" s="7">
        <v>1.451E-2</v>
      </c>
      <c r="AB2558" s="7">
        <v>0.26123000000000002</v>
      </c>
      <c r="AC2558" s="8">
        <v>-0.9444550779007006</v>
      </c>
      <c r="AD2558">
        <v>2020</v>
      </c>
      <c r="AE2558" s="1">
        <v>34355</v>
      </c>
      <c r="AF2558" s="15">
        <f t="shared" si="119"/>
        <v>26.36986301369863</v>
      </c>
      <c r="AG2558" s="1">
        <v>34355</v>
      </c>
      <c r="AH2558">
        <v>1994</v>
      </c>
      <c r="AI2558" t="str">
        <f t="shared" si="120"/>
        <v>Before 2004</v>
      </c>
      <c r="AJ2558" s="1">
        <v>44428</v>
      </c>
      <c r="AK2558" s="1" t="s">
        <v>55</v>
      </c>
      <c r="AL2558" s="1">
        <v>34355</v>
      </c>
      <c r="AM2558">
        <v>1994</v>
      </c>
      <c r="AN2558" t="str">
        <f t="shared" si="121"/>
        <v>Before 2004</v>
      </c>
      <c r="AO2558">
        <v>26</v>
      </c>
      <c r="AP2558" t="s">
        <v>56</v>
      </c>
      <c r="AQ2558" t="s">
        <v>24731</v>
      </c>
      <c r="AR2558">
        <v>1</v>
      </c>
      <c r="AS2558" t="s">
        <v>24795</v>
      </c>
      <c r="AT2558" t="s">
        <v>24731</v>
      </c>
      <c r="AU2558" t="s">
        <v>24731</v>
      </c>
      <c r="AV2558" t="b">
        <v>0</v>
      </c>
      <c r="AW2558" t="s">
        <v>16918</v>
      </c>
      <c r="AX2558" t="s">
        <v>16918</v>
      </c>
      <c r="AY2558" t="s">
        <v>84</v>
      </c>
      <c r="AZ2558" s="3">
        <v>6.5711764705882354</v>
      </c>
      <c r="BA2558" s="3">
        <v>7.3841176470588232</v>
      </c>
      <c r="BB2558" s="3">
        <v>6.408823529411765</v>
      </c>
      <c r="BC2558" s="3">
        <v>6.3094117647058834</v>
      </c>
      <c r="BD2558" s="3">
        <v>6.0335294117647056</v>
      </c>
      <c r="BE2558">
        <v>20304020</v>
      </c>
      <c r="BF2558" t="s">
        <v>857</v>
      </c>
      <c r="BG2558" t="s">
        <v>139</v>
      </c>
      <c r="BH2558" t="s">
        <v>62</v>
      </c>
      <c r="BI2558" t="s">
        <v>858</v>
      </c>
      <c r="BJ2558" t="s">
        <v>86</v>
      </c>
      <c r="BK2558" t="s">
        <v>84</v>
      </c>
      <c r="BL2558">
        <v>2020</v>
      </c>
    </row>
    <row r="2559" spans="1:64" hidden="1" x14ac:dyDescent="0.25">
      <c r="A2559">
        <v>750896</v>
      </c>
      <c r="B2559">
        <v>1004703</v>
      </c>
      <c r="C2559" t="s">
        <v>17027</v>
      </c>
      <c r="D2559" t="s">
        <v>17028</v>
      </c>
      <c r="E2559" t="s">
        <v>158</v>
      </c>
      <c r="F2559" t="s">
        <v>209</v>
      </c>
      <c r="G2559" t="s">
        <v>215</v>
      </c>
      <c r="H2559" t="s">
        <v>215</v>
      </c>
      <c r="I2559" t="s">
        <v>209</v>
      </c>
      <c r="J2559">
        <v>0</v>
      </c>
      <c r="K2559" t="s">
        <v>215</v>
      </c>
      <c r="L2559">
        <v>0</v>
      </c>
      <c r="M2559" t="s">
        <v>71</v>
      </c>
      <c r="N2559" t="s">
        <v>17029</v>
      </c>
      <c r="O2559" t="s">
        <v>17030</v>
      </c>
      <c r="P2559" s="2">
        <v>32</v>
      </c>
      <c r="Q2559">
        <v>0.97699999999999998</v>
      </c>
      <c r="R2559">
        <v>6.5716599999999996</v>
      </c>
      <c r="S2559" s="1">
        <v>41691</v>
      </c>
      <c r="T2559" s="7">
        <v>987.37631999999996</v>
      </c>
      <c r="U2559" s="7">
        <v>1058.57592</v>
      </c>
      <c r="V2559" s="7">
        <v>7.2109892204018047E-2</v>
      </c>
      <c r="W2559" s="7">
        <v>953.65656000000001</v>
      </c>
      <c r="X2559" s="7">
        <v>1012.9016800000001</v>
      </c>
      <c r="Y2559" s="7">
        <v>6.2124167635359252E-2</v>
      </c>
      <c r="Z2559" s="7">
        <v>1480.09554</v>
      </c>
      <c r="AA2559" s="7">
        <v>2323.63922</v>
      </c>
      <c r="AB2559" s="7">
        <v>1632.9600399999999</v>
      </c>
      <c r="AC2559" s="8">
        <v>0.4229614706309654</v>
      </c>
      <c r="AD2559">
        <v>2014</v>
      </c>
      <c r="AE2559" s="1" t="s">
        <v>55</v>
      </c>
      <c r="AF2559" s="15" t="e">
        <f t="shared" si="119"/>
        <v>#VALUE!</v>
      </c>
      <c r="AG2559" s="1">
        <v>32001</v>
      </c>
      <c r="AH2559">
        <v>1987</v>
      </c>
      <c r="AI2559" t="str">
        <f t="shared" si="120"/>
        <v>Before 2004</v>
      </c>
      <c r="AJ2559" s="1">
        <v>41768</v>
      </c>
      <c r="AK2559" s="1" t="s">
        <v>55</v>
      </c>
      <c r="AL2559" s="1">
        <v>32001</v>
      </c>
      <c r="AM2559">
        <v>1987</v>
      </c>
      <c r="AN2559" t="str">
        <f t="shared" si="121"/>
        <v>Before 2004</v>
      </c>
      <c r="AO2559">
        <v>26</v>
      </c>
      <c r="AP2559" t="s">
        <v>56</v>
      </c>
      <c r="AQ2559" t="s">
        <v>24731</v>
      </c>
      <c r="AR2559">
        <v>1</v>
      </c>
      <c r="AS2559" t="s">
        <v>24795</v>
      </c>
      <c r="AT2559" t="s">
        <v>24731</v>
      </c>
      <c r="AU2559" t="s">
        <v>24731</v>
      </c>
      <c r="AV2559" t="b">
        <v>0</v>
      </c>
      <c r="AW2559" t="s">
        <v>17031</v>
      </c>
      <c r="AX2559" t="s">
        <v>17032</v>
      </c>
      <c r="AY2559" t="s">
        <v>199</v>
      </c>
      <c r="AZ2559" s="3">
        <v>9</v>
      </c>
      <c r="BA2559" s="3">
        <v>6.6</v>
      </c>
      <c r="BB2559" s="3">
        <v>4.8</v>
      </c>
      <c r="BC2559" s="3">
        <v>6.8</v>
      </c>
      <c r="BD2559" s="3">
        <v>5.7</v>
      </c>
      <c r="BE2559">
        <v>15104020</v>
      </c>
      <c r="BF2559" t="s">
        <v>2663</v>
      </c>
      <c r="BG2559" t="s">
        <v>139</v>
      </c>
      <c r="BH2559" t="s">
        <v>41</v>
      </c>
      <c r="BI2559" t="s">
        <v>968</v>
      </c>
      <c r="BJ2559" t="s">
        <v>199</v>
      </c>
      <c r="BK2559" t="s">
        <v>199</v>
      </c>
      <c r="BL2559">
        <v>2014</v>
      </c>
    </row>
    <row r="2560" spans="1:64" hidden="1" x14ac:dyDescent="0.25">
      <c r="A2560">
        <v>882294</v>
      </c>
      <c r="B2560">
        <v>1152101</v>
      </c>
      <c r="C2560" t="s">
        <v>17108</v>
      </c>
      <c r="D2560" t="s">
        <v>17109</v>
      </c>
      <c r="E2560" t="s">
        <v>48</v>
      </c>
      <c r="F2560" t="s">
        <v>137</v>
      </c>
      <c r="G2560" t="s">
        <v>67</v>
      </c>
      <c r="H2560" t="s">
        <v>67</v>
      </c>
      <c r="I2560" t="s">
        <v>138</v>
      </c>
      <c r="J2560">
        <v>0</v>
      </c>
      <c r="K2560" t="s">
        <v>67</v>
      </c>
      <c r="L2560">
        <v>0</v>
      </c>
      <c r="M2560" t="s">
        <v>71</v>
      </c>
      <c r="N2560" t="s">
        <v>17110</v>
      </c>
      <c r="O2560" t="s">
        <v>17110</v>
      </c>
      <c r="P2560" s="2">
        <v>30</v>
      </c>
      <c r="Q2560">
        <v>4.96</v>
      </c>
      <c r="R2560">
        <v>10.021940000000001</v>
      </c>
      <c r="S2560" s="1">
        <v>41891</v>
      </c>
      <c r="T2560" s="7">
        <v>74.826570000000004</v>
      </c>
      <c r="U2560" s="7">
        <v>295.60181</v>
      </c>
      <c r="V2560" s="7">
        <v>2.9504925857218898</v>
      </c>
      <c r="W2560" s="7">
        <v>67.138069999999999</v>
      </c>
      <c r="X2560" s="7">
        <v>264.93795</v>
      </c>
      <c r="Y2560" s="7">
        <v>2.9461657149215044</v>
      </c>
      <c r="Z2560" s="7">
        <v>187.87862000000001</v>
      </c>
      <c r="AA2560" s="7">
        <v>22.104620000000001</v>
      </c>
      <c r="AB2560" s="7">
        <v>22.617619999999999</v>
      </c>
      <c r="AC2560" s="8">
        <v>-2.2681431556458999E-2</v>
      </c>
      <c r="AD2560">
        <v>2014</v>
      </c>
      <c r="AE2560" s="1">
        <v>32238</v>
      </c>
      <c r="AF2560" s="15">
        <f t="shared" si="119"/>
        <v>26.446575342465753</v>
      </c>
      <c r="AG2560" s="1">
        <v>31726</v>
      </c>
      <c r="AH2560">
        <v>1986</v>
      </c>
      <c r="AI2560" t="str">
        <f t="shared" si="120"/>
        <v>Before 2004</v>
      </c>
      <c r="AJ2560" s="1">
        <v>44428</v>
      </c>
      <c r="AK2560" s="1" t="s">
        <v>55</v>
      </c>
      <c r="AL2560" s="1">
        <v>32238</v>
      </c>
      <c r="AM2560">
        <v>1988</v>
      </c>
      <c r="AN2560" t="str">
        <f t="shared" si="121"/>
        <v>Before 2004</v>
      </c>
      <c r="AO2560">
        <v>26</v>
      </c>
      <c r="AP2560" t="s">
        <v>56</v>
      </c>
      <c r="AQ2560" t="s">
        <v>24731</v>
      </c>
      <c r="AR2560">
        <v>1</v>
      </c>
      <c r="AS2560" t="s">
        <v>24795</v>
      </c>
      <c r="AT2560" t="s">
        <v>24731</v>
      </c>
      <c r="AU2560" t="s">
        <v>24731</v>
      </c>
      <c r="AV2560" t="b">
        <v>0</v>
      </c>
      <c r="AW2560" t="s">
        <v>17111</v>
      </c>
      <c r="AX2560" t="s">
        <v>17111</v>
      </c>
      <c r="AY2560" t="s">
        <v>116</v>
      </c>
      <c r="AZ2560" s="3">
        <v>6.0646031746031754</v>
      </c>
      <c r="BA2560" s="3">
        <v>7.436349206349206</v>
      </c>
      <c r="BB2560" s="3">
        <v>5.9684126984126982</v>
      </c>
      <c r="BC2560" s="3">
        <v>5.0887301587301588</v>
      </c>
      <c r="BD2560" s="3">
        <v>5.597777777777778</v>
      </c>
      <c r="BE2560">
        <v>35201010</v>
      </c>
      <c r="BF2560" t="s">
        <v>330</v>
      </c>
      <c r="BG2560" t="s">
        <v>139</v>
      </c>
      <c r="BH2560" t="s">
        <v>62</v>
      </c>
      <c r="BI2560" t="s">
        <v>330</v>
      </c>
      <c r="BJ2560" t="s">
        <v>116</v>
      </c>
      <c r="BK2560" t="s">
        <v>101</v>
      </c>
      <c r="BL2560">
        <v>2014</v>
      </c>
    </row>
    <row r="2561" spans="1:64" hidden="1" x14ac:dyDescent="0.25">
      <c r="A2561">
        <v>755878</v>
      </c>
      <c r="B2561">
        <v>1025052</v>
      </c>
      <c r="C2561" t="s">
        <v>17136</v>
      </c>
      <c r="D2561" t="s">
        <v>17136</v>
      </c>
      <c r="E2561" t="s">
        <v>48</v>
      </c>
      <c r="F2561" t="s">
        <v>49</v>
      </c>
      <c r="G2561" t="s">
        <v>50</v>
      </c>
      <c r="H2561" t="s">
        <v>50</v>
      </c>
      <c r="I2561" t="s">
        <v>51</v>
      </c>
      <c r="J2561">
        <v>16000000</v>
      </c>
      <c r="K2561" t="s">
        <v>50</v>
      </c>
      <c r="L2561">
        <v>0</v>
      </c>
      <c r="M2561" t="s">
        <v>71</v>
      </c>
      <c r="N2561" t="s">
        <v>17137</v>
      </c>
      <c r="O2561" t="s">
        <v>17137</v>
      </c>
      <c r="P2561" s="2">
        <v>17</v>
      </c>
      <c r="Q2561">
        <v>0.255</v>
      </c>
      <c r="R2561">
        <v>19.575679999999998</v>
      </c>
      <c r="S2561" s="1">
        <v>43087</v>
      </c>
      <c r="T2561" s="7">
        <v>362.51715999999999</v>
      </c>
      <c r="U2561" s="7">
        <v>640.37876000000006</v>
      </c>
      <c r="V2561" s="7">
        <v>0.76647847511549538</v>
      </c>
      <c r="W2561" s="7">
        <v>397.82745999999997</v>
      </c>
      <c r="X2561" s="7">
        <v>696.83564999999999</v>
      </c>
      <c r="Y2561" s="7">
        <v>0.75160269228272991</v>
      </c>
      <c r="Z2561" s="7">
        <v>714.83046999999999</v>
      </c>
      <c r="AA2561" s="7">
        <v>1208.4421299999999</v>
      </c>
      <c r="AB2561" s="7">
        <v>627.69829000000004</v>
      </c>
      <c r="AC2561" s="8">
        <v>0.92519582935298394</v>
      </c>
      <c r="AD2561">
        <v>2017</v>
      </c>
      <c r="AE2561" s="1">
        <v>33568</v>
      </c>
      <c r="AF2561" s="15">
        <f t="shared" si="119"/>
        <v>26.079452054794519</v>
      </c>
      <c r="AG2561" s="1">
        <v>33568</v>
      </c>
      <c r="AH2561">
        <v>1991</v>
      </c>
      <c r="AI2561" t="str">
        <f t="shared" si="120"/>
        <v>Before 2004</v>
      </c>
      <c r="AJ2561" s="1">
        <v>44428</v>
      </c>
      <c r="AK2561" s="1" t="s">
        <v>55</v>
      </c>
      <c r="AL2561" s="1">
        <v>33568</v>
      </c>
      <c r="AM2561">
        <v>1991</v>
      </c>
      <c r="AN2561" t="str">
        <f t="shared" si="121"/>
        <v>Before 2004</v>
      </c>
      <c r="AO2561">
        <v>26</v>
      </c>
      <c r="AP2561" t="s">
        <v>56</v>
      </c>
      <c r="AQ2561" t="s">
        <v>24731</v>
      </c>
      <c r="AR2561">
        <v>1</v>
      </c>
      <c r="AS2561" t="s">
        <v>24795</v>
      </c>
      <c r="AT2561" t="s">
        <v>24731</v>
      </c>
      <c r="AU2561" t="s">
        <v>24731</v>
      </c>
      <c r="AV2561" t="b">
        <v>0</v>
      </c>
      <c r="AW2561" t="s">
        <v>17138</v>
      </c>
      <c r="AX2561" t="s">
        <v>17138</v>
      </c>
      <c r="AY2561" t="s">
        <v>206</v>
      </c>
      <c r="AZ2561" s="3">
        <v>8.6999999999999993</v>
      </c>
      <c r="BA2561" s="3">
        <v>8.6</v>
      </c>
      <c r="BB2561" s="3">
        <v>6.9</v>
      </c>
      <c r="BC2561" s="3">
        <v>7.3</v>
      </c>
      <c r="BD2561" s="3">
        <v>7.5</v>
      </c>
      <c r="BE2561">
        <v>40202010</v>
      </c>
      <c r="BF2561" t="s">
        <v>207</v>
      </c>
      <c r="BG2561" t="s">
        <v>139</v>
      </c>
      <c r="BH2561" t="s">
        <v>41</v>
      </c>
      <c r="BI2561" t="s">
        <v>207</v>
      </c>
      <c r="BJ2561" t="s">
        <v>206</v>
      </c>
      <c r="BK2561" t="s">
        <v>110</v>
      </c>
      <c r="BL2561">
        <v>2017</v>
      </c>
    </row>
    <row r="2562" spans="1:64" hidden="1" x14ac:dyDescent="0.25">
      <c r="A2562">
        <v>1191665</v>
      </c>
      <c r="B2562">
        <v>1152550</v>
      </c>
      <c r="C2562" t="s">
        <v>17345</v>
      </c>
      <c r="D2562" t="s">
        <v>17345</v>
      </c>
      <c r="E2562" t="s">
        <v>48</v>
      </c>
      <c r="F2562" t="s">
        <v>137</v>
      </c>
      <c r="G2562" t="s">
        <v>215</v>
      </c>
      <c r="H2562" t="s">
        <v>215</v>
      </c>
      <c r="I2562" t="s">
        <v>138</v>
      </c>
      <c r="J2562">
        <v>0</v>
      </c>
      <c r="K2562" t="s">
        <v>215</v>
      </c>
      <c r="L2562">
        <v>0</v>
      </c>
      <c r="M2562" t="s">
        <v>71</v>
      </c>
      <c r="N2562" t="s">
        <v>17346</v>
      </c>
      <c r="O2562" t="s">
        <v>17346</v>
      </c>
      <c r="P2562" s="2">
        <v>8</v>
      </c>
      <c r="Q2562">
        <v>14.36</v>
      </c>
      <c r="R2562">
        <v>2.6144699999999998</v>
      </c>
      <c r="S2562" s="1">
        <v>43840</v>
      </c>
      <c r="T2562" s="7">
        <v>15936.795969999999</v>
      </c>
      <c r="U2562" s="7">
        <v>17669.75403</v>
      </c>
      <c r="V2562" s="7">
        <v>0.10873942687489906</v>
      </c>
      <c r="W2562" s="7">
        <v>16413.993439999998</v>
      </c>
      <c r="X2562" s="7">
        <v>15744.75016</v>
      </c>
      <c r="Y2562" s="7">
        <v>-4.0772727395460617E-2</v>
      </c>
      <c r="Z2562" s="7">
        <v>16228.90798</v>
      </c>
      <c r="AA2562" s="7">
        <v>22804.334070000001</v>
      </c>
      <c r="AB2562" s="7">
        <v>12234.266089999999</v>
      </c>
      <c r="AC2562" s="8">
        <v>0.86397237907386415</v>
      </c>
      <c r="AD2562">
        <v>2020</v>
      </c>
      <c r="AE2562" s="1">
        <v>34324</v>
      </c>
      <c r="AF2562" s="15">
        <f t="shared" si="119"/>
        <v>26.07123287671233</v>
      </c>
      <c r="AG2562" s="1">
        <v>27400</v>
      </c>
      <c r="AH2562">
        <v>1975</v>
      </c>
      <c r="AI2562" t="str">
        <f t="shared" si="120"/>
        <v>Before 2004</v>
      </c>
      <c r="AJ2562" s="1">
        <v>44428</v>
      </c>
      <c r="AK2562" s="1" t="s">
        <v>55</v>
      </c>
      <c r="AL2562" s="1">
        <v>34324</v>
      </c>
      <c r="AM2562">
        <v>1993</v>
      </c>
      <c r="AN2562" t="str">
        <f t="shared" si="121"/>
        <v>Before 2004</v>
      </c>
      <c r="AO2562">
        <v>26</v>
      </c>
      <c r="AP2562" t="s">
        <v>56</v>
      </c>
      <c r="AQ2562" t="s">
        <v>24731</v>
      </c>
      <c r="AR2562">
        <v>1</v>
      </c>
      <c r="AS2562" t="s">
        <v>24795</v>
      </c>
      <c r="AT2562" t="s">
        <v>24731</v>
      </c>
      <c r="AU2562" t="s">
        <v>24731</v>
      </c>
      <c r="AV2562" t="b">
        <v>0</v>
      </c>
      <c r="AW2562" t="s">
        <v>17347</v>
      </c>
      <c r="AX2562" t="s">
        <v>17347</v>
      </c>
      <c r="AY2562" t="s">
        <v>439</v>
      </c>
      <c r="AZ2562" s="3">
        <v>6.8</v>
      </c>
      <c r="BA2562" s="3">
        <v>7.6</v>
      </c>
      <c r="BB2562" s="3">
        <v>6.2</v>
      </c>
      <c r="BC2562" s="3">
        <v>6.8</v>
      </c>
      <c r="BD2562" s="3">
        <v>6.3</v>
      </c>
      <c r="BE2562">
        <v>10102040</v>
      </c>
      <c r="BF2562" t="s">
        <v>440</v>
      </c>
      <c r="BG2562" t="s">
        <v>139</v>
      </c>
      <c r="BH2562" t="s">
        <v>41</v>
      </c>
      <c r="BI2562" t="s">
        <v>441</v>
      </c>
      <c r="BJ2562" t="s">
        <v>439</v>
      </c>
      <c r="BK2562" t="s">
        <v>439</v>
      </c>
      <c r="BL2562">
        <v>2020</v>
      </c>
    </row>
    <row r="2563" spans="1:64" hidden="1" x14ac:dyDescent="0.25">
      <c r="A2563">
        <v>766973</v>
      </c>
      <c r="B2563">
        <v>1048942</v>
      </c>
      <c r="C2563" t="s">
        <v>17416</v>
      </c>
      <c r="D2563" t="s">
        <v>17417</v>
      </c>
      <c r="E2563" t="s">
        <v>158</v>
      </c>
      <c r="F2563" t="s">
        <v>209</v>
      </c>
      <c r="G2563" t="s">
        <v>50</v>
      </c>
      <c r="H2563" t="s">
        <v>50</v>
      </c>
      <c r="I2563" t="s">
        <v>209</v>
      </c>
      <c r="J2563">
        <v>0</v>
      </c>
      <c r="K2563" t="s">
        <v>67</v>
      </c>
      <c r="L2563">
        <v>1</v>
      </c>
      <c r="M2563" t="s">
        <v>71</v>
      </c>
      <c r="N2563" t="s">
        <v>17418</v>
      </c>
      <c r="O2563" t="s">
        <v>17419</v>
      </c>
      <c r="P2563" s="2">
        <v>32</v>
      </c>
      <c r="Q2563">
        <v>0.20699999999999999</v>
      </c>
      <c r="R2563">
        <v>1.81321</v>
      </c>
      <c r="S2563" s="1">
        <v>41662</v>
      </c>
      <c r="T2563" s="7">
        <v>329.56027</v>
      </c>
      <c r="U2563" s="7">
        <v>546.34271999999999</v>
      </c>
      <c r="V2563" s="7">
        <v>0.65779303433632941</v>
      </c>
      <c r="W2563" s="7">
        <v>355.76161999999999</v>
      </c>
      <c r="X2563" s="7">
        <v>561.40656000000001</v>
      </c>
      <c r="Y2563" s="7">
        <v>0.5780413862518391</v>
      </c>
      <c r="Z2563" s="7">
        <v>589.70803999999998</v>
      </c>
      <c r="AA2563" s="7" t="s">
        <v>57</v>
      </c>
      <c r="AB2563" s="7" t="s">
        <v>57</v>
      </c>
      <c r="AC2563" s="8" t="s">
        <v>57</v>
      </c>
      <c r="AD2563">
        <v>2014</v>
      </c>
      <c r="AE2563" s="1" t="s">
        <v>55</v>
      </c>
      <c r="AF2563" s="15" t="e">
        <f t="shared" ref="AF2563:AF2626" si="122">(S2563-AE2563)/365</f>
        <v>#VALUE!</v>
      </c>
      <c r="AG2563" s="1">
        <v>32016</v>
      </c>
      <c r="AH2563">
        <v>1987</v>
      </c>
      <c r="AI2563" t="str">
        <f t="shared" si="120"/>
        <v>Before 2004</v>
      </c>
      <c r="AJ2563" s="1">
        <v>43647</v>
      </c>
      <c r="AK2563" s="1" t="s">
        <v>55</v>
      </c>
      <c r="AL2563" s="1">
        <v>32016</v>
      </c>
      <c r="AM2563">
        <v>1987</v>
      </c>
      <c r="AN2563" t="str">
        <f t="shared" si="121"/>
        <v>Before 2004</v>
      </c>
      <c r="AO2563">
        <v>26</v>
      </c>
      <c r="AP2563" t="s">
        <v>56</v>
      </c>
      <c r="AQ2563" t="s">
        <v>24731</v>
      </c>
      <c r="AR2563">
        <v>1</v>
      </c>
      <c r="AS2563" t="s">
        <v>24795</v>
      </c>
      <c r="AT2563" t="s">
        <v>24731</v>
      </c>
      <c r="AU2563" t="s">
        <v>24731</v>
      </c>
      <c r="AV2563" t="b">
        <v>0</v>
      </c>
      <c r="AW2563" t="s">
        <v>17420</v>
      </c>
      <c r="AX2563" t="s">
        <v>57</v>
      </c>
      <c r="AY2563" t="s">
        <v>84</v>
      </c>
      <c r="AZ2563" s="3">
        <v>6.5711764705882354</v>
      </c>
      <c r="BA2563" s="3">
        <v>7.3841176470588232</v>
      </c>
      <c r="BB2563" s="3">
        <v>6.408823529411765</v>
      </c>
      <c r="BC2563" s="3">
        <v>6.3094117647058834</v>
      </c>
      <c r="BD2563" s="3">
        <v>6.0335294117647056</v>
      </c>
      <c r="BE2563">
        <v>20201010</v>
      </c>
      <c r="BF2563" t="s">
        <v>1900</v>
      </c>
      <c r="BG2563" t="s">
        <v>139</v>
      </c>
      <c r="BH2563" t="s">
        <v>62</v>
      </c>
      <c r="BI2563" t="s">
        <v>425</v>
      </c>
      <c r="BJ2563" t="s">
        <v>358</v>
      </c>
      <c r="BK2563" t="s">
        <v>84</v>
      </c>
      <c r="BL2563">
        <v>2014</v>
      </c>
    </row>
    <row r="2564" spans="1:64" hidden="1" x14ac:dyDescent="0.25">
      <c r="A2564">
        <v>796711</v>
      </c>
      <c r="B2564">
        <v>1058628</v>
      </c>
      <c r="C2564" t="s">
        <v>17555</v>
      </c>
      <c r="D2564" t="s">
        <v>17556</v>
      </c>
      <c r="E2564" t="s">
        <v>48</v>
      </c>
      <c r="F2564" t="s">
        <v>137</v>
      </c>
      <c r="G2564" t="s">
        <v>516</v>
      </c>
      <c r="H2564" t="s">
        <v>50</v>
      </c>
      <c r="I2564" t="s">
        <v>138</v>
      </c>
      <c r="J2564">
        <v>5500000</v>
      </c>
      <c r="K2564" t="s">
        <v>50</v>
      </c>
      <c r="L2564">
        <v>0</v>
      </c>
      <c r="M2564" t="s">
        <v>71</v>
      </c>
      <c r="N2564" t="s">
        <v>17557</v>
      </c>
      <c r="O2564" t="s">
        <v>17557</v>
      </c>
      <c r="P2564" s="2">
        <v>15</v>
      </c>
      <c r="Q2564">
        <v>1.01</v>
      </c>
      <c r="R2564">
        <v>12.91531</v>
      </c>
      <c r="S2564" s="1">
        <v>43193</v>
      </c>
      <c r="T2564" s="7">
        <v>601.33911000000001</v>
      </c>
      <c r="U2564" s="7">
        <v>513.10432000000003</v>
      </c>
      <c r="V2564" s="7">
        <v>-0.14673050286052403</v>
      </c>
      <c r="W2564" s="7">
        <v>575.95381999999995</v>
      </c>
      <c r="X2564" s="7">
        <v>663.65563999999995</v>
      </c>
      <c r="Y2564" s="7">
        <v>0.15227231238782304</v>
      </c>
      <c r="Z2564" s="7">
        <v>702.59097999999994</v>
      </c>
      <c r="AA2564" s="7">
        <v>409.21325000000002</v>
      </c>
      <c r="AB2564" s="7">
        <v>274.78813000000002</v>
      </c>
      <c r="AC2564" s="8">
        <v>0.48919551219333957</v>
      </c>
      <c r="AD2564">
        <v>2018</v>
      </c>
      <c r="AE2564" s="1">
        <v>33477</v>
      </c>
      <c r="AF2564" s="15">
        <f t="shared" si="122"/>
        <v>26.61917808219178</v>
      </c>
      <c r="AG2564" s="1">
        <v>33477</v>
      </c>
      <c r="AH2564">
        <v>1991</v>
      </c>
      <c r="AI2564" t="str">
        <f t="shared" si="120"/>
        <v>Before 2004</v>
      </c>
      <c r="AJ2564" s="1">
        <v>44428</v>
      </c>
      <c r="AK2564" s="1" t="s">
        <v>55</v>
      </c>
      <c r="AL2564" s="1">
        <v>33477</v>
      </c>
      <c r="AM2564">
        <v>1991</v>
      </c>
      <c r="AN2564" t="str">
        <f t="shared" si="121"/>
        <v>Before 2004</v>
      </c>
      <c r="AO2564">
        <v>26</v>
      </c>
      <c r="AP2564" t="s">
        <v>56</v>
      </c>
      <c r="AQ2564" t="s">
        <v>24731</v>
      </c>
      <c r="AR2564">
        <v>1</v>
      </c>
      <c r="AS2564" t="s">
        <v>24795</v>
      </c>
      <c r="AT2564" t="s">
        <v>24731</v>
      </c>
      <c r="AU2564" t="s">
        <v>24731</v>
      </c>
      <c r="AV2564" t="b">
        <v>0</v>
      </c>
      <c r="AW2564" t="s">
        <v>17558</v>
      </c>
      <c r="AX2564" t="s">
        <v>17558</v>
      </c>
      <c r="AY2564" t="s">
        <v>206</v>
      </c>
      <c r="AZ2564" s="3">
        <v>5.4525911708253361</v>
      </c>
      <c r="BA2564" s="3">
        <v>7.5149712092130523</v>
      </c>
      <c r="BB2564" s="3">
        <v>5.9506717850287911</v>
      </c>
      <c r="BC2564" s="3">
        <v>5.9205374280230334</v>
      </c>
      <c r="BD2564" s="3">
        <v>5.7115163147792707</v>
      </c>
      <c r="BE2564">
        <v>40202010</v>
      </c>
      <c r="BF2564" t="s">
        <v>207</v>
      </c>
      <c r="BG2564" t="s">
        <v>139</v>
      </c>
      <c r="BH2564" t="s">
        <v>62</v>
      </c>
      <c r="BI2564" t="s">
        <v>207</v>
      </c>
      <c r="BJ2564" t="s">
        <v>206</v>
      </c>
      <c r="BK2564" t="s">
        <v>110</v>
      </c>
      <c r="BL2564">
        <v>2018</v>
      </c>
    </row>
    <row r="2565" spans="1:64" hidden="1" x14ac:dyDescent="0.25">
      <c r="A2565">
        <v>1250498</v>
      </c>
      <c r="B2565">
        <v>1150642</v>
      </c>
      <c r="C2565" t="s">
        <v>18377</v>
      </c>
      <c r="D2565" t="s">
        <v>18378</v>
      </c>
      <c r="E2565" t="s">
        <v>48</v>
      </c>
      <c r="F2565" t="s">
        <v>111</v>
      </c>
      <c r="G2565" t="s">
        <v>215</v>
      </c>
      <c r="H2565" t="s">
        <v>215</v>
      </c>
      <c r="I2565" t="s">
        <v>66</v>
      </c>
      <c r="J2565">
        <v>0</v>
      </c>
      <c r="K2565" t="s">
        <v>215</v>
      </c>
      <c r="L2565">
        <v>0</v>
      </c>
      <c r="M2565" t="s">
        <v>71</v>
      </c>
      <c r="N2565" t="s">
        <v>18379</v>
      </c>
      <c r="O2565" t="s">
        <v>18379</v>
      </c>
      <c r="P2565" s="2">
        <v>3</v>
      </c>
      <c r="Q2565">
        <v>32.69</v>
      </c>
      <c r="R2565">
        <v>0.60660999999999998</v>
      </c>
      <c r="S2565" s="1">
        <v>44323</v>
      </c>
      <c r="T2565" s="7">
        <v>207.06021999999999</v>
      </c>
      <c r="U2565" s="7">
        <v>155.88751999999999</v>
      </c>
      <c r="V2565" s="7">
        <v>-0.24713921389632443</v>
      </c>
      <c r="W2565" s="7">
        <v>165.21530000000001</v>
      </c>
      <c r="X2565" s="7">
        <v>237.53438</v>
      </c>
      <c r="Y2565" s="7">
        <v>0.43772628806169878</v>
      </c>
      <c r="Z2565" s="7">
        <v>361.25967000000003</v>
      </c>
      <c r="AA2565" s="7">
        <v>624.41940999999997</v>
      </c>
      <c r="AB2565" s="7">
        <v>125.848</v>
      </c>
      <c r="AC2565" s="8">
        <v>3.9616951401690925</v>
      </c>
      <c r="AD2565">
        <v>2021</v>
      </c>
      <c r="AE2565" s="1">
        <v>34806</v>
      </c>
      <c r="AF2565" s="15">
        <f t="shared" si="122"/>
        <v>26.073972602739726</v>
      </c>
      <c r="AG2565" s="1">
        <v>34806</v>
      </c>
      <c r="AH2565">
        <v>1995</v>
      </c>
      <c r="AI2565" t="str">
        <f t="shared" si="120"/>
        <v>Before 2004</v>
      </c>
      <c r="AJ2565" s="1">
        <v>44428</v>
      </c>
      <c r="AK2565" s="1" t="s">
        <v>55</v>
      </c>
      <c r="AL2565" s="1">
        <v>34806</v>
      </c>
      <c r="AM2565">
        <v>1995</v>
      </c>
      <c r="AN2565" t="str">
        <f t="shared" si="121"/>
        <v>Before 2004</v>
      </c>
      <c r="AO2565">
        <v>26</v>
      </c>
      <c r="AP2565" t="s">
        <v>56</v>
      </c>
      <c r="AQ2565" t="s">
        <v>24731</v>
      </c>
      <c r="AR2565">
        <v>1</v>
      </c>
      <c r="AS2565" t="s">
        <v>24795</v>
      </c>
      <c r="AT2565" t="s">
        <v>24731</v>
      </c>
      <c r="AU2565" t="s">
        <v>24731</v>
      </c>
      <c r="AV2565" t="b">
        <v>0</v>
      </c>
      <c r="AW2565" t="s">
        <v>18380</v>
      </c>
      <c r="AX2565" t="s">
        <v>18380</v>
      </c>
      <c r="AY2565" t="s">
        <v>173</v>
      </c>
      <c r="AZ2565" s="3">
        <v>7.2696275071633236</v>
      </c>
      <c r="BA2565" s="3">
        <v>6.9134670487106016</v>
      </c>
      <c r="BB2565" s="3">
        <v>4.4736389684813753</v>
      </c>
      <c r="BC2565" s="3">
        <v>5.7819484240687684</v>
      </c>
      <c r="BD2565" s="3">
        <v>5.2083094555873934</v>
      </c>
      <c r="BE2565">
        <v>50201010</v>
      </c>
      <c r="BF2565" t="s">
        <v>554</v>
      </c>
      <c r="BG2565" t="s">
        <v>139</v>
      </c>
      <c r="BH2565" t="s">
        <v>62</v>
      </c>
      <c r="BI2565" t="s">
        <v>555</v>
      </c>
      <c r="BJ2565" t="s">
        <v>176</v>
      </c>
      <c r="BK2565" t="s">
        <v>173</v>
      </c>
      <c r="BL2565">
        <v>2021</v>
      </c>
    </row>
    <row r="2566" spans="1:64" hidden="1" x14ac:dyDescent="0.25">
      <c r="A2566">
        <v>1142046</v>
      </c>
      <c r="B2566">
        <v>1264509</v>
      </c>
      <c r="C2566" t="s">
        <v>18544</v>
      </c>
      <c r="D2566" t="s">
        <v>18545</v>
      </c>
      <c r="E2566" t="s">
        <v>464</v>
      </c>
      <c r="F2566" t="s">
        <v>65</v>
      </c>
      <c r="G2566" t="s">
        <v>50</v>
      </c>
      <c r="H2566" t="s">
        <v>50</v>
      </c>
      <c r="I2566" t="s">
        <v>66</v>
      </c>
      <c r="J2566">
        <v>197801.23</v>
      </c>
      <c r="K2566" t="s">
        <v>50</v>
      </c>
      <c r="L2566">
        <v>0</v>
      </c>
      <c r="M2566" t="s">
        <v>52</v>
      </c>
      <c r="N2566" t="s">
        <v>18546</v>
      </c>
      <c r="O2566" t="s">
        <v>18546</v>
      </c>
      <c r="P2566" s="2">
        <v>12</v>
      </c>
      <c r="Q2566">
        <v>0</v>
      </c>
      <c r="R2566">
        <v>1.83511</v>
      </c>
      <c r="S2566" s="1">
        <v>43535</v>
      </c>
      <c r="T2566" s="7">
        <v>5260.7871299999997</v>
      </c>
      <c r="U2566" s="7">
        <v>6832.36258</v>
      </c>
      <c r="V2566" s="7">
        <v>0.29873389878065648</v>
      </c>
      <c r="W2566" s="7">
        <v>5756.9243299999998</v>
      </c>
      <c r="X2566" s="7">
        <v>5717.92148</v>
      </c>
      <c r="Y2566" s="7">
        <v>-6.774945746073382E-3</v>
      </c>
      <c r="Z2566" s="7">
        <v>6238.1743100000003</v>
      </c>
      <c r="AA2566" s="7">
        <v>5866.8334400000003</v>
      </c>
      <c r="AB2566" s="7">
        <v>3441.5124799999999</v>
      </c>
      <c r="AC2566" s="8">
        <v>0.70472531309838538</v>
      </c>
      <c r="AD2566">
        <v>2019</v>
      </c>
      <c r="AE2566" s="1">
        <v>33773</v>
      </c>
      <c r="AF2566" s="15">
        <f t="shared" si="122"/>
        <v>26.745205479452054</v>
      </c>
      <c r="AG2566" s="1">
        <v>33486</v>
      </c>
      <c r="AH2566">
        <v>1991</v>
      </c>
      <c r="AI2566" t="str">
        <f t="shared" si="120"/>
        <v>Before 2004</v>
      </c>
      <c r="AJ2566" s="1">
        <v>44428</v>
      </c>
      <c r="AK2566" s="1" t="s">
        <v>55</v>
      </c>
      <c r="AL2566" s="1">
        <v>33773</v>
      </c>
      <c r="AM2566">
        <v>1992</v>
      </c>
      <c r="AN2566" t="str">
        <f t="shared" si="121"/>
        <v>Before 2004</v>
      </c>
      <c r="AO2566">
        <v>26</v>
      </c>
      <c r="AP2566" t="s">
        <v>56</v>
      </c>
      <c r="AQ2566" t="s">
        <v>24731</v>
      </c>
      <c r="AR2566">
        <v>1</v>
      </c>
      <c r="AS2566" t="s">
        <v>24795</v>
      </c>
      <c r="AT2566" t="s">
        <v>24731</v>
      </c>
      <c r="AU2566" t="s">
        <v>24731</v>
      </c>
      <c r="AV2566" t="b">
        <v>0</v>
      </c>
      <c r="AW2566" t="s">
        <v>18547</v>
      </c>
      <c r="AX2566" t="s">
        <v>18547</v>
      </c>
      <c r="AY2566" t="s">
        <v>108</v>
      </c>
      <c r="AZ2566" s="3">
        <v>7.3</v>
      </c>
      <c r="BA2566" s="3">
        <v>4.8</v>
      </c>
      <c r="BB2566" s="3">
        <v>3.4</v>
      </c>
      <c r="BC2566" s="3">
        <v>4.5</v>
      </c>
      <c r="BD2566" s="3">
        <v>3.4</v>
      </c>
      <c r="BE2566">
        <v>40101015</v>
      </c>
      <c r="BF2566" t="s">
        <v>109</v>
      </c>
      <c r="BG2566" t="s">
        <v>139</v>
      </c>
      <c r="BH2566" t="s">
        <v>41</v>
      </c>
      <c r="BI2566" t="s">
        <v>108</v>
      </c>
      <c r="BJ2566" t="s">
        <v>108</v>
      </c>
      <c r="BK2566" t="s">
        <v>110</v>
      </c>
      <c r="BL2566">
        <v>2019</v>
      </c>
    </row>
    <row r="2567" spans="1:64" hidden="1" x14ac:dyDescent="0.25">
      <c r="A2567">
        <v>1177792</v>
      </c>
      <c r="B2567">
        <v>1111091</v>
      </c>
      <c r="C2567" t="s">
        <v>18576</v>
      </c>
      <c r="D2567" t="s">
        <v>18577</v>
      </c>
      <c r="E2567" t="s">
        <v>48</v>
      </c>
      <c r="F2567" t="s">
        <v>1207</v>
      </c>
      <c r="G2567" t="s">
        <v>215</v>
      </c>
      <c r="H2567" t="s">
        <v>215</v>
      </c>
      <c r="I2567" t="s">
        <v>66</v>
      </c>
      <c r="J2567">
        <v>0</v>
      </c>
      <c r="K2567" t="s">
        <v>215</v>
      </c>
      <c r="L2567">
        <v>0</v>
      </c>
      <c r="M2567" t="s">
        <v>71</v>
      </c>
      <c r="N2567" t="s">
        <v>18578</v>
      </c>
      <c r="O2567" t="s">
        <v>18578</v>
      </c>
      <c r="P2567" s="2">
        <v>12</v>
      </c>
      <c r="Q2567">
        <v>0.44600000000000001</v>
      </c>
      <c r="R2567">
        <v>3</v>
      </c>
      <c r="S2567" s="1">
        <v>43523</v>
      </c>
      <c r="T2567" s="7">
        <v>28867.02793</v>
      </c>
      <c r="U2567" s="7">
        <v>11299.589400000001</v>
      </c>
      <c r="V2567" s="7">
        <v>0.59114755566040011</v>
      </c>
      <c r="W2567" s="7">
        <v>37606.676209999998</v>
      </c>
      <c r="X2567" s="7">
        <v>42339.313099999999</v>
      </c>
      <c r="Y2567" s="7">
        <v>0.12584565739265055</v>
      </c>
      <c r="Z2567" s="7">
        <v>43635.646050000003</v>
      </c>
      <c r="AA2567" s="7">
        <v>44563.479429999999</v>
      </c>
      <c r="AB2567" s="7">
        <v>16743.12789</v>
      </c>
      <c r="AC2567" s="8">
        <v>1.6615982224334547</v>
      </c>
      <c r="AD2567">
        <v>2019</v>
      </c>
      <c r="AE2567" s="1">
        <v>33998</v>
      </c>
      <c r="AF2567" s="15">
        <f t="shared" si="122"/>
        <v>26.095890410958905</v>
      </c>
      <c r="AG2567" s="1">
        <v>33610</v>
      </c>
      <c r="AH2567">
        <v>1992</v>
      </c>
      <c r="AI2567" t="str">
        <f t="shared" si="120"/>
        <v>Before 2004</v>
      </c>
      <c r="AJ2567" s="1">
        <v>44428</v>
      </c>
      <c r="AK2567" s="1" t="s">
        <v>55</v>
      </c>
      <c r="AL2567" s="1">
        <v>33998</v>
      </c>
      <c r="AM2567">
        <v>1993</v>
      </c>
      <c r="AN2567" t="str">
        <f t="shared" si="121"/>
        <v>Before 2004</v>
      </c>
      <c r="AO2567">
        <v>26</v>
      </c>
      <c r="AP2567" t="s">
        <v>9117</v>
      </c>
      <c r="AQ2567" t="s">
        <v>18646</v>
      </c>
      <c r="AR2567">
        <v>128</v>
      </c>
      <c r="AS2567" t="s">
        <v>24795</v>
      </c>
      <c r="AT2567" t="s">
        <v>24803</v>
      </c>
      <c r="AU2567" t="s">
        <v>24809</v>
      </c>
      <c r="AV2567" t="b">
        <v>1</v>
      </c>
      <c r="AW2567" t="s">
        <v>18579</v>
      </c>
      <c r="AX2567" t="s">
        <v>18579</v>
      </c>
      <c r="AY2567" t="s">
        <v>199</v>
      </c>
      <c r="AZ2567" s="3">
        <v>6.5982857142857139</v>
      </c>
      <c r="BA2567" s="3">
        <v>7.6079999999999997</v>
      </c>
      <c r="BB2567" s="3">
        <v>6.4474285714285724</v>
      </c>
      <c r="BC2567" s="3">
        <v>6.0062857142857142</v>
      </c>
      <c r="BD2567" s="3">
        <v>6.1239999999999997</v>
      </c>
      <c r="BE2567">
        <v>15101010</v>
      </c>
      <c r="BF2567" t="s">
        <v>576</v>
      </c>
      <c r="BG2567" t="s">
        <v>139</v>
      </c>
      <c r="BH2567" t="s">
        <v>62</v>
      </c>
      <c r="BI2567" t="s">
        <v>275</v>
      </c>
      <c r="BJ2567" t="s">
        <v>199</v>
      </c>
      <c r="BK2567" t="s">
        <v>199</v>
      </c>
      <c r="BL2567">
        <v>2019</v>
      </c>
    </row>
    <row r="2568" spans="1:64" hidden="1" x14ac:dyDescent="0.25">
      <c r="A2568">
        <v>1240467</v>
      </c>
      <c r="B2568">
        <v>1224884</v>
      </c>
      <c r="C2568" t="s">
        <v>18894</v>
      </c>
      <c r="D2568" t="s">
        <v>18894</v>
      </c>
      <c r="E2568" t="s">
        <v>48</v>
      </c>
      <c r="F2568" t="s">
        <v>236</v>
      </c>
      <c r="G2568" t="s">
        <v>516</v>
      </c>
      <c r="H2568" t="s">
        <v>50</v>
      </c>
      <c r="I2568" t="s">
        <v>66</v>
      </c>
      <c r="J2568">
        <v>500000</v>
      </c>
      <c r="K2568" t="s">
        <v>50</v>
      </c>
      <c r="L2568">
        <v>0</v>
      </c>
      <c r="M2568" t="s">
        <v>71</v>
      </c>
      <c r="N2568" t="s">
        <v>18895</v>
      </c>
      <c r="O2568" t="s">
        <v>18895</v>
      </c>
      <c r="P2568" s="2">
        <v>2</v>
      </c>
      <c r="Q2568">
        <v>18.670000000000002</v>
      </c>
      <c r="R2568">
        <v>0.90481999999999996</v>
      </c>
      <c r="S2568" s="1">
        <v>44409</v>
      </c>
      <c r="T2568" s="7">
        <v>577.61900000000003</v>
      </c>
      <c r="U2568" s="7">
        <v>647.99834999999996</v>
      </c>
      <c r="V2568" s="7">
        <v>0.12184389710172264</v>
      </c>
      <c r="W2568" s="7">
        <v>436.3888</v>
      </c>
      <c r="X2568" s="7">
        <v>735.66308000000004</v>
      </c>
      <c r="Y2568" s="7">
        <v>0.68579734401982828</v>
      </c>
      <c r="Z2568" s="7">
        <v>735.29097999999999</v>
      </c>
      <c r="AA2568" s="7">
        <v>731.82014000000004</v>
      </c>
      <c r="AB2568" s="7">
        <v>525.07070999999996</v>
      </c>
      <c r="AC2568" s="8">
        <v>0.39375540486727983</v>
      </c>
      <c r="AD2568">
        <v>2021</v>
      </c>
      <c r="AE2568" s="1">
        <v>34765</v>
      </c>
      <c r="AF2568" s="15">
        <f t="shared" si="122"/>
        <v>26.421917808219177</v>
      </c>
      <c r="AG2568" s="1">
        <v>34765</v>
      </c>
      <c r="AH2568">
        <v>1995</v>
      </c>
      <c r="AI2568" t="str">
        <f t="shared" si="120"/>
        <v>Before 2004</v>
      </c>
      <c r="AJ2568" s="1">
        <v>44428</v>
      </c>
      <c r="AK2568" s="1" t="s">
        <v>55</v>
      </c>
      <c r="AL2568" s="1">
        <v>34765</v>
      </c>
      <c r="AM2568">
        <v>1995</v>
      </c>
      <c r="AN2568" t="str">
        <f t="shared" si="121"/>
        <v>Before 2004</v>
      </c>
      <c r="AO2568">
        <v>26</v>
      </c>
      <c r="AP2568" t="s">
        <v>56</v>
      </c>
      <c r="AQ2568" t="s">
        <v>24731</v>
      </c>
      <c r="AR2568">
        <v>1</v>
      </c>
      <c r="AS2568" t="s">
        <v>24795</v>
      </c>
      <c r="AT2568" t="s">
        <v>24731</v>
      </c>
      <c r="AU2568" t="s">
        <v>24731</v>
      </c>
      <c r="AV2568" t="b">
        <v>0</v>
      </c>
      <c r="AW2568" t="s">
        <v>18896</v>
      </c>
      <c r="AX2568" t="s">
        <v>18896</v>
      </c>
      <c r="AY2568" t="s">
        <v>261</v>
      </c>
      <c r="AZ2568" s="3">
        <v>6.6</v>
      </c>
      <c r="BA2568" s="3">
        <v>9.6999999999999993</v>
      </c>
      <c r="BB2568" s="3">
        <v>6.2</v>
      </c>
      <c r="BC2568" s="3">
        <v>5.5</v>
      </c>
      <c r="BD2568" s="3">
        <v>7.1</v>
      </c>
      <c r="BE2568">
        <v>45102020</v>
      </c>
      <c r="BF2568" t="s">
        <v>1119</v>
      </c>
      <c r="BG2568" t="s">
        <v>139</v>
      </c>
      <c r="BH2568" t="s">
        <v>41</v>
      </c>
      <c r="BI2568" t="s">
        <v>1108</v>
      </c>
      <c r="BJ2568" t="s">
        <v>261</v>
      </c>
      <c r="BK2568" t="s">
        <v>64</v>
      </c>
      <c r="BL2568">
        <v>2021</v>
      </c>
    </row>
    <row r="2569" spans="1:64" hidden="1" x14ac:dyDescent="0.25">
      <c r="A2569">
        <v>1196377</v>
      </c>
      <c r="B2569">
        <v>1065429</v>
      </c>
      <c r="C2569" t="s">
        <v>19580</v>
      </c>
      <c r="D2569" t="s">
        <v>19581</v>
      </c>
      <c r="E2569" t="s">
        <v>48</v>
      </c>
      <c r="F2569" t="s">
        <v>137</v>
      </c>
      <c r="G2569" t="s">
        <v>215</v>
      </c>
      <c r="H2569" t="s">
        <v>215</v>
      </c>
      <c r="I2569" t="s">
        <v>138</v>
      </c>
      <c r="J2569">
        <v>0</v>
      </c>
      <c r="K2569" t="s">
        <v>215</v>
      </c>
      <c r="L2569">
        <v>0</v>
      </c>
      <c r="M2569" t="s">
        <v>71</v>
      </c>
      <c r="N2569" t="s">
        <v>19582</v>
      </c>
      <c r="O2569" t="s">
        <v>19582</v>
      </c>
      <c r="P2569" s="2">
        <v>8</v>
      </c>
      <c r="Q2569">
        <v>0.35799999999999998</v>
      </c>
      <c r="R2569">
        <v>24.448170000000001</v>
      </c>
      <c r="S2569" s="1">
        <v>43837</v>
      </c>
      <c r="T2569" s="7">
        <v>994.53908000000001</v>
      </c>
      <c r="U2569" s="7" t="s">
        <v>57</v>
      </c>
      <c r="V2569" s="7">
        <v>-0.81685041476700948</v>
      </c>
      <c r="W2569" s="7">
        <v>647.50286000000006</v>
      </c>
      <c r="X2569" s="7">
        <v>218.57490999999999</v>
      </c>
      <c r="Y2569" s="7">
        <v>-0.66243406245340763</v>
      </c>
      <c r="Z2569" s="7">
        <v>178.70850999999999</v>
      </c>
      <c r="AA2569" s="7">
        <v>36.342109999999998</v>
      </c>
      <c r="AB2569" s="7">
        <v>32.798349999999999</v>
      </c>
      <c r="AC2569" s="8">
        <v>0.10804689870069681</v>
      </c>
      <c r="AD2569">
        <v>2020</v>
      </c>
      <c r="AE2569" s="1">
        <v>34270</v>
      </c>
      <c r="AF2569" s="15">
        <f t="shared" si="122"/>
        <v>26.210958904109589</v>
      </c>
      <c r="AG2569" s="1">
        <v>34270</v>
      </c>
      <c r="AH2569">
        <v>1993</v>
      </c>
      <c r="AI2569" t="str">
        <f t="shared" si="120"/>
        <v>Before 2004</v>
      </c>
      <c r="AJ2569" s="1">
        <v>44428</v>
      </c>
      <c r="AK2569" s="1" t="s">
        <v>55</v>
      </c>
      <c r="AL2569" s="1">
        <v>34270</v>
      </c>
      <c r="AM2569">
        <v>1993</v>
      </c>
      <c r="AN2569" t="str">
        <f t="shared" si="121"/>
        <v>Before 2004</v>
      </c>
      <c r="AO2569">
        <v>26</v>
      </c>
      <c r="AP2569" t="s">
        <v>56</v>
      </c>
      <c r="AQ2569" t="s">
        <v>24731</v>
      </c>
      <c r="AR2569">
        <v>1</v>
      </c>
      <c r="AS2569" t="s">
        <v>24795</v>
      </c>
      <c r="AT2569" t="s">
        <v>24731</v>
      </c>
      <c r="AU2569" t="s">
        <v>24731</v>
      </c>
      <c r="AV2569" t="b">
        <v>0</v>
      </c>
      <c r="AW2569" t="s">
        <v>19583</v>
      </c>
      <c r="AX2569" t="s">
        <v>19583</v>
      </c>
      <c r="AY2569" t="s">
        <v>384</v>
      </c>
      <c r="AZ2569" s="3">
        <v>6.6921985815602838</v>
      </c>
      <c r="BA2569" s="3">
        <v>6.8780141843971627</v>
      </c>
      <c r="BB2569" s="3">
        <v>5.725531914893617</v>
      </c>
      <c r="BC2569" s="3">
        <v>5.9886524822695044</v>
      </c>
      <c r="BD2569" s="3">
        <v>5.5035460992907801</v>
      </c>
      <c r="BE2569">
        <v>60101070</v>
      </c>
      <c r="BF2569" t="s">
        <v>385</v>
      </c>
      <c r="BG2569" t="s">
        <v>139</v>
      </c>
      <c r="BH2569" t="s">
        <v>62</v>
      </c>
      <c r="BI2569" t="s">
        <v>386</v>
      </c>
      <c r="BJ2569" t="s">
        <v>384</v>
      </c>
      <c r="BK2569" t="s">
        <v>384</v>
      </c>
      <c r="BL2569">
        <v>2020</v>
      </c>
    </row>
    <row r="2570" spans="1:64" hidden="1" x14ac:dyDescent="0.25">
      <c r="A2570">
        <v>890892</v>
      </c>
      <c r="B2570">
        <v>1152076</v>
      </c>
      <c r="C2570" t="s">
        <v>19656</v>
      </c>
      <c r="D2570" t="s">
        <v>19656</v>
      </c>
      <c r="E2570" t="s">
        <v>48</v>
      </c>
      <c r="F2570" t="s">
        <v>111</v>
      </c>
      <c r="G2570" t="s">
        <v>67</v>
      </c>
      <c r="H2570" t="s">
        <v>67</v>
      </c>
      <c r="I2570" t="s">
        <v>66</v>
      </c>
      <c r="J2570">
        <v>0</v>
      </c>
      <c r="K2570" t="s">
        <v>67</v>
      </c>
      <c r="L2570">
        <v>0</v>
      </c>
      <c r="M2570" t="s">
        <v>71</v>
      </c>
      <c r="N2570" t="s">
        <v>19657</v>
      </c>
      <c r="O2570" t="s">
        <v>19657</v>
      </c>
      <c r="P2570" s="2">
        <v>20</v>
      </c>
      <c r="Q2570">
        <v>13</v>
      </c>
      <c r="R2570">
        <v>0.32543</v>
      </c>
      <c r="S2570" s="1">
        <v>42758</v>
      </c>
      <c r="T2570" s="7">
        <v>44.201880000000003</v>
      </c>
      <c r="U2570" s="7">
        <v>26.66037</v>
      </c>
      <c r="V2570" s="7">
        <v>-0.39684986249453647</v>
      </c>
      <c r="W2570" s="7">
        <v>32.001060000000003</v>
      </c>
      <c r="X2570" s="7">
        <v>23.16403</v>
      </c>
      <c r="Y2570" s="7">
        <v>-0.27614804009617189</v>
      </c>
      <c r="Z2570" s="7">
        <v>25.509969999999999</v>
      </c>
      <c r="AA2570" s="7">
        <v>17.576450000000001</v>
      </c>
      <c r="AB2570" s="7">
        <v>16.282859999999999</v>
      </c>
      <c r="AC2570" s="8">
        <v>7.9444888674348471E-2</v>
      </c>
      <c r="AD2570">
        <v>2017</v>
      </c>
      <c r="AE2570" s="1">
        <v>33170</v>
      </c>
      <c r="AF2570" s="15">
        <f t="shared" si="122"/>
        <v>26.268493150684932</v>
      </c>
      <c r="AG2570" s="1">
        <v>31345</v>
      </c>
      <c r="AH2570">
        <v>1985</v>
      </c>
      <c r="AI2570" t="str">
        <f t="shared" si="120"/>
        <v>Before 2004</v>
      </c>
      <c r="AJ2570" s="1">
        <v>44428</v>
      </c>
      <c r="AK2570" s="1" t="s">
        <v>55</v>
      </c>
      <c r="AL2570" s="1">
        <v>33170</v>
      </c>
      <c r="AM2570">
        <v>1990</v>
      </c>
      <c r="AN2570" t="str">
        <f t="shared" si="121"/>
        <v>Before 2004</v>
      </c>
      <c r="AO2570">
        <v>26</v>
      </c>
      <c r="AP2570" t="s">
        <v>56</v>
      </c>
      <c r="AQ2570" t="s">
        <v>24731</v>
      </c>
      <c r="AR2570">
        <v>1</v>
      </c>
      <c r="AS2570" t="s">
        <v>24795</v>
      </c>
      <c r="AT2570" t="s">
        <v>24731</v>
      </c>
      <c r="AU2570" t="s">
        <v>24731</v>
      </c>
      <c r="AV2570" t="b">
        <v>0</v>
      </c>
      <c r="AW2570" t="s">
        <v>19658</v>
      </c>
      <c r="AX2570" t="s">
        <v>19658</v>
      </c>
      <c r="AY2570" t="s">
        <v>152</v>
      </c>
      <c r="AZ2570" s="3">
        <v>7.342307692307692</v>
      </c>
      <c r="BA2570" s="3">
        <v>7.3230769230769228</v>
      </c>
      <c r="BB2570" s="3">
        <v>5.4692307692307693</v>
      </c>
      <c r="BC2570" s="3">
        <v>6.5629807692307693</v>
      </c>
      <c r="BD2570" s="3">
        <v>5.9163461538461544</v>
      </c>
      <c r="BE2570">
        <v>30302010</v>
      </c>
      <c r="BF2570" t="s">
        <v>1592</v>
      </c>
      <c r="BG2570" t="s">
        <v>139</v>
      </c>
      <c r="BH2570" t="s">
        <v>62</v>
      </c>
      <c r="BI2570" t="s">
        <v>1592</v>
      </c>
      <c r="BJ2570" t="s">
        <v>1593</v>
      </c>
      <c r="BK2570" t="s">
        <v>152</v>
      </c>
      <c r="BL2570">
        <v>2017</v>
      </c>
    </row>
    <row r="2571" spans="1:64" hidden="1" x14ac:dyDescent="0.25">
      <c r="A2571">
        <v>907562</v>
      </c>
      <c r="B2571">
        <v>1086145</v>
      </c>
      <c r="C2571" t="s">
        <v>19848</v>
      </c>
      <c r="D2571" t="s">
        <v>19848</v>
      </c>
      <c r="E2571" t="s">
        <v>48</v>
      </c>
      <c r="F2571" t="s">
        <v>65</v>
      </c>
      <c r="G2571" t="s">
        <v>50</v>
      </c>
      <c r="H2571" t="s">
        <v>50</v>
      </c>
      <c r="I2571" t="s">
        <v>66</v>
      </c>
      <c r="J2571">
        <v>500000</v>
      </c>
      <c r="K2571" t="s">
        <v>50</v>
      </c>
      <c r="L2571">
        <v>0</v>
      </c>
      <c r="M2571" t="s">
        <v>71</v>
      </c>
      <c r="N2571" t="s">
        <v>19849</v>
      </c>
      <c r="O2571" t="s">
        <v>19849</v>
      </c>
      <c r="P2571" s="2">
        <v>21</v>
      </c>
      <c r="Q2571">
        <v>0</v>
      </c>
      <c r="R2571">
        <v>4.0932500000000003</v>
      </c>
      <c r="S2571" s="1">
        <v>42634</v>
      </c>
      <c r="T2571" s="7">
        <v>1313.2982400000001</v>
      </c>
      <c r="U2571" s="7">
        <v>1395.4104199999999</v>
      </c>
      <c r="V2571" s="7">
        <v>6.2523635149316761E-2</v>
      </c>
      <c r="W2571" s="7">
        <v>1357.41301</v>
      </c>
      <c r="X2571" s="7">
        <v>1392.3438900000001</v>
      </c>
      <c r="Y2571" s="7">
        <v>2.573342066317761E-2</v>
      </c>
      <c r="Z2571" s="7">
        <v>1467.6170999999999</v>
      </c>
      <c r="AA2571" s="7">
        <v>1920.2172499999999</v>
      </c>
      <c r="AB2571" s="7">
        <v>1321.50326</v>
      </c>
      <c r="AC2571" s="8">
        <v>0.45305525012477077</v>
      </c>
      <c r="AD2571">
        <v>2016</v>
      </c>
      <c r="AE2571" s="1">
        <v>33116</v>
      </c>
      <c r="AF2571" s="15">
        <f t="shared" si="122"/>
        <v>26.076712328767123</v>
      </c>
      <c r="AG2571" s="1">
        <v>33115</v>
      </c>
      <c r="AH2571">
        <v>1990</v>
      </c>
      <c r="AI2571" t="str">
        <f t="shared" si="120"/>
        <v>Before 2004</v>
      </c>
      <c r="AJ2571" s="1">
        <v>44428</v>
      </c>
      <c r="AK2571" s="1" t="s">
        <v>55</v>
      </c>
      <c r="AL2571" s="1">
        <v>33116</v>
      </c>
      <c r="AM2571">
        <v>1990</v>
      </c>
      <c r="AN2571" t="str">
        <f t="shared" si="121"/>
        <v>Before 2004</v>
      </c>
      <c r="AO2571">
        <v>26</v>
      </c>
      <c r="AP2571" t="s">
        <v>56</v>
      </c>
      <c r="AQ2571" t="s">
        <v>24731</v>
      </c>
      <c r="AR2571">
        <v>1</v>
      </c>
      <c r="AS2571" t="s">
        <v>24795</v>
      </c>
      <c r="AT2571" t="s">
        <v>24731</v>
      </c>
      <c r="AU2571" t="s">
        <v>24731</v>
      </c>
      <c r="AV2571" t="b">
        <v>0</v>
      </c>
      <c r="AW2571" t="s">
        <v>19850</v>
      </c>
      <c r="AX2571" t="s">
        <v>19850</v>
      </c>
      <c r="AY2571" t="s">
        <v>108</v>
      </c>
      <c r="AZ2571" s="3">
        <v>7.8</v>
      </c>
      <c r="BA2571" s="3">
        <v>7.8</v>
      </c>
      <c r="BB2571" s="3">
        <v>5.2</v>
      </c>
      <c r="BC2571" s="3">
        <v>6.8</v>
      </c>
      <c r="BD2571" s="3">
        <v>6.2</v>
      </c>
      <c r="BE2571">
        <v>40101015</v>
      </c>
      <c r="BF2571" t="s">
        <v>109</v>
      </c>
      <c r="BG2571" t="s">
        <v>139</v>
      </c>
      <c r="BH2571" t="s">
        <v>41</v>
      </c>
      <c r="BI2571" t="s">
        <v>108</v>
      </c>
      <c r="BJ2571" t="s">
        <v>108</v>
      </c>
      <c r="BK2571" t="s">
        <v>110</v>
      </c>
      <c r="BL2571">
        <v>2016</v>
      </c>
    </row>
    <row r="2572" spans="1:64" hidden="1" x14ac:dyDescent="0.25">
      <c r="A2572">
        <v>908223</v>
      </c>
      <c r="B2572">
        <v>1046591</v>
      </c>
      <c r="C2572" t="s">
        <v>19863</v>
      </c>
      <c r="D2572" t="s">
        <v>19864</v>
      </c>
      <c r="E2572" t="s">
        <v>48</v>
      </c>
      <c r="F2572" t="s">
        <v>49</v>
      </c>
      <c r="G2572" t="s">
        <v>517</v>
      </c>
      <c r="H2572" t="s">
        <v>67</v>
      </c>
      <c r="I2572" t="s">
        <v>51</v>
      </c>
      <c r="J2572">
        <v>0</v>
      </c>
      <c r="K2572" t="s">
        <v>67</v>
      </c>
      <c r="L2572">
        <v>0</v>
      </c>
      <c r="M2572" t="s">
        <v>71</v>
      </c>
      <c r="N2572" t="s">
        <v>19865</v>
      </c>
      <c r="O2572" t="s">
        <v>19866</v>
      </c>
      <c r="P2572" s="2">
        <v>16</v>
      </c>
      <c r="Q2572">
        <v>0.82699999999999996</v>
      </c>
      <c r="R2572">
        <v>4.6964199999999998</v>
      </c>
      <c r="S2572" s="1">
        <v>43117</v>
      </c>
      <c r="T2572" s="7">
        <v>2851.5825599999998</v>
      </c>
      <c r="U2572" s="7">
        <v>4592.8299399999996</v>
      </c>
      <c r="V2572" s="7">
        <v>0.61062492260438006</v>
      </c>
      <c r="W2572" s="7">
        <v>2260.8928999999998</v>
      </c>
      <c r="X2572" s="7">
        <v>4546.4009299999998</v>
      </c>
      <c r="Y2572" s="7">
        <v>1.0108873489761501</v>
      </c>
      <c r="Z2572" s="7">
        <v>4895.4087900000004</v>
      </c>
      <c r="AA2572" s="7">
        <v>4950.6443600000002</v>
      </c>
      <c r="AB2572" s="7">
        <v>3326.7360100000001</v>
      </c>
      <c r="AC2572" s="8">
        <v>0.48813862750714632</v>
      </c>
      <c r="AD2572">
        <v>2018</v>
      </c>
      <c r="AE2572" s="1">
        <v>33494</v>
      </c>
      <c r="AF2572" s="15">
        <f t="shared" si="122"/>
        <v>26.364383561643837</v>
      </c>
      <c r="AG2572" s="1">
        <v>33494</v>
      </c>
      <c r="AH2572">
        <v>1991</v>
      </c>
      <c r="AI2572" t="str">
        <f t="shared" si="120"/>
        <v>Before 2004</v>
      </c>
      <c r="AJ2572" s="1">
        <v>44428</v>
      </c>
      <c r="AK2572" s="1" t="s">
        <v>55</v>
      </c>
      <c r="AL2572" s="1">
        <v>33494</v>
      </c>
      <c r="AM2572">
        <v>1991</v>
      </c>
      <c r="AN2572" t="str">
        <f t="shared" si="121"/>
        <v>Before 2004</v>
      </c>
      <c r="AO2572">
        <v>26</v>
      </c>
      <c r="AP2572" t="s">
        <v>56</v>
      </c>
      <c r="AQ2572" t="s">
        <v>24731</v>
      </c>
      <c r="AR2572">
        <v>1</v>
      </c>
      <c r="AS2572" t="s">
        <v>24795</v>
      </c>
      <c r="AT2572" t="s">
        <v>24731</v>
      </c>
      <c r="AU2572" t="s">
        <v>24731</v>
      </c>
      <c r="AV2572" t="b">
        <v>0</v>
      </c>
      <c r="AW2572" t="s">
        <v>19867</v>
      </c>
      <c r="AX2572" t="s">
        <v>57</v>
      </c>
      <c r="AY2572" t="s">
        <v>152</v>
      </c>
      <c r="AZ2572" s="3">
        <v>8.1999999999999993</v>
      </c>
      <c r="BA2572" s="3">
        <v>4</v>
      </c>
      <c r="BB2572" s="3">
        <v>3.4</v>
      </c>
      <c r="BC2572" s="3">
        <v>5</v>
      </c>
      <c r="BD2572" s="3">
        <v>3.2</v>
      </c>
      <c r="BE2572">
        <v>30201030</v>
      </c>
      <c r="BF2572" t="s">
        <v>153</v>
      </c>
      <c r="BG2572" t="s">
        <v>139</v>
      </c>
      <c r="BH2572" t="s">
        <v>41</v>
      </c>
      <c r="BI2572" t="s">
        <v>154</v>
      </c>
      <c r="BJ2572" t="s">
        <v>155</v>
      </c>
      <c r="BK2572" t="s">
        <v>152</v>
      </c>
      <c r="BL2572">
        <v>2018</v>
      </c>
    </row>
    <row r="2573" spans="1:64" hidden="1" x14ac:dyDescent="0.25">
      <c r="A2573">
        <v>945768</v>
      </c>
      <c r="B2573">
        <v>1080531</v>
      </c>
      <c r="C2573" t="s">
        <v>19911</v>
      </c>
      <c r="D2573" t="s">
        <v>19912</v>
      </c>
      <c r="E2573" t="s">
        <v>48</v>
      </c>
      <c r="F2573" t="s">
        <v>49</v>
      </c>
      <c r="G2573" t="s">
        <v>215</v>
      </c>
      <c r="H2573" t="s">
        <v>215</v>
      </c>
      <c r="I2573" t="s">
        <v>51</v>
      </c>
      <c r="J2573">
        <v>0</v>
      </c>
      <c r="K2573" t="s">
        <v>215</v>
      </c>
      <c r="L2573">
        <v>0</v>
      </c>
      <c r="M2573" t="s">
        <v>71</v>
      </c>
      <c r="N2573" t="s">
        <v>19913</v>
      </c>
      <c r="O2573" t="s">
        <v>19913</v>
      </c>
      <c r="P2573" s="2">
        <v>19</v>
      </c>
      <c r="Q2573">
        <v>2.4700000000000002</v>
      </c>
      <c r="R2573">
        <v>21.837810000000001</v>
      </c>
      <c r="S2573" s="1">
        <v>42858</v>
      </c>
      <c r="T2573" s="7">
        <v>1892.4677899999999</v>
      </c>
      <c r="U2573" s="7">
        <v>3311.2140100000001</v>
      </c>
      <c r="V2573" s="7">
        <v>0.7496805110749073</v>
      </c>
      <c r="W2573" s="7">
        <v>1101.4416200000001</v>
      </c>
      <c r="X2573" s="7">
        <v>5825.6988000000001</v>
      </c>
      <c r="Y2573" s="7">
        <v>4.2891580399876306</v>
      </c>
      <c r="Z2573" s="7">
        <v>3732.4841999999999</v>
      </c>
      <c r="AA2573" s="7">
        <v>5805.0635499999999</v>
      </c>
      <c r="AB2573" s="7">
        <v>1580.2738300000001</v>
      </c>
      <c r="AC2573" s="8">
        <v>2.6734542076166634</v>
      </c>
      <c r="AD2573">
        <v>2017</v>
      </c>
      <c r="AE2573" s="1">
        <v>33343</v>
      </c>
      <c r="AF2573" s="15">
        <f t="shared" si="122"/>
        <v>26.068493150684933</v>
      </c>
      <c r="AG2573" s="1">
        <v>33343</v>
      </c>
      <c r="AH2573">
        <v>1991</v>
      </c>
      <c r="AI2573" t="str">
        <f t="shared" ref="AI2573:AI2636" si="123">IF(AH2573&lt;=2004,"Before 2004",AH2573)</f>
        <v>Before 2004</v>
      </c>
      <c r="AJ2573" s="1">
        <v>44428</v>
      </c>
      <c r="AK2573" s="1" t="s">
        <v>55</v>
      </c>
      <c r="AL2573" s="1">
        <v>33343</v>
      </c>
      <c r="AM2573">
        <v>1991</v>
      </c>
      <c r="AN2573" t="str">
        <f t="shared" ref="AN2573:AN2636" si="124">IF(AM2573&lt;=2004,"Before 2004",AM2573)</f>
        <v>Before 2004</v>
      </c>
      <c r="AO2573">
        <v>26</v>
      </c>
      <c r="AP2573" t="s">
        <v>56</v>
      </c>
      <c r="AQ2573" t="s">
        <v>24731</v>
      </c>
      <c r="AR2573">
        <v>1</v>
      </c>
      <c r="AS2573" t="s">
        <v>24795</v>
      </c>
      <c r="AT2573" t="s">
        <v>24731</v>
      </c>
      <c r="AU2573" t="s">
        <v>24731</v>
      </c>
      <c r="AV2573" t="b">
        <v>0</v>
      </c>
      <c r="AW2573" t="s">
        <v>19914</v>
      </c>
      <c r="AX2573" t="s">
        <v>19914</v>
      </c>
      <c r="AY2573" t="s">
        <v>199</v>
      </c>
      <c r="AZ2573" s="3">
        <v>8.4</v>
      </c>
      <c r="BA2573" s="3">
        <v>7.7</v>
      </c>
      <c r="BB2573" s="3">
        <v>7.2</v>
      </c>
      <c r="BC2573" s="3">
        <v>5.9</v>
      </c>
      <c r="BD2573" s="3">
        <v>6.7</v>
      </c>
      <c r="BE2573">
        <v>15104050</v>
      </c>
      <c r="BF2573" t="s">
        <v>967</v>
      </c>
      <c r="BG2573" t="s">
        <v>139</v>
      </c>
      <c r="BH2573" t="s">
        <v>41</v>
      </c>
      <c r="BI2573" t="s">
        <v>968</v>
      </c>
      <c r="BJ2573" t="s">
        <v>199</v>
      </c>
      <c r="BK2573" t="s">
        <v>199</v>
      </c>
      <c r="BL2573">
        <v>2017</v>
      </c>
    </row>
    <row r="2574" spans="1:64" hidden="1" x14ac:dyDescent="0.25">
      <c r="A2574">
        <v>979154</v>
      </c>
      <c r="B2574">
        <v>1080531</v>
      </c>
      <c r="C2574" t="s">
        <v>19911</v>
      </c>
      <c r="D2574" t="s">
        <v>19912</v>
      </c>
      <c r="E2574" t="s">
        <v>48</v>
      </c>
      <c r="F2574" t="s">
        <v>137</v>
      </c>
      <c r="G2574" t="s">
        <v>214</v>
      </c>
      <c r="H2574" t="s">
        <v>215</v>
      </c>
      <c r="I2574" t="s">
        <v>138</v>
      </c>
      <c r="J2574">
        <v>0</v>
      </c>
      <c r="K2574" t="s">
        <v>215</v>
      </c>
      <c r="L2574">
        <v>0</v>
      </c>
      <c r="M2574" t="s">
        <v>71</v>
      </c>
      <c r="N2574" t="s">
        <v>19913</v>
      </c>
      <c r="O2574" t="s">
        <v>19913</v>
      </c>
      <c r="P2574" s="2">
        <v>18</v>
      </c>
      <c r="Q2574">
        <v>0.67500000000000004</v>
      </c>
      <c r="R2574">
        <v>11.713150000000001</v>
      </c>
      <c r="S2574" s="1">
        <v>42947</v>
      </c>
      <c r="T2574" s="7">
        <v>1023.91651</v>
      </c>
      <c r="U2574" s="7">
        <v>5641.1665999999996</v>
      </c>
      <c r="V2574" s="7">
        <v>4.5094009569198175</v>
      </c>
      <c r="W2574" s="7">
        <v>2798.1616300000001</v>
      </c>
      <c r="X2574" s="7">
        <v>3898.4112</v>
      </c>
      <c r="Y2574" s="7">
        <v>0.393204437586402</v>
      </c>
      <c r="Z2574" s="7">
        <v>4108.6735500000004</v>
      </c>
      <c r="AA2574" s="7">
        <v>5805.0635499999999</v>
      </c>
      <c r="AB2574" s="7">
        <v>1580.2738300000001</v>
      </c>
      <c r="AC2574" s="8">
        <v>2.6734542076166634</v>
      </c>
      <c r="AD2574">
        <v>2017</v>
      </c>
      <c r="AE2574" s="1">
        <v>33343</v>
      </c>
      <c r="AF2574" s="15">
        <f t="shared" si="122"/>
        <v>26.312328767123287</v>
      </c>
      <c r="AG2574" s="1">
        <v>33343</v>
      </c>
      <c r="AH2574">
        <v>1991</v>
      </c>
      <c r="AI2574" t="str">
        <f t="shared" si="123"/>
        <v>Before 2004</v>
      </c>
      <c r="AJ2574" s="1">
        <v>44428</v>
      </c>
      <c r="AK2574" s="1" t="s">
        <v>55</v>
      </c>
      <c r="AL2574" s="1">
        <v>33343</v>
      </c>
      <c r="AM2574">
        <v>1991</v>
      </c>
      <c r="AN2574" t="str">
        <f t="shared" si="124"/>
        <v>Before 2004</v>
      </c>
      <c r="AO2574">
        <v>26</v>
      </c>
      <c r="AP2574" t="s">
        <v>56</v>
      </c>
      <c r="AQ2574" t="s">
        <v>24731</v>
      </c>
      <c r="AR2574">
        <v>1</v>
      </c>
      <c r="AS2574" t="s">
        <v>24795</v>
      </c>
      <c r="AT2574" t="s">
        <v>24731</v>
      </c>
      <c r="AU2574" t="s">
        <v>24731</v>
      </c>
      <c r="AV2574" t="b">
        <v>0</v>
      </c>
      <c r="AW2574" t="s">
        <v>19914</v>
      </c>
      <c r="AX2574" t="s">
        <v>19914</v>
      </c>
      <c r="AY2574" t="s">
        <v>199</v>
      </c>
      <c r="AZ2574" s="3">
        <v>8.4</v>
      </c>
      <c r="BA2574" s="3">
        <v>7.7</v>
      </c>
      <c r="BB2574" s="3">
        <v>7.2</v>
      </c>
      <c r="BC2574" s="3">
        <v>5.9</v>
      </c>
      <c r="BD2574" s="3">
        <v>6.7</v>
      </c>
      <c r="BE2574">
        <v>15104050</v>
      </c>
      <c r="BF2574" t="s">
        <v>967</v>
      </c>
      <c r="BG2574" t="s">
        <v>139</v>
      </c>
      <c r="BH2574" t="s">
        <v>41</v>
      </c>
      <c r="BI2574" t="s">
        <v>968</v>
      </c>
      <c r="BJ2574" t="s">
        <v>199</v>
      </c>
      <c r="BK2574" t="s">
        <v>199</v>
      </c>
      <c r="BL2574">
        <v>2017</v>
      </c>
    </row>
    <row r="2575" spans="1:64" hidden="1" x14ac:dyDescent="0.25">
      <c r="A2575">
        <v>925215</v>
      </c>
      <c r="B2575">
        <v>1024723</v>
      </c>
      <c r="C2575" t="s">
        <v>20007</v>
      </c>
      <c r="D2575" t="s">
        <v>1547</v>
      </c>
      <c r="E2575" t="s">
        <v>70</v>
      </c>
      <c r="F2575" t="s">
        <v>209</v>
      </c>
      <c r="G2575" t="s">
        <v>215</v>
      </c>
      <c r="H2575" t="s">
        <v>215</v>
      </c>
      <c r="I2575" t="s">
        <v>209</v>
      </c>
      <c r="J2575">
        <v>0</v>
      </c>
      <c r="K2575" t="s">
        <v>215</v>
      </c>
      <c r="L2575">
        <v>0</v>
      </c>
      <c r="M2575" t="s">
        <v>71</v>
      </c>
      <c r="N2575" t="s">
        <v>20008</v>
      </c>
      <c r="O2575" t="s">
        <v>1549</v>
      </c>
      <c r="P2575" s="2">
        <v>21</v>
      </c>
      <c r="Q2575">
        <v>12.11</v>
      </c>
      <c r="R2575">
        <v>8.5344700000000007</v>
      </c>
      <c r="S2575" s="1">
        <v>42705</v>
      </c>
      <c r="T2575" s="7">
        <v>6095.9368800000002</v>
      </c>
      <c r="U2575" s="7">
        <v>4860.7607500000004</v>
      </c>
      <c r="V2575" s="7">
        <v>-0.20262285425763787</v>
      </c>
      <c r="W2575" s="7">
        <v>5059.53557</v>
      </c>
      <c r="X2575" s="7">
        <v>5207.2690499999999</v>
      </c>
      <c r="Y2575" s="7">
        <v>2.9199019940875693E-2</v>
      </c>
      <c r="Z2575" s="7">
        <v>5996.6180899999999</v>
      </c>
      <c r="AA2575" s="7">
        <v>127835.75453999999</v>
      </c>
      <c r="AB2575" s="7">
        <v>87983.161789999998</v>
      </c>
      <c r="AC2575" s="8">
        <v>0.45295704245229301</v>
      </c>
      <c r="AD2575">
        <v>2016</v>
      </c>
      <c r="AE2575" s="1" t="s">
        <v>55</v>
      </c>
      <c r="AF2575" s="15" t="e">
        <f t="shared" si="122"/>
        <v>#VALUE!</v>
      </c>
      <c r="AG2575" s="1">
        <v>32987</v>
      </c>
      <c r="AH2575">
        <v>1990</v>
      </c>
      <c r="AI2575" t="str">
        <f t="shared" si="123"/>
        <v>Before 2004</v>
      </c>
      <c r="AJ2575" s="1">
        <v>42837</v>
      </c>
      <c r="AK2575" s="1" t="s">
        <v>55</v>
      </c>
      <c r="AL2575" s="1">
        <v>32987</v>
      </c>
      <c r="AM2575">
        <v>1990</v>
      </c>
      <c r="AN2575" t="str">
        <f t="shared" si="124"/>
        <v>Before 2004</v>
      </c>
      <c r="AO2575">
        <v>26</v>
      </c>
      <c r="AP2575" t="s">
        <v>56</v>
      </c>
      <c r="AQ2575" t="s">
        <v>24731</v>
      </c>
      <c r="AR2575">
        <v>1</v>
      </c>
      <c r="AS2575" t="s">
        <v>24795</v>
      </c>
      <c r="AT2575" t="s">
        <v>24731</v>
      </c>
      <c r="AU2575" t="s">
        <v>24731</v>
      </c>
      <c r="AV2575" t="b">
        <v>0</v>
      </c>
      <c r="AW2575" t="s">
        <v>20009</v>
      </c>
      <c r="AX2575" t="s">
        <v>1551</v>
      </c>
      <c r="AY2575" t="s">
        <v>144</v>
      </c>
      <c r="AZ2575" s="3">
        <v>4.2</v>
      </c>
      <c r="BA2575" s="3">
        <v>7.7</v>
      </c>
      <c r="BB2575" s="3">
        <v>6.6</v>
      </c>
      <c r="BC2575" s="3">
        <v>5</v>
      </c>
      <c r="BD2575" s="3">
        <v>5.6</v>
      </c>
      <c r="BE2575">
        <v>20101010</v>
      </c>
      <c r="BF2575" t="s">
        <v>243</v>
      </c>
      <c r="BG2575" t="s">
        <v>139</v>
      </c>
      <c r="BH2575" t="s">
        <v>41</v>
      </c>
      <c r="BI2575" t="s">
        <v>244</v>
      </c>
      <c r="BJ2575" t="s">
        <v>144</v>
      </c>
      <c r="BK2575" t="s">
        <v>84</v>
      </c>
      <c r="BL2575">
        <v>2016</v>
      </c>
    </row>
    <row r="2576" spans="1:64" x14ac:dyDescent="0.25">
      <c r="A2576">
        <v>920961</v>
      </c>
      <c r="B2576">
        <v>1134007</v>
      </c>
      <c r="C2576" t="s">
        <v>20020</v>
      </c>
      <c r="D2576" t="s">
        <v>16877</v>
      </c>
      <c r="E2576" t="s">
        <v>48</v>
      </c>
      <c r="F2576" t="s">
        <v>49</v>
      </c>
      <c r="G2576" t="s">
        <v>67</v>
      </c>
      <c r="H2576" t="s">
        <v>67</v>
      </c>
      <c r="I2576" t="s">
        <v>51</v>
      </c>
      <c r="J2576">
        <v>0</v>
      </c>
      <c r="K2576" t="s">
        <v>67</v>
      </c>
      <c r="L2576">
        <v>0</v>
      </c>
      <c r="M2576" t="s">
        <v>71</v>
      </c>
      <c r="N2576" t="s">
        <v>16879</v>
      </c>
      <c r="O2576" t="s">
        <v>16879</v>
      </c>
      <c r="P2576" s="2">
        <v>14</v>
      </c>
      <c r="Q2576">
        <v>0.67300000000000004</v>
      </c>
      <c r="R2576">
        <v>3</v>
      </c>
      <c r="S2576" s="1">
        <v>43343</v>
      </c>
      <c r="T2576" s="7">
        <v>61594.263859999999</v>
      </c>
      <c r="U2576" s="7">
        <v>98396.660430000004</v>
      </c>
      <c r="V2576" s="7">
        <v>0.15792982739610584</v>
      </c>
      <c r="W2576" s="7">
        <v>57888.67985</v>
      </c>
      <c r="X2576" s="7">
        <v>75337.801489999998</v>
      </c>
      <c r="Y2576" s="7">
        <v>0.30142545460034353</v>
      </c>
      <c r="Z2576" s="7">
        <v>64303.060360000003</v>
      </c>
      <c r="AA2576" s="7">
        <v>79748.948839999997</v>
      </c>
      <c r="AB2576" s="7">
        <v>79633.398260000002</v>
      </c>
      <c r="AC2576" s="8">
        <v>1.4510316340227917E-3</v>
      </c>
      <c r="AD2576">
        <v>2018</v>
      </c>
      <c r="AE2576" s="1">
        <v>33052</v>
      </c>
      <c r="AF2576" s="15">
        <f t="shared" si="122"/>
        <v>28.194520547945206</v>
      </c>
      <c r="AG2576" s="1">
        <v>33605</v>
      </c>
      <c r="AH2576">
        <v>1992</v>
      </c>
      <c r="AI2576" t="str">
        <f t="shared" si="123"/>
        <v>Before 2004</v>
      </c>
      <c r="AJ2576" s="1">
        <v>44428</v>
      </c>
      <c r="AK2576" s="1" t="s">
        <v>55</v>
      </c>
      <c r="AL2576" s="1">
        <v>33605</v>
      </c>
      <c r="AM2576">
        <v>1992</v>
      </c>
      <c r="AN2576" t="str">
        <f t="shared" si="124"/>
        <v>Before 2004</v>
      </c>
      <c r="AO2576">
        <v>26</v>
      </c>
      <c r="AP2576" t="s">
        <v>312</v>
      </c>
      <c r="AQ2576" t="s">
        <v>24733</v>
      </c>
      <c r="AR2576">
        <v>293</v>
      </c>
      <c r="AS2576" t="s">
        <v>24797</v>
      </c>
      <c r="AT2576" t="s">
        <v>24733</v>
      </c>
      <c r="AU2576" t="s">
        <v>24808</v>
      </c>
      <c r="AV2576" t="b">
        <v>1</v>
      </c>
      <c r="AW2576" t="s">
        <v>16881</v>
      </c>
      <c r="AX2576" t="s">
        <v>16881</v>
      </c>
      <c r="AY2576" t="s">
        <v>199</v>
      </c>
      <c r="AZ2576" s="3">
        <v>6.5982857142857139</v>
      </c>
      <c r="BA2576" s="3">
        <v>7.6079999999999997</v>
      </c>
      <c r="BB2576" s="3">
        <v>6.4474285714285724</v>
      </c>
      <c r="BC2576" s="3">
        <v>6.0062857142857142</v>
      </c>
      <c r="BD2576" s="3">
        <v>6.1239999999999997</v>
      </c>
      <c r="BE2576">
        <v>15104020</v>
      </c>
      <c r="BF2576" t="s">
        <v>2663</v>
      </c>
      <c r="BG2576" t="s">
        <v>139</v>
      </c>
      <c r="BH2576" t="s">
        <v>62</v>
      </c>
      <c r="BI2576" t="s">
        <v>968</v>
      </c>
      <c r="BJ2576" t="s">
        <v>199</v>
      </c>
      <c r="BK2576" t="s">
        <v>199</v>
      </c>
      <c r="BL2576">
        <v>2018</v>
      </c>
    </row>
    <row r="2577" spans="1:64" hidden="1" x14ac:dyDescent="0.25">
      <c r="A2577">
        <v>1107661</v>
      </c>
      <c r="B2577">
        <v>1153707</v>
      </c>
      <c r="C2577" t="s">
        <v>20087</v>
      </c>
      <c r="D2577" t="s">
        <v>20087</v>
      </c>
      <c r="E2577" t="s">
        <v>48</v>
      </c>
      <c r="F2577" t="s">
        <v>209</v>
      </c>
      <c r="G2577" t="s">
        <v>215</v>
      </c>
      <c r="H2577" t="s">
        <v>215</v>
      </c>
      <c r="I2577" t="s">
        <v>209</v>
      </c>
      <c r="J2577">
        <v>0</v>
      </c>
      <c r="K2577" t="s">
        <v>215</v>
      </c>
      <c r="L2577">
        <v>0</v>
      </c>
      <c r="M2577" t="s">
        <v>71</v>
      </c>
      <c r="N2577" t="s">
        <v>20088</v>
      </c>
      <c r="O2577" t="s">
        <v>20088</v>
      </c>
      <c r="P2577" s="2">
        <v>21</v>
      </c>
      <c r="Q2577">
        <v>0</v>
      </c>
      <c r="R2577">
        <v>1.0929</v>
      </c>
      <c r="S2577" s="1">
        <v>42678</v>
      </c>
      <c r="T2577" s="7">
        <v>84.142619999999994</v>
      </c>
      <c r="U2577" s="7">
        <v>37.477939999999997</v>
      </c>
      <c r="V2577" s="7">
        <v>-0.55459028967721713</v>
      </c>
      <c r="W2577" s="7">
        <v>47.455590000000001</v>
      </c>
      <c r="X2577" s="7">
        <v>42.245480000000001</v>
      </c>
      <c r="Y2577" s="7">
        <v>-0.10978917341455453</v>
      </c>
      <c r="Z2577" s="7">
        <v>26.763030000000001</v>
      </c>
      <c r="AA2577" s="7">
        <v>699.51882999999998</v>
      </c>
      <c r="AB2577" s="7">
        <v>186.53603000000001</v>
      </c>
      <c r="AC2577" s="8">
        <v>2.7500467335988654</v>
      </c>
      <c r="AD2577">
        <v>2016</v>
      </c>
      <c r="AE2577" s="1">
        <v>33073</v>
      </c>
      <c r="AF2577" s="15">
        <f t="shared" si="122"/>
        <v>26.315068493150687</v>
      </c>
      <c r="AG2577" s="1">
        <v>33073</v>
      </c>
      <c r="AH2577">
        <v>1990</v>
      </c>
      <c r="AI2577" t="str">
        <f t="shared" si="123"/>
        <v>Before 2004</v>
      </c>
      <c r="AJ2577" s="1">
        <v>44428</v>
      </c>
      <c r="AK2577" s="1" t="s">
        <v>55</v>
      </c>
      <c r="AL2577" s="1">
        <v>33073</v>
      </c>
      <c r="AM2577">
        <v>1990</v>
      </c>
      <c r="AN2577" t="str">
        <f t="shared" si="124"/>
        <v>Before 2004</v>
      </c>
      <c r="AO2577">
        <v>26</v>
      </c>
      <c r="AP2577" t="s">
        <v>56</v>
      </c>
      <c r="AQ2577" t="s">
        <v>24731</v>
      </c>
      <c r="AR2577">
        <v>1</v>
      </c>
      <c r="AS2577" t="s">
        <v>24795</v>
      </c>
      <c r="AT2577" t="s">
        <v>24731</v>
      </c>
      <c r="AU2577" t="s">
        <v>24731</v>
      </c>
      <c r="AV2577" t="b">
        <v>0</v>
      </c>
      <c r="AW2577" t="s">
        <v>20089</v>
      </c>
      <c r="AX2577" t="s">
        <v>20089</v>
      </c>
      <c r="AY2577" t="s">
        <v>152</v>
      </c>
      <c r="AZ2577" s="3">
        <v>7.8</v>
      </c>
      <c r="BA2577" s="3">
        <v>8.3000000000000007</v>
      </c>
      <c r="BB2577" s="3">
        <v>6.9</v>
      </c>
      <c r="BC2577" s="3">
        <v>5</v>
      </c>
      <c r="BD2577" s="3">
        <v>6.6</v>
      </c>
      <c r="BE2577">
        <v>30302010</v>
      </c>
      <c r="BF2577" t="s">
        <v>1592</v>
      </c>
      <c r="BG2577" t="s">
        <v>139</v>
      </c>
      <c r="BH2577" t="s">
        <v>41</v>
      </c>
      <c r="BI2577" t="s">
        <v>1592</v>
      </c>
      <c r="BJ2577" t="s">
        <v>1593</v>
      </c>
      <c r="BK2577" t="s">
        <v>152</v>
      </c>
      <c r="BL2577">
        <v>2016</v>
      </c>
    </row>
    <row r="2578" spans="1:64" hidden="1" x14ac:dyDescent="0.25">
      <c r="A2578">
        <v>1249653</v>
      </c>
      <c r="B2578">
        <v>1007276</v>
      </c>
      <c r="C2578" t="s">
        <v>20177</v>
      </c>
      <c r="D2578" t="s">
        <v>20177</v>
      </c>
      <c r="E2578" t="s">
        <v>48</v>
      </c>
      <c r="F2578" t="s">
        <v>137</v>
      </c>
      <c r="G2578" t="s">
        <v>215</v>
      </c>
      <c r="H2578" t="s">
        <v>215</v>
      </c>
      <c r="I2578" t="s">
        <v>138</v>
      </c>
      <c r="J2578">
        <v>0</v>
      </c>
      <c r="K2578" t="s">
        <v>215</v>
      </c>
      <c r="L2578">
        <v>0</v>
      </c>
      <c r="M2578" t="s">
        <v>71</v>
      </c>
      <c r="N2578" t="s">
        <v>20178</v>
      </c>
      <c r="O2578" t="s">
        <v>20178</v>
      </c>
      <c r="P2578" s="2">
        <v>5</v>
      </c>
      <c r="Q2578">
        <v>0.189</v>
      </c>
      <c r="R2578">
        <v>2.13585</v>
      </c>
      <c r="S2578" s="1">
        <v>44113</v>
      </c>
      <c r="T2578" s="7">
        <v>12223.654710000001</v>
      </c>
      <c r="U2578" s="7">
        <v>10236.854520000001</v>
      </c>
      <c r="V2578" s="7">
        <v>-0.16253732923056363</v>
      </c>
      <c r="W2578" s="7">
        <v>13282.6613</v>
      </c>
      <c r="X2578" s="7">
        <v>15922.267519999999</v>
      </c>
      <c r="Y2578" s="7">
        <v>0.19872570416291499</v>
      </c>
      <c r="Z2578" s="7">
        <v>17425.41994</v>
      </c>
      <c r="AA2578" s="7">
        <v>24224.865580000002</v>
      </c>
      <c r="AB2578" s="7">
        <v>16263.1829</v>
      </c>
      <c r="AC2578" s="8">
        <v>0.48955255124136876</v>
      </c>
      <c r="AD2578">
        <v>2020</v>
      </c>
      <c r="AE2578" s="1">
        <v>34383</v>
      </c>
      <c r="AF2578" s="15">
        <f t="shared" si="122"/>
        <v>26.657534246575342</v>
      </c>
      <c r="AG2578" s="1">
        <v>34383</v>
      </c>
      <c r="AH2578">
        <v>1994</v>
      </c>
      <c r="AI2578" t="str">
        <f t="shared" si="123"/>
        <v>Before 2004</v>
      </c>
      <c r="AJ2578" s="1">
        <v>44428</v>
      </c>
      <c r="AK2578" s="1" t="s">
        <v>55</v>
      </c>
      <c r="AL2578" s="1">
        <v>34383</v>
      </c>
      <c r="AM2578">
        <v>1994</v>
      </c>
      <c r="AN2578" t="str">
        <f t="shared" si="124"/>
        <v>Before 2004</v>
      </c>
      <c r="AO2578">
        <v>26</v>
      </c>
      <c r="AP2578" t="s">
        <v>56</v>
      </c>
      <c r="AQ2578" t="s">
        <v>24731</v>
      </c>
      <c r="AR2578">
        <v>1</v>
      </c>
      <c r="AS2578" t="s">
        <v>24795</v>
      </c>
      <c r="AT2578" t="s">
        <v>24731</v>
      </c>
      <c r="AU2578" t="s">
        <v>24731</v>
      </c>
      <c r="AV2578" t="b">
        <v>0</v>
      </c>
      <c r="AW2578" t="s">
        <v>20179</v>
      </c>
      <c r="AX2578" t="s">
        <v>20179</v>
      </c>
      <c r="AY2578" t="s">
        <v>76</v>
      </c>
      <c r="AZ2578" s="3">
        <v>9.8000000000000007</v>
      </c>
      <c r="BA2578" s="3">
        <v>8.1999999999999993</v>
      </c>
      <c r="BB2578" s="3">
        <v>6.9</v>
      </c>
      <c r="BC2578" s="3">
        <v>5</v>
      </c>
      <c r="BD2578" s="3">
        <v>6.9</v>
      </c>
      <c r="BE2578">
        <v>25504040</v>
      </c>
      <c r="BF2578" t="s">
        <v>481</v>
      </c>
      <c r="BG2578" t="s">
        <v>139</v>
      </c>
      <c r="BH2578" t="s">
        <v>41</v>
      </c>
      <c r="BI2578" t="s">
        <v>482</v>
      </c>
      <c r="BJ2578" t="s">
        <v>371</v>
      </c>
      <c r="BK2578" t="s">
        <v>76</v>
      </c>
      <c r="BL2578">
        <v>2020</v>
      </c>
    </row>
    <row r="2579" spans="1:64" hidden="1" x14ac:dyDescent="0.25">
      <c r="A2579">
        <v>938256</v>
      </c>
      <c r="B2579">
        <v>1061443</v>
      </c>
      <c r="C2579" t="s">
        <v>20290</v>
      </c>
      <c r="D2579" t="s">
        <v>20291</v>
      </c>
      <c r="E2579" t="s">
        <v>48</v>
      </c>
      <c r="F2579" t="s">
        <v>49</v>
      </c>
      <c r="G2579" t="s">
        <v>67</v>
      </c>
      <c r="H2579" t="s">
        <v>67</v>
      </c>
      <c r="I2579" t="s">
        <v>51</v>
      </c>
      <c r="J2579">
        <v>0</v>
      </c>
      <c r="K2579" t="s">
        <v>67</v>
      </c>
      <c r="L2579">
        <v>0</v>
      </c>
      <c r="M2579" t="s">
        <v>71</v>
      </c>
      <c r="N2579" t="s">
        <v>20292</v>
      </c>
      <c r="O2579" t="s">
        <v>20293</v>
      </c>
      <c r="P2579" s="2">
        <v>14</v>
      </c>
      <c r="Q2579">
        <v>0</v>
      </c>
      <c r="R2579">
        <v>2.26816</v>
      </c>
      <c r="S2579" s="1">
        <v>43304</v>
      </c>
      <c r="T2579" s="7">
        <v>855.87364000000002</v>
      </c>
      <c r="U2579" s="7">
        <v>962.45889</v>
      </c>
      <c r="V2579" s="7">
        <v>0.12453386226499506</v>
      </c>
      <c r="W2579" s="7">
        <v>803.90764999999999</v>
      </c>
      <c r="X2579" s="7">
        <v>1196.81241</v>
      </c>
      <c r="Y2579" s="7">
        <v>0.4887436510897738</v>
      </c>
      <c r="Z2579" s="7">
        <v>1340.43712</v>
      </c>
      <c r="AA2579" s="7">
        <v>1448.5449799999999</v>
      </c>
      <c r="AB2579" s="7">
        <v>1053.0014200000001</v>
      </c>
      <c r="AC2579" s="8">
        <v>0.37563440322806008</v>
      </c>
      <c r="AD2579">
        <v>2018</v>
      </c>
      <c r="AE2579" s="1">
        <v>33752</v>
      </c>
      <c r="AF2579" s="15">
        <f t="shared" si="122"/>
        <v>26.169863013698631</v>
      </c>
      <c r="AG2579" s="1">
        <v>33752</v>
      </c>
      <c r="AH2579">
        <v>1992</v>
      </c>
      <c r="AI2579" t="str">
        <f t="shared" si="123"/>
        <v>Before 2004</v>
      </c>
      <c r="AJ2579" s="1">
        <v>44428</v>
      </c>
      <c r="AK2579" s="1" t="s">
        <v>55</v>
      </c>
      <c r="AL2579" s="1">
        <v>33752</v>
      </c>
      <c r="AM2579">
        <v>1992</v>
      </c>
      <c r="AN2579" t="str">
        <f t="shared" si="124"/>
        <v>Before 2004</v>
      </c>
      <c r="AO2579">
        <v>26</v>
      </c>
      <c r="AP2579" t="s">
        <v>56</v>
      </c>
      <c r="AQ2579" t="s">
        <v>24731</v>
      </c>
      <c r="AR2579">
        <v>1</v>
      </c>
      <c r="AS2579" t="s">
        <v>24795</v>
      </c>
      <c r="AT2579" t="s">
        <v>24731</v>
      </c>
      <c r="AU2579" t="s">
        <v>24731</v>
      </c>
      <c r="AV2579" t="b">
        <v>0</v>
      </c>
      <c r="AW2579" t="s">
        <v>20294</v>
      </c>
      <c r="AX2579" t="s">
        <v>57</v>
      </c>
      <c r="AY2579" t="s">
        <v>98</v>
      </c>
      <c r="AZ2579" s="3">
        <v>7.4</v>
      </c>
      <c r="BA2579" s="3">
        <v>7.1</v>
      </c>
      <c r="BB2579" s="3">
        <v>6.9</v>
      </c>
      <c r="BC2579" s="3">
        <v>6.4</v>
      </c>
      <c r="BD2579" s="3">
        <v>6.2</v>
      </c>
      <c r="BE2579">
        <v>35102020</v>
      </c>
      <c r="BF2579" t="s">
        <v>99</v>
      </c>
      <c r="BG2579" t="s">
        <v>139</v>
      </c>
      <c r="BH2579" t="s">
        <v>41</v>
      </c>
      <c r="BI2579" t="s">
        <v>100</v>
      </c>
      <c r="BJ2579" t="s">
        <v>98</v>
      </c>
      <c r="BK2579" t="s">
        <v>101</v>
      </c>
      <c r="BL2579">
        <v>2018</v>
      </c>
    </row>
    <row r="2580" spans="1:64" x14ac:dyDescent="0.25">
      <c r="A2580">
        <v>1115592</v>
      </c>
      <c r="B2580">
        <v>1129641</v>
      </c>
      <c r="C2580" t="s">
        <v>20924</v>
      </c>
      <c r="D2580" t="s">
        <v>20925</v>
      </c>
      <c r="E2580" t="s">
        <v>48</v>
      </c>
      <c r="F2580" t="s">
        <v>65</v>
      </c>
      <c r="G2580" t="s">
        <v>215</v>
      </c>
      <c r="H2580" t="s">
        <v>215</v>
      </c>
      <c r="I2580" t="s">
        <v>66</v>
      </c>
      <c r="J2580">
        <v>0</v>
      </c>
      <c r="K2580" t="s">
        <v>215</v>
      </c>
      <c r="L2580">
        <v>0</v>
      </c>
      <c r="M2580" t="s">
        <v>71</v>
      </c>
      <c r="N2580" t="s">
        <v>20926</v>
      </c>
      <c r="O2580" t="s">
        <v>20926</v>
      </c>
      <c r="P2580" s="2">
        <v>13</v>
      </c>
      <c r="Q2580">
        <v>0.03</v>
      </c>
      <c r="R2580">
        <v>3</v>
      </c>
      <c r="S2580" s="1">
        <v>43423</v>
      </c>
      <c r="T2580" s="7">
        <v>4277433.1834000004</v>
      </c>
      <c r="U2580" s="7">
        <v>40470.2258</v>
      </c>
      <c r="V2580" s="7">
        <v>4.7653588890891156E-2</v>
      </c>
      <c r="W2580" s="7">
        <v>4296468.4296000004</v>
      </c>
      <c r="X2580" s="7">
        <v>4059914.2773799999</v>
      </c>
      <c r="Y2580" s="7">
        <v>-5.5057812269790986E-2</v>
      </c>
      <c r="Z2580" s="7">
        <v>3932795.78046</v>
      </c>
      <c r="AA2580" s="7">
        <v>2137334.6350199999</v>
      </c>
      <c r="AB2580" s="7">
        <v>1455665.5766</v>
      </c>
      <c r="AC2580" s="8">
        <v>0.46828685748836296</v>
      </c>
      <c r="AD2580">
        <v>2018</v>
      </c>
      <c r="AE2580" s="1">
        <v>27400</v>
      </c>
      <c r="AF2580" s="15">
        <f t="shared" si="122"/>
        <v>43.898630136986299</v>
      </c>
      <c r="AG2580" s="1">
        <v>33609</v>
      </c>
      <c r="AH2580">
        <v>1992</v>
      </c>
      <c r="AI2580" t="str">
        <f t="shared" si="123"/>
        <v>Before 2004</v>
      </c>
      <c r="AJ2580" s="1">
        <v>44431</v>
      </c>
      <c r="AK2580" s="1" t="s">
        <v>55</v>
      </c>
      <c r="AL2580" s="1">
        <v>33609</v>
      </c>
      <c r="AM2580">
        <v>1992</v>
      </c>
      <c r="AN2580" t="str">
        <f t="shared" si="124"/>
        <v>Before 2004</v>
      </c>
      <c r="AO2580">
        <v>26</v>
      </c>
      <c r="AP2580" t="s">
        <v>190</v>
      </c>
      <c r="AQ2580" t="s">
        <v>24732</v>
      </c>
      <c r="AR2580">
        <v>194</v>
      </c>
      <c r="AS2580" t="s">
        <v>24796</v>
      </c>
      <c r="AT2580" t="s">
        <v>24732</v>
      </c>
      <c r="AU2580" t="s">
        <v>24808</v>
      </c>
      <c r="AV2580" t="b">
        <v>1</v>
      </c>
      <c r="AW2580" t="s">
        <v>20927</v>
      </c>
      <c r="AX2580" t="s">
        <v>20927</v>
      </c>
      <c r="AY2580" t="s">
        <v>76</v>
      </c>
      <c r="AZ2580" s="3">
        <v>6.7667235494880549</v>
      </c>
      <c r="BA2580" s="3">
        <v>7.3868600682593861</v>
      </c>
      <c r="BB2580" s="3">
        <v>5.6940273037542664</v>
      </c>
      <c r="BC2580" s="3">
        <v>5.3962457337883958</v>
      </c>
      <c r="BD2580" s="3">
        <v>5.6699658703071671</v>
      </c>
      <c r="BE2580">
        <v>25102010</v>
      </c>
      <c r="BF2580" t="s">
        <v>1202</v>
      </c>
      <c r="BG2580" t="s">
        <v>139</v>
      </c>
      <c r="BH2580" t="s">
        <v>62</v>
      </c>
      <c r="BI2580" t="s">
        <v>1203</v>
      </c>
      <c r="BJ2580" t="s">
        <v>1204</v>
      </c>
      <c r="BK2580" t="s">
        <v>76</v>
      </c>
      <c r="BL2580">
        <v>2018</v>
      </c>
    </row>
    <row r="2581" spans="1:64" x14ac:dyDescent="0.25">
      <c r="A2581">
        <v>1121526</v>
      </c>
      <c r="B2581">
        <v>1129641</v>
      </c>
      <c r="C2581" t="s">
        <v>20924</v>
      </c>
      <c r="D2581" t="s">
        <v>20925</v>
      </c>
      <c r="E2581" t="s">
        <v>48</v>
      </c>
      <c r="F2581" t="s">
        <v>49</v>
      </c>
      <c r="G2581" t="s">
        <v>215</v>
      </c>
      <c r="H2581" t="s">
        <v>215</v>
      </c>
      <c r="I2581" t="s">
        <v>51</v>
      </c>
      <c r="J2581">
        <v>0</v>
      </c>
      <c r="K2581" t="s">
        <v>215</v>
      </c>
      <c r="L2581">
        <v>0</v>
      </c>
      <c r="M2581" t="s">
        <v>71</v>
      </c>
      <c r="N2581" t="s">
        <v>20926</v>
      </c>
      <c r="O2581" t="s">
        <v>20926</v>
      </c>
      <c r="P2581" s="2">
        <v>13</v>
      </c>
      <c r="Q2581">
        <v>0.03</v>
      </c>
      <c r="R2581">
        <v>3</v>
      </c>
      <c r="S2581" s="1">
        <v>43444</v>
      </c>
      <c r="T2581" s="7">
        <v>4210934.4507799996</v>
      </c>
      <c r="U2581" s="7">
        <v>39078.558429999997</v>
      </c>
      <c r="V2581" s="7">
        <v>1.5909830108514461E-2</v>
      </c>
      <c r="W2581" s="7">
        <v>4261267.50483</v>
      </c>
      <c r="X2581" s="7">
        <v>4009067.56678</v>
      </c>
      <c r="Y2581" s="7">
        <v>-5.9184253925420087E-2</v>
      </c>
      <c r="Z2581" s="7">
        <v>3696163.1154</v>
      </c>
      <c r="AA2581" s="7">
        <v>2137334.6350199999</v>
      </c>
      <c r="AB2581" s="7">
        <v>1455665.5766</v>
      </c>
      <c r="AC2581" s="8">
        <v>0.46828685748836296</v>
      </c>
      <c r="AD2581">
        <v>2018</v>
      </c>
      <c r="AE2581" s="1">
        <v>27400</v>
      </c>
      <c r="AF2581" s="15">
        <f t="shared" si="122"/>
        <v>43.956164383561642</v>
      </c>
      <c r="AG2581" s="1">
        <v>33609</v>
      </c>
      <c r="AH2581">
        <v>1992</v>
      </c>
      <c r="AI2581" t="str">
        <f t="shared" si="123"/>
        <v>Before 2004</v>
      </c>
      <c r="AJ2581" s="1">
        <v>44431</v>
      </c>
      <c r="AK2581" s="1" t="s">
        <v>55</v>
      </c>
      <c r="AL2581" s="1">
        <v>33609</v>
      </c>
      <c r="AM2581">
        <v>1992</v>
      </c>
      <c r="AN2581" t="str">
        <f t="shared" si="124"/>
        <v>Before 2004</v>
      </c>
      <c r="AO2581">
        <v>26</v>
      </c>
      <c r="AP2581" t="s">
        <v>190</v>
      </c>
      <c r="AQ2581" t="s">
        <v>24732</v>
      </c>
      <c r="AR2581">
        <v>194</v>
      </c>
      <c r="AS2581" t="s">
        <v>24796</v>
      </c>
      <c r="AT2581" t="s">
        <v>24732</v>
      </c>
      <c r="AU2581" t="s">
        <v>24808</v>
      </c>
      <c r="AV2581" t="b">
        <v>1</v>
      </c>
      <c r="AW2581" t="s">
        <v>20927</v>
      </c>
      <c r="AX2581" t="s">
        <v>20927</v>
      </c>
      <c r="AY2581" t="s">
        <v>76</v>
      </c>
      <c r="AZ2581" s="3">
        <v>6.7667235494880549</v>
      </c>
      <c r="BA2581" s="3">
        <v>7.3868600682593861</v>
      </c>
      <c r="BB2581" s="3">
        <v>5.6940273037542664</v>
      </c>
      <c r="BC2581" s="3">
        <v>5.3962457337883958</v>
      </c>
      <c r="BD2581" s="3">
        <v>5.6699658703071671</v>
      </c>
      <c r="BE2581">
        <v>25102010</v>
      </c>
      <c r="BF2581" t="s">
        <v>1202</v>
      </c>
      <c r="BG2581" t="s">
        <v>139</v>
      </c>
      <c r="BH2581" t="s">
        <v>62</v>
      </c>
      <c r="BI2581" t="s">
        <v>1203</v>
      </c>
      <c r="BJ2581" t="s">
        <v>1204</v>
      </c>
      <c r="BK2581" t="s">
        <v>76</v>
      </c>
      <c r="BL2581">
        <v>2018</v>
      </c>
    </row>
    <row r="2582" spans="1:64" hidden="1" x14ac:dyDescent="0.25">
      <c r="A2582">
        <v>983809</v>
      </c>
      <c r="B2582">
        <v>1156719</v>
      </c>
      <c r="C2582" t="s">
        <v>20959</v>
      </c>
      <c r="D2582" t="s">
        <v>20960</v>
      </c>
      <c r="E2582" t="s">
        <v>48</v>
      </c>
      <c r="F2582" t="s">
        <v>65</v>
      </c>
      <c r="G2582" t="s">
        <v>215</v>
      </c>
      <c r="H2582" t="s">
        <v>215</v>
      </c>
      <c r="I2582" t="s">
        <v>66</v>
      </c>
      <c r="J2582">
        <v>0</v>
      </c>
      <c r="K2582" t="s">
        <v>215</v>
      </c>
      <c r="L2582">
        <v>0</v>
      </c>
      <c r="M2582" t="s">
        <v>71</v>
      </c>
      <c r="N2582" t="s">
        <v>20961</v>
      </c>
      <c r="O2582" t="s">
        <v>20961</v>
      </c>
      <c r="P2582" s="2">
        <v>18</v>
      </c>
      <c r="Q2582">
        <v>0</v>
      </c>
      <c r="R2582">
        <v>3</v>
      </c>
      <c r="S2582" s="1">
        <v>42992</v>
      </c>
      <c r="T2582" s="7">
        <v>5.6000000000000001E-2</v>
      </c>
      <c r="U2582" s="7">
        <v>4.2000000000000003E-2</v>
      </c>
      <c r="V2582" s="7">
        <v>-0.24999999999999997</v>
      </c>
      <c r="W2582" s="7">
        <v>5.6000000000000001E-2</v>
      </c>
      <c r="X2582" s="7">
        <v>9.239E-2</v>
      </c>
      <c r="Y2582" s="7">
        <v>0.64982142857142855</v>
      </c>
      <c r="Z2582" s="7">
        <v>4.2000000000000003E-2</v>
      </c>
      <c r="AA2582" s="7" t="s">
        <v>57</v>
      </c>
      <c r="AB2582" s="7" t="s">
        <v>57</v>
      </c>
      <c r="AC2582" s="8" t="s">
        <v>57</v>
      </c>
      <c r="AD2582">
        <v>2017</v>
      </c>
      <c r="AE2582" s="1" t="s">
        <v>55</v>
      </c>
      <c r="AF2582" s="15" t="e">
        <f t="shared" si="122"/>
        <v>#VALUE!</v>
      </c>
      <c r="AG2582" s="1">
        <v>33235</v>
      </c>
      <c r="AH2582">
        <v>1990</v>
      </c>
      <c r="AI2582" t="str">
        <f t="shared" si="123"/>
        <v>Before 2004</v>
      </c>
      <c r="AJ2582" s="1">
        <v>43564</v>
      </c>
      <c r="AK2582" s="1" t="s">
        <v>55</v>
      </c>
      <c r="AL2582" s="1">
        <v>33235</v>
      </c>
      <c r="AM2582">
        <v>1990</v>
      </c>
      <c r="AN2582" t="str">
        <f t="shared" si="124"/>
        <v>Before 2004</v>
      </c>
      <c r="AO2582">
        <v>26</v>
      </c>
      <c r="AP2582" t="s">
        <v>56</v>
      </c>
      <c r="AQ2582" t="s">
        <v>24731</v>
      </c>
      <c r="AR2582">
        <v>1</v>
      </c>
      <c r="AS2582" t="s">
        <v>24795</v>
      </c>
      <c r="AT2582" t="s">
        <v>24731</v>
      </c>
      <c r="AU2582" t="s">
        <v>24731</v>
      </c>
      <c r="AV2582" t="b">
        <v>0</v>
      </c>
      <c r="AW2582" t="s">
        <v>20962</v>
      </c>
      <c r="AX2582" t="s">
        <v>20962</v>
      </c>
      <c r="AY2582" t="s">
        <v>116</v>
      </c>
      <c r="AZ2582" s="3">
        <v>6.0646031746031754</v>
      </c>
      <c r="BA2582" s="3">
        <v>7.436349206349206</v>
      </c>
      <c r="BB2582" s="3">
        <v>5.9684126984126982</v>
      </c>
      <c r="BC2582" s="3">
        <v>5.0887301587301588</v>
      </c>
      <c r="BD2582" s="3">
        <v>5.597777777777778</v>
      </c>
      <c r="BE2582">
        <v>35201010</v>
      </c>
      <c r="BF2582" t="s">
        <v>330</v>
      </c>
      <c r="BG2582" t="s">
        <v>139</v>
      </c>
      <c r="BH2582" t="s">
        <v>62</v>
      </c>
      <c r="BI2582" t="s">
        <v>330</v>
      </c>
      <c r="BJ2582" t="s">
        <v>116</v>
      </c>
      <c r="BK2582" t="s">
        <v>101</v>
      </c>
      <c r="BL2582">
        <v>2017</v>
      </c>
    </row>
    <row r="2583" spans="1:64" hidden="1" x14ac:dyDescent="0.25">
      <c r="A2583">
        <v>1234872</v>
      </c>
      <c r="B2583">
        <v>1056364</v>
      </c>
      <c r="C2583" t="s">
        <v>21893</v>
      </c>
      <c r="D2583" t="s">
        <v>2896</v>
      </c>
      <c r="E2583" t="s">
        <v>48</v>
      </c>
      <c r="F2583" t="s">
        <v>137</v>
      </c>
      <c r="G2583" t="s">
        <v>517</v>
      </c>
      <c r="H2583" t="s">
        <v>67</v>
      </c>
      <c r="I2583" t="s">
        <v>138</v>
      </c>
      <c r="J2583">
        <v>0</v>
      </c>
      <c r="K2583" t="s">
        <v>67</v>
      </c>
      <c r="L2583">
        <v>0</v>
      </c>
      <c r="M2583" t="s">
        <v>71</v>
      </c>
      <c r="N2583" t="s">
        <v>2898</v>
      </c>
      <c r="O2583" t="s">
        <v>2898</v>
      </c>
      <c r="P2583" s="2">
        <v>10</v>
      </c>
      <c r="Q2583">
        <v>8.8999999999999996E-2</v>
      </c>
      <c r="R2583">
        <v>16.593450000000001</v>
      </c>
      <c r="S2583" s="1">
        <v>43721</v>
      </c>
      <c r="T2583" s="7">
        <v>22972.650269999998</v>
      </c>
      <c r="U2583" s="7">
        <v>20156.579140000002</v>
      </c>
      <c r="V2583" s="7">
        <v>-0.12258364171753862</v>
      </c>
      <c r="W2583" s="7">
        <v>23992.54664</v>
      </c>
      <c r="X2583" s="7">
        <v>20009.619320000002</v>
      </c>
      <c r="Y2583" s="7">
        <v>-0.16600685953694155</v>
      </c>
      <c r="Z2583" s="7">
        <v>22614.142950000001</v>
      </c>
      <c r="AA2583" s="7">
        <v>44254.747219999997</v>
      </c>
      <c r="AB2583" s="7">
        <v>24651.890439999999</v>
      </c>
      <c r="AC2583" s="8">
        <v>0.79518675566529895</v>
      </c>
      <c r="AD2583">
        <v>2019</v>
      </c>
      <c r="AE2583" s="1">
        <v>34047</v>
      </c>
      <c r="AF2583" s="15">
        <f t="shared" si="122"/>
        <v>26.504109589041096</v>
      </c>
      <c r="AG2583" s="1">
        <v>34047</v>
      </c>
      <c r="AH2583">
        <v>1993</v>
      </c>
      <c r="AI2583" t="str">
        <f t="shared" si="123"/>
        <v>Before 2004</v>
      </c>
      <c r="AJ2583" s="1">
        <v>44428</v>
      </c>
      <c r="AK2583" s="1" t="s">
        <v>55</v>
      </c>
      <c r="AL2583" s="1">
        <v>34047</v>
      </c>
      <c r="AM2583">
        <v>1993</v>
      </c>
      <c r="AN2583" t="str">
        <f t="shared" si="124"/>
        <v>Before 2004</v>
      </c>
      <c r="AO2583">
        <v>26</v>
      </c>
      <c r="AP2583" t="s">
        <v>56</v>
      </c>
      <c r="AQ2583" t="s">
        <v>24731</v>
      </c>
      <c r="AR2583">
        <v>1</v>
      </c>
      <c r="AS2583" t="s">
        <v>24795</v>
      </c>
      <c r="AT2583" t="s">
        <v>24731</v>
      </c>
      <c r="AU2583" t="s">
        <v>24731</v>
      </c>
      <c r="AV2583" t="b">
        <v>0</v>
      </c>
      <c r="AW2583" t="s">
        <v>2900</v>
      </c>
      <c r="AX2583" t="s">
        <v>2900</v>
      </c>
      <c r="AY2583" t="s">
        <v>64</v>
      </c>
      <c r="AZ2583" s="3">
        <v>3.5</v>
      </c>
      <c r="BA2583" s="3">
        <v>6.4</v>
      </c>
      <c r="BB2583" s="3">
        <v>5.9</v>
      </c>
      <c r="BC2583" s="3">
        <v>4.5</v>
      </c>
      <c r="BD2583" s="3">
        <v>4.4000000000000004</v>
      </c>
      <c r="BE2583">
        <v>45301020</v>
      </c>
      <c r="BF2583" t="s">
        <v>136</v>
      </c>
      <c r="BG2583" t="s">
        <v>139</v>
      </c>
      <c r="BH2583" t="s">
        <v>41</v>
      </c>
      <c r="BI2583" t="s">
        <v>132</v>
      </c>
      <c r="BJ2583" t="s">
        <v>132</v>
      </c>
      <c r="BK2583" t="s">
        <v>64</v>
      </c>
      <c r="BL2583">
        <v>2019</v>
      </c>
    </row>
    <row r="2584" spans="1:64" hidden="1" x14ac:dyDescent="0.25">
      <c r="A2584">
        <v>1096364</v>
      </c>
      <c r="B2584">
        <v>1153508</v>
      </c>
      <c r="C2584" t="s">
        <v>21911</v>
      </c>
      <c r="D2584" t="s">
        <v>21912</v>
      </c>
      <c r="E2584" t="s">
        <v>48</v>
      </c>
      <c r="F2584" t="s">
        <v>65</v>
      </c>
      <c r="G2584" t="s">
        <v>215</v>
      </c>
      <c r="H2584" t="s">
        <v>215</v>
      </c>
      <c r="I2584" t="s">
        <v>66</v>
      </c>
      <c r="J2584">
        <v>0</v>
      </c>
      <c r="K2584" t="s">
        <v>215</v>
      </c>
      <c r="L2584">
        <v>0</v>
      </c>
      <c r="M2584" t="s">
        <v>71</v>
      </c>
      <c r="N2584" t="s">
        <v>21913</v>
      </c>
      <c r="O2584" t="s">
        <v>21913</v>
      </c>
      <c r="P2584" s="2">
        <v>14</v>
      </c>
      <c r="Q2584">
        <v>0</v>
      </c>
      <c r="R2584">
        <v>3</v>
      </c>
      <c r="S2584" s="1">
        <v>43348</v>
      </c>
      <c r="T2584" s="7">
        <v>1.7579999999999998E-2</v>
      </c>
      <c r="U2584" s="7">
        <v>0.10571999999999999</v>
      </c>
      <c r="V2584" s="7">
        <v>5.013651877133106</v>
      </c>
      <c r="W2584" s="7">
        <v>5.4940000000000003E-2</v>
      </c>
      <c r="X2584" s="7">
        <v>5.3129999999999997E-2</v>
      </c>
      <c r="Y2584" s="7">
        <v>-3.2945030942846849E-2</v>
      </c>
      <c r="Z2584" s="7">
        <v>4.3560000000000001E-2</v>
      </c>
      <c r="AA2584" s="7">
        <v>1.06E-3</v>
      </c>
      <c r="AB2584" s="7">
        <v>4.5690000000000001E-2</v>
      </c>
      <c r="AC2584" s="8">
        <v>-0.9768001750930182</v>
      </c>
      <c r="AD2584">
        <v>2018</v>
      </c>
      <c r="AE2584" s="1">
        <v>33771</v>
      </c>
      <c r="AF2584" s="15">
        <f t="shared" si="122"/>
        <v>26.238356164383561</v>
      </c>
      <c r="AG2584" s="1">
        <v>30698</v>
      </c>
      <c r="AH2584">
        <v>1984</v>
      </c>
      <c r="AI2584" t="str">
        <f t="shared" si="123"/>
        <v>Before 2004</v>
      </c>
      <c r="AJ2584" s="1">
        <v>44419</v>
      </c>
      <c r="AK2584" s="1" t="s">
        <v>55</v>
      </c>
      <c r="AL2584" s="1">
        <v>33771</v>
      </c>
      <c r="AM2584">
        <v>1992</v>
      </c>
      <c r="AN2584" t="str">
        <f t="shared" si="124"/>
        <v>Before 2004</v>
      </c>
      <c r="AO2584">
        <v>26</v>
      </c>
      <c r="AP2584" t="s">
        <v>56</v>
      </c>
      <c r="AQ2584" t="s">
        <v>24731</v>
      </c>
      <c r="AR2584">
        <v>1</v>
      </c>
      <c r="AS2584" t="s">
        <v>24795</v>
      </c>
      <c r="AT2584" t="s">
        <v>24731</v>
      </c>
      <c r="AU2584" t="s">
        <v>24731</v>
      </c>
      <c r="AV2584" t="b">
        <v>0</v>
      </c>
      <c r="AW2584" t="s">
        <v>21914</v>
      </c>
      <c r="AX2584" t="s">
        <v>21914</v>
      </c>
      <c r="AY2584" t="s">
        <v>152</v>
      </c>
      <c r="AZ2584" s="3">
        <v>7.342307692307692</v>
      </c>
      <c r="BA2584" s="3">
        <v>7.3230769230769228</v>
      </c>
      <c r="BB2584" s="3">
        <v>5.4692307692307693</v>
      </c>
      <c r="BC2584" s="3">
        <v>6.5629807692307693</v>
      </c>
      <c r="BD2584" s="3">
        <v>5.9163461538461544</v>
      </c>
      <c r="BE2584">
        <v>30302010</v>
      </c>
      <c r="BF2584" t="s">
        <v>1592</v>
      </c>
      <c r="BG2584" t="s">
        <v>139</v>
      </c>
      <c r="BH2584" t="s">
        <v>62</v>
      </c>
      <c r="BI2584" t="s">
        <v>1592</v>
      </c>
      <c r="BJ2584" t="s">
        <v>1593</v>
      </c>
      <c r="BK2584" t="s">
        <v>152</v>
      </c>
      <c r="BL2584">
        <v>2018</v>
      </c>
    </row>
    <row r="2585" spans="1:64" hidden="1" x14ac:dyDescent="0.25">
      <c r="A2585">
        <v>1100289</v>
      </c>
      <c r="B2585">
        <v>1153724</v>
      </c>
      <c r="C2585" t="s">
        <v>21946</v>
      </c>
      <c r="D2585" t="s">
        <v>21947</v>
      </c>
      <c r="E2585" t="s">
        <v>48</v>
      </c>
      <c r="F2585" t="s">
        <v>65</v>
      </c>
      <c r="G2585" t="s">
        <v>215</v>
      </c>
      <c r="H2585" t="s">
        <v>215</v>
      </c>
      <c r="I2585" t="s">
        <v>66</v>
      </c>
      <c r="J2585">
        <v>0</v>
      </c>
      <c r="K2585" t="s">
        <v>215</v>
      </c>
      <c r="L2585">
        <v>0</v>
      </c>
      <c r="M2585" t="s">
        <v>71</v>
      </c>
      <c r="N2585" t="s">
        <v>21948</v>
      </c>
      <c r="O2585" t="s">
        <v>21948</v>
      </c>
      <c r="P2585" s="2">
        <v>14</v>
      </c>
      <c r="Q2585">
        <v>0</v>
      </c>
      <c r="R2585">
        <v>3</v>
      </c>
      <c r="S2585" s="1">
        <v>43350</v>
      </c>
      <c r="T2585" s="7">
        <v>0.76778000000000002</v>
      </c>
      <c r="U2585" s="7">
        <v>1.6199999999999999E-2</v>
      </c>
      <c r="V2585" s="7">
        <v>-0.97890020578811643</v>
      </c>
      <c r="W2585" s="7">
        <v>0.76778000000000002</v>
      </c>
      <c r="X2585" s="7">
        <v>0.80988000000000004</v>
      </c>
      <c r="Y2585" s="7">
        <v>5.4833415822240779E-2</v>
      </c>
      <c r="Z2585" s="7">
        <v>8.0990000000000006E-2</v>
      </c>
      <c r="AA2585" s="7" t="s">
        <v>57</v>
      </c>
      <c r="AB2585" s="7" t="s">
        <v>57</v>
      </c>
      <c r="AC2585" s="8" t="s">
        <v>57</v>
      </c>
      <c r="AD2585">
        <v>2018</v>
      </c>
      <c r="AE2585" s="1" t="s">
        <v>55</v>
      </c>
      <c r="AF2585" s="15" t="e">
        <f t="shared" si="122"/>
        <v>#VALUE!</v>
      </c>
      <c r="AG2585" s="1">
        <v>33725</v>
      </c>
      <c r="AH2585">
        <v>1992</v>
      </c>
      <c r="AI2585" t="str">
        <f t="shared" si="123"/>
        <v>Before 2004</v>
      </c>
      <c r="AJ2585" s="1">
        <v>43591</v>
      </c>
      <c r="AK2585" s="1" t="s">
        <v>55</v>
      </c>
      <c r="AL2585" s="1">
        <v>33725</v>
      </c>
      <c r="AM2585">
        <v>1992</v>
      </c>
      <c r="AN2585" t="str">
        <f t="shared" si="124"/>
        <v>Before 2004</v>
      </c>
      <c r="AO2585">
        <v>26</v>
      </c>
      <c r="AP2585" t="s">
        <v>56</v>
      </c>
      <c r="AQ2585" t="s">
        <v>24731</v>
      </c>
      <c r="AR2585">
        <v>1</v>
      </c>
      <c r="AS2585" t="s">
        <v>24795</v>
      </c>
      <c r="AT2585" t="s">
        <v>24731</v>
      </c>
      <c r="AU2585" t="s">
        <v>24731</v>
      </c>
      <c r="AV2585" t="b">
        <v>0</v>
      </c>
      <c r="AW2585" t="s">
        <v>21949</v>
      </c>
      <c r="AX2585" t="s">
        <v>21949</v>
      </c>
      <c r="AY2585" t="s">
        <v>173</v>
      </c>
      <c r="AZ2585" s="3">
        <v>7.2696275071633236</v>
      </c>
      <c r="BA2585" s="3">
        <v>6.9134670487106016</v>
      </c>
      <c r="BB2585" s="3">
        <v>4.4736389684813753</v>
      </c>
      <c r="BC2585" s="3">
        <v>5.7819484240687684</v>
      </c>
      <c r="BD2585" s="3">
        <v>5.2083094555873934</v>
      </c>
      <c r="BE2585">
        <v>50102010</v>
      </c>
      <c r="BF2585" t="s">
        <v>341</v>
      </c>
      <c r="BG2585" t="s">
        <v>139</v>
      </c>
      <c r="BH2585" t="s">
        <v>62</v>
      </c>
      <c r="BI2585" t="s">
        <v>341</v>
      </c>
      <c r="BJ2585" t="s">
        <v>342</v>
      </c>
      <c r="BK2585" t="s">
        <v>173</v>
      </c>
      <c r="BL2585">
        <v>2018</v>
      </c>
    </row>
    <row r="2586" spans="1:64" hidden="1" x14ac:dyDescent="0.25">
      <c r="A2586">
        <v>1110018</v>
      </c>
      <c r="B2586">
        <v>17329827</v>
      </c>
      <c r="C2586" t="s">
        <v>22141</v>
      </c>
      <c r="D2586" t="s">
        <v>22142</v>
      </c>
      <c r="E2586" t="s">
        <v>158</v>
      </c>
      <c r="F2586" t="s">
        <v>65</v>
      </c>
      <c r="G2586" t="s">
        <v>215</v>
      </c>
      <c r="H2586" t="s">
        <v>215</v>
      </c>
      <c r="I2586" t="s">
        <v>66</v>
      </c>
      <c r="J2586">
        <v>0</v>
      </c>
      <c r="K2586" t="s">
        <v>215</v>
      </c>
      <c r="L2586">
        <v>0</v>
      </c>
      <c r="M2586" t="s">
        <v>71</v>
      </c>
      <c r="N2586" t="s">
        <v>22143</v>
      </c>
      <c r="O2586" t="s">
        <v>22143</v>
      </c>
      <c r="P2586" s="2">
        <v>14</v>
      </c>
      <c r="Q2586">
        <v>0</v>
      </c>
      <c r="R2586">
        <v>3</v>
      </c>
      <c r="S2586" s="1">
        <v>43360</v>
      </c>
      <c r="T2586" s="7">
        <v>3.6425200000000002</v>
      </c>
      <c r="U2586" s="7">
        <v>2.1655899999999999</v>
      </c>
      <c r="V2586" s="7">
        <v>-0.40546929049119845</v>
      </c>
      <c r="W2586" s="7">
        <v>2.9290799999999999</v>
      </c>
      <c r="X2586" s="7">
        <v>2.0868799999999998</v>
      </c>
      <c r="Y2586" s="7">
        <v>-0.28753055566935698</v>
      </c>
      <c r="Z2586" s="7">
        <v>2.1084900000000002</v>
      </c>
      <c r="AA2586" s="7" t="s">
        <v>57</v>
      </c>
      <c r="AB2586" s="7" t="s">
        <v>57</v>
      </c>
      <c r="AC2586" s="8" t="s">
        <v>57</v>
      </c>
      <c r="AD2586">
        <v>2018</v>
      </c>
      <c r="AE2586" s="1" t="s">
        <v>55</v>
      </c>
      <c r="AF2586" s="15" t="e">
        <f t="shared" si="122"/>
        <v>#VALUE!</v>
      </c>
      <c r="AG2586" s="1">
        <v>33708</v>
      </c>
      <c r="AH2586">
        <v>1992</v>
      </c>
      <c r="AI2586" t="str">
        <f t="shared" si="123"/>
        <v>Before 2004</v>
      </c>
      <c r="AJ2586" s="1">
        <v>43657</v>
      </c>
      <c r="AK2586" s="1" t="s">
        <v>55</v>
      </c>
      <c r="AL2586" s="1">
        <v>33708</v>
      </c>
      <c r="AM2586">
        <v>1992</v>
      </c>
      <c r="AN2586" t="str">
        <f t="shared" si="124"/>
        <v>Before 2004</v>
      </c>
      <c r="AO2586">
        <v>26</v>
      </c>
      <c r="AP2586" t="s">
        <v>56</v>
      </c>
      <c r="AQ2586" t="s">
        <v>24731</v>
      </c>
      <c r="AR2586">
        <v>1</v>
      </c>
      <c r="AS2586" t="s">
        <v>24795</v>
      </c>
      <c r="AT2586" t="s">
        <v>24731</v>
      </c>
      <c r="AU2586" t="s">
        <v>24731</v>
      </c>
      <c r="AV2586" t="b">
        <v>0</v>
      </c>
      <c r="AW2586" t="s">
        <v>22144</v>
      </c>
      <c r="AX2586" t="s">
        <v>22144</v>
      </c>
      <c r="AY2586" t="s">
        <v>199</v>
      </c>
      <c r="AZ2586" s="3">
        <v>6.5982857142857139</v>
      </c>
      <c r="BA2586" s="3">
        <v>7.6079999999999997</v>
      </c>
      <c r="BB2586" s="3">
        <v>6.4474285714285724</v>
      </c>
      <c r="BC2586" s="3">
        <v>6.0062857142857142</v>
      </c>
      <c r="BD2586" s="3">
        <v>6.1239999999999997</v>
      </c>
      <c r="BE2586">
        <v>15101010</v>
      </c>
      <c r="BF2586" t="s">
        <v>576</v>
      </c>
      <c r="BG2586" t="s">
        <v>139</v>
      </c>
      <c r="BH2586" t="s">
        <v>62</v>
      </c>
      <c r="BI2586" t="s">
        <v>275</v>
      </c>
      <c r="BJ2586" t="s">
        <v>199</v>
      </c>
      <c r="BK2586" t="s">
        <v>199</v>
      </c>
      <c r="BL2586">
        <v>2018</v>
      </c>
    </row>
    <row r="2587" spans="1:64" hidden="1" x14ac:dyDescent="0.25">
      <c r="A2587">
        <v>1112151</v>
      </c>
      <c r="B2587">
        <v>1152416</v>
      </c>
      <c r="C2587" t="s">
        <v>22232</v>
      </c>
      <c r="D2587" t="s">
        <v>22232</v>
      </c>
      <c r="E2587" t="s">
        <v>158</v>
      </c>
      <c r="F2587" t="s">
        <v>65</v>
      </c>
      <c r="G2587" t="s">
        <v>215</v>
      </c>
      <c r="H2587" t="s">
        <v>215</v>
      </c>
      <c r="I2587" t="s">
        <v>66</v>
      </c>
      <c r="J2587">
        <v>0</v>
      </c>
      <c r="K2587" t="s">
        <v>215</v>
      </c>
      <c r="L2587">
        <v>0</v>
      </c>
      <c r="M2587" t="s">
        <v>71</v>
      </c>
      <c r="N2587" t="s">
        <v>22233</v>
      </c>
      <c r="O2587" t="s">
        <v>22233</v>
      </c>
      <c r="P2587" s="2">
        <v>13</v>
      </c>
      <c r="Q2587">
        <v>0</v>
      </c>
      <c r="R2587">
        <v>3</v>
      </c>
      <c r="S2587" s="1">
        <v>43362</v>
      </c>
      <c r="T2587" s="7">
        <v>0.14027000000000001</v>
      </c>
      <c r="U2587" s="7">
        <v>8.4159999999999999E-2</v>
      </c>
      <c r="V2587" s="7">
        <v>-0.40001425821629716</v>
      </c>
      <c r="W2587" s="7">
        <v>0.11221</v>
      </c>
      <c r="X2587" s="7">
        <v>0.19638</v>
      </c>
      <c r="Y2587" s="7">
        <v>0.75011139827109874</v>
      </c>
      <c r="Z2587" s="7">
        <v>0.16832</v>
      </c>
      <c r="AA2587" s="7" t="s">
        <v>57</v>
      </c>
      <c r="AB2587" s="7" t="s">
        <v>57</v>
      </c>
      <c r="AC2587" s="8" t="s">
        <v>57</v>
      </c>
      <c r="AD2587">
        <v>2018</v>
      </c>
      <c r="AE2587" s="1" t="s">
        <v>55</v>
      </c>
      <c r="AF2587" s="15" t="e">
        <f t="shared" si="122"/>
        <v>#VALUE!</v>
      </c>
      <c r="AG2587" s="1">
        <v>33814</v>
      </c>
      <c r="AH2587">
        <v>1992</v>
      </c>
      <c r="AI2587" t="str">
        <f t="shared" si="123"/>
        <v>Before 2004</v>
      </c>
      <c r="AJ2587" s="1">
        <v>43616</v>
      </c>
      <c r="AK2587" s="1" t="s">
        <v>55</v>
      </c>
      <c r="AL2587" s="1">
        <v>33814</v>
      </c>
      <c r="AM2587">
        <v>1992</v>
      </c>
      <c r="AN2587" t="str">
        <f t="shared" si="124"/>
        <v>Before 2004</v>
      </c>
      <c r="AO2587">
        <v>26</v>
      </c>
      <c r="AP2587" t="s">
        <v>56</v>
      </c>
      <c r="AQ2587" t="s">
        <v>24731</v>
      </c>
      <c r="AR2587">
        <v>1</v>
      </c>
      <c r="AS2587" t="s">
        <v>24795</v>
      </c>
      <c r="AT2587" t="s">
        <v>24731</v>
      </c>
      <c r="AU2587" t="s">
        <v>24731</v>
      </c>
      <c r="AV2587" t="b">
        <v>0</v>
      </c>
      <c r="AW2587" t="s">
        <v>22234</v>
      </c>
      <c r="AX2587" t="s">
        <v>22234</v>
      </c>
      <c r="AY2587" t="s">
        <v>59</v>
      </c>
      <c r="AZ2587" s="3">
        <v>6.6854271356783919</v>
      </c>
      <c r="BA2587" s="3">
        <v>7.6108040201005034</v>
      </c>
      <c r="BB2587" s="3">
        <v>6.3768844221105532</v>
      </c>
      <c r="BC2587" s="3">
        <v>5.8057788944723621</v>
      </c>
      <c r="BD2587" s="3">
        <v>6.068844221105528</v>
      </c>
      <c r="BE2587">
        <v>45202030</v>
      </c>
      <c r="BF2587" t="s">
        <v>60</v>
      </c>
      <c r="BG2587" t="s">
        <v>139</v>
      </c>
      <c r="BH2587" t="s">
        <v>62</v>
      </c>
      <c r="BI2587" t="s">
        <v>63</v>
      </c>
      <c r="BJ2587" t="s">
        <v>59</v>
      </c>
      <c r="BK2587" t="s">
        <v>64</v>
      </c>
      <c r="BL2587">
        <v>2018</v>
      </c>
    </row>
    <row r="2588" spans="1:64" hidden="1" x14ac:dyDescent="0.25">
      <c r="A2588">
        <v>1131863</v>
      </c>
      <c r="B2588">
        <v>1153610</v>
      </c>
      <c r="C2588" t="s">
        <v>22487</v>
      </c>
      <c r="D2588" t="s">
        <v>22487</v>
      </c>
      <c r="E2588" t="s">
        <v>48</v>
      </c>
      <c r="F2588" t="s">
        <v>65</v>
      </c>
      <c r="G2588" t="s">
        <v>50</v>
      </c>
      <c r="H2588" t="s">
        <v>50</v>
      </c>
      <c r="I2588" t="s">
        <v>66</v>
      </c>
      <c r="J2588">
        <v>100000</v>
      </c>
      <c r="K2588" t="s">
        <v>50</v>
      </c>
      <c r="L2588">
        <v>0</v>
      </c>
      <c r="M2588" t="s">
        <v>52</v>
      </c>
      <c r="N2588" t="s">
        <v>22488</v>
      </c>
      <c r="O2588" t="s">
        <v>22488</v>
      </c>
      <c r="P2588" s="2">
        <v>12</v>
      </c>
      <c r="Q2588">
        <v>3.39</v>
      </c>
      <c r="R2588">
        <v>0.10685</v>
      </c>
      <c r="S2588" s="1">
        <v>43494</v>
      </c>
      <c r="T2588" s="7">
        <v>148.13305</v>
      </c>
      <c r="U2588" s="7">
        <v>59.541939999999997</v>
      </c>
      <c r="V2588" s="7">
        <v>-0.59805094136656201</v>
      </c>
      <c r="W2588" s="7">
        <v>158.91677000000001</v>
      </c>
      <c r="X2588" s="7">
        <v>45.097470000000001</v>
      </c>
      <c r="Y2588" s="7">
        <v>-0.71621956575130497</v>
      </c>
      <c r="Z2588" s="7">
        <v>42.128270000000001</v>
      </c>
      <c r="AA2588" s="7">
        <v>88.905230000000003</v>
      </c>
      <c r="AB2588" s="7">
        <v>83.015829999999994</v>
      </c>
      <c r="AC2588" s="8">
        <v>7.0943096033612013E-2</v>
      </c>
      <c r="AD2588">
        <v>2019</v>
      </c>
      <c r="AE2588" s="1">
        <v>33725</v>
      </c>
      <c r="AF2588" s="15">
        <f t="shared" si="122"/>
        <v>26.764383561643836</v>
      </c>
      <c r="AG2588" s="1">
        <v>32506</v>
      </c>
      <c r="AH2588">
        <v>1988</v>
      </c>
      <c r="AI2588" t="str">
        <f t="shared" si="123"/>
        <v>Before 2004</v>
      </c>
      <c r="AJ2588" s="1">
        <v>44428</v>
      </c>
      <c r="AK2588" s="1" t="s">
        <v>55</v>
      </c>
      <c r="AL2588" s="1">
        <v>33725</v>
      </c>
      <c r="AM2588">
        <v>1992</v>
      </c>
      <c r="AN2588" t="str">
        <f t="shared" si="124"/>
        <v>Before 2004</v>
      </c>
      <c r="AO2588">
        <v>26</v>
      </c>
      <c r="AP2588" t="s">
        <v>56</v>
      </c>
      <c r="AQ2588" t="s">
        <v>24731</v>
      </c>
      <c r="AR2588">
        <v>1</v>
      </c>
      <c r="AS2588" t="s">
        <v>24795</v>
      </c>
      <c r="AT2588" t="s">
        <v>24731</v>
      </c>
      <c r="AU2588" t="s">
        <v>24731</v>
      </c>
      <c r="AV2588" t="b">
        <v>0</v>
      </c>
      <c r="AW2588" t="s">
        <v>22489</v>
      </c>
      <c r="AX2588" t="s">
        <v>22489</v>
      </c>
      <c r="AY2588" t="s">
        <v>152</v>
      </c>
      <c r="AZ2588" s="3">
        <v>7.342307692307692</v>
      </c>
      <c r="BA2588" s="3">
        <v>7.3230769230769228</v>
      </c>
      <c r="BB2588" s="3">
        <v>5.4692307692307693</v>
      </c>
      <c r="BC2588" s="3">
        <v>6.5629807692307693</v>
      </c>
      <c r="BD2588" s="3">
        <v>5.9163461538461544</v>
      </c>
      <c r="BE2588">
        <v>30202030</v>
      </c>
      <c r="BF2588" t="s">
        <v>493</v>
      </c>
      <c r="BG2588" t="s">
        <v>139</v>
      </c>
      <c r="BH2588" t="s">
        <v>62</v>
      </c>
      <c r="BI2588" t="s">
        <v>494</v>
      </c>
      <c r="BJ2588" t="s">
        <v>155</v>
      </c>
      <c r="BK2588" t="s">
        <v>152</v>
      </c>
      <c r="BL2588">
        <v>2019</v>
      </c>
    </row>
    <row r="2589" spans="1:64" hidden="1" x14ac:dyDescent="0.25">
      <c r="A2589">
        <v>1134912</v>
      </c>
      <c r="B2589">
        <v>1142893</v>
      </c>
      <c r="C2589" t="s">
        <v>22525</v>
      </c>
      <c r="D2589" t="s">
        <v>22526</v>
      </c>
      <c r="E2589" t="s">
        <v>48</v>
      </c>
      <c r="F2589" t="s">
        <v>65</v>
      </c>
      <c r="G2589" t="s">
        <v>50</v>
      </c>
      <c r="H2589" t="s">
        <v>50</v>
      </c>
      <c r="I2589" t="s">
        <v>66</v>
      </c>
      <c r="J2589">
        <v>147902.51</v>
      </c>
      <c r="K2589" t="s">
        <v>50</v>
      </c>
      <c r="L2589">
        <v>0</v>
      </c>
      <c r="M2589" t="s">
        <v>52</v>
      </c>
      <c r="N2589" t="s">
        <v>22527</v>
      </c>
      <c r="O2589" t="s">
        <v>22527</v>
      </c>
      <c r="P2589" s="2">
        <v>12</v>
      </c>
      <c r="Q2589">
        <v>0.998</v>
      </c>
      <c r="R2589">
        <v>2.0587599999999999</v>
      </c>
      <c r="S2589" s="1">
        <v>43518</v>
      </c>
      <c r="T2589" s="7">
        <v>125.45799</v>
      </c>
      <c r="U2589" s="7">
        <v>80.156549999999996</v>
      </c>
      <c r="V2589" s="7">
        <v>-0.36108852054779456</v>
      </c>
      <c r="W2589" s="7">
        <v>121.9923</v>
      </c>
      <c r="X2589" s="7">
        <v>62.367229999999999</v>
      </c>
      <c r="Y2589" s="7">
        <v>-0.48876092999312254</v>
      </c>
      <c r="Z2589" s="7">
        <v>66.134379999999993</v>
      </c>
      <c r="AA2589" s="7">
        <v>48.073920000000001</v>
      </c>
      <c r="AB2589" s="7">
        <v>42.639270000000003</v>
      </c>
      <c r="AC2589" s="8">
        <v>0.12745645035667819</v>
      </c>
      <c r="AD2589">
        <v>2019</v>
      </c>
      <c r="AE2589" s="1">
        <v>33898</v>
      </c>
      <c r="AF2589" s="15">
        <f t="shared" si="122"/>
        <v>26.356164383561644</v>
      </c>
      <c r="AG2589" s="1">
        <v>33898</v>
      </c>
      <c r="AH2589">
        <v>1992</v>
      </c>
      <c r="AI2589" t="str">
        <f t="shared" si="123"/>
        <v>Before 2004</v>
      </c>
      <c r="AJ2589" s="1">
        <v>44428</v>
      </c>
      <c r="AK2589" s="1" t="s">
        <v>55</v>
      </c>
      <c r="AL2589" s="1">
        <v>33898</v>
      </c>
      <c r="AM2589">
        <v>1992</v>
      </c>
      <c r="AN2589" t="str">
        <f t="shared" si="124"/>
        <v>Before 2004</v>
      </c>
      <c r="AO2589">
        <v>26</v>
      </c>
      <c r="AP2589" t="s">
        <v>2709</v>
      </c>
      <c r="AQ2589" t="s">
        <v>24743</v>
      </c>
      <c r="AR2589">
        <v>189</v>
      </c>
      <c r="AS2589" t="s">
        <v>24797</v>
      </c>
      <c r="AT2589" t="s">
        <v>24804</v>
      </c>
      <c r="AU2589" t="s">
        <v>24809</v>
      </c>
      <c r="AV2589" t="b">
        <v>1</v>
      </c>
      <c r="AW2589" t="s">
        <v>22528</v>
      </c>
      <c r="AX2589" t="s">
        <v>22528</v>
      </c>
      <c r="AY2589" t="s">
        <v>98</v>
      </c>
      <c r="AZ2589" s="3">
        <v>6.7590909090909088</v>
      </c>
      <c r="BA2589" s="3">
        <v>7.6274621212121216</v>
      </c>
      <c r="BB2589" s="3">
        <v>6.3092803030303033</v>
      </c>
      <c r="BC2589" s="3">
        <v>5.5611742424242427</v>
      </c>
      <c r="BD2589" s="3">
        <v>6.0251893939393941</v>
      </c>
      <c r="BE2589">
        <v>35101010</v>
      </c>
      <c r="BF2589" t="s">
        <v>254</v>
      </c>
      <c r="BG2589" t="s">
        <v>139</v>
      </c>
      <c r="BH2589" t="s">
        <v>62</v>
      </c>
      <c r="BI2589" t="s">
        <v>255</v>
      </c>
      <c r="BJ2589" t="s">
        <v>98</v>
      </c>
      <c r="BK2589" t="s">
        <v>101</v>
      </c>
      <c r="BL2589">
        <v>2019</v>
      </c>
    </row>
    <row r="2590" spans="1:64" hidden="1" x14ac:dyDescent="0.25">
      <c r="A2590">
        <v>1150521</v>
      </c>
      <c r="B2590">
        <v>1094887</v>
      </c>
      <c r="C2590" t="s">
        <v>22701</v>
      </c>
      <c r="D2590" t="s">
        <v>13360</v>
      </c>
      <c r="E2590" t="s">
        <v>158</v>
      </c>
      <c r="F2590" t="s">
        <v>209</v>
      </c>
      <c r="G2590" t="s">
        <v>67</v>
      </c>
      <c r="H2590" t="s">
        <v>67</v>
      </c>
      <c r="I2590" t="s">
        <v>209</v>
      </c>
      <c r="J2590">
        <v>0</v>
      </c>
      <c r="K2590" t="s">
        <v>67</v>
      </c>
      <c r="L2590">
        <v>0</v>
      </c>
      <c r="M2590" t="s">
        <v>71</v>
      </c>
      <c r="N2590" t="s">
        <v>22702</v>
      </c>
      <c r="O2590" t="s">
        <v>13362</v>
      </c>
      <c r="P2590" s="2">
        <v>10</v>
      </c>
      <c r="Q2590">
        <v>18.68</v>
      </c>
      <c r="R2590">
        <v>5.2217599999999997</v>
      </c>
      <c r="S2590" s="1">
        <v>43721</v>
      </c>
      <c r="T2590" s="7">
        <v>222.58175</v>
      </c>
      <c r="U2590" s="7">
        <v>185.21451999999999</v>
      </c>
      <c r="V2590" s="7">
        <v>-0.16788092464903348</v>
      </c>
      <c r="W2590" s="7">
        <v>227.46809999999999</v>
      </c>
      <c r="X2590" s="7">
        <v>193.5831</v>
      </c>
      <c r="Y2590" s="7">
        <v>-0.14896594291683093</v>
      </c>
      <c r="Z2590" s="7">
        <v>194.26025000000001</v>
      </c>
      <c r="AA2590" s="7">
        <v>3750.2120199999999</v>
      </c>
      <c r="AB2590" s="7">
        <v>1542.2538999999999</v>
      </c>
      <c r="AC2590" s="8">
        <v>1.4316437261076145</v>
      </c>
      <c r="AD2590">
        <v>2019</v>
      </c>
      <c r="AE2590" s="1" t="s">
        <v>55</v>
      </c>
      <c r="AF2590" s="15" t="e">
        <f t="shared" si="122"/>
        <v>#VALUE!</v>
      </c>
      <c r="AG2590" s="1">
        <v>34078</v>
      </c>
      <c r="AH2590">
        <v>1993</v>
      </c>
      <c r="AI2590" t="str">
        <f t="shared" si="123"/>
        <v>Before 2004</v>
      </c>
      <c r="AJ2590" s="1">
        <v>43728</v>
      </c>
      <c r="AK2590" s="1" t="s">
        <v>55</v>
      </c>
      <c r="AL2590" s="1">
        <v>34078</v>
      </c>
      <c r="AM2590">
        <v>1993</v>
      </c>
      <c r="AN2590" t="str">
        <f t="shared" si="124"/>
        <v>Before 2004</v>
      </c>
      <c r="AO2590">
        <v>26</v>
      </c>
      <c r="AP2590" t="s">
        <v>56</v>
      </c>
      <c r="AQ2590" t="s">
        <v>24731</v>
      </c>
      <c r="AR2590">
        <v>1</v>
      </c>
      <c r="AS2590" t="s">
        <v>24795</v>
      </c>
      <c r="AT2590" t="s">
        <v>24731</v>
      </c>
      <c r="AU2590" t="s">
        <v>24731</v>
      </c>
      <c r="AV2590" t="b">
        <v>0</v>
      </c>
      <c r="AW2590" t="s">
        <v>22703</v>
      </c>
      <c r="AX2590" t="s">
        <v>13364</v>
      </c>
      <c r="AY2590" t="s">
        <v>108</v>
      </c>
      <c r="AZ2590" s="3">
        <v>9.5</v>
      </c>
      <c r="BA2590" s="3">
        <v>9.6999999999999993</v>
      </c>
      <c r="BB2590" s="3">
        <v>5.2</v>
      </c>
      <c r="BC2590" s="3">
        <v>6.8</v>
      </c>
      <c r="BD2590" s="3">
        <v>7.6</v>
      </c>
      <c r="BE2590">
        <v>40101015</v>
      </c>
      <c r="BF2590" t="s">
        <v>109</v>
      </c>
      <c r="BG2590" t="s">
        <v>139</v>
      </c>
      <c r="BH2590" t="s">
        <v>41</v>
      </c>
      <c r="BI2590" t="s">
        <v>108</v>
      </c>
      <c r="BJ2590" t="s">
        <v>108</v>
      </c>
      <c r="BK2590" t="s">
        <v>110</v>
      </c>
      <c r="BL2590">
        <v>2019</v>
      </c>
    </row>
    <row r="2591" spans="1:64" hidden="1" x14ac:dyDescent="0.25">
      <c r="A2591">
        <v>1227492</v>
      </c>
      <c r="B2591">
        <v>1051502</v>
      </c>
      <c r="C2591" t="s">
        <v>22921</v>
      </c>
      <c r="D2591" t="s">
        <v>22922</v>
      </c>
      <c r="E2591" t="s">
        <v>48</v>
      </c>
      <c r="F2591" t="s">
        <v>49</v>
      </c>
      <c r="G2591" t="s">
        <v>517</v>
      </c>
      <c r="H2591" t="s">
        <v>67</v>
      </c>
      <c r="I2591" t="s">
        <v>51</v>
      </c>
      <c r="J2591">
        <v>0</v>
      </c>
      <c r="K2591" t="s">
        <v>67</v>
      </c>
      <c r="L2591">
        <v>0</v>
      </c>
      <c r="M2591" t="s">
        <v>71</v>
      </c>
      <c r="N2591" t="s">
        <v>22923</v>
      </c>
      <c r="O2591" t="s">
        <v>22923</v>
      </c>
      <c r="P2591" s="2">
        <v>3</v>
      </c>
      <c r="Q2591">
        <v>2.83</v>
      </c>
      <c r="R2591">
        <v>2.1046900000000002</v>
      </c>
      <c r="S2591" s="1">
        <v>44285</v>
      </c>
      <c r="T2591" s="7">
        <v>542.58963000000006</v>
      </c>
      <c r="U2591" s="7">
        <v>491.80880000000002</v>
      </c>
      <c r="V2591" s="7">
        <v>-9.3589754009858306E-2</v>
      </c>
      <c r="W2591" s="7">
        <v>470.13276000000002</v>
      </c>
      <c r="X2591" s="7">
        <v>706.87468000000001</v>
      </c>
      <c r="Y2591" s="7">
        <v>0.50356397201505376</v>
      </c>
      <c r="Z2591" s="7">
        <v>798.53651000000002</v>
      </c>
      <c r="AA2591" s="7">
        <v>923.64566000000002</v>
      </c>
      <c r="AB2591" s="7">
        <v>473.82456999999999</v>
      </c>
      <c r="AC2591" s="8">
        <v>0.94934099766080093</v>
      </c>
      <c r="AD2591">
        <v>2021</v>
      </c>
      <c r="AE2591" s="1">
        <v>34556</v>
      </c>
      <c r="AF2591" s="15">
        <f t="shared" si="122"/>
        <v>26.654794520547945</v>
      </c>
      <c r="AG2591" s="1">
        <v>34556</v>
      </c>
      <c r="AH2591">
        <v>1994</v>
      </c>
      <c r="AI2591" t="str">
        <f t="shared" si="123"/>
        <v>Before 2004</v>
      </c>
      <c r="AJ2591" s="1">
        <v>44428</v>
      </c>
      <c r="AK2591" s="1" t="s">
        <v>55</v>
      </c>
      <c r="AL2591" s="1">
        <v>34556</v>
      </c>
      <c r="AM2591">
        <v>1994</v>
      </c>
      <c r="AN2591" t="str">
        <f t="shared" si="124"/>
        <v>Before 2004</v>
      </c>
      <c r="AO2591">
        <v>26</v>
      </c>
      <c r="AP2591" t="s">
        <v>56</v>
      </c>
      <c r="AQ2591" t="s">
        <v>24731</v>
      </c>
      <c r="AR2591">
        <v>1</v>
      </c>
      <c r="AS2591" t="s">
        <v>24795</v>
      </c>
      <c r="AT2591" t="s">
        <v>24731</v>
      </c>
      <c r="AU2591" t="s">
        <v>24731</v>
      </c>
      <c r="AV2591" t="b">
        <v>0</v>
      </c>
      <c r="AW2591" t="s">
        <v>22924</v>
      </c>
      <c r="AX2591" t="s">
        <v>22924</v>
      </c>
      <c r="AY2591" t="s">
        <v>59</v>
      </c>
      <c r="AZ2591" s="3">
        <v>8.1</v>
      </c>
      <c r="BA2591" s="3">
        <v>6.1</v>
      </c>
      <c r="BB2591" s="3">
        <v>6.9</v>
      </c>
      <c r="BC2591" s="3">
        <v>3.6</v>
      </c>
      <c r="BD2591" s="3">
        <v>5.0999999999999996</v>
      </c>
      <c r="BE2591">
        <v>45201020</v>
      </c>
      <c r="BF2591" t="s">
        <v>221</v>
      </c>
      <c r="BG2591" t="s">
        <v>139</v>
      </c>
      <c r="BH2591" t="s">
        <v>41</v>
      </c>
      <c r="BI2591" t="s">
        <v>221</v>
      </c>
      <c r="BJ2591" t="s">
        <v>59</v>
      </c>
      <c r="BK2591" t="s">
        <v>64</v>
      </c>
      <c r="BL2591">
        <v>2021</v>
      </c>
    </row>
    <row r="2592" spans="1:64" hidden="1" x14ac:dyDescent="0.25">
      <c r="A2592">
        <v>1176574</v>
      </c>
      <c r="B2592">
        <v>1023072</v>
      </c>
      <c r="C2592" t="s">
        <v>23039</v>
      </c>
      <c r="D2592" t="s">
        <v>23039</v>
      </c>
      <c r="E2592" t="s">
        <v>48</v>
      </c>
      <c r="F2592" t="s">
        <v>49</v>
      </c>
      <c r="G2592" t="s">
        <v>517</v>
      </c>
      <c r="H2592" t="s">
        <v>67</v>
      </c>
      <c r="I2592" t="s">
        <v>51</v>
      </c>
      <c r="J2592">
        <v>0</v>
      </c>
      <c r="K2592" t="s">
        <v>67</v>
      </c>
      <c r="L2592">
        <v>0</v>
      </c>
      <c r="M2592" t="s">
        <v>71</v>
      </c>
      <c r="N2592" t="s">
        <v>23040</v>
      </c>
      <c r="O2592" t="s">
        <v>23040</v>
      </c>
      <c r="P2592" s="2">
        <v>7</v>
      </c>
      <c r="Q2592">
        <v>42.93</v>
      </c>
      <c r="R2592">
        <v>1.55274</v>
      </c>
      <c r="S2592" s="1">
        <v>43936</v>
      </c>
      <c r="T2592" s="7">
        <v>64.703770000000006</v>
      </c>
      <c r="U2592" s="7">
        <v>42.525950000000002</v>
      </c>
      <c r="V2592" s="7">
        <v>-0.34275931680642413</v>
      </c>
      <c r="W2592" s="7">
        <v>52.178989999999999</v>
      </c>
      <c r="X2592" s="7">
        <v>47.61835</v>
      </c>
      <c r="Y2592" s="7">
        <v>-8.7403761552302936E-2</v>
      </c>
      <c r="Z2592" s="7">
        <v>35.64676</v>
      </c>
      <c r="AA2592" s="7">
        <v>43.319609999999997</v>
      </c>
      <c r="AB2592" s="7">
        <v>27.24877</v>
      </c>
      <c r="AC2592" s="8">
        <v>0.58978221769276185</v>
      </c>
      <c r="AD2592">
        <v>2020</v>
      </c>
      <c r="AE2592" s="1">
        <v>34239</v>
      </c>
      <c r="AF2592" s="15">
        <f t="shared" si="122"/>
        <v>26.567123287671233</v>
      </c>
      <c r="AG2592" s="1">
        <v>33154</v>
      </c>
      <c r="AH2592">
        <v>1990</v>
      </c>
      <c r="AI2592" t="str">
        <f t="shared" si="123"/>
        <v>Before 2004</v>
      </c>
      <c r="AJ2592" s="1">
        <v>44428</v>
      </c>
      <c r="AK2592" s="1" t="s">
        <v>55</v>
      </c>
      <c r="AL2592" s="1">
        <v>34239</v>
      </c>
      <c r="AM2592">
        <v>1993</v>
      </c>
      <c r="AN2592" t="str">
        <f t="shared" si="124"/>
        <v>Before 2004</v>
      </c>
      <c r="AO2592">
        <v>26</v>
      </c>
      <c r="AP2592" t="s">
        <v>56</v>
      </c>
      <c r="AQ2592" t="s">
        <v>24731</v>
      </c>
      <c r="AR2592">
        <v>1</v>
      </c>
      <c r="AS2592" t="s">
        <v>24795</v>
      </c>
      <c r="AT2592" t="s">
        <v>24731</v>
      </c>
      <c r="AU2592" t="s">
        <v>24731</v>
      </c>
      <c r="AV2592" t="b">
        <v>0</v>
      </c>
      <c r="AW2592" t="s">
        <v>23041</v>
      </c>
      <c r="AX2592" t="s">
        <v>23041</v>
      </c>
      <c r="AY2592" t="s">
        <v>76</v>
      </c>
      <c r="AZ2592" s="3">
        <v>6.7667235494880549</v>
      </c>
      <c r="BA2592" s="3">
        <v>7.3868600682593861</v>
      </c>
      <c r="BB2592" s="3">
        <v>5.6940273037542664</v>
      </c>
      <c r="BC2592" s="3">
        <v>5.3962457337883958</v>
      </c>
      <c r="BD2592" s="3">
        <v>5.6699658703071671</v>
      </c>
      <c r="BE2592">
        <v>25504010</v>
      </c>
      <c r="BF2592" t="s">
        <v>683</v>
      </c>
      <c r="BG2592" t="s">
        <v>139</v>
      </c>
      <c r="BH2592" t="s">
        <v>62</v>
      </c>
      <c r="BI2592" t="s">
        <v>482</v>
      </c>
      <c r="BJ2592" t="s">
        <v>371</v>
      </c>
      <c r="BK2592" t="s">
        <v>76</v>
      </c>
      <c r="BL2592">
        <v>2020</v>
      </c>
    </row>
    <row r="2593" spans="1:64" hidden="1" x14ac:dyDescent="0.25">
      <c r="A2593">
        <v>1221235</v>
      </c>
      <c r="B2593">
        <v>1154158</v>
      </c>
      <c r="C2593" t="s">
        <v>23836</v>
      </c>
      <c r="D2593" t="s">
        <v>23837</v>
      </c>
      <c r="E2593" t="s">
        <v>158</v>
      </c>
      <c r="F2593" t="s">
        <v>209</v>
      </c>
      <c r="G2593" t="s">
        <v>215</v>
      </c>
      <c r="H2593" t="s">
        <v>215</v>
      </c>
      <c r="I2593" t="s">
        <v>209</v>
      </c>
      <c r="J2593">
        <v>0</v>
      </c>
      <c r="K2593" t="s">
        <v>215</v>
      </c>
      <c r="L2593">
        <v>0</v>
      </c>
      <c r="M2593" t="s">
        <v>71</v>
      </c>
      <c r="N2593" t="s">
        <v>23838</v>
      </c>
      <c r="O2593" t="s">
        <v>23839</v>
      </c>
      <c r="P2593" s="2">
        <v>4</v>
      </c>
      <c r="Q2593">
        <v>7.27</v>
      </c>
      <c r="R2593">
        <v>1.494E-2</v>
      </c>
      <c r="S2593" s="1">
        <v>44250</v>
      </c>
      <c r="T2593" s="7">
        <v>78.055179999999993</v>
      </c>
      <c r="U2593" s="7">
        <v>54.909669999999998</v>
      </c>
      <c r="V2593" s="7">
        <v>-0.29652753347055244</v>
      </c>
      <c r="W2593" s="7">
        <v>76.644909999999996</v>
      </c>
      <c r="X2593" s="7">
        <v>61.948889999999999</v>
      </c>
      <c r="Y2593" s="7">
        <v>-0.1917416303313553</v>
      </c>
      <c r="Z2593" s="7">
        <v>74.869640000000004</v>
      </c>
      <c r="AA2593" s="7">
        <v>196.33750000000001</v>
      </c>
      <c r="AB2593" s="7">
        <v>57.110610000000001</v>
      </c>
      <c r="AC2593" s="8">
        <v>2.4378463126203695</v>
      </c>
      <c r="AD2593">
        <v>2021</v>
      </c>
      <c r="AE2593" s="1" t="s">
        <v>55</v>
      </c>
      <c r="AF2593" s="15" t="e">
        <f t="shared" si="122"/>
        <v>#VALUE!</v>
      </c>
      <c r="AG2593" s="1">
        <v>34402</v>
      </c>
      <c r="AH2593">
        <v>1994</v>
      </c>
      <c r="AI2593" t="str">
        <f t="shared" si="123"/>
        <v>Before 2004</v>
      </c>
      <c r="AJ2593" s="1">
        <v>44286</v>
      </c>
      <c r="AK2593" s="1" t="s">
        <v>55</v>
      </c>
      <c r="AL2593" s="1">
        <v>34402</v>
      </c>
      <c r="AM2593">
        <v>1994</v>
      </c>
      <c r="AN2593" t="str">
        <f t="shared" si="124"/>
        <v>Before 2004</v>
      </c>
      <c r="AO2593">
        <v>26</v>
      </c>
      <c r="AP2593" t="s">
        <v>56</v>
      </c>
      <c r="AQ2593" t="s">
        <v>24731</v>
      </c>
      <c r="AR2593">
        <v>1</v>
      </c>
      <c r="AS2593" t="s">
        <v>24795</v>
      </c>
      <c r="AT2593" t="s">
        <v>24731</v>
      </c>
      <c r="AU2593" t="s">
        <v>24731</v>
      </c>
      <c r="AV2593" t="b">
        <v>0</v>
      </c>
      <c r="AW2593" t="s">
        <v>23840</v>
      </c>
      <c r="AX2593" t="s">
        <v>23841</v>
      </c>
      <c r="AY2593" t="s">
        <v>108</v>
      </c>
      <c r="AZ2593" s="3">
        <v>6.0026186579378074</v>
      </c>
      <c r="BA2593" s="3">
        <v>7.92962356792144</v>
      </c>
      <c r="BB2593" s="3">
        <v>6.4036006546644844</v>
      </c>
      <c r="BC2593" s="3">
        <v>6.2635024549918166</v>
      </c>
      <c r="BD2593" s="3">
        <v>6.2574468085106378</v>
      </c>
      <c r="BE2593">
        <v>40101015</v>
      </c>
      <c r="BF2593" t="s">
        <v>109</v>
      </c>
      <c r="BG2593" t="s">
        <v>139</v>
      </c>
      <c r="BH2593" t="s">
        <v>62</v>
      </c>
      <c r="BI2593" t="s">
        <v>108</v>
      </c>
      <c r="BJ2593" t="s">
        <v>108</v>
      </c>
      <c r="BK2593" t="s">
        <v>110</v>
      </c>
      <c r="BL2593">
        <v>2021</v>
      </c>
    </row>
    <row r="2594" spans="1:64" hidden="1" x14ac:dyDescent="0.25">
      <c r="A2594">
        <v>1247065</v>
      </c>
      <c r="B2594">
        <v>1152590</v>
      </c>
      <c r="C2594" t="s">
        <v>24365</v>
      </c>
      <c r="D2594" t="s">
        <v>24365</v>
      </c>
      <c r="E2594" t="s">
        <v>48</v>
      </c>
      <c r="F2594" t="s">
        <v>623</v>
      </c>
      <c r="G2594" t="s">
        <v>215</v>
      </c>
      <c r="H2594" t="s">
        <v>215</v>
      </c>
      <c r="I2594" t="s">
        <v>66</v>
      </c>
      <c r="J2594">
        <v>0</v>
      </c>
      <c r="K2594" t="s">
        <v>215</v>
      </c>
      <c r="L2594">
        <v>0</v>
      </c>
      <c r="M2594" t="s">
        <v>71</v>
      </c>
      <c r="N2594" t="s">
        <v>24366</v>
      </c>
      <c r="O2594" t="s">
        <v>24366</v>
      </c>
      <c r="P2594" s="2">
        <v>4</v>
      </c>
      <c r="Q2594">
        <v>29.33</v>
      </c>
      <c r="R2594">
        <v>3</v>
      </c>
      <c r="S2594" s="1">
        <v>44272</v>
      </c>
      <c r="T2594" s="7">
        <v>8.8445099999999996</v>
      </c>
      <c r="U2594" s="7">
        <v>2.6005799999999999</v>
      </c>
      <c r="V2594" s="7">
        <v>-0.70596675225648453</v>
      </c>
      <c r="W2594" s="7">
        <v>7.0235799999999999</v>
      </c>
      <c r="X2594" s="7">
        <v>3.29406</v>
      </c>
      <c r="Y2594" s="7">
        <v>-0.53099986047001668</v>
      </c>
      <c r="Z2594" s="7">
        <v>3.02461</v>
      </c>
      <c r="AA2594" s="7">
        <v>1.06131</v>
      </c>
      <c r="AB2594" s="7">
        <v>2.6005799999999999</v>
      </c>
      <c r="AC2594" s="8">
        <v>-0.59189488498719511</v>
      </c>
      <c r="AD2594">
        <v>2021</v>
      </c>
      <c r="AE2594" s="1">
        <v>34604</v>
      </c>
      <c r="AF2594" s="15">
        <f t="shared" si="122"/>
        <v>26.487671232876714</v>
      </c>
      <c r="AG2594" s="1">
        <v>34604</v>
      </c>
      <c r="AH2594">
        <v>1994</v>
      </c>
      <c r="AI2594" t="str">
        <f t="shared" si="123"/>
        <v>Before 2004</v>
      </c>
      <c r="AJ2594" s="1">
        <v>44428</v>
      </c>
      <c r="AK2594" s="1" t="s">
        <v>55</v>
      </c>
      <c r="AL2594" s="1">
        <v>34604</v>
      </c>
      <c r="AM2594">
        <v>1994</v>
      </c>
      <c r="AN2594" t="str">
        <f t="shared" si="124"/>
        <v>Before 2004</v>
      </c>
      <c r="AO2594">
        <v>26</v>
      </c>
      <c r="AP2594" t="s">
        <v>56</v>
      </c>
      <c r="AQ2594" t="s">
        <v>24731</v>
      </c>
      <c r="AR2594">
        <v>1</v>
      </c>
      <c r="AS2594" t="s">
        <v>24795</v>
      </c>
      <c r="AT2594" t="s">
        <v>24731</v>
      </c>
      <c r="AU2594" t="s">
        <v>24731</v>
      </c>
      <c r="AV2594" t="b">
        <v>0</v>
      </c>
      <c r="AW2594" t="s">
        <v>24367</v>
      </c>
      <c r="AX2594" t="s">
        <v>24367</v>
      </c>
      <c r="AY2594" t="s">
        <v>173</v>
      </c>
      <c r="AZ2594" s="3">
        <v>7.2696275071633236</v>
      </c>
      <c r="BA2594" s="3">
        <v>6.9134670487106016</v>
      </c>
      <c r="BB2594" s="3">
        <v>4.4736389684813753</v>
      </c>
      <c r="BC2594" s="3">
        <v>5.7819484240687684</v>
      </c>
      <c r="BD2594" s="3">
        <v>5.2083094555873934</v>
      </c>
      <c r="BE2594">
        <v>50202010</v>
      </c>
      <c r="BF2594" t="s">
        <v>174</v>
      </c>
      <c r="BG2594" t="s">
        <v>139</v>
      </c>
      <c r="BH2594" t="s">
        <v>62</v>
      </c>
      <c r="BI2594" t="s">
        <v>175</v>
      </c>
      <c r="BJ2594" t="s">
        <v>176</v>
      </c>
      <c r="BK2594" t="s">
        <v>173</v>
      </c>
      <c r="BL2594">
        <v>2021</v>
      </c>
    </row>
    <row r="2595" spans="1:64" x14ac:dyDescent="0.25">
      <c r="A2595">
        <v>5000213</v>
      </c>
      <c r="B2595">
        <v>1134339</v>
      </c>
      <c r="C2595" t="s">
        <v>24697</v>
      </c>
      <c r="D2595" t="s">
        <v>24698</v>
      </c>
      <c r="E2595" t="s">
        <v>158</v>
      </c>
      <c r="F2595" t="s">
        <v>1206</v>
      </c>
      <c r="G2595" t="s">
        <v>215</v>
      </c>
      <c r="H2595" t="s">
        <v>215</v>
      </c>
      <c r="I2595" t="s">
        <v>51</v>
      </c>
      <c r="J2595">
        <v>0</v>
      </c>
      <c r="K2595" t="s">
        <v>215</v>
      </c>
      <c r="L2595">
        <v>0</v>
      </c>
      <c r="M2595" t="s">
        <v>71</v>
      </c>
      <c r="N2595" t="s">
        <v>24699</v>
      </c>
      <c r="O2595" t="s">
        <v>24699</v>
      </c>
      <c r="P2595" s="2">
        <v>12</v>
      </c>
      <c r="Q2595">
        <v>13.85</v>
      </c>
      <c r="R2595">
        <v>3</v>
      </c>
      <c r="S2595" s="1">
        <v>43466</v>
      </c>
      <c r="T2595" s="7">
        <v>6291.5268100000003</v>
      </c>
      <c r="U2595" s="7">
        <v>9202.7936800000007</v>
      </c>
      <c r="V2595" s="7">
        <v>0.10854319319033462</v>
      </c>
      <c r="W2595" s="7">
        <v>6369.0460999999996</v>
      </c>
      <c r="X2595" s="7">
        <v>6067.6567500000001</v>
      </c>
      <c r="Y2595" s="7">
        <v>-4.7320955959166237E-2</v>
      </c>
      <c r="Z2595" s="7">
        <v>5273.5121600000002</v>
      </c>
      <c r="AA2595" s="7" t="s">
        <v>57</v>
      </c>
      <c r="AB2595" s="7">
        <v>4792.7962200000002</v>
      </c>
      <c r="AC2595" s="8" t="s">
        <v>57</v>
      </c>
      <c r="AD2595">
        <v>2019</v>
      </c>
      <c r="AE2595" s="1" t="s">
        <v>55</v>
      </c>
      <c r="AF2595" s="15" t="e">
        <f t="shared" si="122"/>
        <v>#VALUE!</v>
      </c>
      <c r="AG2595" s="1">
        <v>33605</v>
      </c>
      <c r="AH2595">
        <v>1992</v>
      </c>
      <c r="AI2595" t="str">
        <f t="shared" si="123"/>
        <v>Before 2004</v>
      </c>
      <c r="AJ2595" s="1">
        <v>44348</v>
      </c>
      <c r="AK2595" s="1" t="s">
        <v>55</v>
      </c>
      <c r="AL2595" s="1">
        <v>33605</v>
      </c>
      <c r="AM2595">
        <v>1992</v>
      </c>
      <c r="AN2595" t="str">
        <f t="shared" si="124"/>
        <v>Before 2004</v>
      </c>
      <c r="AO2595">
        <v>26</v>
      </c>
      <c r="AP2595" t="s">
        <v>312</v>
      </c>
      <c r="AQ2595" t="s">
        <v>24733</v>
      </c>
      <c r="AR2595">
        <v>293</v>
      </c>
      <c r="AS2595" t="s">
        <v>24797</v>
      </c>
      <c r="AT2595" t="s">
        <v>24733</v>
      </c>
      <c r="AU2595" t="s">
        <v>24808</v>
      </c>
      <c r="AV2595" t="b">
        <v>1</v>
      </c>
      <c r="AW2595" t="s">
        <v>24700</v>
      </c>
      <c r="AX2595" t="s">
        <v>24700</v>
      </c>
      <c r="AY2595" t="s">
        <v>110</v>
      </c>
      <c r="AZ2595" s="3">
        <v>7.0170731707317069</v>
      </c>
      <c r="BA2595" s="3">
        <v>7.4112195121951219</v>
      </c>
      <c r="BB2595" s="3">
        <v>6.5873170731707313</v>
      </c>
      <c r="BC2595" s="3">
        <v>5.9648780487804878</v>
      </c>
      <c r="BD2595" s="3">
        <v>6.0951219512195118</v>
      </c>
      <c r="BE2595">
        <v>40301040</v>
      </c>
      <c r="BF2595" t="s">
        <v>123</v>
      </c>
      <c r="BG2595" t="s">
        <v>139</v>
      </c>
      <c r="BH2595" t="s">
        <v>62</v>
      </c>
      <c r="BI2595" t="s">
        <v>124</v>
      </c>
      <c r="BJ2595" t="s">
        <v>124</v>
      </c>
      <c r="BK2595" t="s">
        <v>110</v>
      </c>
      <c r="BL2595">
        <v>2019</v>
      </c>
    </row>
    <row r="2596" spans="1:64" hidden="1" x14ac:dyDescent="0.25">
      <c r="A2596">
        <v>1138079</v>
      </c>
      <c r="B2596">
        <v>1084326</v>
      </c>
      <c r="C2596" t="s">
        <v>208</v>
      </c>
      <c r="D2596" t="s">
        <v>208</v>
      </c>
      <c r="E2596" t="s">
        <v>48</v>
      </c>
      <c r="F2596" t="s">
        <v>137</v>
      </c>
      <c r="G2596" t="s">
        <v>214</v>
      </c>
      <c r="H2596" t="s">
        <v>215</v>
      </c>
      <c r="I2596" t="s">
        <v>138</v>
      </c>
      <c r="J2596">
        <v>0</v>
      </c>
      <c r="K2596" t="s">
        <v>215</v>
      </c>
      <c r="L2596">
        <v>0</v>
      </c>
      <c r="M2596" t="s">
        <v>71</v>
      </c>
      <c r="N2596" t="s">
        <v>210</v>
      </c>
      <c r="O2596" t="s">
        <v>210</v>
      </c>
      <c r="P2596" s="2">
        <v>13</v>
      </c>
      <c r="Q2596">
        <v>0.105</v>
      </c>
      <c r="R2596">
        <v>1.79036</v>
      </c>
      <c r="S2596" s="1">
        <v>43445</v>
      </c>
      <c r="T2596" s="7">
        <v>79112.864199999996</v>
      </c>
      <c r="U2596" s="7">
        <v>89681.745750000002</v>
      </c>
      <c r="V2596" s="7">
        <v>0.13359245246489262</v>
      </c>
      <c r="W2596" s="7">
        <v>69016.522400000002</v>
      </c>
      <c r="X2596" s="7">
        <v>107096.23046000001</v>
      </c>
      <c r="Y2596" s="7">
        <v>0.55174770816908048</v>
      </c>
      <c r="Z2596" s="7">
        <v>99254.197159999996</v>
      </c>
      <c r="AA2596" s="7">
        <v>199961.11193000001</v>
      </c>
      <c r="AB2596" s="7">
        <v>152162.31651999999</v>
      </c>
      <c r="AC2596" s="8">
        <v>0.31413030836526085</v>
      </c>
      <c r="AD2596">
        <v>2018</v>
      </c>
      <c r="AE2596" s="1">
        <v>34264</v>
      </c>
      <c r="AF2596" s="15">
        <f t="shared" si="122"/>
        <v>25.153424657534245</v>
      </c>
      <c r="AG2596" s="1">
        <v>34264</v>
      </c>
      <c r="AH2596">
        <v>1993</v>
      </c>
      <c r="AI2596" t="str">
        <f t="shared" si="123"/>
        <v>Before 2004</v>
      </c>
      <c r="AJ2596" s="1">
        <v>44428</v>
      </c>
      <c r="AK2596" s="1" t="s">
        <v>55</v>
      </c>
      <c r="AL2596" s="1">
        <v>34264</v>
      </c>
      <c r="AM2596">
        <v>1993</v>
      </c>
      <c r="AN2596" t="str">
        <f t="shared" si="124"/>
        <v>Before 2004</v>
      </c>
      <c r="AO2596">
        <v>25</v>
      </c>
      <c r="AP2596" t="s">
        <v>56</v>
      </c>
      <c r="AQ2596" t="s">
        <v>24731</v>
      </c>
      <c r="AR2596">
        <v>1</v>
      </c>
      <c r="AS2596" t="s">
        <v>24795</v>
      </c>
      <c r="AT2596" t="s">
        <v>24731</v>
      </c>
      <c r="AU2596" t="s">
        <v>24731</v>
      </c>
      <c r="AV2596" t="b">
        <v>0</v>
      </c>
      <c r="AW2596" t="s">
        <v>211</v>
      </c>
      <c r="AX2596" t="s">
        <v>211</v>
      </c>
      <c r="AY2596" t="s">
        <v>152</v>
      </c>
      <c r="AZ2596" s="3">
        <v>8.9</v>
      </c>
      <c r="BA2596" s="3">
        <v>6.8</v>
      </c>
      <c r="BB2596" s="3">
        <v>6.6</v>
      </c>
      <c r="BC2596" s="3">
        <v>7.3</v>
      </c>
      <c r="BD2596" s="3">
        <v>6.4</v>
      </c>
      <c r="BE2596">
        <v>30101040</v>
      </c>
      <c r="BF2596" t="s">
        <v>212</v>
      </c>
      <c r="BG2596" t="s">
        <v>139</v>
      </c>
      <c r="BH2596" t="s">
        <v>41</v>
      </c>
      <c r="BI2596" t="s">
        <v>213</v>
      </c>
      <c r="BJ2596" t="s">
        <v>213</v>
      </c>
      <c r="BK2596" t="s">
        <v>152</v>
      </c>
      <c r="BL2596">
        <v>2018</v>
      </c>
    </row>
    <row r="2597" spans="1:64" hidden="1" x14ac:dyDescent="0.25">
      <c r="A2597">
        <v>1210304</v>
      </c>
      <c r="B2597">
        <v>1084326</v>
      </c>
      <c r="C2597" t="s">
        <v>208</v>
      </c>
      <c r="D2597" t="s">
        <v>208</v>
      </c>
      <c r="E2597" t="s">
        <v>48</v>
      </c>
      <c r="F2597" t="s">
        <v>137</v>
      </c>
      <c r="G2597" t="s">
        <v>214</v>
      </c>
      <c r="H2597" t="s">
        <v>215</v>
      </c>
      <c r="I2597" t="s">
        <v>138</v>
      </c>
      <c r="J2597">
        <v>0</v>
      </c>
      <c r="K2597" t="s">
        <v>215</v>
      </c>
      <c r="L2597">
        <v>0</v>
      </c>
      <c r="M2597" t="s">
        <v>71</v>
      </c>
      <c r="N2597" t="s">
        <v>210</v>
      </c>
      <c r="O2597" t="s">
        <v>210</v>
      </c>
      <c r="P2597" s="2">
        <v>12</v>
      </c>
      <c r="Q2597">
        <v>0.157</v>
      </c>
      <c r="R2597">
        <v>1.3572</v>
      </c>
      <c r="S2597" s="1">
        <v>43516</v>
      </c>
      <c r="T2597" s="7">
        <v>68893.717199999999</v>
      </c>
      <c r="U2597" s="7">
        <v>99702.420029999994</v>
      </c>
      <c r="V2597" s="7">
        <v>0.44719176264740718</v>
      </c>
      <c r="W2597" s="7">
        <v>75284.569319999995</v>
      </c>
      <c r="X2597" s="7">
        <v>96103.478940000001</v>
      </c>
      <c r="Y2597" s="7">
        <v>0.27653621197603484</v>
      </c>
      <c r="Z2597" s="7">
        <v>95634.88768</v>
      </c>
      <c r="AA2597" s="7">
        <v>199961.11193000001</v>
      </c>
      <c r="AB2597" s="7">
        <v>152162.31651999999</v>
      </c>
      <c r="AC2597" s="8">
        <v>0.31413030836526085</v>
      </c>
      <c r="AD2597">
        <v>2019</v>
      </c>
      <c r="AE2597" s="1">
        <v>34264</v>
      </c>
      <c r="AF2597" s="15">
        <f t="shared" si="122"/>
        <v>25.347945205479451</v>
      </c>
      <c r="AG2597" s="1">
        <v>34264</v>
      </c>
      <c r="AH2597">
        <v>1993</v>
      </c>
      <c r="AI2597" t="str">
        <f t="shared" si="123"/>
        <v>Before 2004</v>
      </c>
      <c r="AJ2597" s="1">
        <v>44428</v>
      </c>
      <c r="AK2597" s="1" t="s">
        <v>55</v>
      </c>
      <c r="AL2597" s="1">
        <v>34264</v>
      </c>
      <c r="AM2597">
        <v>1993</v>
      </c>
      <c r="AN2597" t="str">
        <f t="shared" si="124"/>
        <v>Before 2004</v>
      </c>
      <c r="AO2597">
        <v>25</v>
      </c>
      <c r="AP2597" t="s">
        <v>56</v>
      </c>
      <c r="AQ2597" t="s">
        <v>24731</v>
      </c>
      <c r="AR2597">
        <v>1</v>
      </c>
      <c r="AS2597" t="s">
        <v>24795</v>
      </c>
      <c r="AT2597" t="s">
        <v>24731</v>
      </c>
      <c r="AU2597" t="s">
        <v>24731</v>
      </c>
      <c r="AV2597" t="b">
        <v>0</v>
      </c>
      <c r="AW2597" t="s">
        <v>211</v>
      </c>
      <c r="AX2597" t="s">
        <v>211</v>
      </c>
      <c r="AY2597" t="s">
        <v>152</v>
      </c>
      <c r="AZ2597" s="3">
        <v>8.9</v>
      </c>
      <c r="BA2597" s="3">
        <v>6.8</v>
      </c>
      <c r="BB2597" s="3">
        <v>6.6</v>
      </c>
      <c r="BC2597" s="3">
        <v>7.3</v>
      </c>
      <c r="BD2597" s="3">
        <v>6.4</v>
      </c>
      <c r="BE2597">
        <v>30101040</v>
      </c>
      <c r="BF2597" t="s">
        <v>212</v>
      </c>
      <c r="BG2597" t="s">
        <v>139</v>
      </c>
      <c r="BH2597" t="s">
        <v>41</v>
      </c>
      <c r="BI2597" t="s">
        <v>213</v>
      </c>
      <c r="BJ2597" t="s">
        <v>213</v>
      </c>
      <c r="BK2597" t="s">
        <v>152</v>
      </c>
      <c r="BL2597">
        <v>2019</v>
      </c>
    </row>
    <row r="2598" spans="1:64" hidden="1" x14ac:dyDescent="0.25">
      <c r="A2598">
        <v>871244</v>
      </c>
      <c r="B2598">
        <v>1044312</v>
      </c>
      <c r="C2598" t="s">
        <v>233</v>
      </c>
      <c r="D2598" t="s">
        <v>233</v>
      </c>
      <c r="E2598" t="s">
        <v>48</v>
      </c>
      <c r="F2598" t="s">
        <v>236</v>
      </c>
      <c r="G2598" t="s">
        <v>50</v>
      </c>
      <c r="H2598" t="s">
        <v>50</v>
      </c>
      <c r="I2598" t="s">
        <v>66</v>
      </c>
      <c r="J2598">
        <v>125000</v>
      </c>
      <c r="K2598" t="s">
        <v>50</v>
      </c>
      <c r="L2598">
        <v>0</v>
      </c>
      <c r="M2598" t="s">
        <v>52</v>
      </c>
      <c r="N2598" t="s">
        <v>234</v>
      </c>
      <c r="O2598" t="s">
        <v>234</v>
      </c>
      <c r="P2598" s="2">
        <v>23</v>
      </c>
      <c r="Q2598">
        <v>1.49</v>
      </c>
      <c r="R2598">
        <v>2.6777799999999998</v>
      </c>
      <c r="S2598" s="1">
        <v>42531</v>
      </c>
      <c r="T2598" s="7">
        <v>6993.1620000000003</v>
      </c>
      <c r="U2598" s="7">
        <v>5618.3112600000004</v>
      </c>
      <c r="V2598" s="7">
        <v>-0.19659929799996051</v>
      </c>
      <c r="W2598" s="7">
        <v>6592.1670000000004</v>
      </c>
      <c r="X2598" s="7">
        <v>6184.6939199999997</v>
      </c>
      <c r="Y2598" s="7">
        <v>-6.1811704709544016E-2</v>
      </c>
      <c r="Z2598" s="7">
        <v>6517.8686299999999</v>
      </c>
      <c r="AA2598" s="7">
        <v>22781.66475</v>
      </c>
      <c r="AB2598" s="7">
        <v>11920.27924</v>
      </c>
      <c r="AC2598" s="8">
        <v>0.91116871436645974</v>
      </c>
      <c r="AD2598">
        <v>2016</v>
      </c>
      <c r="AE2598" s="1">
        <v>33074</v>
      </c>
      <c r="AF2598" s="15">
        <f t="shared" si="122"/>
        <v>25.909589041095892</v>
      </c>
      <c r="AG2598" s="1">
        <v>33074</v>
      </c>
      <c r="AH2598">
        <v>1990</v>
      </c>
      <c r="AI2598" t="str">
        <f t="shared" si="123"/>
        <v>Before 2004</v>
      </c>
      <c r="AJ2598" s="1">
        <v>44428</v>
      </c>
      <c r="AK2598" s="1" t="s">
        <v>55</v>
      </c>
      <c r="AL2598" s="1">
        <v>33074</v>
      </c>
      <c r="AM2598">
        <v>1990</v>
      </c>
      <c r="AN2598" t="str">
        <f t="shared" si="124"/>
        <v>Before 2004</v>
      </c>
      <c r="AO2598">
        <v>25</v>
      </c>
      <c r="AP2598" t="s">
        <v>56</v>
      </c>
      <c r="AQ2598" t="s">
        <v>24731</v>
      </c>
      <c r="AR2598">
        <v>1</v>
      </c>
      <c r="AS2598" t="s">
        <v>24795</v>
      </c>
      <c r="AT2598" t="s">
        <v>24731</v>
      </c>
      <c r="AU2598" t="s">
        <v>24731</v>
      </c>
      <c r="AV2598" t="b">
        <v>0</v>
      </c>
      <c r="AW2598" t="s">
        <v>235</v>
      </c>
      <c r="AX2598" t="s">
        <v>235</v>
      </c>
      <c r="AY2598" t="s">
        <v>59</v>
      </c>
      <c r="AZ2598" s="3">
        <v>5.7</v>
      </c>
      <c r="BA2598" s="3">
        <v>7.4</v>
      </c>
      <c r="BB2598" s="3">
        <v>6.9</v>
      </c>
      <c r="BC2598" s="3">
        <v>5.9</v>
      </c>
      <c r="BD2598" s="3">
        <v>6</v>
      </c>
      <c r="BE2598">
        <v>45203010</v>
      </c>
      <c r="BF2598" t="s">
        <v>182</v>
      </c>
      <c r="BG2598" t="s">
        <v>139</v>
      </c>
      <c r="BH2598" t="s">
        <v>41</v>
      </c>
      <c r="BI2598" t="s">
        <v>183</v>
      </c>
      <c r="BJ2598" t="s">
        <v>59</v>
      </c>
      <c r="BK2598" t="s">
        <v>64</v>
      </c>
      <c r="BL2598">
        <v>2016</v>
      </c>
    </row>
    <row r="2599" spans="1:64" hidden="1" x14ac:dyDescent="0.25">
      <c r="A2599">
        <v>660761</v>
      </c>
      <c r="B2599">
        <v>1000700</v>
      </c>
      <c r="C2599" t="s">
        <v>245</v>
      </c>
      <c r="D2599" t="s">
        <v>245</v>
      </c>
      <c r="E2599" t="s">
        <v>48</v>
      </c>
      <c r="F2599" t="s">
        <v>137</v>
      </c>
      <c r="G2599" t="s">
        <v>67</v>
      </c>
      <c r="H2599" t="s">
        <v>67</v>
      </c>
      <c r="I2599" t="s">
        <v>138</v>
      </c>
      <c r="J2599">
        <v>0</v>
      </c>
      <c r="K2599" t="s">
        <v>67</v>
      </c>
      <c r="L2599">
        <v>0</v>
      </c>
      <c r="M2599" t="s">
        <v>71</v>
      </c>
      <c r="N2599" t="s">
        <v>246</v>
      </c>
      <c r="O2599" t="s">
        <v>246</v>
      </c>
      <c r="P2599" s="2">
        <v>115</v>
      </c>
      <c r="Q2599">
        <v>0</v>
      </c>
      <c r="R2599">
        <v>0.85499000000000003</v>
      </c>
      <c r="S2599" s="1">
        <v>34099</v>
      </c>
      <c r="T2599" s="7">
        <v>2146.0849800000001</v>
      </c>
      <c r="U2599" s="7">
        <v>4228.0325800000001</v>
      </c>
      <c r="V2599" s="7">
        <v>0.97011424030375526</v>
      </c>
      <c r="W2599" s="7">
        <v>2489.8752899999999</v>
      </c>
      <c r="X2599" s="7">
        <v>4720.5171700000001</v>
      </c>
      <c r="Y2599" s="7">
        <v>0.89588498225547686</v>
      </c>
      <c r="Z2599" s="7">
        <v>2952.9653400000002</v>
      </c>
      <c r="AA2599" s="7">
        <v>54066.51468</v>
      </c>
      <c r="AB2599" s="7">
        <v>39079.365299999998</v>
      </c>
      <c r="AC2599" s="8">
        <v>0.38350544500782879</v>
      </c>
      <c r="AD2599">
        <v>1993</v>
      </c>
      <c r="AE2599" s="1">
        <v>24839</v>
      </c>
      <c r="AF2599" s="15">
        <f t="shared" si="122"/>
        <v>25.36986301369863</v>
      </c>
      <c r="AG2599" s="1">
        <v>24839</v>
      </c>
      <c r="AH2599">
        <v>1968</v>
      </c>
      <c r="AI2599" t="str">
        <f t="shared" si="123"/>
        <v>Before 2004</v>
      </c>
      <c r="AJ2599" s="1">
        <v>44428</v>
      </c>
      <c r="AK2599" s="1" t="s">
        <v>55</v>
      </c>
      <c r="AL2599" s="1">
        <v>24839</v>
      </c>
      <c r="AM2599">
        <v>1968</v>
      </c>
      <c r="AN2599" t="str">
        <f t="shared" si="124"/>
        <v>Before 2004</v>
      </c>
      <c r="AO2599">
        <v>25</v>
      </c>
      <c r="AP2599" t="s">
        <v>56</v>
      </c>
      <c r="AQ2599" t="s">
        <v>24731</v>
      </c>
      <c r="AR2599">
        <v>1</v>
      </c>
      <c r="AS2599" t="s">
        <v>24795</v>
      </c>
      <c r="AT2599" t="s">
        <v>24731</v>
      </c>
      <c r="AU2599" t="s">
        <v>24731</v>
      </c>
      <c r="AV2599" t="b">
        <v>0</v>
      </c>
      <c r="AW2599" t="s">
        <v>247</v>
      </c>
      <c r="AX2599" t="s">
        <v>247</v>
      </c>
      <c r="AY2599" t="s">
        <v>144</v>
      </c>
      <c r="AZ2599" s="3">
        <v>7.7</v>
      </c>
      <c r="BA2599" s="3">
        <v>7.9</v>
      </c>
      <c r="BB2599" s="3">
        <v>7.2</v>
      </c>
      <c r="BC2599" s="3">
        <v>4.5</v>
      </c>
      <c r="BD2599" s="3">
        <v>6.4</v>
      </c>
      <c r="BE2599">
        <v>20101010</v>
      </c>
      <c r="BF2599" t="s">
        <v>243</v>
      </c>
      <c r="BG2599" t="s">
        <v>61</v>
      </c>
      <c r="BH2599" t="s">
        <v>41</v>
      </c>
      <c r="BI2599" t="s">
        <v>244</v>
      </c>
      <c r="BJ2599" t="s">
        <v>144</v>
      </c>
      <c r="BK2599" t="s">
        <v>84</v>
      </c>
      <c r="BL2599" t="s">
        <v>61</v>
      </c>
    </row>
    <row r="2600" spans="1:64" hidden="1" x14ac:dyDescent="0.25">
      <c r="A2600">
        <v>917185</v>
      </c>
      <c r="B2600">
        <v>1057829</v>
      </c>
      <c r="C2600" t="s">
        <v>412</v>
      </c>
      <c r="D2600" t="s">
        <v>412</v>
      </c>
      <c r="E2600" t="s">
        <v>48</v>
      </c>
      <c r="F2600" t="s">
        <v>49</v>
      </c>
      <c r="G2600" t="s">
        <v>50</v>
      </c>
      <c r="H2600" t="s">
        <v>50</v>
      </c>
      <c r="I2600" t="s">
        <v>51</v>
      </c>
      <c r="J2600">
        <v>1325000</v>
      </c>
      <c r="K2600" t="s">
        <v>50</v>
      </c>
      <c r="L2600">
        <v>0</v>
      </c>
      <c r="M2600" t="s">
        <v>71</v>
      </c>
      <c r="N2600" t="s">
        <v>413</v>
      </c>
      <c r="O2600" t="s">
        <v>413</v>
      </c>
      <c r="P2600" s="2">
        <v>15</v>
      </c>
      <c r="Q2600">
        <v>16.68</v>
      </c>
      <c r="R2600">
        <v>11.32428</v>
      </c>
      <c r="S2600" s="1">
        <v>43222</v>
      </c>
      <c r="T2600" s="7">
        <v>254.05843999999999</v>
      </c>
      <c r="U2600" s="7">
        <v>180.55987999999999</v>
      </c>
      <c r="V2600" s="7">
        <v>-0.28929784816438298</v>
      </c>
      <c r="W2600" s="7">
        <v>227.90724</v>
      </c>
      <c r="X2600" s="7">
        <v>202.22385</v>
      </c>
      <c r="Y2600" s="7">
        <v>-0.11269229533910376</v>
      </c>
      <c r="Z2600" s="7">
        <v>201.17818</v>
      </c>
      <c r="AA2600" s="7">
        <v>1303.8261399999999</v>
      </c>
      <c r="AB2600" s="7">
        <v>342.83451000000002</v>
      </c>
      <c r="AC2600" s="8">
        <v>2.8030772923064244</v>
      </c>
      <c r="AD2600">
        <v>2018</v>
      </c>
      <c r="AE2600" s="1">
        <v>34040</v>
      </c>
      <c r="AF2600" s="15">
        <f t="shared" si="122"/>
        <v>25.156164383561645</v>
      </c>
      <c r="AG2600" s="1">
        <v>34040</v>
      </c>
      <c r="AH2600">
        <v>1993</v>
      </c>
      <c r="AI2600" t="str">
        <f t="shared" si="123"/>
        <v>Before 2004</v>
      </c>
      <c r="AJ2600" s="1">
        <v>44428</v>
      </c>
      <c r="AK2600" s="1" t="s">
        <v>55</v>
      </c>
      <c r="AL2600" s="1">
        <v>34040</v>
      </c>
      <c r="AM2600">
        <v>1993</v>
      </c>
      <c r="AN2600" t="str">
        <f t="shared" si="124"/>
        <v>Before 2004</v>
      </c>
      <c r="AO2600">
        <v>25</v>
      </c>
      <c r="AP2600" t="s">
        <v>56</v>
      </c>
      <c r="AQ2600" t="s">
        <v>24731</v>
      </c>
      <c r="AR2600">
        <v>1</v>
      </c>
      <c r="AS2600" t="s">
        <v>24795</v>
      </c>
      <c r="AT2600" t="s">
        <v>24731</v>
      </c>
      <c r="AU2600" t="s">
        <v>24731</v>
      </c>
      <c r="AV2600" t="b">
        <v>0</v>
      </c>
      <c r="AW2600" t="s">
        <v>414</v>
      </c>
      <c r="AX2600" t="s">
        <v>414</v>
      </c>
      <c r="AY2600" t="s">
        <v>59</v>
      </c>
      <c r="AZ2600" s="3">
        <v>8.3000000000000007</v>
      </c>
      <c r="BA2600" s="3">
        <v>8.1</v>
      </c>
      <c r="BB2600" s="3">
        <v>5.2</v>
      </c>
      <c r="BC2600" s="3">
        <v>6.4</v>
      </c>
      <c r="BD2600" s="3">
        <v>6.4</v>
      </c>
      <c r="BE2600">
        <v>45202030</v>
      </c>
      <c r="BF2600" t="s">
        <v>60</v>
      </c>
      <c r="BG2600" t="s">
        <v>139</v>
      </c>
      <c r="BH2600" t="s">
        <v>41</v>
      </c>
      <c r="BI2600" t="s">
        <v>63</v>
      </c>
      <c r="BJ2600" t="s">
        <v>59</v>
      </c>
      <c r="BK2600" t="s">
        <v>64</v>
      </c>
      <c r="BL2600">
        <v>2018</v>
      </c>
    </row>
    <row r="2601" spans="1:64" x14ac:dyDescent="0.25">
      <c r="A2601">
        <v>1183513</v>
      </c>
      <c r="B2601">
        <v>1107515</v>
      </c>
      <c r="C2601" t="s">
        <v>511</v>
      </c>
      <c r="D2601" t="s">
        <v>512</v>
      </c>
      <c r="E2601" t="s">
        <v>48</v>
      </c>
      <c r="F2601" t="s">
        <v>137</v>
      </c>
      <c r="G2601" t="s">
        <v>215</v>
      </c>
      <c r="H2601" t="s">
        <v>215</v>
      </c>
      <c r="I2601" t="s">
        <v>138</v>
      </c>
      <c r="J2601">
        <v>0</v>
      </c>
      <c r="K2601" t="s">
        <v>215</v>
      </c>
      <c r="L2601">
        <v>0</v>
      </c>
      <c r="M2601" t="s">
        <v>71</v>
      </c>
      <c r="N2601" t="s">
        <v>513</v>
      </c>
      <c r="O2601" t="s">
        <v>513</v>
      </c>
      <c r="P2601" s="2">
        <v>10</v>
      </c>
      <c r="Q2601">
        <v>13.54</v>
      </c>
      <c r="R2601">
        <v>2.6496</v>
      </c>
      <c r="S2601" s="1">
        <v>43718</v>
      </c>
      <c r="T2601" s="7">
        <v>5365.1242899999997</v>
      </c>
      <c r="U2601" s="7">
        <v>8202.7269099999994</v>
      </c>
      <c r="V2601" s="7">
        <v>0.5288978347228559</v>
      </c>
      <c r="W2601" s="7">
        <v>9008.4265500000001</v>
      </c>
      <c r="X2601" s="7">
        <v>7628.84267</v>
      </c>
      <c r="Y2601" s="7">
        <v>-0.15314371187274653</v>
      </c>
      <c r="Z2601" s="7">
        <v>7922.4970899999998</v>
      </c>
      <c r="AA2601" s="7">
        <v>10186.580550000001</v>
      </c>
      <c r="AB2601" s="7">
        <v>5586.64149</v>
      </c>
      <c r="AC2601" s="8">
        <v>0.82338182398742055</v>
      </c>
      <c r="AD2601">
        <v>2019</v>
      </c>
      <c r="AE2601" s="1">
        <v>34422</v>
      </c>
      <c r="AF2601" s="15">
        <f t="shared" si="122"/>
        <v>25.468493150684932</v>
      </c>
      <c r="AG2601" s="1">
        <v>34422</v>
      </c>
      <c r="AH2601">
        <v>1994</v>
      </c>
      <c r="AI2601" t="str">
        <f t="shared" si="123"/>
        <v>Before 2004</v>
      </c>
      <c r="AJ2601" s="1">
        <v>44428</v>
      </c>
      <c r="AK2601" s="1" t="s">
        <v>55</v>
      </c>
      <c r="AL2601" s="1">
        <v>34422</v>
      </c>
      <c r="AM2601">
        <v>1994</v>
      </c>
      <c r="AN2601" t="str">
        <f t="shared" si="124"/>
        <v>Before 2004</v>
      </c>
      <c r="AO2601">
        <v>25</v>
      </c>
      <c r="AP2601" t="s">
        <v>150</v>
      </c>
      <c r="AQ2601" t="s">
        <v>16660</v>
      </c>
      <c r="AR2601">
        <v>135</v>
      </c>
      <c r="AS2601" t="s">
        <v>24795</v>
      </c>
      <c r="AT2601" t="s">
        <v>16660</v>
      </c>
      <c r="AU2601" t="s">
        <v>24808</v>
      </c>
      <c r="AV2601" t="b">
        <v>0</v>
      </c>
      <c r="AW2601" t="s">
        <v>514</v>
      </c>
      <c r="AX2601" t="s">
        <v>514</v>
      </c>
      <c r="AY2601" t="s">
        <v>116</v>
      </c>
      <c r="AZ2601" s="3">
        <v>5.4</v>
      </c>
      <c r="BA2601" s="3">
        <v>8.5</v>
      </c>
      <c r="BB2601" s="3">
        <v>8.6</v>
      </c>
      <c r="BC2601" s="3">
        <v>4.0999999999999996</v>
      </c>
      <c r="BD2601" s="3">
        <v>6.7</v>
      </c>
      <c r="BE2601">
        <v>35202010</v>
      </c>
      <c r="BF2601" t="s">
        <v>117</v>
      </c>
      <c r="BG2601" t="s">
        <v>139</v>
      </c>
      <c r="BH2601" t="s">
        <v>41</v>
      </c>
      <c r="BI2601" t="s">
        <v>117</v>
      </c>
      <c r="BJ2601" t="s">
        <v>116</v>
      </c>
      <c r="BK2601" t="s">
        <v>101</v>
      </c>
      <c r="BL2601">
        <v>2019</v>
      </c>
    </row>
    <row r="2602" spans="1:64" x14ac:dyDescent="0.25">
      <c r="A2602">
        <v>1183496</v>
      </c>
      <c r="B2602">
        <v>1107515</v>
      </c>
      <c r="C2602" t="s">
        <v>511</v>
      </c>
      <c r="D2602" t="s">
        <v>512</v>
      </c>
      <c r="E2602" t="s">
        <v>48</v>
      </c>
      <c r="F2602" t="s">
        <v>111</v>
      </c>
      <c r="G2602" t="s">
        <v>215</v>
      </c>
      <c r="H2602" t="s">
        <v>215</v>
      </c>
      <c r="I2602" t="s">
        <v>66</v>
      </c>
      <c r="J2602">
        <v>0</v>
      </c>
      <c r="K2602" t="s">
        <v>215</v>
      </c>
      <c r="L2602">
        <v>0</v>
      </c>
      <c r="M2602" t="s">
        <v>71</v>
      </c>
      <c r="N2602" t="s">
        <v>513</v>
      </c>
      <c r="O2602" t="s">
        <v>513</v>
      </c>
      <c r="P2602" s="2">
        <v>9</v>
      </c>
      <c r="Q2602">
        <v>14.19</v>
      </c>
      <c r="R2602">
        <v>2.7401900000000001</v>
      </c>
      <c r="S2602" s="1">
        <v>43735</v>
      </c>
      <c r="T2602" s="7">
        <v>5354.70118</v>
      </c>
      <c r="U2602" s="7">
        <v>8533.0353799999993</v>
      </c>
      <c r="V2602" s="7">
        <v>0.5935595830951671</v>
      </c>
      <c r="W2602" s="7">
        <v>7967.5149099999999</v>
      </c>
      <c r="X2602" s="7">
        <v>8740.7957499999993</v>
      </c>
      <c r="Y2602" s="7">
        <v>9.7054206830470738E-2</v>
      </c>
      <c r="Z2602" s="7">
        <v>7644.2057299999997</v>
      </c>
      <c r="AA2602" s="7">
        <v>10186.580550000001</v>
      </c>
      <c r="AB2602" s="7">
        <v>5586.64149</v>
      </c>
      <c r="AC2602" s="8">
        <v>0.82338182398742055</v>
      </c>
      <c r="AD2602">
        <v>2019</v>
      </c>
      <c r="AE2602" s="1">
        <v>34422</v>
      </c>
      <c r="AF2602" s="15">
        <f t="shared" si="122"/>
        <v>25.515068493150686</v>
      </c>
      <c r="AG2602" s="1">
        <v>34422</v>
      </c>
      <c r="AH2602">
        <v>1994</v>
      </c>
      <c r="AI2602" t="str">
        <f t="shared" si="123"/>
        <v>Before 2004</v>
      </c>
      <c r="AJ2602" s="1">
        <v>44428</v>
      </c>
      <c r="AK2602" s="1" t="s">
        <v>55</v>
      </c>
      <c r="AL2602" s="1">
        <v>34422</v>
      </c>
      <c r="AM2602">
        <v>1994</v>
      </c>
      <c r="AN2602" t="str">
        <f t="shared" si="124"/>
        <v>Before 2004</v>
      </c>
      <c r="AO2602">
        <v>25</v>
      </c>
      <c r="AP2602" t="s">
        <v>150</v>
      </c>
      <c r="AQ2602" t="s">
        <v>16660</v>
      </c>
      <c r="AR2602">
        <v>135</v>
      </c>
      <c r="AS2602" t="s">
        <v>24795</v>
      </c>
      <c r="AT2602" t="s">
        <v>16660</v>
      </c>
      <c r="AU2602" t="s">
        <v>24808</v>
      </c>
      <c r="AV2602" t="b">
        <v>0</v>
      </c>
      <c r="AW2602" t="s">
        <v>514</v>
      </c>
      <c r="AX2602" t="s">
        <v>514</v>
      </c>
      <c r="AY2602" t="s">
        <v>116</v>
      </c>
      <c r="AZ2602" s="3">
        <v>5.4</v>
      </c>
      <c r="BA2602" s="3">
        <v>8.5</v>
      </c>
      <c r="BB2602" s="3">
        <v>8.6</v>
      </c>
      <c r="BC2602" s="3">
        <v>4.0999999999999996</v>
      </c>
      <c r="BD2602" s="3">
        <v>6.7</v>
      </c>
      <c r="BE2602">
        <v>35202010</v>
      </c>
      <c r="BF2602" t="s">
        <v>117</v>
      </c>
      <c r="BG2602" t="s">
        <v>139</v>
      </c>
      <c r="BH2602" t="s">
        <v>41</v>
      </c>
      <c r="BI2602" t="s">
        <v>117</v>
      </c>
      <c r="BJ2602" t="s">
        <v>116</v>
      </c>
      <c r="BK2602" t="s">
        <v>101</v>
      </c>
      <c r="BL2602">
        <v>2019</v>
      </c>
    </row>
    <row r="2603" spans="1:64" x14ac:dyDescent="0.25">
      <c r="A2603">
        <v>864134</v>
      </c>
      <c r="B2603">
        <v>1107515</v>
      </c>
      <c r="C2603" t="s">
        <v>511</v>
      </c>
      <c r="D2603" t="s">
        <v>512</v>
      </c>
      <c r="E2603" t="s">
        <v>48</v>
      </c>
      <c r="F2603" t="s">
        <v>49</v>
      </c>
      <c r="G2603" t="s">
        <v>517</v>
      </c>
      <c r="H2603" t="s">
        <v>67</v>
      </c>
      <c r="I2603" t="s">
        <v>51</v>
      </c>
      <c r="J2603">
        <v>0</v>
      </c>
      <c r="K2603" t="s">
        <v>67</v>
      </c>
      <c r="L2603">
        <v>0</v>
      </c>
      <c r="M2603" t="s">
        <v>71</v>
      </c>
      <c r="N2603" t="s">
        <v>513</v>
      </c>
      <c r="O2603" t="s">
        <v>513</v>
      </c>
      <c r="P2603" s="2">
        <v>9</v>
      </c>
      <c r="Q2603">
        <v>14.19</v>
      </c>
      <c r="R2603">
        <v>3.03321</v>
      </c>
      <c r="S2603" s="1">
        <v>43804</v>
      </c>
      <c r="T2603" s="7">
        <v>8239.9682900000007</v>
      </c>
      <c r="U2603" s="7">
        <v>7502.1644699999997</v>
      </c>
      <c r="V2603" s="7">
        <v>-8.9539643119184983E-2</v>
      </c>
      <c r="W2603" s="7">
        <v>7460.7113499999996</v>
      </c>
      <c r="X2603" s="7">
        <v>7651.25108</v>
      </c>
      <c r="Y2603" s="7">
        <v>2.5539083481630802E-2</v>
      </c>
      <c r="Z2603" s="7">
        <v>10202.88373</v>
      </c>
      <c r="AA2603" s="7">
        <v>10186.580550000001</v>
      </c>
      <c r="AB2603" s="7">
        <v>5586.64149</v>
      </c>
      <c r="AC2603" s="8">
        <v>0.82338182398742055</v>
      </c>
      <c r="AD2603">
        <v>2019</v>
      </c>
      <c r="AE2603" s="1">
        <v>34422</v>
      </c>
      <c r="AF2603" s="15">
        <f t="shared" si="122"/>
        <v>25.704109589041096</v>
      </c>
      <c r="AG2603" s="1">
        <v>34422</v>
      </c>
      <c r="AH2603">
        <v>1994</v>
      </c>
      <c r="AI2603" t="str">
        <f t="shared" si="123"/>
        <v>Before 2004</v>
      </c>
      <c r="AJ2603" s="1">
        <v>44428</v>
      </c>
      <c r="AK2603" s="1" t="s">
        <v>55</v>
      </c>
      <c r="AL2603" s="1">
        <v>34422</v>
      </c>
      <c r="AM2603">
        <v>1994</v>
      </c>
      <c r="AN2603" t="str">
        <f t="shared" si="124"/>
        <v>Before 2004</v>
      </c>
      <c r="AO2603">
        <v>25</v>
      </c>
      <c r="AP2603" t="s">
        <v>150</v>
      </c>
      <c r="AQ2603" t="s">
        <v>16660</v>
      </c>
      <c r="AR2603">
        <v>135</v>
      </c>
      <c r="AS2603" t="s">
        <v>24795</v>
      </c>
      <c r="AT2603" t="s">
        <v>16660</v>
      </c>
      <c r="AU2603" t="s">
        <v>24808</v>
      </c>
      <c r="AV2603" t="b">
        <v>0</v>
      </c>
      <c r="AW2603" t="s">
        <v>514</v>
      </c>
      <c r="AX2603" t="s">
        <v>514</v>
      </c>
      <c r="AY2603" t="s">
        <v>116</v>
      </c>
      <c r="AZ2603" s="3">
        <v>5.4</v>
      </c>
      <c r="BA2603" s="3">
        <v>8.5</v>
      </c>
      <c r="BB2603" s="3">
        <v>8.6</v>
      </c>
      <c r="BC2603" s="3">
        <v>4.0999999999999996</v>
      </c>
      <c r="BD2603" s="3">
        <v>6.7</v>
      </c>
      <c r="BE2603">
        <v>35202010</v>
      </c>
      <c r="BF2603" t="s">
        <v>117</v>
      </c>
      <c r="BG2603" t="s">
        <v>139</v>
      </c>
      <c r="BH2603" t="s">
        <v>41</v>
      </c>
      <c r="BI2603" t="s">
        <v>117</v>
      </c>
      <c r="BJ2603" t="s">
        <v>116</v>
      </c>
      <c r="BK2603" t="s">
        <v>101</v>
      </c>
      <c r="BL2603">
        <v>2019</v>
      </c>
    </row>
    <row r="2604" spans="1:64" hidden="1" x14ac:dyDescent="0.25">
      <c r="A2604">
        <v>986888</v>
      </c>
      <c r="B2604">
        <v>1062577</v>
      </c>
      <c r="C2604" t="s">
        <v>526</v>
      </c>
      <c r="D2604" t="s">
        <v>526</v>
      </c>
      <c r="E2604" t="s">
        <v>158</v>
      </c>
      <c r="F2604" t="s">
        <v>65</v>
      </c>
      <c r="G2604" t="s">
        <v>215</v>
      </c>
      <c r="H2604" t="s">
        <v>215</v>
      </c>
      <c r="I2604" t="s">
        <v>66</v>
      </c>
      <c r="J2604">
        <v>0</v>
      </c>
      <c r="K2604" t="s">
        <v>215</v>
      </c>
      <c r="L2604">
        <v>0</v>
      </c>
      <c r="M2604" t="s">
        <v>71</v>
      </c>
      <c r="N2604" t="s">
        <v>527</v>
      </c>
      <c r="O2604" t="s">
        <v>527</v>
      </c>
      <c r="P2604" s="2">
        <v>17</v>
      </c>
      <c r="Q2604">
        <v>0</v>
      </c>
      <c r="R2604">
        <v>3</v>
      </c>
      <c r="S2604" s="1">
        <v>43003</v>
      </c>
      <c r="T2604" s="7">
        <v>7.8920000000000004E-2</v>
      </c>
      <c r="U2604" s="7">
        <v>7.2000000000000005E-4</v>
      </c>
      <c r="V2604" s="7">
        <v>-0.99087683730359866</v>
      </c>
      <c r="W2604" s="7">
        <v>7.1700000000000002E-3</v>
      </c>
      <c r="X2604" s="7">
        <v>7.2000000000000005E-4</v>
      </c>
      <c r="Y2604" s="7">
        <v>-0.89958158995815896</v>
      </c>
      <c r="Z2604" s="7">
        <v>7.2000000000000005E-4</v>
      </c>
      <c r="AA2604" s="7" t="s">
        <v>57</v>
      </c>
      <c r="AB2604" s="7" t="s">
        <v>57</v>
      </c>
      <c r="AC2604" s="8" t="s">
        <v>57</v>
      </c>
      <c r="AD2604">
        <v>2017</v>
      </c>
      <c r="AE2604" s="1" t="s">
        <v>55</v>
      </c>
      <c r="AF2604" s="15" t="e">
        <f t="shared" si="122"/>
        <v>#VALUE!</v>
      </c>
      <c r="AG2604" s="1">
        <v>33695</v>
      </c>
      <c r="AH2604">
        <v>1992</v>
      </c>
      <c r="AI2604" t="str">
        <f t="shared" si="123"/>
        <v>Before 2004</v>
      </c>
      <c r="AJ2604" s="1">
        <v>43497</v>
      </c>
      <c r="AK2604" s="1" t="s">
        <v>55</v>
      </c>
      <c r="AL2604" s="1">
        <v>33695</v>
      </c>
      <c r="AM2604">
        <v>1992</v>
      </c>
      <c r="AN2604" t="str">
        <f t="shared" si="124"/>
        <v>Before 2004</v>
      </c>
      <c r="AO2604">
        <v>25</v>
      </c>
      <c r="AP2604" t="s">
        <v>56</v>
      </c>
      <c r="AQ2604" t="s">
        <v>24731</v>
      </c>
      <c r="AR2604">
        <v>1</v>
      </c>
      <c r="AS2604" t="s">
        <v>24795</v>
      </c>
      <c r="AT2604" t="s">
        <v>24731</v>
      </c>
      <c r="AU2604" t="s">
        <v>24731</v>
      </c>
      <c r="AV2604" t="b">
        <v>0</v>
      </c>
      <c r="AW2604" t="s">
        <v>528</v>
      </c>
      <c r="AX2604" t="s">
        <v>528</v>
      </c>
      <c r="AY2604" t="s">
        <v>393</v>
      </c>
      <c r="AZ2604" s="3">
        <v>5.9029411764705886</v>
      </c>
      <c r="BA2604" s="3">
        <v>8.0316176470588232</v>
      </c>
      <c r="BB2604" s="3">
        <v>6.658823529411765</v>
      </c>
      <c r="BC2604" s="3">
        <v>6.8786764705882364</v>
      </c>
      <c r="BD2604" s="3">
        <v>6.4874999999999998</v>
      </c>
      <c r="BE2604">
        <v>55105020</v>
      </c>
      <c r="BF2604" t="s">
        <v>529</v>
      </c>
      <c r="BG2604" t="s">
        <v>139</v>
      </c>
      <c r="BH2604" t="s">
        <v>62</v>
      </c>
      <c r="BI2604" t="s">
        <v>530</v>
      </c>
      <c r="BJ2604" t="s">
        <v>393</v>
      </c>
      <c r="BK2604" t="s">
        <v>393</v>
      </c>
      <c r="BL2604">
        <v>2017</v>
      </c>
    </row>
    <row r="2605" spans="1:64" hidden="1" x14ac:dyDescent="0.25">
      <c r="A2605">
        <v>626205</v>
      </c>
      <c r="B2605">
        <v>1328846</v>
      </c>
      <c r="C2605" t="s">
        <v>710</v>
      </c>
      <c r="D2605" t="s">
        <v>711</v>
      </c>
      <c r="E2605" t="s">
        <v>464</v>
      </c>
      <c r="F2605" t="s">
        <v>65</v>
      </c>
      <c r="G2605" t="s">
        <v>50</v>
      </c>
      <c r="H2605" t="s">
        <v>50</v>
      </c>
      <c r="I2605" t="s">
        <v>66</v>
      </c>
      <c r="J2605">
        <v>35000</v>
      </c>
      <c r="K2605" t="s">
        <v>50</v>
      </c>
      <c r="L2605">
        <v>0</v>
      </c>
      <c r="M2605" t="s">
        <v>71</v>
      </c>
      <c r="N2605" t="s">
        <v>712</v>
      </c>
      <c r="O2605" t="s">
        <v>712</v>
      </c>
      <c r="P2605" s="2">
        <v>100</v>
      </c>
      <c r="Q2605">
        <v>0</v>
      </c>
      <c r="R2605">
        <v>1.9837400000000001</v>
      </c>
      <c r="S2605" s="1">
        <v>35493</v>
      </c>
      <c r="T2605" s="7">
        <v>3015.3046599999998</v>
      </c>
      <c r="U2605" s="7">
        <v>4087.3394699999999</v>
      </c>
      <c r="V2605" s="7">
        <v>0.35553117541363138</v>
      </c>
      <c r="W2605" s="7">
        <v>2972.5553</v>
      </c>
      <c r="X2605" s="7">
        <v>3890.94418</v>
      </c>
      <c r="Y2605" s="7">
        <v>0.30895602850517195</v>
      </c>
      <c r="Z2605" s="7">
        <v>4063.1987100000001</v>
      </c>
      <c r="AA2605" s="7">
        <v>14560.012119999999</v>
      </c>
      <c r="AB2605" s="7">
        <v>6316.7509200000004</v>
      </c>
      <c r="AC2605" s="8">
        <v>1.3049843668681491</v>
      </c>
      <c r="AD2605">
        <v>1997</v>
      </c>
      <c r="AE2605" s="1">
        <v>26221</v>
      </c>
      <c r="AF2605" s="15">
        <f t="shared" si="122"/>
        <v>25.402739726027399</v>
      </c>
      <c r="AG2605" s="1">
        <v>26221</v>
      </c>
      <c r="AH2605">
        <v>1971</v>
      </c>
      <c r="AI2605" t="str">
        <f t="shared" si="123"/>
        <v>Before 2004</v>
      </c>
      <c r="AJ2605" s="1">
        <v>44428</v>
      </c>
      <c r="AK2605" s="1" t="s">
        <v>55</v>
      </c>
      <c r="AL2605" s="1">
        <v>26221</v>
      </c>
      <c r="AM2605">
        <v>1971</v>
      </c>
      <c r="AN2605" t="str">
        <f t="shared" si="124"/>
        <v>Before 2004</v>
      </c>
      <c r="AO2605">
        <v>25</v>
      </c>
      <c r="AP2605" t="s">
        <v>56</v>
      </c>
      <c r="AQ2605" t="s">
        <v>24731</v>
      </c>
      <c r="AR2605">
        <v>1</v>
      </c>
      <c r="AS2605" t="s">
        <v>24795</v>
      </c>
      <c r="AT2605" t="s">
        <v>24731</v>
      </c>
      <c r="AU2605" t="s">
        <v>24731</v>
      </c>
      <c r="AV2605" t="b">
        <v>0</v>
      </c>
      <c r="AW2605" t="s">
        <v>713</v>
      </c>
      <c r="AX2605" t="s">
        <v>713</v>
      </c>
      <c r="AY2605" t="s">
        <v>173</v>
      </c>
      <c r="AZ2605" s="3">
        <v>7.6</v>
      </c>
      <c r="BA2605" s="3">
        <v>6.8</v>
      </c>
      <c r="BB2605" s="3">
        <v>7.6</v>
      </c>
      <c r="BC2605" s="3">
        <v>6.8</v>
      </c>
      <c r="BD2605" s="3">
        <v>6.3</v>
      </c>
      <c r="BE2605">
        <v>50201010</v>
      </c>
      <c r="BF2605" t="s">
        <v>554</v>
      </c>
      <c r="BG2605" t="s">
        <v>61</v>
      </c>
      <c r="BH2605" t="s">
        <v>41</v>
      </c>
      <c r="BI2605" t="s">
        <v>555</v>
      </c>
      <c r="BJ2605" t="s">
        <v>176</v>
      </c>
      <c r="BK2605" t="s">
        <v>173</v>
      </c>
      <c r="BL2605" t="s">
        <v>61</v>
      </c>
    </row>
    <row r="2606" spans="1:64" hidden="1" x14ac:dyDescent="0.25">
      <c r="A2606">
        <v>657212</v>
      </c>
      <c r="B2606">
        <v>1082370</v>
      </c>
      <c r="C2606" t="s">
        <v>889</v>
      </c>
      <c r="D2606" t="s">
        <v>890</v>
      </c>
      <c r="E2606" t="s">
        <v>158</v>
      </c>
      <c r="F2606" t="s">
        <v>137</v>
      </c>
      <c r="G2606" t="s">
        <v>50</v>
      </c>
      <c r="H2606" t="s">
        <v>50</v>
      </c>
      <c r="I2606" t="s">
        <v>138</v>
      </c>
      <c r="J2606">
        <v>0</v>
      </c>
      <c r="K2606" t="s">
        <v>67</v>
      </c>
      <c r="L2606">
        <v>1</v>
      </c>
      <c r="M2606" t="s">
        <v>71</v>
      </c>
      <c r="N2606" t="s">
        <v>891</v>
      </c>
      <c r="O2606" t="s">
        <v>891</v>
      </c>
      <c r="P2606" s="2">
        <v>75</v>
      </c>
      <c r="Q2606">
        <v>0</v>
      </c>
      <c r="R2606">
        <v>3</v>
      </c>
      <c r="S2606" s="1">
        <v>37755</v>
      </c>
      <c r="T2606" s="7">
        <v>37.038800000000002</v>
      </c>
      <c r="U2606" s="7">
        <v>23.297039999999999</v>
      </c>
      <c r="V2606" s="7">
        <v>-0.37100985993066737</v>
      </c>
      <c r="W2606" s="7">
        <v>61.498080000000002</v>
      </c>
      <c r="X2606" s="7">
        <v>7.9519700000000002</v>
      </c>
      <c r="Y2606" s="7">
        <v>-0.87069563797764093</v>
      </c>
      <c r="Z2606" s="7">
        <v>33.642949999999999</v>
      </c>
      <c r="AA2606" s="7" t="s">
        <v>57</v>
      </c>
      <c r="AB2606" s="7" t="s">
        <v>57</v>
      </c>
      <c r="AC2606" s="8" t="s">
        <v>57</v>
      </c>
      <c r="AD2606">
        <v>2003</v>
      </c>
      <c r="AE2606" s="1" t="s">
        <v>55</v>
      </c>
      <c r="AF2606" s="15" t="e">
        <f t="shared" si="122"/>
        <v>#VALUE!</v>
      </c>
      <c r="AG2606" s="1">
        <v>28562</v>
      </c>
      <c r="AH2606">
        <v>1978</v>
      </c>
      <c r="AI2606" t="str">
        <f t="shared" si="123"/>
        <v>Before 2004</v>
      </c>
      <c r="AJ2606" s="1">
        <v>40373</v>
      </c>
      <c r="AK2606" s="1" t="s">
        <v>55</v>
      </c>
      <c r="AL2606" s="1">
        <v>28562</v>
      </c>
      <c r="AM2606">
        <v>1978</v>
      </c>
      <c r="AN2606" t="str">
        <f t="shared" si="124"/>
        <v>Before 2004</v>
      </c>
      <c r="AO2606">
        <v>25</v>
      </c>
      <c r="AP2606" t="s">
        <v>56</v>
      </c>
      <c r="AQ2606" t="s">
        <v>24731</v>
      </c>
      <c r="AR2606">
        <v>1</v>
      </c>
      <c r="AS2606" t="s">
        <v>24795</v>
      </c>
      <c r="AT2606" t="s">
        <v>24731</v>
      </c>
      <c r="AU2606" t="s">
        <v>24731</v>
      </c>
      <c r="AV2606" t="b">
        <v>0</v>
      </c>
      <c r="AW2606" t="s">
        <v>892</v>
      </c>
      <c r="AX2606" t="s">
        <v>892</v>
      </c>
      <c r="AY2606" t="s">
        <v>59</v>
      </c>
      <c r="AZ2606" s="3">
        <v>6.6854271356783919</v>
      </c>
      <c r="BA2606" s="3">
        <v>7.6108040201005034</v>
      </c>
      <c r="BB2606" s="3">
        <v>6.3768844221105532</v>
      </c>
      <c r="BC2606" s="3">
        <v>5.8057788944723621</v>
      </c>
      <c r="BD2606" s="3">
        <v>6.068844221105528</v>
      </c>
      <c r="BE2606">
        <v>45203015</v>
      </c>
      <c r="BF2606" t="s">
        <v>893</v>
      </c>
      <c r="BG2606" t="s">
        <v>61</v>
      </c>
      <c r="BH2606" t="s">
        <v>62</v>
      </c>
      <c r="BI2606" t="s">
        <v>183</v>
      </c>
      <c r="BJ2606" t="s">
        <v>59</v>
      </c>
      <c r="BK2606" t="s">
        <v>64</v>
      </c>
      <c r="BL2606" t="s">
        <v>61</v>
      </c>
    </row>
    <row r="2607" spans="1:64" hidden="1" x14ac:dyDescent="0.25">
      <c r="A2607">
        <v>293</v>
      </c>
      <c r="B2607">
        <v>1082370</v>
      </c>
      <c r="C2607" t="s">
        <v>889</v>
      </c>
      <c r="D2607" t="s">
        <v>890</v>
      </c>
      <c r="E2607" t="s">
        <v>158</v>
      </c>
      <c r="F2607" t="s">
        <v>49</v>
      </c>
      <c r="G2607" t="s">
        <v>50</v>
      </c>
      <c r="H2607" t="s">
        <v>50</v>
      </c>
      <c r="I2607" t="s">
        <v>51</v>
      </c>
      <c r="J2607">
        <v>5430938.8099999996</v>
      </c>
      <c r="K2607" t="s">
        <v>50</v>
      </c>
      <c r="L2607">
        <v>0</v>
      </c>
      <c r="M2607" t="s">
        <v>71</v>
      </c>
      <c r="N2607" t="s">
        <v>891</v>
      </c>
      <c r="O2607" t="s">
        <v>891</v>
      </c>
      <c r="P2607" s="2">
        <v>74</v>
      </c>
      <c r="Q2607">
        <v>0</v>
      </c>
      <c r="R2607">
        <v>3</v>
      </c>
      <c r="S2607" s="1">
        <v>37813</v>
      </c>
      <c r="T2607" s="7">
        <v>57.583539999999999</v>
      </c>
      <c r="U2607" s="7">
        <v>12.2616</v>
      </c>
      <c r="V2607" s="7">
        <v>-0.78706415062359836</v>
      </c>
      <c r="W2607" s="7">
        <v>72.235839999999996</v>
      </c>
      <c r="X2607" s="7">
        <v>14.986409999999999</v>
      </c>
      <c r="Y2607" s="7">
        <v>-0.79253497986595023</v>
      </c>
      <c r="Z2607" s="7">
        <v>29.421119999999998</v>
      </c>
      <c r="AA2607" s="7" t="s">
        <v>57</v>
      </c>
      <c r="AB2607" s="7" t="s">
        <v>57</v>
      </c>
      <c r="AC2607" s="8" t="s">
        <v>57</v>
      </c>
      <c r="AD2607">
        <v>2003</v>
      </c>
      <c r="AE2607" s="1" t="s">
        <v>55</v>
      </c>
      <c r="AF2607" s="15" t="e">
        <f t="shared" si="122"/>
        <v>#VALUE!</v>
      </c>
      <c r="AG2607" s="1">
        <v>28562</v>
      </c>
      <c r="AH2607">
        <v>1978</v>
      </c>
      <c r="AI2607" t="str">
        <f t="shared" si="123"/>
        <v>Before 2004</v>
      </c>
      <c r="AJ2607" s="1">
        <v>40373</v>
      </c>
      <c r="AK2607" s="1" t="s">
        <v>55</v>
      </c>
      <c r="AL2607" s="1">
        <v>28562</v>
      </c>
      <c r="AM2607">
        <v>1978</v>
      </c>
      <c r="AN2607" t="str">
        <f t="shared" si="124"/>
        <v>Before 2004</v>
      </c>
      <c r="AO2607">
        <v>25</v>
      </c>
      <c r="AP2607" t="s">
        <v>56</v>
      </c>
      <c r="AQ2607" t="s">
        <v>24731</v>
      </c>
      <c r="AR2607">
        <v>1</v>
      </c>
      <c r="AS2607" t="s">
        <v>24795</v>
      </c>
      <c r="AT2607" t="s">
        <v>24731</v>
      </c>
      <c r="AU2607" t="s">
        <v>24731</v>
      </c>
      <c r="AV2607" t="b">
        <v>0</v>
      </c>
      <c r="AW2607" t="s">
        <v>892</v>
      </c>
      <c r="AX2607" t="s">
        <v>892</v>
      </c>
      <c r="AY2607" t="s">
        <v>59</v>
      </c>
      <c r="AZ2607" s="3">
        <v>6.6854271356783919</v>
      </c>
      <c r="BA2607" s="3">
        <v>7.6108040201005034</v>
      </c>
      <c r="BB2607" s="3">
        <v>6.3768844221105532</v>
      </c>
      <c r="BC2607" s="3">
        <v>5.8057788944723621</v>
      </c>
      <c r="BD2607" s="3">
        <v>6.068844221105528</v>
      </c>
      <c r="BE2607">
        <v>45203015</v>
      </c>
      <c r="BF2607" t="s">
        <v>893</v>
      </c>
      <c r="BG2607" t="s">
        <v>61</v>
      </c>
      <c r="BH2607" t="s">
        <v>62</v>
      </c>
      <c r="BI2607" t="s">
        <v>183</v>
      </c>
      <c r="BJ2607" t="s">
        <v>59</v>
      </c>
      <c r="BK2607" t="s">
        <v>64</v>
      </c>
      <c r="BL2607" t="s">
        <v>61</v>
      </c>
    </row>
    <row r="2608" spans="1:64" hidden="1" x14ac:dyDescent="0.25">
      <c r="A2608">
        <v>1185493</v>
      </c>
      <c r="B2608">
        <v>1090359</v>
      </c>
      <c r="C2608" t="s">
        <v>961</v>
      </c>
      <c r="D2608" t="s">
        <v>962</v>
      </c>
      <c r="E2608" t="s">
        <v>158</v>
      </c>
      <c r="F2608" t="s">
        <v>209</v>
      </c>
      <c r="G2608" t="s">
        <v>67</v>
      </c>
      <c r="H2608" t="s">
        <v>67</v>
      </c>
      <c r="I2608" t="s">
        <v>209</v>
      </c>
      <c r="J2608">
        <v>0</v>
      </c>
      <c r="K2608" t="s">
        <v>67</v>
      </c>
      <c r="L2608">
        <v>0</v>
      </c>
      <c r="M2608" t="s">
        <v>71</v>
      </c>
      <c r="N2608" t="s">
        <v>963</v>
      </c>
      <c r="O2608" t="s">
        <v>964</v>
      </c>
      <c r="P2608" s="2">
        <v>8</v>
      </c>
      <c r="Q2608">
        <v>0.21</v>
      </c>
      <c r="R2608">
        <v>9.2204300000000003</v>
      </c>
      <c r="S2608" s="1">
        <v>43894</v>
      </c>
      <c r="T2608" s="7">
        <v>1378.7857100000001</v>
      </c>
      <c r="U2608" s="7">
        <v>686.55516</v>
      </c>
      <c r="V2608" s="7">
        <v>-0.50205811169888037</v>
      </c>
      <c r="W2608" s="7">
        <v>975.02467000000001</v>
      </c>
      <c r="X2608" s="7">
        <v>996.81133999999997</v>
      </c>
      <c r="Y2608" s="7">
        <v>2.2344737184957542E-2</v>
      </c>
      <c r="Z2608" s="7">
        <v>725.72221999999999</v>
      </c>
      <c r="AA2608" s="7">
        <v>9984.7031399999996</v>
      </c>
      <c r="AB2608" s="7">
        <v>2343.2926699999998</v>
      </c>
      <c r="AC2608" s="8">
        <v>3.2609714389624238</v>
      </c>
      <c r="AD2608">
        <v>2020</v>
      </c>
      <c r="AE2608" s="1" t="s">
        <v>55</v>
      </c>
      <c r="AF2608" s="15" t="e">
        <f t="shared" si="122"/>
        <v>#VALUE!</v>
      </c>
      <c r="AG2608" s="1">
        <v>34423</v>
      </c>
      <c r="AH2608">
        <v>1994</v>
      </c>
      <c r="AI2608" t="str">
        <f t="shared" si="123"/>
        <v>Before 2004</v>
      </c>
      <c r="AJ2608" s="1">
        <v>43902</v>
      </c>
      <c r="AK2608" s="1" t="s">
        <v>55</v>
      </c>
      <c r="AL2608" s="1">
        <v>34423</v>
      </c>
      <c r="AM2608">
        <v>1994</v>
      </c>
      <c r="AN2608" t="str">
        <f t="shared" si="124"/>
        <v>Before 2004</v>
      </c>
      <c r="AO2608">
        <v>25</v>
      </c>
      <c r="AP2608" t="s">
        <v>56</v>
      </c>
      <c r="AQ2608" t="s">
        <v>24731</v>
      </c>
      <c r="AR2608">
        <v>1</v>
      </c>
      <c r="AS2608" t="s">
        <v>24795</v>
      </c>
      <c r="AT2608" t="s">
        <v>24731</v>
      </c>
      <c r="AU2608" t="s">
        <v>24731</v>
      </c>
      <c r="AV2608" t="b">
        <v>0</v>
      </c>
      <c r="AW2608" t="s">
        <v>965</v>
      </c>
      <c r="AX2608" t="s">
        <v>966</v>
      </c>
      <c r="AY2608" t="s">
        <v>199</v>
      </c>
      <c r="AZ2608" s="3">
        <v>2.7</v>
      </c>
      <c r="BA2608" s="3">
        <v>7.7</v>
      </c>
      <c r="BB2608" s="3">
        <v>6.6</v>
      </c>
      <c r="BC2608" s="3">
        <v>4.8</v>
      </c>
      <c r="BD2608" s="3">
        <v>5.3</v>
      </c>
      <c r="BE2608">
        <v>15104050</v>
      </c>
      <c r="BF2608" t="s">
        <v>967</v>
      </c>
      <c r="BG2608" t="s">
        <v>139</v>
      </c>
      <c r="BH2608" t="s">
        <v>41</v>
      </c>
      <c r="BI2608" t="s">
        <v>968</v>
      </c>
      <c r="BJ2608" t="s">
        <v>199</v>
      </c>
      <c r="BK2608" t="s">
        <v>199</v>
      </c>
      <c r="BL2608">
        <v>2020</v>
      </c>
    </row>
    <row r="2609" spans="1:64" hidden="1" x14ac:dyDescent="0.25">
      <c r="A2609">
        <v>639334</v>
      </c>
      <c r="B2609">
        <v>20894059</v>
      </c>
      <c r="C2609" t="s">
        <v>983</v>
      </c>
      <c r="D2609" t="s">
        <v>978</v>
      </c>
      <c r="E2609" t="s">
        <v>464</v>
      </c>
      <c r="F2609" t="s">
        <v>137</v>
      </c>
      <c r="G2609" t="s">
        <v>67</v>
      </c>
      <c r="H2609" t="s">
        <v>67</v>
      </c>
      <c r="I2609" t="s">
        <v>138</v>
      </c>
      <c r="J2609">
        <v>0</v>
      </c>
      <c r="K2609" t="s">
        <v>67</v>
      </c>
      <c r="L2609">
        <v>0</v>
      </c>
      <c r="M2609" t="s">
        <v>71</v>
      </c>
      <c r="N2609" t="s">
        <v>979</v>
      </c>
      <c r="O2609" t="s">
        <v>979</v>
      </c>
      <c r="P2609" s="2">
        <v>45</v>
      </c>
      <c r="Q2609">
        <v>0.35099999999999998</v>
      </c>
      <c r="R2609">
        <v>1.7237</v>
      </c>
      <c r="S2609" s="1">
        <v>40473</v>
      </c>
      <c r="T2609" s="7">
        <v>14147.513080000001</v>
      </c>
      <c r="U2609" s="7">
        <v>26752.03327</v>
      </c>
      <c r="V2609" s="7">
        <v>0.89093539753065909</v>
      </c>
      <c r="W2609" s="7">
        <v>17765.787759999999</v>
      </c>
      <c r="X2609" s="7">
        <v>21592.643499999998</v>
      </c>
      <c r="Y2609" s="7">
        <v>0.21540591341613546</v>
      </c>
      <c r="Z2609" s="7">
        <v>26081.16649</v>
      </c>
      <c r="AA2609" s="7">
        <v>15367.22386</v>
      </c>
      <c r="AB2609" s="7">
        <v>9699.0825000000004</v>
      </c>
      <c r="AC2609" s="8">
        <v>0.58439974708947984</v>
      </c>
      <c r="AD2609">
        <v>2010</v>
      </c>
      <c r="AE2609" s="1">
        <v>31139</v>
      </c>
      <c r="AF2609" s="15">
        <f t="shared" si="122"/>
        <v>25.572602739726026</v>
      </c>
      <c r="AG2609" s="1">
        <v>29808</v>
      </c>
      <c r="AH2609">
        <v>1981</v>
      </c>
      <c r="AI2609" t="str">
        <f t="shared" si="123"/>
        <v>Before 2004</v>
      </c>
      <c r="AJ2609" s="1">
        <v>44428</v>
      </c>
      <c r="AK2609" s="1" t="s">
        <v>55</v>
      </c>
      <c r="AL2609" s="1">
        <v>31139</v>
      </c>
      <c r="AM2609">
        <v>1985</v>
      </c>
      <c r="AN2609" t="str">
        <f t="shared" si="124"/>
        <v>Before 2004</v>
      </c>
      <c r="AO2609">
        <v>25</v>
      </c>
      <c r="AP2609" t="s">
        <v>56</v>
      </c>
      <c r="AQ2609" t="s">
        <v>24731</v>
      </c>
      <c r="AR2609">
        <v>1</v>
      </c>
      <c r="AS2609" t="s">
        <v>24795</v>
      </c>
      <c r="AT2609" t="s">
        <v>24731</v>
      </c>
      <c r="AU2609" t="s">
        <v>24731</v>
      </c>
      <c r="AV2609" t="b">
        <v>0</v>
      </c>
      <c r="AW2609" t="s">
        <v>980</v>
      </c>
      <c r="AX2609" t="s">
        <v>980</v>
      </c>
      <c r="AY2609" t="s">
        <v>206</v>
      </c>
      <c r="AZ2609" s="3">
        <v>5.3</v>
      </c>
      <c r="BA2609" s="3">
        <v>8.1999999999999993</v>
      </c>
      <c r="BB2609" s="3">
        <v>3.8</v>
      </c>
      <c r="BC2609" s="3">
        <v>5</v>
      </c>
      <c r="BD2609" s="3">
        <v>5.3</v>
      </c>
      <c r="BE2609">
        <v>40203010</v>
      </c>
      <c r="BF2609" t="s">
        <v>504</v>
      </c>
      <c r="BG2609" t="s">
        <v>139</v>
      </c>
      <c r="BH2609" t="s">
        <v>41</v>
      </c>
      <c r="BI2609" t="s">
        <v>505</v>
      </c>
      <c r="BJ2609" t="s">
        <v>206</v>
      </c>
      <c r="BK2609" t="s">
        <v>110</v>
      </c>
      <c r="BL2609">
        <v>2010</v>
      </c>
    </row>
    <row r="2610" spans="1:64" hidden="1" x14ac:dyDescent="0.25">
      <c r="A2610">
        <v>625817</v>
      </c>
      <c r="B2610">
        <v>1085368</v>
      </c>
      <c r="C2610" t="s">
        <v>1158</v>
      </c>
      <c r="D2610" t="s">
        <v>1159</v>
      </c>
      <c r="E2610" t="s">
        <v>158</v>
      </c>
      <c r="F2610" t="s">
        <v>49</v>
      </c>
      <c r="G2610" t="s">
        <v>67</v>
      </c>
      <c r="H2610" t="s">
        <v>67</v>
      </c>
      <c r="I2610" t="s">
        <v>51</v>
      </c>
      <c r="J2610">
        <v>0</v>
      </c>
      <c r="K2610" t="s">
        <v>67</v>
      </c>
      <c r="L2610">
        <v>0</v>
      </c>
      <c r="M2610" t="s">
        <v>71</v>
      </c>
      <c r="N2610" t="s">
        <v>1160</v>
      </c>
      <c r="O2610" t="s">
        <v>1161</v>
      </c>
      <c r="P2610" s="2">
        <v>46</v>
      </c>
      <c r="Q2610">
        <v>8.49</v>
      </c>
      <c r="R2610">
        <v>6.8197400000000004</v>
      </c>
      <c r="S2610" s="1">
        <v>40410</v>
      </c>
      <c r="T2610" s="7">
        <v>2605.6853500000002</v>
      </c>
      <c r="U2610" s="7">
        <v>11383.02557</v>
      </c>
      <c r="V2610" s="7">
        <v>3.3685342015681208</v>
      </c>
      <c r="W2610" s="7">
        <v>5322.0049900000004</v>
      </c>
      <c r="X2610" s="7">
        <v>12982.231809999999</v>
      </c>
      <c r="Y2610" s="7">
        <v>1.4393498003841592</v>
      </c>
      <c r="Z2610" s="7">
        <v>11890.23458</v>
      </c>
      <c r="AA2610" s="7">
        <v>73068.624849999993</v>
      </c>
      <c r="AB2610" s="7">
        <v>47745.784460000003</v>
      </c>
      <c r="AC2610" s="8">
        <v>0.53036808749502717</v>
      </c>
      <c r="AD2610">
        <v>2010</v>
      </c>
      <c r="AE2610" s="1" t="s">
        <v>55</v>
      </c>
      <c r="AF2610" s="15" t="e">
        <f t="shared" si="122"/>
        <v>#VALUE!</v>
      </c>
      <c r="AG2610" s="1">
        <v>31229</v>
      </c>
      <c r="AH2610">
        <v>1985</v>
      </c>
      <c r="AI2610" t="str">
        <f t="shared" si="123"/>
        <v>Before 2004</v>
      </c>
      <c r="AJ2610" s="1">
        <v>43805</v>
      </c>
      <c r="AK2610" s="1" t="s">
        <v>55</v>
      </c>
      <c r="AL2610" s="1">
        <v>31229</v>
      </c>
      <c r="AM2610">
        <v>1985</v>
      </c>
      <c r="AN2610" t="str">
        <f t="shared" si="124"/>
        <v>Before 2004</v>
      </c>
      <c r="AO2610">
        <v>25</v>
      </c>
      <c r="AP2610" t="s">
        <v>56</v>
      </c>
      <c r="AQ2610" t="s">
        <v>24731</v>
      </c>
      <c r="AR2610">
        <v>1</v>
      </c>
      <c r="AS2610" t="s">
        <v>24795</v>
      </c>
      <c r="AT2610" t="s">
        <v>24731</v>
      </c>
      <c r="AU2610" t="s">
        <v>24731</v>
      </c>
      <c r="AV2610" t="b">
        <v>0</v>
      </c>
      <c r="AW2610" t="s">
        <v>1162</v>
      </c>
      <c r="AX2610" t="s">
        <v>1163</v>
      </c>
      <c r="AY2610" t="s">
        <v>108</v>
      </c>
      <c r="AZ2610" s="3">
        <v>3.2</v>
      </c>
      <c r="BA2610" s="3">
        <v>9.3000000000000007</v>
      </c>
      <c r="BB2610" s="3">
        <v>6.9</v>
      </c>
      <c r="BC2610" s="3">
        <v>6.8</v>
      </c>
      <c r="BD2610" s="3">
        <v>6.8</v>
      </c>
      <c r="BE2610">
        <v>40101015</v>
      </c>
      <c r="BF2610" t="s">
        <v>109</v>
      </c>
      <c r="BG2610" t="s">
        <v>139</v>
      </c>
      <c r="BH2610" t="s">
        <v>41</v>
      </c>
      <c r="BI2610" t="s">
        <v>108</v>
      </c>
      <c r="BJ2610" t="s">
        <v>108</v>
      </c>
      <c r="BK2610" t="s">
        <v>110</v>
      </c>
      <c r="BL2610">
        <v>2010</v>
      </c>
    </row>
    <row r="2611" spans="1:64" hidden="1" x14ac:dyDescent="0.25">
      <c r="A2611">
        <v>656457</v>
      </c>
      <c r="B2611">
        <v>1085368</v>
      </c>
      <c r="C2611" t="s">
        <v>1158</v>
      </c>
      <c r="D2611" t="s">
        <v>1159</v>
      </c>
      <c r="E2611" t="s">
        <v>158</v>
      </c>
      <c r="F2611" t="s">
        <v>111</v>
      </c>
      <c r="G2611" t="s">
        <v>50</v>
      </c>
      <c r="H2611" t="s">
        <v>50</v>
      </c>
      <c r="I2611" t="s">
        <v>66</v>
      </c>
      <c r="J2611">
        <v>0</v>
      </c>
      <c r="K2611" t="s">
        <v>67</v>
      </c>
      <c r="L2611">
        <v>1</v>
      </c>
      <c r="M2611" t="s">
        <v>71</v>
      </c>
      <c r="N2611" t="s">
        <v>1160</v>
      </c>
      <c r="O2611" t="s">
        <v>1161</v>
      </c>
      <c r="P2611" s="2">
        <v>43</v>
      </c>
      <c r="Q2611">
        <v>6.84</v>
      </c>
      <c r="R2611">
        <v>4.4011800000000001</v>
      </c>
      <c r="S2611" s="1">
        <v>40646</v>
      </c>
      <c r="T2611" s="7">
        <v>10875.51262</v>
      </c>
      <c r="U2611" s="7">
        <v>13232.84024</v>
      </c>
      <c r="V2611" s="7">
        <v>0.21675554085284121</v>
      </c>
      <c r="W2611" s="7">
        <v>11259.458210000001</v>
      </c>
      <c r="X2611" s="7">
        <v>14050.560939999999</v>
      </c>
      <c r="Y2611" s="7">
        <v>0.24788961226581066</v>
      </c>
      <c r="Z2611" s="7">
        <v>15535.01174</v>
      </c>
      <c r="AA2611" s="7">
        <v>73068.624849999993</v>
      </c>
      <c r="AB2611" s="7">
        <v>47745.784460000003</v>
      </c>
      <c r="AC2611" s="8">
        <v>0.53036808749502717</v>
      </c>
      <c r="AD2611">
        <v>2011</v>
      </c>
      <c r="AE2611" s="1" t="s">
        <v>55</v>
      </c>
      <c r="AF2611" s="15" t="e">
        <f t="shared" si="122"/>
        <v>#VALUE!</v>
      </c>
      <c r="AG2611" s="1">
        <v>31229</v>
      </c>
      <c r="AH2611">
        <v>1985</v>
      </c>
      <c r="AI2611" t="str">
        <f t="shared" si="123"/>
        <v>Before 2004</v>
      </c>
      <c r="AJ2611" s="1">
        <v>43805</v>
      </c>
      <c r="AK2611" s="1" t="s">
        <v>55</v>
      </c>
      <c r="AL2611" s="1">
        <v>31229</v>
      </c>
      <c r="AM2611">
        <v>1985</v>
      </c>
      <c r="AN2611" t="str">
        <f t="shared" si="124"/>
        <v>Before 2004</v>
      </c>
      <c r="AO2611">
        <v>25</v>
      </c>
      <c r="AP2611" t="s">
        <v>56</v>
      </c>
      <c r="AQ2611" t="s">
        <v>24731</v>
      </c>
      <c r="AR2611">
        <v>1</v>
      </c>
      <c r="AS2611" t="s">
        <v>24795</v>
      </c>
      <c r="AT2611" t="s">
        <v>24731</v>
      </c>
      <c r="AU2611" t="s">
        <v>24731</v>
      </c>
      <c r="AV2611" t="b">
        <v>0</v>
      </c>
      <c r="AW2611" t="s">
        <v>1162</v>
      </c>
      <c r="AX2611" t="s">
        <v>1163</v>
      </c>
      <c r="AY2611" t="s">
        <v>108</v>
      </c>
      <c r="AZ2611" s="3">
        <v>3.2</v>
      </c>
      <c r="BA2611" s="3">
        <v>9.3000000000000007</v>
      </c>
      <c r="BB2611" s="3">
        <v>6.9</v>
      </c>
      <c r="BC2611" s="3">
        <v>6.8</v>
      </c>
      <c r="BD2611" s="3">
        <v>6.8</v>
      </c>
      <c r="BE2611">
        <v>40101015</v>
      </c>
      <c r="BF2611" t="s">
        <v>109</v>
      </c>
      <c r="BG2611" t="s">
        <v>139</v>
      </c>
      <c r="BH2611" t="s">
        <v>41</v>
      </c>
      <c r="BI2611" t="s">
        <v>108</v>
      </c>
      <c r="BJ2611" t="s">
        <v>108</v>
      </c>
      <c r="BK2611" t="s">
        <v>110</v>
      </c>
      <c r="BL2611">
        <v>2011</v>
      </c>
    </row>
    <row r="2612" spans="1:64" hidden="1" x14ac:dyDescent="0.25">
      <c r="A2612">
        <v>632508</v>
      </c>
      <c r="B2612">
        <v>1010826</v>
      </c>
      <c r="C2612" t="s">
        <v>1208</v>
      </c>
      <c r="D2612" t="s">
        <v>1209</v>
      </c>
      <c r="E2612" t="s">
        <v>158</v>
      </c>
      <c r="F2612" t="s">
        <v>65</v>
      </c>
      <c r="G2612" t="s">
        <v>50</v>
      </c>
      <c r="H2612" t="s">
        <v>50</v>
      </c>
      <c r="I2612" t="s">
        <v>66</v>
      </c>
      <c r="J2612">
        <v>0</v>
      </c>
      <c r="K2612" t="s">
        <v>67</v>
      </c>
      <c r="L2612">
        <v>1</v>
      </c>
      <c r="M2612" t="s">
        <v>71</v>
      </c>
      <c r="N2612" t="s">
        <v>1210</v>
      </c>
      <c r="O2612" t="s">
        <v>1211</v>
      </c>
      <c r="P2612" s="2">
        <v>50</v>
      </c>
      <c r="Q2612">
        <v>15.35</v>
      </c>
      <c r="R2612">
        <v>4.3762400000000001</v>
      </c>
      <c r="S2612" s="1">
        <v>40073</v>
      </c>
      <c r="T2612" s="7">
        <v>444.81360000000001</v>
      </c>
      <c r="U2612" s="7">
        <v>156.58019999999999</v>
      </c>
      <c r="V2612" s="7">
        <v>-0.64798693205423574</v>
      </c>
      <c r="W2612" s="7">
        <v>426.68324999999999</v>
      </c>
      <c r="X2612" s="7">
        <v>305.37920000000003</v>
      </c>
      <c r="Y2612" s="7">
        <v>-0.28429531742809205</v>
      </c>
      <c r="Z2612" s="7">
        <v>348.60320000000002</v>
      </c>
      <c r="AA2612" s="7">
        <v>8337.1925599999995</v>
      </c>
      <c r="AB2612" s="7">
        <v>5932.0297700000001</v>
      </c>
      <c r="AC2612" s="8">
        <v>0.40545359400649122</v>
      </c>
      <c r="AD2612">
        <v>2009</v>
      </c>
      <c r="AE2612" s="1" t="s">
        <v>55</v>
      </c>
      <c r="AF2612" s="15" t="e">
        <f t="shared" si="122"/>
        <v>#VALUE!</v>
      </c>
      <c r="AG2612" s="1">
        <v>30607</v>
      </c>
      <c r="AH2612">
        <v>1983</v>
      </c>
      <c r="AI2612" t="str">
        <f t="shared" si="123"/>
        <v>Before 2004</v>
      </c>
      <c r="AJ2612" s="1">
        <v>43497</v>
      </c>
      <c r="AK2612" s="1" t="s">
        <v>55</v>
      </c>
      <c r="AL2612" s="1">
        <v>30607</v>
      </c>
      <c r="AM2612">
        <v>1983</v>
      </c>
      <c r="AN2612" t="str">
        <f t="shared" si="124"/>
        <v>Before 2004</v>
      </c>
      <c r="AO2612">
        <v>25</v>
      </c>
      <c r="AP2612" t="s">
        <v>56</v>
      </c>
      <c r="AQ2612" t="s">
        <v>24731</v>
      </c>
      <c r="AR2612">
        <v>1</v>
      </c>
      <c r="AS2612" t="s">
        <v>24795</v>
      </c>
      <c r="AT2612" t="s">
        <v>24731</v>
      </c>
      <c r="AU2612" t="s">
        <v>24731</v>
      </c>
      <c r="AV2612" t="b">
        <v>0</v>
      </c>
      <c r="AW2612" t="s">
        <v>1212</v>
      </c>
      <c r="AX2612" t="s">
        <v>1213</v>
      </c>
      <c r="AY2612" t="s">
        <v>59</v>
      </c>
      <c r="AZ2612" s="3">
        <v>7.9</v>
      </c>
      <c r="BA2612" s="3">
        <v>8.4</v>
      </c>
      <c r="BB2612" s="3">
        <v>6.6</v>
      </c>
      <c r="BC2612" s="3">
        <v>6.4</v>
      </c>
      <c r="BD2612" s="3">
        <v>6.9</v>
      </c>
      <c r="BE2612">
        <v>45203010</v>
      </c>
      <c r="BF2612" t="s">
        <v>182</v>
      </c>
      <c r="BG2612" t="s">
        <v>139</v>
      </c>
      <c r="BH2612" t="s">
        <v>41</v>
      </c>
      <c r="BI2612" t="s">
        <v>183</v>
      </c>
      <c r="BJ2612" t="s">
        <v>59</v>
      </c>
      <c r="BK2612" t="s">
        <v>64</v>
      </c>
      <c r="BL2612">
        <v>2009</v>
      </c>
    </row>
    <row r="2613" spans="1:64" hidden="1" x14ac:dyDescent="0.25">
      <c r="A2613">
        <v>996</v>
      </c>
      <c r="B2613">
        <v>1151923</v>
      </c>
      <c r="C2613" t="s">
        <v>1469</v>
      </c>
      <c r="D2613" t="s">
        <v>1470</v>
      </c>
      <c r="E2613" t="s">
        <v>48</v>
      </c>
      <c r="F2613" t="s">
        <v>49</v>
      </c>
      <c r="G2613" t="s">
        <v>50</v>
      </c>
      <c r="H2613" t="s">
        <v>50</v>
      </c>
      <c r="I2613" t="s">
        <v>51</v>
      </c>
      <c r="J2613">
        <v>14000000</v>
      </c>
      <c r="K2613" t="s">
        <v>50</v>
      </c>
      <c r="L2613">
        <v>0</v>
      </c>
      <c r="M2613" t="s">
        <v>71</v>
      </c>
      <c r="N2613" t="s">
        <v>1471</v>
      </c>
      <c r="O2613" t="s">
        <v>1471</v>
      </c>
      <c r="P2613" s="2">
        <v>96</v>
      </c>
      <c r="Q2613">
        <v>0</v>
      </c>
      <c r="R2613">
        <v>3</v>
      </c>
      <c r="S2613" s="1">
        <v>35867</v>
      </c>
      <c r="T2613" s="7">
        <v>232.13050000000001</v>
      </c>
      <c r="U2613" s="7">
        <v>336.28199999999998</v>
      </c>
      <c r="V2613" s="7">
        <v>0.44867649877978105</v>
      </c>
      <c r="W2613" s="7">
        <v>282.5025</v>
      </c>
      <c r="X2613" s="7">
        <v>317.09262999999999</v>
      </c>
      <c r="Y2613" s="7">
        <v>0.12244185449686282</v>
      </c>
      <c r="Z2613" s="7">
        <v>315.77999999999997</v>
      </c>
      <c r="AA2613" s="7" t="s">
        <v>57</v>
      </c>
      <c r="AB2613" s="7" t="s">
        <v>57</v>
      </c>
      <c r="AC2613" s="8" t="s">
        <v>57</v>
      </c>
      <c r="AD2613">
        <v>1998</v>
      </c>
      <c r="AE2613" s="1" t="s">
        <v>55</v>
      </c>
      <c r="AF2613" s="15" t="e">
        <f t="shared" si="122"/>
        <v>#VALUE!</v>
      </c>
      <c r="AG2613" s="1">
        <v>26647</v>
      </c>
      <c r="AH2613">
        <v>1972</v>
      </c>
      <c r="AI2613" t="str">
        <f t="shared" si="123"/>
        <v>Before 2004</v>
      </c>
      <c r="AJ2613" s="1">
        <v>40268</v>
      </c>
      <c r="AK2613" s="1" t="s">
        <v>55</v>
      </c>
      <c r="AL2613" s="1">
        <v>26647</v>
      </c>
      <c r="AM2613">
        <v>1972</v>
      </c>
      <c r="AN2613" t="str">
        <f t="shared" si="124"/>
        <v>Before 2004</v>
      </c>
      <c r="AO2613">
        <v>25</v>
      </c>
      <c r="AP2613" t="s">
        <v>56</v>
      </c>
      <c r="AQ2613" t="s">
        <v>24731</v>
      </c>
      <c r="AR2613">
        <v>1</v>
      </c>
      <c r="AS2613" t="s">
        <v>24795</v>
      </c>
      <c r="AT2613" t="s">
        <v>24731</v>
      </c>
      <c r="AU2613" t="s">
        <v>24731</v>
      </c>
      <c r="AV2613" t="b">
        <v>0</v>
      </c>
      <c r="AW2613" t="s">
        <v>1472</v>
      </c>
      <c r="AX2613" t="s">
        <v>1472</v>
      </c>
      <c r="AY2613" t="s">
        <v>59</v>
      </c>
      <c r="AZ2613" s="3">
        <v>6.6854271356783919</v>
      </c>
      <c r="BA2613" s="3">
        <v>7.6108040201005034</v>
      </c>
      <c r="BB2613" s="3">
        <v>6.3768844221105532</v>
      </c>
      <c r="BC2613" s="3">
        <v>5.8057788944723621</v>
      </c>
      <c r="BD2613" s="3">
        <v>6.068844221105528</v>
      </c>
      <c r="BE2613">
        <v>45201020</v>
      </c>
      <c r="BF2613" t="s">
        <v>221</v>
      </c>
      <c r="BG2613" t="s">
        <v>61</v>
      </c>
      <c r="BH2613" t="s">
        <v>62</v>
      </c>
      <c r="BI2613" t="s">
        <v>221</v>
      </c>
      <c r="BJ2613" t="s">
        <v>59</v>
      </c>
      <c r="BK2613" t="s">
        <v>64</v>
      </c>
      <c r="BL2613" t="s">
        <v>61</v>
      </c>
    </row>
    <row r="2614" spans="1:64" hidden="1" x14ac:dyDescent="0.25">
      <c r="A2614">
        <v>406570</v>
      </c>
      <c r="B2614">
        <v>3690646</v>
      </c>
      <c r="C2614" t="s">
        <v>1150</v>
      </c>
      <c r="D2614" t="s">
        <v>990</v>
      </c>
      <c r="E2614" t="s">
        <v>464</v>
      </c>
      <c r="F2614" t="s">
        <v>236</v>
      </c>
      <c r="G2614" t="s">
        <v>50</v>
      </c>
      <c r="H2614" t="s">
        <v>50</v>
      </c>
      <c r="I2614" t="s">
        <v>66</v>
      </c>
      <c r="J2614">
        <v>1574967</v>
      </c>
      <c r="K2614" t="s">
        <v>50</v>
      </c>
      <c r="L2614">
        <v>0</v>
      </c>
      <c r="M2614" t="s">
        <v>71</v>
      </c>
      <c r="N2614" t="s">
        <v>992</v>
      </c>
      <c r="O2614" t="s">
        <v>992</v>
      </c>
      <c r="P2614" s="2">
        <v>70</v>
      </c>
      <c r="Q2614">
        <v>0</v>
      </c>
      <c r="R2614">
        <v>3.2899500000000002</v>
      </c>
      <c r="S2614" s="1">
        <v>38211</v>
      </c>
      <c r="T2614" s="7">
        <v>100578.14685999999</v>
      </c>
      <c r="U2614" s="7">
        <v>117669.39013</v>
      </c>
      <c r="V2614" s="7">
        <v>0.16992998781127083</v>
      </c>
      <c r="W2614" s="7">
        <v>111581.01544</v>
      </c>
      <c r="X2614" s="7">
        <v>163796.98448000001</v>
      </c>
      <c r="Y2614" s="7">
        <v>0.46796463389489307</v>
      </c>
      <c r="Z2614" s="7">
        <v>173504.05205</v>
      </c>
      <c r="AA2614" s="7">
        <v>337774.24177999998</v>
      </c>
      <c r="AB2614" s="7">
        <v>201526.91407999999</v>
      </c>
      <c r="AC2614" s="8">
        <v>0.67607509558705392</v>
      </c>
      <c r="AD2614">
        <v>2004</v>
      </c>
      <c r="AE2614" s="1">
        <v>29011</v>
      </c>
      <c r="AF2614" s="15">
        <f t="shared" si="122"/>
        <v>25.205479452054796</v>
      </c>
      <c r="AG2614" s="1">
        <v>25205</v>
      </c>
      <c r="AH2614">
        <v>1969</v>
      </c>
      <c r="AI2614" t="str">
        <f t="shared" si="123"/>
        <v>Before 2004</v>
      </c>
      <c r="AJ2614" s="1">
        <v>44428</v>
      </c>
      <c r="AK2614" s="1" t="s">
        <v>55</v>
      </c>
      <c r="AL2614" s="1">
        <v>29011</v>
      </c>
      <c r="AM2614">
        <v>1979</v>
      </c>
      <c r="AN2614" t="str">
        <f t="shared" si="124"/>
        <v>Before 2004</v>
      </c>
      <c r="AO2614">
        <v>25</v>
      </c>
      <c r="AP2614" t="s">
        <v>56</v>
      </c>
      <c r="AQ2614" t="s">
        <v>24731</v>
      </c>
      <c r="AR2614">
        <v>1</v>
      </c>
      <c r="AS2614" t="s">
        <v>24795</v>
      </c>
      <c r="AT2614" t="s">
        <v>24731</v>
      </c>
      <c r="AU2614" t="s">
        <v>24731</v>
      </c>
      <c r="AV2614" t="b">
        <v>0</v>
      </c>
      <c r="AW2614" t="s">
        <v>994</v>
      </c>
      <c r="AX2614" t="s">
        <v>994</v>
      </c>
      <c r="AY2614" t="s">
        <v>108</v>
      </c>
      <c r="AZ2614" s="3">
        <v>6</v>
      </c>
      <c r="BA2614" s="3">
        <v>7.2</v>
      </c>
      <c r="BB2614" s="3">
        <v>7.9</v>
      </c>
      <c r="BC2614" s="3">
        <v>6.8</v>
      </c>
      <c r="BD2614" s="3">
        <v>6.4</v>
      </c>
      <c r="BE2614">
        <v>40101010</v>
      </c>
      <c r="BF2614" t="s">
        <v>1376</v>
      </c>
      <c r="BG2614" t="s">
        <v>61</v>
      </c>
      <c r="BH2614" t="s">
        <v>41</v>
      </c>
      <c r="BI2614" t="s">
        <v>108</v>
      </c>
      <c r="BJ2614" t="s">
        <v>108</v>
      </c>
      <c r="BK2614" t="s">
        <v>110</v>
      </c>
      <c r="BL2614" t="s">
        <v>61</v>
      </c>
    </row>
    <row r="2615" spans="1:64" hidden="1" x14ac:dyDescent="0.25">
      <c r="A2615">
        <v>604561</v>
      </c>
      <c r="B2615">
        <v>1020155</v>
      </c>
      <c r="C2615" t="s">
        <v>1555</v>
      </c>
      <c r="D2615" t="s">
        <v>990</v>
      </c>
      <c r="E2615" t="s">
        <v>464</v>
      </c>
      <c r="F2615" t="s">
        <v>65</v>
      </c>
      <c r="G2615" t="s">
        <v>67</v>
      </c>
      <c r="H2615" t="s">
        <v>67</v>
      </c>
      <c r="I2615" t="s">
        <v>66</v>
      </c>
      <c r="J2615">
        <v>0</v>
      </c>
      <c r="K2615" t="s">
        <v>67</v>
      </c>
      <c r="L2615">
        <v>0</v>
      </c>
      <c r="M2615" t="s">
        <v>71</v>
      </c>
      <c r="N2615" t="s">
        <v>992</v>
      </c>
      <c r="O2615" t="s">
        <v>992</v>
      </c>
      <c r="P2615" s="2">
        <v>68</v>
      </c>
      <c r="Q2615">
        <v>2.73</v>
      </c>
      <c r="R2615">
        <v>1.1665399999999999</v>
      </c>
      <c r="S2615" s="1">
        <v>38392</v>
      </c>
      <c r="T2615" s="7">
        <v>121498.45579000001</v>
      </c>
      <c r="U2615" s="7">
        <v>170697.39877</v>
      </c>
      <c r="V2615" s="7">
        <v>0.40493471838881873</v>
      </c>
      <c r="W2615" s="7">
        <v>113420.62755</v>
      </c>
      <c r="X2615" s="7">
        <v>185519.37940000001</v>
      </c>
      <c r="Y2615" s="7">
        <v>0.63567583258359428</v>
      </c>
      <c r="Z2615" s="7">
        <v>187921.60608999999</v>
      </c>
      <c r="AA2615" s="7">
        <v>337774.24177999998</v>
      </c>
      <c r="AB2615" s="7">
        <v>201526.91407999999</v>
      </c>
      <c r="AC2615" s="8">
        <v>0.67607509558705392</v>
      </c>
      <c r="AD2615">
        <v>2005</v>
      </c>
      <c r="AE2615" s="1">
        <v>29011</v>
      </c>
      <c r="AF2615" s="15">
        <f t="shared" si="122"/>
        <v>25.701369863013699</v>
      </c>
      <c r="AG2615" s="1">
        <v>25205</v>
      </c>
      <c r="AH2615">
        <v>1969</v>
      </c>
      <c r="AI2615" t="str">
        <f t="shared" si="123"/>
        <v>Before 2004</v>
      </c>
      <c r="AJ2615" s="1">
        <v>44428</v>
      </c>
      <c r="AK2615" s="1" t="s">
        <v>55</v>
      </c>
      <c r="AL2615" s="1">
        <v>29011</v>
      </c>
      <c r="AM2615">
        <v>1979</v>
      </c>
      <c r="AN2615" t="str">
        <f t="shared" si="124"/>
        <v>Before 2004</v>
      </c>
      <c r="AO2615">
        <v>25</v>
      </c>
      <c r="AP2615" t="s">
        <v>56</v>
      </c>
      <c r="AQ2615" t="s">
        <v>24731</v>
      </c>
      <c r="AR2615">
        <v>1</v>
      </c>
      <c r="AS2615" t="s">
        <v>24795</v>
      </c>
      <c r="AT2615" t="s">
        <v>24731</v>
      </c>
      <c r="AU2615" t="s">
        <v>24731</v>
      </c>
      <c r="AV2615" t="b">
        <v>0</v>
      </c>
      <c r="AW2615" t="s">
        <v>994</v>
      </c>
      <c r="AX2615" t="s">
        <v>994</v>
      </c>
      <c r="AY2615" t="s">
        <v>108</v>
      </c>
      <c r="AZ2615" s="3">
        <v>6</v>
      </c>
      <c r="BA2615" s="3">
        <v>7.2</v>
      </c>
      <c r="BB2615" s="3">
        <v>7.9</v>
      </c>
      <c r="BC2615" s="3">
        <v>6.8</v>
      </c>
      <c r="BD2615" s="3">
        <v>6.4</v>
      </c>
      <c r="BE2615">
        <v>40101010</v>
      </c>
      <c r="BF2615" t="s">
        <v>1376</v>
      </c>
      <c r="BG2615" t="s">
        <v>139</v>
      </c>
      <c r="BH2615" t="s">
        <v>41</v>
      </c>
      <c r="BI2615" t="s">
        <v>108</v>
      </c>
      <c r="BJ2615" t="s">
        <v>108</v>
      </c>
      <c r="BK2615" t="s">
        <v>110</v>
      </c>
      <c r="BL2615">
        <v>2005</v>
      </c>
    </row>
    <row r="2616" spans="1:64" hidden="1" x14ac:dyDescent="0.25">
      <c r="A2616">
        <v>604562</v>
      </c>
      <c r="B2616">
        <v>1020155</v>
      </c>
      <c r="C2616" t="s">
        <v>1555</v>
      </c>
      <c r="D2616" t="s">
        <v>990</v>
      </c>
      <c r="E2616" t="s">
        <v>464</v>
      </c>
      <c r="F2616" t="s">
        <v>65</v>
      </c>
      <c r="G2616" t="s">
        <v>50</v>
      </c>
      <c r="H2616" t="s">
        <v>50</v>
      </c>
      <c r="I2616" t="s">
        <v>66</v>
      </c>
      <c r="J2616">
        <v>320260000</v>
      </c>
      <c r="K2616" t="s">
        <v>50</v>
      </c>
      <c r="L2616">
        <v>0</v>
      </c>
      <c r="M2616" t="s">
        <v>71</v>
      </c>
      <c r="N2616" t="s">
        <v>992</v>
      </c>
      <c r="O2616" t="s">
        <v>992</v>
      </c>
      <c r="P2616" s="2">
        <v>68</v>
      </c>
      <c r="Q2616">
        <v>2.73</v>
      </c>
      <c r="R2616">
        <v>1.1665399999999999</v>
      </c>
      <c r="S2616" s="1">
        <v>38392</v>
      </c>
      <c r="T2616" s="7">
        <v>121498.45579000001</v>
      </c>
      <c r="U2616" s="7">
        <v>170697.39877</v>
      </c>
      <c r="V2616" s="7">
        <v>0.40493471838881873</v>
      </c>
      <c r="W2616" s="7">
        <v>113420.62755</v>
      </c>
      <c r="X2616" s="7">
        <v>185519.37940000001</v>
      </c>
      <c r="Y2616" s="7">
        <v>0.63567583258359428</v>
      </c>
      <c r="Z2616" s="7">
        <v>187921.60608999999</v>
      </c>
      <c r="AA2616" s="7">
        <v>337774.24177999998</v>
      </c>
      <c r="AB2616" s="7">
        <v>201526.91407999999</v>
      </c>
      <c r="AC2616" s="8">
        <v>0.67607509558705392</v>
      </c>
      <c r="AD2616">
        <v>2005</v>
      </c>
      <c r="AE2616" s="1">
        <v>29011</v>
      </c>
      <c r="AF2616" s="15">
        <f t="shared" si="122"/>
        <v>25.701369863013699</v>
      </c>
      <c r="AG2616" s="1">
        <v>25205</v>
      </c>
      <c r="AH2616">
        <v>1969</v>
      </c>
      <c r="AI2616" t="str">
        <f t="shared" si="123"/>
        <v>Before 2004</v>
      </c>
      <c r="AJ2616" s="1">
        <v>44428</v>
      </c>
      <c r="AK2616" s="1" t="s">
        <v>55</v>
      </c>
      <c r="AL2616" s="1">
        <v>29011</v>
      </c>
      <c r="AM2616">
        <v>1979</v>
      </c>
      <c r="AN2616" t="str">
        <f t="shared" si="124"/>
        <v>Before 2004</v>
      </c>
      <c r="AO2616">
        <v>25</v>
      </c>
      <c r="AP2616" t="s">
        <v>56</v>
      </c>
      <c r="AQ2616" t="s">
        <v>24731</v>
      </c>
      <c r="AR2616">
        <v>1</v>
      </c>
      <c r="AS2616" t="s">
        <v>24795</v>
      </c>
      <c r="AT2616" t="s">
        <v>24731</v>
      </c>
      <c r="AU2616" t="s">
        <v>24731</v>
      </c>
      <c r="AV2616" t="b">
        <v>0</v>
      </c>
      <c r="AW2616" t="s">
        <v>994</v>
      </c>
      <c r="AX2616" t="s">
        <v>994</v>
      </c>
      <c r="AY2616" t="s">
        <v>108</v>
      </c>
      <c r="AZ2616" s="3">
        <v>6</v>
      </c>
      <c r="BA2616" s="3">
        <v>7.2</v>
      </c>
      <c r="BB2616" s="3">
        <v>7.9</v>
      </c>
      <c r="BC2616" s="3">
        <v>6.8</v>
      </c>
      <c r="BD2616" s="3">
        <v>6.4</v>
      </c>
      <c r="BE2616">
        <v>40101010</v>
      </c>
      <c r="BF2616" t="s">
        <v>1376</v>
      </c>
      <c r="BG2616" t="s">
        <v>139</v>
      </c>
      <c r="BH2616" t="s">
        <v>41</v>
      </c>
      <c r="BI2616" t="s">
        <v>108</v>
      </c>
      <c r="BJ2616" t="s">
        <v>108</v>
      </c>
      <c r="BK2616" t="s">
        <v>110</v>
      </c>
      <c r="BL2616">
        <v>2005</v>
      </c>
    </row>
    <row r="2617" spans="1:64" hidden="1" x14ac:dyDescent="0.25">
      <c r="A2617">
        <v>755841</v>
      </c>
      <c r="B2617">
        <v>1051489</v>
      </c>
      <c r="C2617" t="s">
        <v>1695</v>
      </c>
      <c r="D2617" t="s">
        <v>1695</v>
      </c>
      <c r="E2617" t="s">
        <v>158</v>
      </c>
      <c r="F2617" t="s">
        <v>137</v>
      </c>
      <c r="G2617" t="s">
        <v>50</v>
      </c>
      <c r="H2617" t="s">
        <v>50</v>
      </c>
      <c r="I2617" t="s">
        <v>138</v>
      </c>
      <c r="J2617">
        <v>0</v>
      </c>
      <c r="K2617" t="s">
        <v>67</v>
      </c>
      <c r="L2617">
        <v>1</v>
      </c>
      <c r="M2617" t="s">
        <v>71</v>
      </c>
      <c r="N2617" t="s">
        <v>1696</v>
      </c>
      <c r="O2617" t="s">
        <v>1696</v>
      </c>
      <c r="P2617" s="2">
        <v>31</v>
      </c>
      <c r="Q2617">
        <v>15.71</v>
      </c>
      <c r="R2617">
        <v>13.27548</v>
      </c>
      <c r="S2617" s="1">
        <v>41763</v>
      </c>
      <c r="T2617" s="7">
        <v>2156.31052</v>
      </c>
      <c r="U2617" s="7">
        <v>3577.4448299999999</v>
      </c>
      <c r="V2617" s="7">
        <v>0.65905828349805573</v>
      </c>
      <c r="W2617" s="7">
        <v>2385.7963399999999</v>
      </c>
      <c r="X2617" s="7">
        <v>3264.3721</v>
      </c>
      <c r="Y2617" s="7">
        <v>0.36825262293763106</v>
      </c>
      <c r="Z2617" s="7">
        <v>2994.5547799999999</v>
      </c>
      <c r="AA2617" s="7" t="s">
        <v>57</v>
      </c>
      <c r="AB2617" s="7" t="s">
        <v>57</v>
      </c>
      <c r="AC2617" s="8" t="s">
        <v>57</v>
      </c>
      <c r="AD2617">
        <v>2014</v>
      </c>
      <c r="AE2617" s="1" t="s">
        <v>55</v>
      </c>
      <c r="AF2617" s="15" t="e">
        <f t="shared" si="122"/>
        <v>#VALUE!</v>
      </c>
      <c r="AG2617" s="1">
        <v>32276</v>
      </c>
      <c r="AH2617">
        <v>1988</v>
      </c>
      <c r="AI2617" t="str">
        <f t="shared" si="123"/>
        <v>Before 2004</v>
      </c>
      <c r="AJ2617" s="1">
        <v>43740</v>
      </c>
      <c r="AK2617" s="1" t="s">
        <v>55</v>
      </c>
      <c r="AL2617" s="1">
        <v>32276</v>
      </c>
      <c r="AM2617">
        <v>1988</v>
      </c>
      <c r="AN2617" t="str">
        <f t="shared" si="124"/>
        <v>Before 2004</v>
      </c>
      <c r="AO2617">
        <v>25</v>
      </c>
      <c r="AP2617" t="s">
        <v>56</v>
      </c>
      <c r="AQ2617" t="s">
        <v>24731</v>
      </c>
      <c r="AR2617">
        <v>1</v>
      </c>
      <c r="AS2617" t="s">
        <v>24795</v>
      </c>
      <c r="AT2617" t="s">
        <v>24731</v>
      </c>
      <c r="AU2617" t="s">
        <v>24731</v>
      </c>
      <c r="AV2617" t="b">
        <v>0</v>
      </c>
      <c r="AW2617" t="s">
        <v>1697</v>
      </c>
      <c r="AX2617" t="s">
        <v>1697</v>
      </c>
      <c r="AY2617" t="s">
        <v>76</v>
      </c>
      <c r="AZ2617" s="3">
        <v>6.7667235494880549</v>
      </c>
      <c r="BA2617" s="3">
        <v>7.3868600682593861</v>
      </c>
      <c r="BB2617" s="3">
        <v>5.6940273037542664</v>
      </c>
      <c r="BC2617" s="3">
        <v>5.3962457337883958</v>
      </c>
      <c r="BD2617" s="3">
        <v>5.6699658703071671</v>
      </c>
      <c r="BE2617">
        <v>25302020</v>
      </c>
      <c r="BF2617" t="s">
        <v>887</v>
      </c>
      <c r="BG2617" t="s">
        <v>139</v>
      </c>
      <c r="BH2617" t="s">
        <v>62</v>
      </c>
      <c r="BI2617" t="s">
        <v>888</v>
      </c>
      <c r="BJ2617" t="s">
        <v>79</v>
      </c>
      <c r="BK2617" t="s">
        <v>76</v>
      </c>
      <c r="BL2617">
        <v>2014</v>
      </c>
    </row>
    <row r="2618" spans="1:64" hidden="1" x14ac:dyDescent="0.25">
      <c r="A2618">
        <v>731</v>
      </c>
      <c r="B2618">
        <v>1153519</v>
      </c>
      <c r="C2618" t="s">
        <v>1992</v>
      </c>
      <c r="D2618" t="s">
        <v>1993</v>
      </c>
      <c r="E2618" t="s">
        <v>48</v>
      </c>
      <c r="F2618" t="s">
        <v>49</v>
      </c>
      <c r="G2618" t="s">
        <v>50</v>
      </c>
      <c r="H2618" t="s">
        <v>50</v>
      </c>
      <c r="I2618" t="s">
        <v>51</v>
      </c>
      <c r="J2618">
        <v>1500000</v>
      </c>
      <c r="K2618" t="s">
        <v>50</v>
      </c>
      <c r="L2618">
        <v>0</v>
      </c>
      <c r="M2618" t="s">
        <v>71</v>
      </c>
      <c r="N2618" t="s">
        <v>1994</v>
      </c>
      <c r="O2618" t="s">
        <v>1994</v>
      </c>
      <c r="P2618" s="2">
        <v>99</v>
      </c>
      <c r="Q2618">
        <v>0</v>
      </c>
      <c r="R2618">
        <v>1.7137199999999999</v>
      </c>
      <c r="S2618" s="1">
        <v>35522</v>
      </c>
      <c r="T2618" s="7">
        <v>203.72800000000001</v>
      </c>
      <c r="U2618" s="7">
        <v>344.27974999999998</v>
      </c>
      <c r="V2618" s="7">
        <v>0.6898990320427234</v>
      </c>
      <c r="W2618" s="7">
        <v>315.27224999999999</v>
      </c>
      <c r="X2618" s="7">
        <v>163.85599999999999</v>
      </c>
      <c r="Y2618" s="7">
        <v>-0.48027141621249569</v>
      </c>
      <c r="Z2618" s="7">
        <v>193.37174999999999</v>
      </c>
      <c r="AA2618" s="7">
        <v>2.52406</v>
      </c>
      <c r="AB2618" s="7">
        <v>3.53369</v>
      </c>
      <c r="AC2618" s="8">
        <v>-0.28571549852986539</v>
      </c>
      <c r="AD2618">
        <v>1997</v>
      </c>
      <c r="AE2618" s="1">
        <v>26232</v>
      </c>
      <c r="AF2618" s="15">
        <f t="shared" si="122"/>
        <v>25.452054794520549</v>
      </c>
      <c r="AG2618" s="1">
        <v>26232</v>
      </c>
      <c r="AH2618">
        <v>1971</v>
      </c>
      <c r="AI2618" t="str">
        <f t="shared" si="123"/>
        <v>Before 2004</v>
      </c>
      <c r="AJ2618" s="1">
        <v>44350</v>
      </c>
      <c r="AK2618" s="1" t="s">
        <v>55</v>
      </c>
      <c r="AL2618" s="1">
        <v>26232</v>
      </c>
      <c r="AM2618">
        <v>1971</v>
      </c>
      <c r="AN2618" t="str">
        <f t="shared" si="124"/>
        <v>Before 2004</v>
      </c>
      <c r="AO2618">
        <v>25</v>
      </c>
      <c r="AP2618" t="s">
        <v>56</v>
      </c>
      <c r="AQ2618" t="s">
        <v>24731</v>
      </c>
      <c r="AR2618">
        <v>1</v>
      </c>
      <c r="AS2618" t="s">
        <v>24795</v>
      </c>
      <c r="AT2618" t="s">
        <v>24731</v>
      </c>
      <c r="AU2618" t="s">
        <v>24731</v>
      </c>
      <c r="AV2618" t="b">
        <v>0</v>
      </c>
      <c r="AW2618" t="s">
        <v>1995</v>
      </c>
      <c r="AX2618" t="s">
        <v>1995</v>
      </c>
      <c r="AY2618" t="s">
        <v>76</v>
      </c>
      <c r="AZ2618" s="3">
        <v>6.7667235494880549</v>
      </c>
      <c r="BA2618" s="3">
        <v>7.3868600682593861</v>
      </c>
      <c r="BB2618" s="3">
        <v>5.6940273037542664</v>
      </c>
      <c r="BC2618" s="3">
        <v>5.3962457337883958</v>
      </c>
      <c r="BD2618" s="3">
        <v>5.6699658703071671</v>
      </c>
      <c r="BE2618">
        <v>25502020</v>
      </c>
      <c r="BF2618" t="s">
        <v>638</v>
      </c>
      <c r="BG2618" t="s">
        <v>61</v>
      </c>
      <c r="BH2618" t="s">
        <v>62</v>
      </c>
      <c r="BI2618" t="s">
        <v>639</v>
      </c>
      <c r="BJ2618" t="s">
        <v>371</v>
      </c>
      <c r="BK2618" t="s">
        <v>76</v>
      </c>
      <c r="BL2618" t="s">
        <v>61</v>
      </c>
    </row>
    <row r="2619" spans="1:64" hidden="1" x14ac:dyDescent="0.25">
      <c r="A2619">
        <v>937860</v>
      </c>
      <c r="B2619">
        <v>1091290</v>
      </c>
      <c r="C2619" t="s">
        <v>2169</v>
      </c>
      <c r="D2619" t="s">
        <v>2170</v>
      </c>
      <c r="E2619" t="s">
        <v>48</v>
      </c>
      <c r="F2619" t="s">
        <v>137</v>
      </c>
      <c r="G2619" t="s">
        <v>50</v>
      </c>
      <c r="H2619" t="s">
        <v>50</v>
      </c>
      <c r="I2619" t="s">
        <v>138</v>
      </c>
      <c r="J2619">
        <v>50000000</v>
      </c>
      <c r="K2619" t="s">
        <v>50</v>
      </c>
      <c r="L2619">
        <v>0</v>
      </c>
      <c r="M2619" t="s">
        <v>71</v>
      </c>
      <c r="N2619" t="s">
        <v>2171</v>
      </c>
      <c r="O2619" t="s">
        <v>2171</v>
      </c>
      <c r="P2619" s="2">
        <v>4</v>
      </c>
      <c r="Q2619">
        <v>0.80500000000000005</v>
      </c>
      <c r="R2619">
        <v>4.9582199999999998</v>
      </c>
      <c r="S2619" s="1">
        <v>44225</v>
      </c>
      <c r="T2619" s="7">
        <v>9561.0345199999992</v>
      </c>
      <c r="U2619" s="7">
        <v>11120.86616</v>
      </c>
      <c r="V2619" s="7">
        <v>0.16314465100372846</v>
      </c>
      <c r="W2619" s="7">
        <v>8162.02441</v>
      </c>
      <c r="X2619" s="7">
        <v>9606.24</v>
      </c>
      <c r="Y2619" s="7">
        <v>0.17694330688726767</v>
      </c>
      <c r="Z2619" s="7">
        <v>13145.44</v>
      </c>
      <c r="AA2619" s="7">
        <v>12692.328</v>
      </c>
      <c r="AB2619" s="7">
        <v>9395.3495000000003</v>
      </c>
      <c r="AC2619" s="8">
        <v>0.35091600371013332</v>
      </c>
      <c r="AD2619">
        <v>2021</v>
      </c>
      <c r="AE2619" s="1">
        <v>35003</v>
      </c>
      <c r="AF2619" s="15">
        <f t="shared" si="122"/>
        <v>25.265753424657536</v>
      </c>
      <c r="AG2619" s="1">
        <v>35003</v>
      </c>
      <c r="AH2619">
        <v>1995</v>
      </c>
      <c r="AI2619" t="str">
        <f t="shared" si="123"/>
        <v>Before 2004</v>
      </c>
      <c r="AJ2619" s="1">
        <v>44428</v>
      </c>
      <c r="AK2619" s="1" t="s">
        <v>55</v>
      </c>
      <c r="AL2619" s="1">
        <v>35003</v>
      </c>
      <c r="AM2619">
        <v>1995</v>
      </c>
      <c r="AN2619" t="str">
        <f t="shared" si="124"/>
        <v>Before 2004</v>
      </c>
      <c r="AO2619">
        <v>25</v>
      </c>
      <c r="AP2619" t="s">
        <v>56</v>
      </c>
      <c r="AQ2619" t="s">
        <v>24731</v>
      </c>
      <c r="AR2619">
        <v>1</v>
      </c>
      <c r="AS2619" t="s">
        <v>24795</v>
      </c>
      <c r="AT2619" t="s">
        <v>24731</v>
      </c>
      <c r="AU2619" t="s">
        <v>24731</v>
      </c>
      <c r="AV2619" t="b">
        <v>0</v>
      </c>
      <c r="AW2619" t="s">
        <v>2172</v>
      </c>
      <c r="AX2619" t="s">
        <v>2172</v>
      </c>
      <c r="AY2619" t="s">
        <v>98</v>
      </c>
      <c r="AZ2619" s="3">
        <v>5</v>
      </c>
      <c r="BA2619" s="3">
        <v>8.3000000000000007</v>
      </c>
      <c r="BB2619" s="3">
        <v>7.9</v>
      </c>
      <c r="BC2619" s="3">
        <v>4.0999999999999996</v>
      </c>
      <c r="BD2619" s="3">
        <v>6.2</v>
      </c>
      <c r="BE2619">
        <v>35102015</v>
      </c>
      <c r="BF2619" t="s">
        <v>808</v>
      </c>
      <c r="BG2619" t="s">
        <v>139</v>
      </c>
      <c r="BH2619" t="s">
        <v>41</v>
      </c>
      <c r="BI2619" t="s">
        <v>100</v>
      </c>
      <c r="BJ2619" t="s">
        <v>98</v>
      </c>
      <c r="BK2619" t="s">
        <v>101</v>
      </c>
      <c r="BL2619">
        <v>2021</v>
      </c>
    </row>
    <row r="2620" spans="1:64" hidden="1" x14ac:dyDescent="0.25">
      <c r="A2620">
        <v>929444</v>
      </c>
      <c r="B2620">
        <v>1091290</v>
      </c>
      <c r="C2620" t="s">
        <v>2169</v>
      </c>
      <c r="D2620" t="s">
        <v>2170</v>
      </c>
      <c r="E2620" t="s">
        <v>48</v>
      </c>
      <c r="F2620" t="s">
        <v>49</v>
      </c>
      <c r="G2620" t="s">
        <v>50</v>
      </c>
      <c r="H2620" t="s">
        <v>50</v>
      </c>
      <c r="I2620" t="s">
        <v>51</v>
      </c>
      <c r="J2620">
        <v>135000000</v>
      </c>
      <c r="K2620" t="s">
        <v>50</v>
      </c>
      <c r="L2620">
        <v>0</v>
      </c>
      <c r="M2620" t="s">
        <v>71</v>
      </c>
      <c r="N2620" t="s">
        <v>2171</v>
      </c>
      <c r="O2620" t="s">
        <v>2171</v>
      </c>
      <c r="P2620" s="2">
        <v>3</v>
      </c>
      <c r="Q2620">
        <v>0.32900000000000001</v>
      </c>
      <c r="R2620">
        <v>4.2397400000000003</v>
      </c>
      <c r="S2620" s="1">
        <v>44299</v>
      </c>
      <c r="T2620" s="7">
        <v>7814.4980100000002</v>
      </c>
      <c r="U2620" s="7">
        <v>10072.55344</v>
      </c>
      <c r="V2620" s="7">
        <v>0.28895719560110289</v>
      </c>
      <c r="W2620" s="7">
        <v>9854.3593500000006</v>
      </c>
      <c r="X2620" s="7">
        <v>13525.12</v>
      </c>
      <c r="Y2620" s="7">
        <v>0.37250119664044928</v>
      </c>
      <c r="Z2620" s="7">
        <v>11756.124</v>
      </c>
      <c r="AA2620" s="7">
        <v>12692.328</v>
      </c>
      <c r="AB2620" s="7">
        <v>9395.3495000000003</v>
      </c>
      <c r="AC2620" s="8">
        <v>0.35091600371013332</v>
      </c>
      <c r="AD2620">
        <v>2021</v>
      </c>
      <c r="AE2620" s="1">
        <v>35003</v>
      </c>
      <c r="AF2620" s="15">
        <f t="shared" si="122"/>
        <v>25.468493150684932</v>
      </c>
      <c r="AG2620" s="1">
        <v>35003</v>
      </c>
      <c r="AH2620">
        <v>1995</v>
      </c>
      <c r="AI2620" t="str">
        <f t="shared" si="123"/>
        <v>Before 2004</v>
      </c>
      <c r="AJ2620" s="1">
        <v>44428</v>
      </c>
      <c r="AK2620" s="1" t="s">
        <v>55</v>
      </c>
      <c r="AL2620" s="1">
        <v>35003</v>
      </c>
      <c r="AM2620">
        <v>1995</v>
      </c>
      <c r="AN2620" t="str">
        <f t="shared" si="124"/>
        <v>Before 2004</v>
      </c>
      <c r="AO2620">
        <v>25</v>
      </c>
      <c r="AP2620" t="s">
        <v>56</v>
      </c>
      <c r="AQ2620" t="s">
        <v>24731</v>
      </c>
      <c r="AR2620">
        <v>1</v>
      </c>
      <c r="AS2620" t="s">
        <v>24795</v>
      </c>
      <c r="AT2620" t="s">
        <v>24731</v>
      </c>
      <c r="AU2620" t="s">
        <v>24731</v>
      </c>
      <c r="AV2620" t="b">
        <v>0</v>
      </c>
      <c r="AW2620" t="s">
        <v>2172</v>
      </c>
      <c r="AX2620" t="s">
        <v>2172</v>
      </c>
      <c r="AY2620" t="s">
        <v>98</v>
      </c>
      <c r="AZ2620" s="3">
        <v>5</v>
      </c>
      <c r="BA2620" s="3">
        <v>8.3000000000000007</v>
      </c>
      <c r="BB2620" s="3">
        <v>7.9</v>
      </c>
      <c r="BC2620" s="3">
        <v>4.0999999999999996</v>
      </c>
      <c r="BD2620" s="3">
        <v>6.2</v>
      </c>
      <c r="BE2620">
        <v>35102015</v>
      </c>
      <c r="BF2620" t="s">
        <v>808</v>
      </c>
      <c r="BG2620" t="s">
        <v>139</v>
      </c>
      <c r="BH2620" t="s">
        <v>41</v>
      </c>
      <c r="BI2620" t="s">
        <v>100</v>
      </c>
      <c r="BJ2620" t="s">
        <v>98</v>
      </c>
      <c r="BK2620" t="s">
        <v>101</v>
      </c>
      <c r="BL2620">
        <v>2021</v>
      </c>
    </row>
    <row r="2621" spans="1:64" hidden="1" x14ac:dyDescent="0.25">
      <c r="A2621">
        <v>637231</v>
      </c>
      <c r="B2621">
        <v>1082489</v>
      </c>
      <c r="C2621" t="s">
        <v>2348</v>
      </c>
      <c r="D2621" t="s">
        <v>2348</v>
      </c>
      <c r="E2621" t="s">
        <v>48</v>
      </c>
      <c r="F2621" t="s">
        <v>65</v>
      </c>
      <c r="G2621" t="s">
        <v>50</v>
      </c>
      <c r="H2621" t="s">
        <v>50</v>
      </c>
      <c r="I2621" t="s">
        <v>66</v>
      </c>
      <c r="J2621">
        <v>0</v>
      </c>
      <c r="K2621" t="s">
        <v>67</v>
      </c>
      <c r="L2621">
        <v>1</v>
      </c>
      <c r="M2621" t="s">
        <v>93</v>
      </c>
      <c r="N2621" t="s">
        <v>2349</v>
      </c>
      <c r="O2621" t="s">
        <v>2349</v>
      </c>
      <c r="P2621" s="2">
        <v>47</v>
      </c>
      <c r="Q2621">
        <v>0.58399999999999996</v>
      </c>
      <c r="R2621">
        <v>13.45391</v>
      </c>
      <c r="S2621" s="1">
        <v>40331</v>
      </c>
      <c r="T2621" s="7">
        <v>69.972899999999996</v>
      </c>
      <c r="U2621" s="7">
        <v>1117.79944</v>
      </c>
      <c r="V2621" s="7">
        <v>14.974747938130335</v>
      </c>
      <c r="W2621" s="7">
        <v>42.659820000000003</v>
      </c>
      <c r="X2621" s="7">
        <v>1089.34932</v>
      </c>
      <c r="Y2621" s="7">
        <v>24.535722372949532</v>
      </c>
      <c r="Z2621" s="7">
        <v>1179.62085</v>
      </c>
      <c r="AA2621" s="7">
        <v>6654.2530999999999</v>
      </c>
      <c r="AB2621" s="7">
        <v>1927.02692</v>
      </c>
      <c r="AC2621" s="8">
        <v>2.4531189112812184</v>
      </c>
      <c r="AD2621">
        <v>2010</v>
      </c>
      <c r="AE2621" s="1">
        <v>30943</v>
      </c>
      <c r="AF2621" s="15">
        <f t="shared" si="122"/>
        <v>25.720547945205478</v>
      </c>
      <c r="AG2621" s="1">
        <v>30573</v>
      </c>
      <c r="AH2621">
        <v>1983</v>
      </c>
      <c r="AI2621" t="str">
        <f t="shared" si="123"/>
        <v>Before 2004</v>
      </c>
      <c r="AJ2621" s="1">
        <v>44428</v>
      </c>
      <c r="AK2621" s="1" t="s">
        <v>55</v>
      </c>
      <c r="AL2621" s="1">
        <v>30943</v>
      </c>
      <c r="AM2621">
        <v>1984</v>
      </c>
      <c r="AN2621" t="str">
        <f t="shared" si="124"/>
        <v>Before 2004</v>
      </c>
      <c r="AO2621">
        <v>25</v>
      </c>
      <c r="AP2621" t="s">
        <v>56</v>
      </c>
      <c r="AQ2621" t="s">
        <v>24731</v>
      </c>
      <c r="AR2621">
        <v>1</v>
      </c>
      <c r="AS2621" t="s">
        <v>24795</v>
      </c>
      <c r="AT2621" t="s">
        <v>24731</v>
      </c>
      <c r="AU2621" t="s">
        <v>24731</v>
      </c>
      <c r="AV2621" t="b">
        <v>0</v>
      </c>
      <c r="AW2621" t="s">
        <v>2350</v>
      </c>
      <c r="AX2621" t="s">
        <v>2350</v>
      </c>
      <c r="AY2621" t="s">
        <v>84</v>
      </c>
      <c r="AZ2621" s="3">
        <v>2.8</v>
      </c>
      <c r="BA2621" s="3">
        <v>7.7</v>
      </c>
      <c r="BB2621" s="3">
        <v>5.5</v>
      </c>
      <c r="BC2621" s="3">
        <v>6.8</v>
      </c>
      <c r="BD2621" s="3">
        <v>5.4</v>
      </c>
      <c r="BE2621">
        <v>20304020</v>
      </c>
      <c r="BF2621" t="s">
        <v>857</v>
      </c>
      <c r="BG2621" t="s">
        <v>139</v>
      </c>
      <c r="BH2621" t="s">
        <v>41</v>
      </c>
      <c r="BI2621" t="s">
        <v>858</v>
      </c>
      <c r="BJ2621" t="s">
        <v>86</v>
      </c>
      <c r="BK2621" t="s">
        <v>84</v>
      </c>
      <c r="BL2621">
        <v>2010</v>
      </c>
    </row>
    <row r="2622" spans="1:64" hidden="1" x14ac:dyDescent="0.25">
      <c r="A2622">
        <v>633542</v>
      </c>
      <c r="B2622">
        <v>1084415</v>
      </c>
      <c r="C2622" t="s">
        <v>2385</v>
      </c>
      <c r="D2622" t="s">
        <v>2386</v>
      </c>
      <c r="E2622" t="s">
        <v>48</v>
      </c>
      <c r="F2622" t="s">
        <v>49</v>
      </c>
      <c r="G2622" t="s">
        <v>50</v>
      </c>
      <c r="H2622" t="s">
        <v>50</v>
      </c>
      <c r="I2622" t="s">
        <v>51</v>
      </c>
      <c r="J2622">
        <v>3400000</v>
      </c>
      <c r="K2622" t="s">
        <v>50</v>
      </c>
      <c r="L2622">
        <v>0</v>
      </c>
      <c r="M2622" t="s">
        <v>71</v>
      </c>
      <c r="N2622" t="s">
        <v>2387</v>
      </c>
      <c r="O2622" t="s">
        <v>2387</v>
      </c>
      <c r="P2622" s="2">
        <v>50</v>
      </c>
      <c r="Q2622">
        <v>0</v>
      </c>
      <c r="R2622">
        <v>3</v>
      </c>
      <c r="S2622" s="1">
        <v>40060</v>
      </c>
      <c r="T2622" s="7">
        <v>2.2000000000000001E-3</v>
      </c>
      <c r="U2622" s="7">
        <v>2.197E-2</v>
      </c>
      <c r="V2622" s="7">
        <v>8.9863636363636363</v>
      </c>
      <c r="W2622" s="7">
        <v>4.8340000000000001E-2</v>
      </c>
      <c r="X2622" s="7">
        <v>2.2000000000000001E-3</v>
      </c>
      <c r="Y2622" s="7">
        <v>-0.95448903599503521</v>
      </c>
      <c r="Z2622" s="7">
        <v>2.2000000000000001E-3</v>
      </c>
      <c r="AA2622" s="7" t="s">
        <v>57</v>
      </c>
      <c r="AB2622" s="7" t="s">
        <v>57</v>
      </c>
      <c r="AC2622" s="8" t="s">
        <v>57</v>
      </c>
      <c r="AD2622">
        <v>2009</v>
      </c>
      <c r="AE2622" s="1" t="s">
        <v>55</v>
      </c>
      <c r="AF2622" s="15" t="e">
        <f t="shared" si="122"/>
        <v>#VALUE!</v>
      </c>
      <c r="AG2622" s="1">
        <v>30664</v>
      </c>
      <c r="AH2622">
        <v>1983</v>
      </c>
      <c r="AI2622" t="str">
        <f t="shared" si="123"/>
        <v>Before 2004</v>
      </c>
      <c r="AJ2622" s="1">
        <v>41414</v>
      </c>
      <c r="AK2622" s="1" t="s">
        <v>55</v>
      </c>
      <c r="AL2622" s="1">
        <v>30664</v>
      </c>
      <c r="AM2622">
        <v>1983</v>
      </c>
      <c r="AN2622" t="str">
        <f t="shared" si="124"/>
        <v>Before 2004</v>
      </c>
      <c r="AO2622">
        <v>25</v>
      </c>
      <c r="AP2622" t="s">
        <v>56</v>
      </c>
      <c r="AQ2622" t="s">
        <v>24731</v>
      </c>
      <c r="AR2622">
        <v>1</v>
      </c>
      <c r="AS2622" t="s">
        <v>24795</v>
      </c>
      <c r="AT2622" t="s">
        <v>24731</v>
      </c>
      <c r="AU2622" t="s">
        <v>24731</v>
      </c>
      <c r="AV2622" t="b">
        <v>0</v>
      </c>
      <c r="AW2622" t="s">
        <v>2388</v>
      </c>
      <c r="AX2622" t="s">
        <v>2388</v>
      </c>
      <c r="AY2622" t="s">
        <v>84</v>
      </c>
      <c r="AZ2622" s="3">
        <v>6.5711764705882354</v>
      </c>
      <c r="BA2622" s="3">
        <v>7.3841176470588232</v>
      </c>
      <c r="BB2622" s="3">
        <v>6.408823529411765</v>
      </c>
      <c r="BC2622" s="3">
        <v>6.3094117647058834</v>
      </c>
      <c r="BD2622" s="3">
        <v>6.0335294117647056</v>
      </c>
      <c r="BE2622">
        <v>20201050</v>
      </c>
      <c r="BF2622" t="s">
        <v>424</v>
      </c>
      <c r="BG2622" t="s">
        <v>139</v>
      </c>
      <c r="BH2622" t="s">
        <v>62</v>
      </c>
      <c r="BI2622" t="s">
        <v>425</v>
      </c>
      <c r="BJ2622" t="s">
        <v>358</v>
      </c>
      <c r="BK2622" t="s">
        <v>84</v>
      </c>
      <c r="BL2622">
        <v>2009</v>
      </c>
    </row>
    <row r="2623" spans="1:64" hidden="1" x14ac:dyDescent="0.25">
      <c r="A2623">
        <v>638332</v>
      </c>
      <c r="B2623">
        <v>2408006</v>
      </c>
      <c r="C2623" t="s">
        <v>2455</v>
      </c>
      <c r="D2623" t="s">
        <v>2450</v>
      </c>
      <c r="E2623" t="s">
        <v>464</v>
      </c>
      <c r="F2623" t="s">
        <v>1432</v>
      </c>
      <c r="G2623" t="s">
        <v>215</v>
      </c>
      <c r="H2623" t="s">
        <v>215</v>
      </c>
      <c r="I2623" t="s">
        <v>66</v>
      </c>
      <c r="J2623">
        <v>0</v>
      </c>
      <c r="K2623" t="s">
        <v>215</v>
      </c>
      <c r="L2623">
        <v>0</v>
      </c>
      <c r="M2623" t="s">
        <v>71</v>
      </c>
      <c r="N2623" t="s">
        <v>2451</v>
      </c>
      <c r="O2623" t="s">
        <v>2451</v>
      </c>
      <c r="P2623" s="2">
        <v>47</v>
      </c>
      <c r="Q2623">
        <v>1.0999999999999999E-2</v>
      </c>
      <c r="R2623">
        <v>8.4557199999999995</v>
      </c>
      <c r="S2623" s="1">
        <v>40347</v>
      </c>
      <c r="T2623" s="7">
        <v>2172.2351199999998</v>
      </c>
      <c r="U2623" s="7">
        <v>2953.0661399999999</v>
      </c>
      <c r="V2623" s="7">
        <v>0.35945971631284562</v>
      </c>
      <c r="W2623" s="7">
        <v>2389.2715199999998</v>
      </c>
      <c r="X2623" s="7">
        <v>3466.8563199999999</v>
      </c>
      <c r="Y2623" s="7">
        <v>0.45100977054294783</v>
      </c>
      <c r="Z2623" s="7">
        <v>3414.6830199999999</v>
      </c>
      <c r="AA2623" s="7">
        <v>17887.108690000001</v>
      </c>
      <c r="AB2623" s="7">
        <v>9476.3692499999997</v>
      </c>
      <c r="AC2623" s="8">
        <v>0.88754872442312238</v>
      </c>
      <c r="AD2623">
        <v>2010</v>
      </c>
      <c r="AE2623" s="1">
        <v>31139</v>
      </c>
      <c r="AF2623" s="15">
        <f t="shared" si="122"/>
        <v>25.227397260273971</v>
      </c>
      <c r="AG2623" s="1">
        <v>30498</v>
      </c>
      <c r="AH2623">
        <v>1983</v>
      </c>
      <c r="AI2623" t="str">
        <f t="shared" si="123"/>
        <v>Before 2004</v>
      </c>
      <c r="AJ2623" s="1">
        <v>44428</v>
      </c>
      <c r="AK2623" s="1" t="s">
        <v>55</v>
      </c>
      <c r="AL2623" s="1">
        <v>31139</v>
      </c>
      <c r="AM2623">
        <v>1985</v>
      </c>
      <c r="AN2623" t="str">
        <f t="shared" si="124"/>
        <v>Before 2004</v>
      </c>
      <c r="AO2623">
        <v>25</v>
      </c>
      <c r="AP2623" t="s">
        <v>56</v>
      </c>
      <c r="AQ2623" t="s">
        <v>24731</v>
      </c>
      <c r="AR2623">
        <v>1</v>
      </c>
      <c r="AS2623" t="s">
        <v>24795</v>
      </c>
      <c r="AT2623" t="s">
        <v>24731</v>
      </c>
      <c r="AU2623" t="s">
        <v>24731</v>
      </c>
      <c r="AV2623" t="b">
        <v>0</v>
      </c>
      <c r="AW2623" t="s">
        <v>2452</v>
      </c>
      <c r="AX2623" t="s">
        <v>2452</v>
      </c>
      <c r="AY2623" t="s">
        <v>206</v>
      </c>
      <c r="AZ2623" s="3">
        <v>7.9</v>
      </c>
      <c r="BA2623" s="3">
        <v>6.4</v>
      </c>
      <c r="BB2623" s="3">
        <v>6.9</v>
      </c>
      <c r="BC2623" s="3">
        <v>4.5</v>
      </c>
      <c r="BD2623" s="3">
        <v>5.4</v>
      </c>
      <c r="BE2623">
        <v>40203020</v>
      </c>
      <c r="BF2623" t="s">
        <v>522</v>
      </c>
      <c r="BG2623" t="s">
        <v>139</v>
      </c>
      <c r="BH2623" t="s">
        <v>41</v>
      </c>
      <c r="BI2623" t="s">
        <v>505</v>
      </c>
      <c r="BJ2623" t="s">
        <v>206</v>
      </c>
      <c r="BK2623" t="s">
        <v>110</v>
      </c>
      <c r="BL2623">
        <v>2010</v>
      </c>
    </row>
    <row r="2624" spans="1:64" hidden="1" x14ac:dyDescent="0.25">
      <c r="A2624">
        <v>436251</v>
      </c>
      <c r="B2624">
        <v>1083318</v>
      </c>
      <c r="C2624" t="s">
        <v>2450</v>
      </c>
      <c r="D2624" t="s">
        <v>2450</v>
      </c>
      <c r="E2624" t="s">
        <v>48</v>
      </c>
      <c r="F2624" t="s">
        <v>111</v>
      </c>
      <c r="G2624" t="s">
        <v>50</v>
      </c>
      <c r="H2624" t="s">
        <v>50</v>
      </c>
      <c r="I2624" t="s">
        <v>66</v>
      </c>
      <c r="J2624">
        <v>925000</v>
      </c>
      <c r="K2624" t="s">
        <v>50</v>
      </c>
      <c r="L2624">
        <v>0</v>
      </c>
      <c r="M2624" t="s">
        <v>71</v>
      </c>
      <c r="N2624" t="s">
        <v>2451</v>
      </c>
      <c r="O2624" t="s">
        <v>2451</v>
      </c>
      <c r="P2624" s="2">
        <v>46</v>
      </c>
      <c r="Q2624">
        <v>0</v>
      </c>
      <c r="R2624">
        <v>8.8579899999999991</v>
      </c>
      <c r="S2624" s="1">
        <v>40406</v>
      </c>
      <c r="T2624" s="7">
        <v>2391.7220000000002</v>
      </c>
      <c r="U2624" s="7">
        <v>3257.45714</v>
      </c>
      <c r="V2624" s="7">
        <v>0.36197147494566662</v>
      </c>
      <c r="W2624" s="7">
        <v>1903.7686200000001</v>
      </c>
      <c r="X2624" s="7">
        <v>3569.9524700000002</v>
      </c>
      <c r="Y2624" s="7">
        <v>0.87520291725367338</v>
      </c>
      <c r="Z2624" s="7">
        <v>3099.2704899999999</v>
      </c>
      <c r="AA2624" s="7">
        <v>17887.108690000001</v>
      </c>
      <c r="AB2624" s="7">
        <v>9476.3692499999997</v>
      </c>
      <c r="AC2624" s="8">
        <v>0.88754872442312238</v>
      </c>
      <c r="AD2624">
        <v>2010</v>
      </c>
      <c r="AE2624" s="1">
        <v>31139</v>
      </c>
      <c r="AF2624" s="15">
        <f t="shared" si="122"/>
        <v>25.389041095890413</v>
      </c>
      <c r="AG2624" s="1">
        <v>30498</v>
      </c>
      <c r="AH2624">
        <v>1983</v>
      </c>
      <c r="AI2624" t="str">
        <f t="shared" si="123"/>
        <v>Before 2004</v>
      </c>
      <c r="AJ2624" s="1">
        <v>44428</v>
      </c>
      <c r="AK2624" s="1" t="s">
        <v>55</v>
      </c>
      <c r="AL2624" s="1">
        <v>31139</v>
      </c>
      <c r="AM2624">
        <v>1985</v>
      </c>
      <c r="AN2624" t="str">
        <f t="shared" si="124"/>
        <v>Before 2004</v>
      </c>
      <c r="AO2624">
        <v>25</v>
      </c>
      <c r="AP2624" t="s">
        <v>56</v>
      </c>
      <c r="AQ2624" t="s">
        <v>24731</v>
      </c>
      <c r="AR2624">
        <v>1</v>
      </c>
      <c r="AS2624" t="s">
        <v>24795</v>
      </c>
      <c r="AT2624" t="s">
        <v>24731</v>
      </c>
      <c r="AU2624" t="s">
        <v>24731</v>
      </c>
      <c r="AV2624" t="b">
        <v>0</v>
      </c>
      <c r="AW2624" t="s">
        <v>2452</v>
      </c>
      <c r="AX2624" t="s">
        <v>2452</v>
      </c>
      <c r="AY2624" t="s">
        <v>206</v>
      </c>
      <c r="AZ2624" s="3">
        <v>7.9</v>
      </c>
      <c r="BA2624" s="3">
        <v>6.4</v>
      </c>
      <c r="BB2624" s="3">
        <v>6.9</v>
      </c>
      <c r="BC2624" s="3">
        <v>4.5</v>
      </c>
      <c r="BD2624" s="3">
        <v>5.4</v>
      </c>
      <c r="BE2624">
        <v>40203020</v>
      </c>
      <c r="BF2624" t="s">
        <v>522</v>
      </c>
      <c r="BG2624" t="s">
        <v>139</v>
      </c>
      <c r="BH2624" t="s">
        <v>41</v>
      </c>
      <c r="BI2624" t="s">
        <v>505</v>
      </c>
      <c r="BJ2624" t="s">
        <v>206</v>
      </c>
      <c r="BK2624" t="s">
        <v>110</v>
      </c>
      <c r="BL2624">
        <v>2010</v>
      </c>
    </row>
    <row r="2625" spans="1:64" hidden="1" x14ac:dyDescent="0.25">
      <c r="A2625">
        <v>627660</v>
      </c>
      <c r="B2625">
        <v>1083318</v>
      </c>
      <c r="C2625" t="s">
        <v>2450</v>
      </c>
      <c r="D2625" t="s">
        <v>2450</v>
      </c>
      <c r="E2625" t="s">
        <v>48</v>
      </c>
      <c r="F2625" t="s">
        <v>49</v>
      </c>
      <c r="G2625" t="s">
        <v>67</v>
      </c>
      <c r="H2625" t="s">
        <v>67</v>
      </c>
      <c r="I2625" t="s">
        <v>51</v>
      </c>
      <c r="J2625">
        <v>0</v>
      </c>
      <c r="K2625" t="s">
        <v>67</v>
      </c>
      <c r="L2625">
        <v>0</v>
      </c>
      <c r="M2625" t="s">
        <v>71</v>
      </c>
      <c r="N2625" t="s">
        <v>2451</v>
      </c>
      <c r="O2625" t="s">
        <v>2451</v>
      </c>
      <c r="P2625" s="2">
        <v>46</v>
      </c>
      <c r="Q2625">
        <v>0</v>
      </c>
      <c r="R2625">
        <v>8.8579899999999991</v>
      </c>
      <c r="S2625" s="1">
        <v>40406</v>
      </c>
      <c r="T2625" s="7">
        <v>2391.7220000000002</v>
      </c>
      <c r="U2625" s="7">
        <v>3257.45714</v>
      </c>
      <c r="V2625" s="7">
        <v>0.36197147494566662</v>
      </c>
      <c r="W2625" s="7">
        <v>1903.7686200000001</v>
      </c>
      <c r="X2625" s="7">
        <v>3569.9524700000002</v>
      </c>
      <c r="Y2625" s="7">
        <v>0.87520291725367338</v>
      </c>
      <c r="Z2625" s="7">
        <v>3099.2704899999999</v>
      </c>
      <c r="AA2625" s="7">
        <v>17887.108690000001</v>
      </c>
      <c r="AB2625" s="7">
        <v>9476.3692499999997</v>
      </c>
      <c r="AC2625" s="8">
        <v>0.88754872442312238</v>
      </c>
      <c r="AD2625">
        <v>2010</v>
      </c>
      <c r="AE2625" s="1">
        <v>31139</v>
      </c>
      <c r="AF2625" s="15">
        <f t="shared" si="122"/>
        <v>25.389041095890413</v>
      </c>
      <c r="AG2625" s="1">
        <v>30498</v>
      </c>
      <c r="AH2625">
        <v>1983</v>
      </c>
      <c r="AI2625" t="str">
        <f t="shared" si="123"/>
        <v>Before 2004</v>
      </c>
      <c r="AJ2625" s="1">
        <v>44428</v>
      </c>
      <c r="AK2625" s="1" t="s">
        <v>55</v>
      </c>
      <c r="AL2625" s="1">
        <v>31139</v>
      </c>
      <c r="AM2625">
        <v>1985</v>
      </c>
      <c r="AN2625" t="str">
        <f t="shared" si="124"/>
        <v>Before 2004</v>
      </c>
      <c r="AO2625">
        <v>25</v>
      </c>
      <c r="AP2625" t="s">
        <v>56</v>
      </c>
      <c r="AQ2625" t="s">
        <v>24731</v>
      </c>
      <c r="AR2625">
        <v>1</v>
      </c>
      <c r="AS2625" t="s">
        <v>24795</v>
      </c>
      <c r="AT2625" t="s">
        <v>24731</v>
      </c>
      <c r="AU2625" t="s">
        <v>24731</v>
      </c>
      <c r="AV2625" t="b">
        <v>0</v>
      </c>
      <c r="AW2625" t="s">
        <v>2452</v>
      </c>
      <c r="AX2625" t="s">
        <v>2452</v>
      </c>
      <c r="AY2625" t="s">
        <v>206</v>
      </c>
      <c r="AZ2625" s="3">
        <v>7.9</v>
      </c>
      <c r="BA2625" s="3">
        <v>6.4</v>
      </c>
      <c r="BB2625" s="3">
        <v>6.9</v>
      </c>
      <c r="BC2625" s="3">
        <v>4.5</v>
      </c>
      <c r="BD2625" s="3">
        <v>5.4</v>
      </c>
      <c r="BE2625">
        <v>40203020</v>
      </c>
      <c r="BF2625" t="s">
        <v>522</v>
      </c>
      <c r="BG2625" t="s">
        <v>139</v>
      </c>
      <c r="BH2625" t="s">
        <v>41</v>
      </c>
      <c r="BI2625" t="s">
        <v>505</v>
      </c>
      <c r="BJ2625" t="s">
        <v>206</v>
      </c>
      <c r="BK2625" t="s">
        <v>110</v>
      </c>
      <c r="BL2625">
        <v>2010</v>
      </c>
    </row>
    <row r="2626" spans="1:64" hidden="1" x14ac:dyDescent="0.25">
      <c r="A2626">
        <v>729356</v>
      </c>
      <c r="B2626">
        <v>1025904</v>
      </c>
      <c r="C2626" t="s">
        <v>2456</v>
      </c>
      <c r="D2626" t="s">
        <v>2450</v>
      </c>
      <c r="E2626" t="s">
        <v>464</v>
      </c>
      <c r="F2626" t="s">
        <v>111</v>
      </c>
      <c r="G2626" t="s">
        <v>50</v>
      </c>
      <c r="H2626" t="s">
        <v>50</v>
      </c>
      <c r="I2626" t="s">
        <v>66</v>
      </c>
      <c r="J2626">
        <v>0</v>
      </c>
      <c r="K2626" t="s">
        <v>67</v>
      </c>
      <c r="L2626">
        <v>1</v>
      </c>
      <c r="M2626" t="s">
        <v>71</v>
      </c>
      <c r="N2626" t="s">
        <v>2451</v>
      </c>
      <c r="O2626" t="s">
        <v>2451</v>
      </c>
      <c r="P2626" s="2">
        <v>45</v>
      </c>
      <c r="Q2626">
        <v>6.5000000000000002E-2</v>
      </c>
      <c r="R2626">
        <v>6.2749600000000001</v>
      </c>
      <c r="S2626" s="1">
        <v>40504</v>
      </c>
      <c r="T2626" s="7">
        <v>1961.5703100000001</v>
      </c>
      <c r="U2626" s="7">
        <v>3413.4409900000001</v>
      </c>
      <c r="V2626" s="7">
        <v>0.74015734873148642</v>
      </c>
      <c r="W2626" s="7">
        <v>2797.4510100000002</v>
      </c>
      <c r="X2626" s="7">
        <v>3099.2704899999999</v>
      </c>
      <c r="Y2626" s="7">
        <v>0.10789089028586765</v>
      </c>
      <c r="Z2626" s="7">
        <v>3640.49197</v>
      </c>
      <c r="AA2626" s="7">
        <v>17887.108690000001</v>
      </c>
      <c r="AB2626" s="7">
        <v>9476.3692499999997</v>
      </c>
      <c r="AC2626" s="8">
        <v>0.88754872442312238</v>
      </c>
      <c r="AD2626">
        <v>2010</v>
      </c>
      <c r="AE2626" s="1">
        <v>31139</v>
      </c>
      <c r="AF2626" s="15">
        <f t="shared" si="122"/>
        <v>25.657534246575342</v>
      </c>
      <c r="AG2626" s="1">
        <v>30498</v>
      </c>
      <c r="AH2626">
        <v>1983</v>
      </c>
      <c r="AI2626" t="str">
        <f t="shared" si="123"/>
        <v>Before 2004</v>
      </c>
      <c r="AJ2626" s="1">
        <v>44428</v>
      </c>
      <c r="AK2626" s="1" t="s">
        <v>55</v>
      </c>
      <c r="AL2626" s="1">
        <v>31139</v>
      </c>
      <c r="AM2626">
        <v>1985</v>
      </c>
      <c r="AN2626" t="str">
        <f t="shared" si="124"/>
        <v>Before 2004</v>
      </c>
      <c r="AO2626">
        <v>25</v>
      </c>
      <c r="AP2626" t="s">
        <v>56</v>
      </c>
      <c r="AQ2626" t="s">
        <v>24731</v>
      </c>
      <c r="AR2626">
        <v>1</v>
      </c>
      <c r="AS2626" t="s">
        <v>24795</v>
      </c>
      <c r="AT2626" t="s">
        <v>24731</v>
      </c>
      <c r="AU2626" t="s">
        <v>24731</v>
      </c>
      <c r="AV2626" t="b">
        <v>0</v>
      </c>
      <c r="AW2626" t="s">
        <v>2452</v>
      </c>
      <c r="AX2626" t="s">
        <v>2452</v>
      </c>
      <c r="AY2626" t="s">
        <v>206</v>
      </c>
      <c r="AZ2626" s="3">
        <v>7.9</v>
      </c>
      <c r="BA2626" s="3">
        <v>6.4</v>
      </c>
      <c r="BB2626" s="3">
        <v>6.9</v>
      </c>
      <c r="BC2626" s="3">
        <v>4.5</v>
      </c>
      <c r="BD2626" s="3">
        <v>5.4</v>
      </c>
      <c r="BE2626">
        <v>40203020</v>
      </c>
      <c r="BF2626" t="s">
        <v>522</v>
      </c>
      <c r="BG2626" t="s">
        <v>139</v>
      </c>
      <c r="BH2626" t="s">
        <v>41</v>
      </c>
      <c r="BI2626" t="s">
        <v>505</v>
      </c>
      <c r="BJ2626" t="s">
        <v>206</v>
      </c>
      <c r="BK2626" t="s">
        <v>110</v>
      </c>
      <c r="BL2626">
        <v>2010</v>
      </c>
    </row>
    <row r="2627" spans="1:64" hidden="1" x14ac:dyDescent="0.25">
      <c r="A2627">
        <v>681706</v>
      </c>
      <c r="B2627">
        <v>1083318</v>
      </c>
      <c r="C2627" t="s">
        <v>2450</v>
      </c>
      <c r="D2627" t="s">
        <v>2450</v>
      </c>
      <c r="E2627" t="s">
        <v>48</v>
      </c>
      <c r="F2627" t="s">
        <v>65</v>
      </c>
      <c r="G2627" t="s">
        <v>50</v>
      </c>
      <c r="H2627" t="s">
        <v>50</v>
      </c>
      <c r="I2627" t="s">
        <v>66</v>
      </c>
      <c r="J2627">
        <v>0</v>
      </c>
      <c r="K2627" t="s">
        <v>67</v>
      </c>
      <c r="L2627">
        <v>1</v>
      </c>
      <c r="M2627" t="s">
        <v>93</v>
      </c>
      <c r="N2627" t="s">
        <v>2451</v>
      </c>
      <c r="O2627" t="s">
        <v>2451</v>
      </c>
      <c r="P2627" s="2">
        <v>44</v>
      </c>
      <c r="Q2627">
        <v>5.0999999999999997E-2</v>
      </c>
      <c r="R2627">
        <v>5.2856500000000004</v>
      </c>
      <c r="S2627" s="1">
        <v>40574</v>
      </c>
      <c r="T2627" s="7">
        <v>2523.6002600000002</v>
      </c>
      <c r="U2627" s="7">
        <v>3314.0684900000001</v>
      </c>
      <c r="V2627" s="7">
        <v>0.31323036478051397</v>
      </c>
      <c r="W2627" s="7">
        <v>2913.4459499999998</v>
      </c>
      <c r="X2627" s="7">
        <v>3511.09656</v>
      </c>
      <c r="Y2627" s="7">
        <v>0.20513530034768629</v>
      </c>
      <c r="Z2627" s="7">
        <v>4559.3574699999999</v>
      </c>
      <c r="AA2627" s="7">
        <v>17887.108690000001</v>
      </c>
      <c r="AB2627" s="7">
        <v>9476.3692499999997</v>
      </c>
      <c r="AC2627" s="8">
        <v>0.88754872442312238</v>
      </c>
      <c r="AD2627">
        <v>2011</v>
      </c>
      <c r="AE2627" s="1">
        <v>31139</v>
      </c>
      <c r="AF2627" s="15">
        <f t="shared" ref="AF2627:AF2690" si="125">(S2627-AE2627)/365</f>
        <v>25.849315068493151</v>
      </c>
      <c r="AG2627" s="1">
        <v>30498</v>
      </c>
      <c r="AH2627">
        <v>1983</v>
      </c>
      <c r="AI2627" t="str">
        <f t="shared" si="123"/>
        <v>Before 2004</v>
      </c>
      <c r="AJ2627" s="1">
        <v>44428</v>
      </c>
      <c r="AK2627" s="1" t="s">
        <v>55</v>
      </c>
      <c r="AL2627" s="1">
        <v>31139</v>
      </c>
      <c r="AM2627">
        <v>1985</v>
      </c>
      <c r="AN2627" t="str">
        <f t="shared" si="124"/>
        <v>Before 2004</v>
      </c>
      <c r="AO2627">
        <v>25</v>
      </c>
      <c r="AP2627" t="s">
        <v>56</v>
      </c>
      <c r="AQ2627" t="s">
        <v>24731</v>
      </c>
      <c r="AR2627">
        <v>1</v>
      </c>
      <c r="AS2627" t="s">
        <v>24795</v>
      </c>
      <c r="AT2627" t="s">
        <v>24731</v>
      </c>
      <c r="AU2627" t="s">
        <v>24731</v>
      </c>
      <c r="AV2627" t="b">
        <v>0</v>
      </c>
      <c r="AW2627" t="s">
        <v>2452</v>
      </c>
      <c r="AX2627" t="s">
        <v>2452</v>
      </c>
      <c r="AY2627" t="s">
        <v>206</v>
      </c>
      <c r="AZ2627" s="3">
        <v>7.9</v>
      </c>
      <c r="BA2627" s="3">
        <v>6.4</v>
      </c>
      <c r="BB2627" s="3">
        <v>6.9</v>
      </c>
      <c r="BC2627" s="3">
        <v>4.5</v>
      </c>
      <c r="BD2627" s="3">
        <v>5.4</v>
      </c>
      <c r="BE2627">
        <v>40203020</v>
      </c>
      <c r="BF2627" t="s">
        <v>522</v>
      </c>
      <c r="BG2627" t="s">
        <v>139</v>
      </c>
      <c r="BH2627" t="s">
        <v>41</v>
      </c>
      <c r="BI2627" t="s">
        <v>505</v>
      </c>
      <c r="BJ2627" t="s">
        <v>206</v>
      </c>
      <c r="BK2627" t="s">
        <v>110</v>
      </c>
      <c r="BL2627">
        <v>2011</v>
      </c>
    </row>
    <row r="2628" spans="1:64" x14ac:dyDescent="0.25">
      <c r="A2628">
        <v>1068165</v>
      </c>
      <c r="B2628">
        <v>13751485</v>
      </c>
      <c r="C2628" t="s">
        <v>2575</v>
      </c>
      <c r="D2628" t="s">
        <v>2563</v>
      </c>
      <c r="E2628" t="s">
        <v>464</v>
      </c>
      <c r="F2628" t="s">
        <v>1207</v>
      </c>
      <c r="G2628" t="s">
        <v>50</v>
      </c>
      <c r="H2628" t="s">
        <v>50</v>
      </c>
      <c r="I2628" t="s">
        <v>66</v>
      </c>
      <c r="J2628">
        <v>123853720</v>
      </c>
      <c r="K2628" t="s">
        <v>50</v>
      </c>
      <c r="L2628">
        <v>0</v>
      </c>
      <c r="M2628" t="s">
        <v>71</v>
      </c>
      <c r="N2628" t="s">
        <v>2564</v>
      </c>
      <c r="O2628" t="s">
        <v>2564</v>
      </c>
      <c r="P2628" s="2">
        <v>15</v>
      </c>
      <c r="Q2628">
        <v>4.5999999999999999E-2</v>
      </c>
      <c r="R2628">
        <v>3</v>
      </c>
      <c r="S2628" s="1">
        <v>43244</v>
      </c>
      <c r="T2628" s="7">
        <v>29341.146929999999</v>
      </c>
      <c r="U2628" s="7">
        <v>42655.241419999998</v>
      </c>
      <c r="V2628" s="7">
        <v>0.42377746444828573</v>
      </c>
      <c r="W2628" s="7">
        <v>31411.197</v>
      </c>
      <c r="X2628" s="7">
        <v>44560.281369999997</v>
      </c>
      <c r="Y2628" s="7">
        <v>0.41861137510932794</v>
      </c>
      <c r="Z2628" s="7">
        <v>41179.59276</v>
      </c>
      <c r="AA2628" s="7">
        <v>21561.561890000001</v>
      </c>
      <c r="AB2628" s="7">
        <v>21252.022110000002</v>
      </c>
      <c r="AC2628" s="8">
        <v>1.456519188610985E-2</v>
      </c>
      <c r="AD2628">
        <v>2018</v>
      </c>
      <c r="AE2628" s="1">
        <v>34103</v>
      </c>
      <c r="AF2628" s="15">
        <f t="shared" si="125"/>
        <v>25.043835616438358</v>
      </c>
      <c r="AG2628" s="1">
        <v>33605</v>
      </c>
      <c r="AH2628">
        <v>1992</v>
      </c>
      <c r="AI2628" t="str">
        <f t="shared" si="123"/>
        <v>Before 2004</v>
      </c>
      <c r="AJ2628" s="1">
        <v>44428</v>
      </c>
      <c r="AK2628" s="1" t="s">
        <v>55</v>
      </c>
      <c r="AL2628" s="1">
        <v>34103</v>
      </c>
      <c r="AM2628">
        <v>1993</v>
      </c>
      <c r="AN2628" t="str">
        <f t="shared" si="124"/>
        <v>Before 2004</v>
      </c>
      <c r="AO2628">
        <v>25</v>
      </c>
      <c r="AP2628" t="s">
        <v>1560</v>
      </c>
      <c r="AQ2628" t="s">
        <v>24734</v>
      </c>
      <c r="AR2628">
        <v>277</v>
      </c>
      <c r="AS2628" t="s">
        <v>24797</v>
      </c>
      <c r="AT2628" t="s">
        <v>24734</v>
      </c>
      <c r="AU2628" t="s">
        <v>24808</v>
      </c>
      <c r="AV2628" t="b">
        <v>0</v>
      </c>
      <c r="AW2628" t="s">
        <v>2565</v>
      </c>
      <c r="AX2628" t="s">
        <v>2565</v>
      </c>
      <c r="AY2628" t="s">
        <v>206</v>
      </c>
      <c r="AZ2628" s="3">
        <v>5.4525911708253361</v>
      </c>
      <c r="BA2628" s="3">
        <v>7.5149712092130523</v>
      </c>
      <c r="BB2628" s="3">
        <v>5.9506717850287911</v>
      </c>
      <c r="BC2628" s="3">
        <v>5.9205374280230334</v>
      </c>
      <c r="BD2628" s="3">
        <v>5.7115163147792707</v>
      </c>
      <c r="BE2628">
        <v>40203030</v>
      </c>
      <c r="BF2628" t="s">
        <v>2566</v>
      </c>
      <c r="BG2628" t="s">
        <v>139</v>
      </c>
      <c r="BH2628" t="s">
        <v>62</v>
      </c>
      <c r="BI2628" t="s">
        <v>505</v>
      </c>
      <c r="BJ2628" t="s">
        <v>206</v>
      </c>
      <c r="BK2628" t="s">
        <v>110</v>
      </c>
      <c r="BL2628">
        <v>2018</v>
      </c>
    </row>
    <row r="2629" spans="1:64" x14ac:dyDescent="0.25">
      <c r="A2629">
        <v>1101126</v>
      </c>
      <c r="B2629">
        <v>1111415</v>
      </c>
      <c r="C2629" t="s">
        <v>2563</v>
      </c>
      <c r="D2629" t="s">
        <v>2563</v>
      </c>
      <c r="E2629" t="s">
        <v>48</v>
      </c>
      <c r="F2629" t="s">
        <v>65</v>
      </c>
      <c r="G2629" t="s">
        <v>50</v>
      </c>
      <c r="H2629" t="s">
        <v>50</v>
      </c>
      <c r="I2629" t="s">
        <v>66</v>
      </c>
      <c r="J2629">
        <v>10000000</v>
      </c>
      <c r="K2629" t="s">
        <v>50</v>
      </c>
      <c r="L2629">
        <v>0</v>
      </c>
      <c r="M2629" t="s">
        <v>71</v>
      </c>
      <c r="N2629" t="s">
        <v>2564</v>
      </c>
      <c r="O2629" t="s">
        <v>2564</v>
      </c>
      <c r="P2629" s="2">
        <v>13</v>
      </c>
      <c r="Q2629">
        <v>2.8000000000000001E-2</v>
      </c>
      <c r="R2629">
        <v>3</v>
      </c>
      <c r="S2629" s="1">
        <v>43371</v>
      </c>
      <c r="T2629" s="7">
        <v>30972.279139999999</v>
      </c>
      <c r="U2629" s="7">
        <v>42726.531609999998</v>
      </c>
      <c r="V2629" s="7">
        <v>0.31620313977320036</v>
      </c>
      <c r="W2629" s="7">
        <v>35324.081969999999</v>
      </c>
      <c r="X2629" s="7">
        <v>37522.570650000001</v>
      </c>
      <c r="Y2629" s="7">
        <v>6.2237673490485396E-2</v>
      </c>
      <c r="Z2629" s="7">
        <v>37613.14559</v>
      </c>
      <c r="AA2629" s="7">
        <v>21561.561890000001</v>
      </c>
      <c r="AB2629" s="7">
        <v>21252.022110000002</v>
      </c>
      <c r="AC2629" s="8">
        <v>1.456519188610985E-2</v>
      </c>
      <c r="AD2629">
        <v>2018</v>
      </c>
      <c r="AE2629" s="1">
        <v>34103</v>
      </c>
      <c r="AF2629" s="15">
        <f t="shared" si="125"/>
        <v>25.391780821917809</v>
      </c>
      <c r="AG2629" s="1">
        <v>33605</v>
      </c>
      <c r="AH2629">
        <v>1992</v>
      </c>
      <c r="AI2629" t="str">
        <f t="shared" si="123"/>
        <v>Before 2004</v>
      </c>
      <c r="AJ2629" s="1">
        <v>44428</v>
      </c>
      <c r="AK2629" s="1" t="s">
        <v>55</v>
      </c>
      <c r="AL2629" s="1">
        <v>34103</v>
      </c>
      <c r="AM2629">
        <v>1993</v>
      </c>
      <c r="AN2629" t="str">
        <f t="shared" si="124"/>
        <v>Before 2004</v>
      </c>
      <c r="AO2629">
        <v>25</v>
      </c>
      <c r="AP2629" t="s">
        <v>361</v>
      </c>
      <c r="AQ2629" t="s">
        <v>24734</v>
      </c>
      <c r="AR2629">
        <v>277</v>
      </c>
      <c r="AS2629" t="s">
        <v>24797</v>
      </c>
      <c r="AT2629" t="s">
        <v>24734</v>
      </c>
      <c r="AU2629" t="s">
        <v>24808</v>
      </c>
      <c r="AV2629" t="b">
        <v>0</v>
      </c>
      <c r="AW2629" t="s">
        <v>2565</v>
      </c>
      <c r="AX2629" t="s">
        <v>2565</v>
      </c>
      <c r="AY2629" t="s">
        <v>206</v>
      </c>
      <c r="AZ2629" s="3">
        <v>5.4525911708253361</v>
      </c>
      <c r="BA2629" s="3">
        <v>7.5149712092130523</v>
      </c>
      <c r="BB2629" s="3">
        <v>5.9506717850287911</v>
      </c>
      <c r="BC2629" s="3">
        <v>5.9205374280230334</v>
      </c>
      <c r="BD2629" s="3">
        <v>5.7115163147792707</v>
      </c>
      <c r="BE2629">
        <v>40203030</v>
      </c>
      <c r="BF2629" t="s">
        <v>2566</v>
      </c>
      <c r="BG2629" t="s">
        <v>139</v>
      </c>
      <c r="BH2629" t="s">
        <v>62</v>
      </c>
      <c r="BI2629" t="s">
        <v>505</v>
      </c>
      <c r="BJ2629" t="s">
        <v>206</v>
      </c>
      <c r="BK2629" t="s">
        <v>110</v>
      </c>
      <c r="BL2629">
        <v>2018</v>
      </c>
    </row>
    <row r="2630" spans="1:64" x14ac:dyDescent="0.25">
      <c r="A2630">
        <v>1128408</v>
      </c>
      <c r="B2630">
        <v>1111415</v>
      </c>
      <c r="C2630" t="s">
        <v>2563</v>
      </c>
      <c r="D2630" t="s">
        <v>2563</v>
      </c>
      <c r="E2630" t="s">
        <v>48</v>
      </c>
      <c r="F2630" t="s">
        <v>1207</v>
      </c>
      <c r="G2630" t="s">
        <v>215</v>
      </c>
      <c r="H2630" t="s">
        <v>215</v>
      </c>
      <c r="I2630" t="s">
        <v>66</v>
      </c>
      <c r="J2630">
        <v>0</v>
      </c>
      <c r="K2630" t="s">
        <v>215</v>
      </c>
      <c r="L2630">
        <v>0</v>
      </c>
      <c r="M2630" t="s">
        <v>71</v>
      </c>
      <c r="N2630" t="s">
        <v>2564</v>
      </c>
      <c r="O2630" t="s">
        <v>2564</v>
      </c>
      <c r="P2630" s="2">
        <v>13</v>
      </c>
      <c r="Q2630">
        <v>2.8000000000000001E-2</v>
      </c>
      <c r="R2630">
        <v>3</v>
      </c>
      <c r="S2630" s="1">
        <v>43453</v>
      </c>
      <c r="T2630" s="7">
        <v>34787.319510000001</v>
      </c>
      <c r="U2630" s="7">
        <v>38473.352619999998</v>
      </c>
      <c r="V2630" s="7">
        <v>0.10016387577658466</v>
      </c>
      <c r="W2630" s="7">
        <v>38375.636570000002</v>
      </c>
      <c r="X2630" s="7">
        <v>37906.400629999996</v>
      </c>
      <c r="Y2630" s="7">
        <v>-1.2227443814360833E-2</v>
      </c>
      <c r="Z2630" s="7">
        <v>27961.188409999999</v>
      </c>
      <c r="AA2630" s="7">
        <v>21561.561890000001</v>
      </c>
      <c r="AB2630" s="7">
        <v>21252.022110000002</v>
      </c>
      <c r="AC2630" s="8">
        <v>1.456519188610985E-2</v>
      </c>
      <c r="AD2630">
        <v>2018</v>
      </c>
      <c r="AE2630" s="1">
        <v>34103</v>
      </c>
      <c r="AF2630" s="15">
        <f t="shared" si="125"/>
        <v>25.616438356164384</v>
      </c>
      <c r="AG2630" s="1">
        <v>33605</v>
      </c>
      <c r="AH2630">
        <v>1992</v>
      </c>
      <c r="AI2630" t="str">
        <f t="shared" si="123"/>
        <v>Before 2004</v>
      </c>
      <c r="AJ2630" s="1">
        <v>44428</v>
      </c>
      <c r="AK2630" s="1" t="s">
        <v>55</v>
      </c>
      <c r="AL2630" s="1">
        <v>34103</v>
      </c>
      <c r="AM2630">
        <v>1993</v>
      </c>
      <c r="AN2630" t="str">
        <f t="shared" si="124"/>
        <v>Before 2004</v>
      </c>
      <c r="AO2630">
        <v>25</v>
      </c>
      <c r="AP2630" t="s">
        <v>361</v>
      </c>
      <c r="AQ2630" t="s">
        <v>24734</v>
      </c>
      <c r="AR2630">
        <v>277</v>
      </c>
      <c r="AS2630" t="s">
        <v>24797</v>
      </c>
      <c r="AT2630" t="s">
        <v>24734</v>
      </c>
      <c r="AU2630" t="s">
        <v>24808</v>
      </c>
      <c r="AV2630" t="b">
        <v>0</v>
      </c>
      <c r="AW2630" t="s">
        <v>2565</v>
      </c>
      <c r="AX2630" t="s">
        <v>2565</v>
      </c>
      <c r="AY2630" t="s">
        <v>206</v>
      </c>
      <c r="AZ2630" s="3">
        <v>5.4525911708253361</v>
      </c>
      <c r="BA2630" s="3">
        <v>7.5149712092130523</v>
      </c>
      <c r="BB2630" s="3">
        <v>5.9506717850287911</v>
      </c>
      <c r="BC2630" s="3">
        <v>5.9205374280230334</v>
      </c>
      <c r="BD2630" s="3">
        <v>5.7115163147792707</v>
      </c>
      <c r="BE2630">
        <v>40203030</v>
      </c>
      <c r="BF2630" t="s">
        <v>2566</v>
      </c>
      <c r="BG2630" t="s">
        <v>139</v>
      </c>
      <c r="BH2630" t="s">
        <v>62</v>
      </c>
      <c r="BI2630" t="s">
        <v>505</v>
      </c>
      <c r="BJ2630" t="s">
        <v>206</v>
      </c>
      <c r="BK2630" t="s">
        <v>110</v>
      </c>
      <c r="BL2630">
        <v>2018</v>
      </c>
    </row>
    <row r="2631" spans="1:64" hidden="1" x14ac:dyDescent="0.25">
      <c r="A2631">
        <v>1062437</v>
      </c>
      <c r="B2631">
        <v>1044272</v>
      </c>
      <c r="C2631" t="s">
        <v>2218</v>
      </c>
      <c r="D2631" t="s">
        <v>2218</v>
      </c>
      <c r="E2631" t="s">
        <v>48</v>
      </c>
      <c r="F2631" t="s">
        <v>137</v>
      </c>
      <c r="G2631" t="s">
        <v>215</v>
      </c>
      <c r="H2631" t="s">
        <v>215</v>
      </c>
      <c r="I2631" t="s">
        <v>138</v>
      </c>
      <c r="J2631">
        <v>0</v>
      </c>
      <c r="K2631" t="s">
        <v>215</v>
      </c>
      <c r="L2631">
        <v>0</v>
      </c>
      <c r="M2631" t="s">
        <v>71</v>
      </c>
      <c r="N2631" t="s">
        <v>2220</v>
      </c>
      <c r="O2631" t="s">
        <v>2220</v>
      </c>
      <c r="P2631" s="2">
        <v>24</v>
      </c>
      <c r="Q2631">
        <v>5.29</v>
      </c>
      <c r="R2631">
        <v>29.97878</v>
      </c>
      <c r="S2631" s="1">
        <v>42370</v>
      </c>
      <c r="T2631" s="7">
        <v>1978.1149600000001</v>
      </c>
      <c r="U2631" s="7">
        <v>1222.49514</v>
      </c>
      <c r="V2631" s="7">
        <v>-0.38198984148019388</v>
      </c>
      <c r="W2631" s="7">
        <v>1747.1359</v>
      </c>
      <c r="X2631" s="7">
        <v>644.76374999999996</v>
      </c>
      <c r="Y2631" s="7">
        <v>-0.6309595893484875</v>
      </c>
      <c r="Z2631" s="7">
        <v>330.52897000000002</v>
      </c>
      <c r="AA2631" s="7" t="s">
        <v>57</v>
      </c>
      <c r="AB2631" s="7">
        <v>7.8508800000000001</v>
      </c>
      <c r="AC2631" s="8" t="s">
        <v>57</v>
      </c>
      <c r="AD2631">
        <v>2016</v>
      </c>
      <c r="AE2631" s="1" t="s">
        <v>55</v>
      </c>
      <c r="AF2631" s="15" t="e">
        <f t="shared" si="125"/>
        <v>#VALUE!</v>
      </c>
      <c r="AG2631" s="1">
        <v>32895</v>
      </c>
      <c r="AH2631">
        <v>1990</v>
      </c>
      <c r="AI2631" t="str">
        <f t="shared" si="123"/>
        <v>Before 2004</v>
      </c>
      <c r="AJ2631" s="1">
        <v>44411</v>
      </c>
      <c r="AK2631" s="1" t="s">
        <v>55</v>
      </c>
      <c r="AL2631" s="1">
        <v>32895</v>
      </c>
      <c r="AM2631">
        <v>1990</v>
      </c>
      <c r="AN2631" t="str">
        <f t="shared" si="124"/>
        <v>Before 2004</v>
      </c>
      <c r="AO2631">
        <v>25</v>
      </c>
      <c r="AP2631" t="s">
        <v>56</v>
      </c>
      <c r="AQ2631" t="s">
        <v>24731</v>
      </c>
      <c r="AR2631">
        <v>1</v>
      </c>
      <c r="AS2631" t="s">
        <v>24795</v>
      </c>
      <c r="AT2631" t="s">
        <v>24731</v>
      </c>
      <c r="AU2631" t="s">
        <v>24731</v>
      </c>
      <c r="AV2631" t="b">
        <v>0</v>
      </c>
      <c r="AW2631" t="s">
        <v>2222</v>
      </c>
      <c r="AX2631" t="s">
        <v>2222</v>
      </c>
      <c r="AY2631" t="s">
        <v>76</v>
      </c>
      <c r="AZ2631" s="3">
        <v>6.7667235494880549</v>
      </c>
      <c r="BA2631" s="3">
        <v>7.3868600682593861</v>
      </c>
      <c r="BB2631" s="3">
        <v>5.6940273037542664</v>
      </c>
      <c r="BC2631" s="3">
        <v>5.3962457337883958</v>
      </c>
      <c r="BD2631" s="3">
        <v>5.6699658703071671</v>
      </c>
      <c r="BE2631">
        <v>25203010</v>
      </c>
      <c r="BF2631" t="s">
        <v>419</v>
      </c>
      <c r="BG2631" t="s">
        <v>139</v>
      </c>
      <c r="BH2631" t="s">
        <v>62</v>
      </c>
      <c r="BI2631" t="s">
        <v>420</v>
      </c>
      <c r="BJ2631" t="s">
        <v>194</v>
      </c>
      <c r="BK2631" t="s">
        <v>76</v>
      </c>
      <c r="BL2631">
        <v>2016</v>
      </c>
    </row>
    <row r="2632" spans="1:64" hidden="1" x14ac:dyDescent="0.25">
      <c r="A2632">
        <v>996903</v>
      </c>
      <c r="B2632">
        <v>1029103</v>
      </c>
      <c r="C2632" t="s">
        <v>2621</v>
      </c>
      <c r="D2632" t="s">
        <v>2621</v>
      </c>
      <c r="E2632" t="s">
        <v>48</v>
      </c>
      <c r="F2632" t="s">
        <v>137</v>
      </c>
      <c r="G2632" t="s">
        <v>67</v>
      </c>
      <c r="H2632" t="s">
        <v>67</v>
      </c>
      <c r="I2632" t="s">
        <v>138</v>
      </c>
      <c r="J2632">
        <v>0</v>
      </c>
      <c r="K2632" t="s">
        <v>67</v>
      </c>
      <c r="L2632">
        <v>0</v>
      </c>
      <c r="M2632" t="s">
        <v>71</v>
      </c>
      <c r="N2632" t="s">
        <v>2622</v>
      </c>
      <c r="O2632" t="s">
        <v>2622</v>
      </c>
      <c r="P2632" s="2">
        <v>15</v>
      </c>
      <c r="Q2632">
        <v>14.01</v>
      </c>
      <c r="R2632">
        <v>10.254670000000001</v>
      </c>
      <c r="S2632" s="1">
        <v>43231</v>
      </c>
      <c r="T2632" s="7">
        <v>115.74943</v>
      </c>
      <c r="U2632" s="7">
        <v>38.671349999999997</v>
      </c>
      <c r="V2632" s="7">
        <v>-0.66590461827760183</v>
      </c>
      <c r="W2632" s="7">
        <v>74.962879999999998</v>
      </c>
      <c r="X2632" s="7">
        <v>31.117989999999999</v>
      </c>
      <c r="Y2632" s="7">
        <v>-0.58488801390768341</v>
      </c>
      <c r="Z2632" s="7">
        <v>44.413809999999998</v>
      </c>
      <c r="AA2632" s="7">
        <v>0.10668999999999999</v>
      </c>
      <c r="AB2632" s="7">
        <v>0.25605</v>
      </c>
      <c r="AC2632" s="8">
        <v>-0.58332356961530951</v>
      </c>
      <c r="AD2632">
        <v>2018</v>
      </c>
      <c r="AE2632" s="1">
        <v>34044</v>
      </c>
      <c r="AF2632" s="15">
        <f t="shared" si="125"/>
        <v>25.169863013698631</v>
      </c>
      <c r="AG2632" s="1">
        <v>34044</v>
      </c>
      <c r="AH2632">
        <v>1993</v>
      </c>
      <c r="AI2632" t="str">
        <f t="shared" si="123"/>
        <v>Before 2004</v>
      </c>
      <c r="AJ2632" s="1">
        <v>44428</v>
      </c>
      <c r="AK2632" s="1" t="s">
        <v>55</v>
      </c>
      <c r="AL2632" s="1">
        <v>34044</v>
      </c>
      <c r="AM2632">
        <v>1993</v>
      </c>
      <c r="AN2632" t="str">
        <f t="shared" si="124"/>
        <v>Before 2004</v>
      </c>
      <c r="AO2632">
        <v>25</v>
      </c>
      <c r="AP2632" t="s">
        <v>56</v>
      </c>
      <c r="AQ2632" t="s">
        <v>24731</v>
      </c>
      <c r="AR2632">
        <v>1</v>
      </c>
      <c r="AS2632" t="s">
        <v>24795</v>
      </c>
      <c r="AT2632" t="s">
        <v>24731</v>
      </c>
      <c r="AU2632" t="s">
        <v>24731</v>
      </c>
      <c r="AV2632" t="b">
        <v>0</v>
      </c>
      <c r="AW2632" t="s">
        <v>2623</v>
      </c>
      <c r="AX2632" t="s">
        <v>2623</v>
      </c>
      <c r="AY2632" t="s">
        <v>76</v>
      </c>
      <c r="AZ2632" s="3">
        <v>6.7667235494880549</v>
      </c>
      <c r="BA2632" s="3">
        <v>7.3868600682593861</v>
      </c>
      <c r="BB2632" s="3">
        <v>5.6940273037542664</v>
      </c>
      <c r="BC2632" s="3">
        <v>5.3962457337883958</v>
      </c>
      <c r="BD2632" s="3">
        <v>5.6699658703071671</v>
      </c>
      <c r="BE2632">
        <v>25504010</v>
      </c>
      <c r="BF2632" t="s">
        <v>683</v>
      </c>
      <c r="BG2632" t="s">
        <v>139</v>
      </c>
      <c r="BH2632" t="s">
        <v>62</v>
      </c>
      <c r="BI2632" t="s">
        <v>482</v>
      </c>
      <c r="BJ2632" t="s">
        <v>371</v>
      </c>
      <c r="BK2632" t="s">
        <v>76</v>
      </c>
      <c r="BL2632">
        <v>2018</v>
      </c>
    </row>
    <row r="2633" spans="1:64" hidden="1" x14ac:dyDescent="0.25">
      <c r="A2633">
        <v>938375</v>
      </c>
      <c r="B2633">
        <v>2713162</v>
      </c>
      <c r="C2633" t="s">
        <v>2812</v>
      </c>
      <c r="D2633" t="s">
        <v>2813</v>
      </c>
      <c r="E2633" t="s">
        <v>158</v>
      </c>
      <c r="F2633" t="s">
        <v>137</v>
      </c>
      <c r="G2633" t="s">
        <v>67</v>
      </c>
      <c r="H2633" t="s">
        <v>67</v>
      </c>
      <c r="I2633" t="s">
        <v>138</v>
      </c>
      <c r="J2633">
        <v>0</v>
      </c>
      <c r="K2633" t="s">
        <v>67</v>
      </c>
      <c r="L2633">
        <v>0</v>
      </c>
      <c r="M2633" t="s">
        <v>71</v>
      </c>
      <c r="N2633" t="s">
        <v>2814</v>
      </c>
      <c r="O2633" t="s">
        <v>2815</v>
      </c>
      <c r="P2633" s="2">
        <v>85</v>
      </c>
      <c r="Q2633">
        <v>0</v>
      </c>
      <c r="R2633">
        <v>3</v>
      </c>
      <c r="S2633" s="1">
        <v>36824</v>
      </c>
      <c r="T2633" s="7">
        <v>52.23075</v>
      </c>
      <c r="U2633" s="7">
        <v>57.087000000000003</v>
      </c>
      <c r="V2633" s="7">
        <v>9.2976838356715205E-2</v>
      </c>
      <c r="W2633" s="7">
        <v>51.553130000000003</v>
      </c>
      <c r="X2633" s="7">
        <v>59.662500000000001</v>
      </c>
      <c r="Y2633" s="7">
        <v>0.15730121527053736</v>
      </c>
      <c r="Z2633" s="7">
        <v>68.421499999999995</v>
      </c>
      <c r="AA2633" s="7" t="s">
        <v>57</v>
      </c>
      <c r="AB2633" s="7" t="s">
        <v>57</v>
      </c>
      <c r="AC2633" s="8" t="s">
        <v>57</v>
      </c>
      <c r="AD2633">
        <v>2000</v>
      </c>
      <c r="AE2633" s="1" t="s">
        <v>55</v>
      </c>
      <c r="AF2633" s="15" t="e">
        <f t="shared" si="125"/>
        <v>#VALUE!</v>
      </c>
      <c r="AG2633" s="1">
        <v>27614</v>
      </c>
      <c r="AH2633">
        <v>1975</v>
      </c>
      <c r="AI2633" t="str">
        <f t="shared" si="123"/>
        <v>Before 2004</v>
      </c>
      <c r="AJ2633" s="1">
        <v>36914</v>
      </c>
      <c r="AK2633" s="1" t="s">
        <v>55</v>
      </c>
      <c r="AL2633" s="1">
        <v>27614</v>
      </c>
      <c r="AM2633">
        <v>1975</v>
      </c>
      <c r="AN2633" t="str">
        <f t="shared" si="124"/>
        <v>Before 2004</v>
      </c>
      <c r="AO2633">
        <v>25</v>
      </c>
      <c r="AP2633" t="s">
        <v>56</v>
      </c>
      <c r="AQ2633" t="s">
        <v>24731</v>
      </c>
      <c r="AR2633">
        <v>1</v>
      </c>
      <c r="AS2633" t="s">
        <v>24795</v>
      </c>
      <c r="AT2633" t="s">
        <v>24731</v>
      </c>
      <c r="AU2633" t="s">
        <v>24731</v>
      </c>
      <c r="AV2633" t="b">
        <v>0</v>
      </c>
      <c r="AW2633" t="s">
        <v>57</v>
      </c>
      <c r="AX2633" t="s">
        <v>57</v>
      </c>
      <c r="AY2633" t="s">
        <v>59</v>
      </c>
      <c r="AZ2633" s="3">
        <v>6.6854271356783919</v>
      </c>
      <c r="BA2633" s="3">
        <v>7.6108040201005034</v>
      </c>
      <c r="BB2633" s="3">
        <v>6.3768844221105532</v>
      </c>
      <c r="BC2633" s="3">
        <v>5.8057788944723621</v>
      </c>
      <c r="BD2633" s="3">
        <v>6.068844221105528</v>
      </c>
      <c r="BE2633">
        <v>45203010</v>
      </c>
      <c r="BF2633" t="s">
        <v>182</v>
      </c>
      <c r="BG2633" t="s">
        <v>61</v>
      </c>
      <c r="BH2633" t="s">
        <v>62</v>
      </c>
      <c r="BI2633" t="s">
        <v>183</v>
      </c>
      <c r="BJ2633" t="s">
        <v>59</v>
      </c>
      <c r="BK2633" t="s">
        <v>64</v>
      </c>
      <c r="BL2633" t="s">
        <v>61</v>
      </c>
    </row>
    <row r="2634" spans="1:64" hidden="1" x14ac:dyDescent="0.25">
      <c r="A2634">
        <v>1090</v>
      </c>
      <c r="B2634">
        <v>2713162</v>
      </c>
      <c r="C2634" t="s">
        <v>2812</v>
      </c>
      <c r="D2634" t="s">
        <v>2813</v>
      </c>
      <c r="E2634" t="s">
        <v>158</v>
      </c>
      <c r="F2634" t="s">
        <v>49</v>
      </c>
      <c r="G2634" t="s">
        <v>50</v>
      </c>
      <c r="H2634" t="s">
        <v>50</v>
      </c>
      <c r="I2634" t="s">
        <v>51</v>
      </c>
      <c r="J2634">
        <v>6300000</v>
      </c>
      <c r="K2634" t="s">
        <v>50</v>
      </c>
      <c r="L2634">
        <v>0</v>
      </c>
      <c r="M2634" t="s">
        <v>71</v>
      </c>
      <c r="N2634" t="s">
        <v>2814</v>
      </c>
      <c r="O2634" t="s">
        <v>2815</v>
      </c>
      <c r="P2634" s="2">
        <v>85</v>
      </c>
      <c r="Q2634">
        <v>0</v>
      </c>
      <c r="R2634">
        <v>3</v>
      </c>
      <c r="S2634" s="1">
        <v>36859</v>
      </c>
      <c r="T2634" s="7">
        <v>56.978999999999999</v>
      </c>
      <c r="U2634" s="7">
        <v>63.43</v>
      </c>
      <c r="V2634" s="7">
        <v>0.11321715017813581</v>
      </c>
      <c r="W2634" s="7">
        <v>64.293750000000003</v>
      </c>
      <c r="X2634" s="7">
        <v>58.866999999999997</v>
      </c>
      <c r="Y2634" s="7">
        <v>-8.4405560416059192E-2</v>
      </c>
      <c r="Z2634" s="7">
        <v>70.454629999999995</v>
      </c>
      <c r="AA2634" s="7" t="s">
        <v>57</v>
      </c>
      <c r="AB2634" s="7" t="s">
        <v>57</v>
      </c>
      <c r="AC2634" s="8" t="s">
        <v>57</v>
      </c>
      <c r="AD2634">
        <v>2000</v>
      </c>
      <c r="AE2634" s="1" t="s">
        <v>55</v>
      </c>
      <c r="AF2634" s="15" t="e">
        <f t="shared" si="125"/>
        <v>#VALUE!</v>
      </c>
      <c r="AG2634" s="1">
        <v>27614</v>
      </c>
      <c r="AH2634">
        <v>1975</v>
      </c>
      <c r="AI2634" t="str">
        <f t="shared" si="123"/>
        <v>Before 2004</v>
      </c>
      <c r="AJ2634" s="1">
        <v>36914</v>
      </c>
      <c r="AK2634" s="1" t="s">
        <v>55</v>
      </c>
      <c r="AL2634" s="1">
        <v>27614</v>
      </c>
      <c r="AM2634">
        <v>1975</v>
      </c>
      <c r="AN2634" t="str">
        <f t="shared" si="124"/>
        <v>Before 2004</v>
      </c>
      <c r="AO2634">
        <v>25</v>
      </c>
      <c r="AP2634" t="s">
        <v>56</v>
      </c>
      <c r="AQ2634" t="s">
        <v>24731</v>
      </c>
      <c r="AR2634">
        <v>1</v>
      </c>
      <c r="AS2634" t="s">
        <v>24795</v>
      </c>
      <c r="AT2634" t="s">
        <v>24731</v>
      </c>
      <c r="AU2634" t="s">
        <v>24731</v>
      </c>
      <c r="AV2634" t="b">
        <v>0</v>
      </c>
      <c r="AW2634" t="s">
        <v>57</v>
      </c>
      <c r="AX2634" t="s">
        <v>57</v>
      </c>
      <c r="AY2634" t="s">
        <v>59</v>
      </c>
      <c r="AZ2634" s="3">
        <v>6.6854271356783919</v>
      </c>
      <c r="BA2634" s="3">
        <v>7.6108040201005034</v>
      </c>
      <c r="BB2634" s="3">
        <v>6.3768844221105532</v>
      </c>
      <c r="BC2634" s="3">
        <v>5.8057788944723621</v>
      </c>
      <c r="BD2634" s="3">
        <v>6.068844221105528</v>
      </c>
      <c r="BE2634">
        <v>45203010</v>
      </c>
      <c r="BF2634" t="s">
        <v>182</v>
      </c>
      <c r="BG2634" t="s">
        <v>61</v>
      </c>
      <c r="BH2634" t="s">
        <v>62</v>
      </c>
      <c r="BI2634" t="s">
        <v>183</v>
      </c>
      <c r="BJ2634" t="s">
        <v>59</v>
      </c>
      <c r="BK2634" t="s">
        <v>64</v>
      </c>
      <c r="BL2634" t="s">
        <v>61</v>
      </c>
    </row>
    <row r="2635" spans="1:64" hidden="1" x14ac:dyDescent="0.25">
      <c r="A2635">
        <v>1104</v>
      </c>
      <c r="B2635">
        <v>1001407</v>
      </c>
      <c r="C2635" t="s">
        <v>2839</v>
      </c>
      <c r="D2635" t="s">
        <v>2840</v>
      </c>
      <c r="E2635" t="s">
        <v>464</v>
      </c>
      <c r="F2635" t="s">
        <v>49</v>
      </c>
      <c r="G2635" t="s">
        <v>50</v>
      </c>
      <c r="H2635" t="s">
        <v>50</v>
      </c>
      <c r="I2635" t="s">
        <v>51</v>
      </c>
      <c r="J2635">
        <v>3700000</v>
      </c>
      <c r="K2635" t="s">
        <v>50</v>
      </c>
      <c r="L2635">
        <v>0</v>
      </c>
      <c r="M2635" t="s">
        <v>71</v>
      </c>
      <c r="N2635" t="s">
        <v>2841</v>
      </c>
      <c r="O2635" t="s">
        <v>2842</v>
      </c>
      <c r="P2635" s="2">
        <v>97</v>
      </c>
      <c r="Q2635">
        <v>0</v>
      </c>
      <c r="R2635">
        <v>1.3042</v>
      </c>
      <c r="S2635" s="1">
        <v>35725</v>
      </c>
      <c r="T2635" s="7">
        <v>2099.7231700000002</v>
      </c>
      <c r="U2635" s="7">
        <v>2990.2442900000001</v>
      </c>
      <c r="V2635" s="7">
        <v>0.42411358445885028</v>
      </c>
      <c r="W2635" s="7">
        <v>1908.6684600000001</v>
      </c>
      <c r="X2635" s="7">
        <v>3347.2970700000001</v>
      </c>
      <c r="Y2635" s="7">
        <v>0.7537341555903323</v>
      </c>
      <c r="Z2635" s="7">
        <v>4590.7002199999997</v>
      </c>
      <c r="AA2635" s="7">
        <v>50236.085570000003</v>
      </c>
      <c r="AB2635" s="7">
        <v>36625.09809</v>
      </c>
      <c r="AC2635" s="8">
        <v>0.37163006216538447</v>
      </c>
      <c r="AD2635">
        <v>1997</v>
      </c>
      <c r="AE2635" s="1" t="s">
        <v>55</v>
      </c>
      <c r="AF2635" s="15" t="e">
        <f t="shared" si="125"/>
        <v>#VALUE!</v>
      </c>
      <c r="AG2635" s="1">
        <v>26401</v>
      </c>
      <c r="AH2635">
        <v>1972</v>
      </c>
      <c r="AI2635" t="str">
        <f t="shared" si="123"/>
        <v>Before 2004</v>
      </c>
      <c r="AJ2635" s="1">
        <v>36833</v>
      </c>
      <c r="AK2635" s="1" t="s">
        <v>55</v>
      </c>
      <c r="AL2635" s="1">
        <v>26401</v>
      </c>
      <c r="AM2635">
        <v>1972</v>
      </c>
      <c r="AN2635" t="str">
        <f t="shared" si="124"/>
        <v>Before 2004</v>
      </c>
      <c r="AO2635">
        <v>25</v>
      </c>
      <c r="AP2635" t="s">
        <v>56</v>
      </c>
      <c r="AQ2635" t="s">
        <v>24731</v>
      </c>
      <c r="AR2635">
        <v>1</v>
      </c>
      <c r="AS2635" t="s">
        <v>24795</v>
      </c>
      <c r="AT2635" t="s">
        <v>24731</v>
      </c>
      <c r="AU2635" t="s">
        <v>24731</v>
      </c>
      <c r="AV2635" t="b">
        <v>0</v>
      </c>
      <c r="AW2635" t="s">
        <v>2843</v>
      </c>
      <c r="AX2635" t="s">
        <v>2844</v>
      </c>
      <c r="AY2635" t="s">
        <v>206</v>
      </c>
      <c r="AZ2635" s="3">
        <v>5.4525911708253361</v>
      </c>
      <c r="BA2635" s="3">
        <v>7.5149712092130523</v>
      </c>
      <c r="BB2635" s="3">
        <v>5.9506717850287911</v>
      </c>
      <c r="BC2635" s="3">
        <v>5.9205374280230334</v>
      </c>
      <c r="BD2635" s="3">
        <v>5.7115163147792707</v>
      </c>
      <c r="BE2635">
        <v>40203020</v>
      </c>
      <c r="BF2635" t="s">
        <v>522</v>
      </c>
      <c r="BG2635" t="s">
        <v>61</v>
      </c>
      <c r="BH2635" t="s">
        <v>62</v>
      </c>
      <c r="BI2635" t="s">
        <v>505</v>
      </c>
      <c r="BJ2635" t="s">
        <v>206</v>
      </c>
      <c r="BK2635" t="s">
        <v>110</v>
      </c>
      <c r="BL2635" t="s">
        <v>61</v>
      </c>
    </row>
    <row r="2636" spans="1:64" hidden="1" x14ac:dyDescent="0.25">
      <c r="A2636">
        <v>631131</v>
      </c>
      <c r="B2636">
        <v>1045552</v>
      </c>
      <c r="C2636" t="s">
        <v>3143</v>
      </c>
      <c r="D2636" t="s">
        <v>1061</v>
      </c>
      <c r="E2636" t="s">
        <v>70</v>
      </c>
      <c r="F2636" t="s">
        <v>209</v>
      </c>
      <c r="G2636" t="s">
        <v>67</v>
      </c>
      <c r="H2636" t="s">
        <v>67</v>
      </c>
      <c r="I2636" t="s">
        <v>209</v>
      </c>
      <c r="J2636">
        <v>0</v>
      </c>
      <c r="K2636" t="s">
        <v>67</v>
      </c>
      <c r="L2636">
        <v>0</v>
      </c>
      <c r="M2636" t="s">
        <v>71</v>
      </c>
      <c r="N2636" t="s">
        <v>3144</v>
      </c>
      <c r="O2636" t="s">
        <v>1063</v>
      </c>
      <c r="P2636" s="2">
        <v>50</v>
      </c>
      <c r="Q2636">
        <v>2.36</v>
      </c>
      <c r="R2636">
        <v>3.5915699999999999</v>
      </c>
      <c r="S2636" s="1">
        <v>39994</v>
      </c>
      <c r="T2636" s="7">
        <v>1825.4873</v>
      </c>
      <c r="U2636" s="7">
        <v>914.06025</v>
      </c>
      <c r="V2636" s="7">
        <v>-0.49927876792131065</v>
      </c>
      <c r="W2636" s="7">
        <v>885.25580000000002</v>
      </c>
      <c r="X2636" s="7">
        <v>1156.4153899999999</v>
      </c>
      <c r="Y2636" s="7">
        <v>0.306306482261963</v>
      </c>
      <c r="Z2636" s="7">
        <v>1832.73783</v>
      </c>
      <c r="AA2636" s="7">
        <v>31797.991979999999</v>
      </c>
      <c r="AB2636" s="7">
        <v>25162.460190000002</v>
      </c>
      <c r="AC2636" s="8">
        <v>0.2637075921788074</v>
      </c>
      <c r="AD2636">
        <v>2009</v>
      </c>
      <c r="AE2636" s="1" t="s">
        <v>55</v>
      </c>
      <c r="AF2636" s="15" t="e">
        <f t="shared" si="125"/>
        <v>#VALUE!</v>
      </c>
      <c r="AG2636" s="1">
        <v>30762</v>
      </c>
      <c r="AH2636">
        <v>1984</v>
      </c>
      <c r="AI2636" t="str">
        <f t="shared" si="123"/>
        <v>Before 2004</v>
      </c>
      <c r="AJ2636" s="1">
        <v>40277</v>
      </c>
      <c r="AK2636" s="1" t="s">
        <v>55</v>
      </c>
      <c r="AL2636" s="1">
        <v>30762</v>
      </c>
      <c r="AM2636">
        <v>1984</v>
      </c>
      <c r="AN2636" t="str">
        <f t="shared" si="124"/>
        <v>Before 2004</v>
      </c>
      <c r="AO2636">
        <v>25</v>
      </c>
      <c r="AP2636" t="s">
        <v>56</v>
      </c>
      <c r="AQ2636" t="s">
        <v>24731</v>
      </c>
      <c r="AR2636">
        <v>1</v>
      </c>
      <c r="AS2636" t="s">
        <v>24795</v>
      </c>
      <c r="AT2636" t="s">
        <v>24731</v>
      </c>
      <c r="AU2636" t="s">
        <v>24731</v>
      </c>
      <c r="AV2636" t="b">
        <v>0</v>
      </c>
      <c r="AW2636" t="s">
        <v>3145</v>
      </c>
      <c r="AX2636" t="s">
        <v>1065</v>
      </c>
      <c r="AY2636" t="s">
        <v>59</v>
      </c>
      <c r="AZ2636" s="3">
        <v>4.5999999999999996</v>
      </c>
      <c r="BA2636" s="3">
        <v>9.3000000000000007</v>
      </c>
      <c r="BB2636" s="3">
        <v>7.9</v>
      </c>
      <c r="BC2636" s="3">
        <v>7.3</v>
      </c>
      <c r="BD2636" s="3">
        <v>7.5</v>
      </c>
      <c r="BE2636">
        <v>45201020</v>
      </c>
      <c r="BF2636" t="s">
        <v>221</v>
      </c>
      <c r="BG2636" t="s">
        <v>139</v>
      </c>
      <c r="BH2636" t="s">
        <v>41</v>
      </c>
      <c r="BI2636" t="s">
        <v>221</v>
      </c>
      <c r="BJ2636" t="s">
        <v>59</v>
      </c>
      <c r="BK2636" t="s">
        <v>64</v>
      </c>
      <c r="BL2636">
        <v>2009</v>
      </c>
    </row>
    <row r="2637" spans="1:64" hidden="1" x14ac:dyDescent="0.25">
      <c r="A2637">
        <v>632396</v>
      </c>
      <c r="B2637">
        <v>1045552</v>
      </c>
      <c r="C2637" t="s">
        <v>3143</v>
      </c>
      <c r="D2637" t="s">
        <v>1061</v>
      </c>
      <c r="E2637" t="s">
        <v>70</v>
      </c>
      <c r="F2637" t="s">
        <v>209</v>
      </c>
      <c r="G2637" t="s">
        <v>67</v>
      </c>
      <c r="H2637" t="s">
        <v>67</v>
      </c>
      <c r="I2637" t="s">
        <v>209</v>
      </c>
      <c r="J2637">
        <v>0</v>
      </c>
      <c r="K2637" t="s">
        <v>67</v>
      </c>
      <c r="L2637">
        <v>0</v>
      </c>
      <c r="M2637" t="s">
        <v>71</v>
      </c>
      <c r="N2637" t="s">
        <v>3144</v>
      </c>
      <c r="O2637" t="s">
        <v>1063</v>
      </c>
      <c r="P2637" s="2">
        <v>49</v>
      </c>
      <c r="Q2637">
        <v>2.17</v>
      </c>
      <c r="R2637">
        <v>2.7659400000000001</v>
      </c>
      <c r="S2637" s="1">
        <v>40154</v>
      </c>
      <c r="T2637" s="7">
        <v>1016.01108</v>
      </c>
      <c r="U2637" s="7">
        <v>1933.48029</v>
      </c>
      <c r="V2637" s="7">
        <v>0.90301102818681855</v>
      </c>
      <c r="W2637" s="7">
        <v>863.25279</v>
      </c>
      <c r="X2637" s="7">
        <v>1572.1014</v>
      </c>
      <c r="Y2637" s="7">
        <v>0.82113677269435759</v>
      </c>
      <c r="Z2637" s="7">
        <v>2921.7716</v>
      </c>
      <c r="AA2637" s="7">
        <v>31797.991979999999</v>
      </c>
      <c r="AB2637" s="7">
        <v>25162.460190000002</v>
      </c>
      <c r="AC2637" s="8">
        <v>0.2637075921788074</v>
      </c>
      <c r="AD2637">
        <v>2009</v>
      </c>
      <c r="AE2637" s="1" t="s">
        <v>55</v>
      </c>
      <c r="AF2637" s="15" t="e">
        <f t="shared" si="125"/>
        <v>#VALUE!</v>
      </c>
      <c r="AG2637" s="1">
        <v>30762</v>
      </c>
      <c r="AH2637">
        <v>1984</v>
      </c>
      <c r="AI2637" t="str">
        <f t="shared" ref="AI2637:AI2700" si="126">IF(AH2637&lt;=2004,"Before 2004",AH2637)</f>
        <v>Before 2004</v>
      </c>
      <c r="AJ2637" s="1">
        <v>40277</v>
      </c>
      <c r="AK2637" s="1" t="s">
        <v>55</v>
      </c>
      <c r="AL2637" s="1">
        <v>30762</v>
      </c>
      <c r="AM2637">
        <v>1984</v>
      </c>
      <c r="AN2637" t="str">
        <f t="shared" ref="AN2637:AN2700" si="127">IF(AM2637&lt;=2004,"Before 2004",AM2637)</f>
        <v>Before 2004</v>
      </c>
      <c r="AO2637">
        <v>25</v>
      </c>
      <c r="AP2637" t="s">
        <v>56</v>
      </c>
      <c r="AQ2637" t="s">
        <v>24731</v>
      </c>
      <c r="AR2637">
        <v>1</v>
      </c>
      <c r="AS2637" t="s">
        <v>24795</v>
      </c>
      <c r="AT2637" t="s">
        <v>24731</v>
      </c>
      <c r="AU2637" t="s">
        <v>24731</v>
      </c>
      <c r="AV2637" t="b">
        <v>0</v>
      </c>
      <c r="AW2637" t="s">
        <v>3145</v>
      </c>
      <c r="AX2637" t="s">
        <v>1065</v>
      </c>
      <c r="AY2637" t="s">
        <v>59</v>
      </c>
      <c r="AZ2637" s="3">
        <v>4.5999999999999996</v>
      </c>
      <c r="BA2637" s="3">
        <v>9.3000000000000007</v>
      </c>
      <c r="BB2637" s="3">
        <v>7.9</v>
      </c>
      <c r="BC2637" s="3">
        <v>7.3</v>
      </c>
      <c r="BD2637" s="3">
        <v>7.5</v>
      </c>
      <c r="BE2637">
        <v>45201020</v>
      </c>
      <c r="BF2637" t="s">
        <v>221</v>
      </c>
      <c r="BG2637" t="s">
        <v>139</v>
      </c>
      <c r="BH2637" t="s">
        <v>41</v>
      </c>
      <c r="BI2637" t="s">
        <v>221</v>
      </c>
      <c r="BJ2637" t="s">
        <v>59</v>
      </c>
      <c r="BK2637" t="s">
        <v>64</v>
      </c>
      <c r="BL2637">
        <v>2009</v>
      </c>
    </row>
    <row r="2638" spans="1:64" hidden="1" x14ac:dyDescent="0.25">
      <c r="A2638">
        <v>678254</v>
      </c>
      <c r="B2638">
        <v>1023083</v>
      </c>
      <c r="C2638" t="s">
        <v>2515</v>
      </c>
      <c r="D2638" t="s">
        <v>2515</v>
      </c>
      <c r="E2638" t="s">
        <v>48</v>
      </c>
      <c r="F2638" t="s">
        <v>137</v>
      </c>
      <c r="G2638" t="s">
        <v>517</v>
      </c>
      <c r="H2638" t="s">
        <v>67</v>
      </c>
      <c r="I2638" t="s">
        <v>138</v>
      </c>
      <c r="J2638">
        <v>0</v>
      </c>
      <c r="K2638" t="s">
        <v>67</v>
      </c>
      <c r="L2638">
        <v>0</v>
      </c>
      <c r="M2638" t="s">
        <v>71</v>
      </c>
      <c r="N2638" t="s">
        <v>2517</v>
      </c>
      <c r="O2638" t="s">
        <v>2517</v>
      </c>
      <c r="P2638" s="2">
        <v>49</v>
      </c>
      <c r="Q2638">
        <v>0.20499999999999999</v>
      </c>
      <c r="R2638">
        <v>2.2334900000000002</v>
      </c>
      <c r="S2638" s="1">
        <v>40081</v>
      </c>
      <c r="T2638" s="7">
        <v>44418.708570000003</v>
      </c>
      <c r="U2638" s="7">
        <v>50907.127500000002</v>
      </c>
      <c r="V2638" s="7">
        <v>0.14607401112922538</v>
      </c>
      <c r="W2638" s="7">
        <v>50972.750789999998</v>
      </c>
      <c r="X2638" s="7">
        <v>52562.357770000002</v>
      </c>
      <c r="Y2638" s="7">
        <v>3.1185426632142018E-2</v>
      </c>
      <c r="Z2638" s="7">
        <v>61202.775410000002</v>
      </c>
      <c r="AA2638" s="7">
        <v>121315.9767</v>
      </c>
      <c r="AB2638" s="7">
        <v>142083.45288</v>
      </c>
      <c r="AC2638" s="8">
        <v>-0.14616393224578847</v>
      </c>
      <c r="AD2638">
        <v>2009</v>
      </c>
      <c r="AE2638" s="1">
        <v>30670</v>
      </c>
      <c r="AF2638" s="15">
        <f t="shared" si="125"/>
        <v>25.783561643835615</v>
      </c>
      <c r="AG2638" s="1">
        <v>30484</v>
      </c>
      <c r="AH2638">
        <v>1983</v>
      </c>
      <c r="AI2638" t="str">
        <f t="shared" si="126"/>
        <v>Before 2004</v>
      </c>
      <c r="AJ2638" s="1">
        <v>44428</v>
      </c>
      <c r="AK2638" s="1" t="s">
        <v>55</v>
      </c>
      <c r="AL2638" s="1">
        <v>30670</v>
      </c>
      <c r="AM2638">
        <v>1983</v>
      </c>
      <c r="AN2638" t="str">
        <f t="shared" si="127"/>
        <v>Before 2004</v>
      </c>
      <c r="AO2638">
        <v>25</v>
      </c>
      <c r="AP2638" t="s">
        <v>56</v>
      </c>
      <c r="AQ2638" t="s">
        <v>24731</v>
      </c>
      <c r="AR2638">
        <v>1</v>
      </c>
      <c r="AS2638" t="s">
        <v>24795</v>
      </c>
      <c r="AT2638" t="s">
        <v>24731</v>
      </c>
      <c r="AU2638" t="s">
        <v>24731</v>
      </c>
      <c r="AV2638" t="b">
        <v>0</v>
      </c>
      <c r="AW2638" t="s">
        <v>2519</v>
      </c>
      <c r="AX2638" t="s">
        <v>2519</v>
      </c>
      <c r="AY2638" t="s">
        <v>116</v>
      </c>
      <c r="AZ2638" s="3">
        <v>4.5999999999999996</v>
      </c>
      <c r="BA2638" s="3">
        <v>6.2</v>
      </c>
      <c r="BB2638" s="3">
        <v>6.9</v>
      </c>
      <c r="BC2638" s="3">
        <v>5.9</v>
      </c>
      <c r="BD2638" s="3">
        <v>5.0999999999999996</v>
      </c>
      <c r="BE2638">
        <v>35201010</v>
      </c>
      <c r="BF2638" t="s">
        <v>330</v>
      </c>
      <c r="BG2638" t="s">
        <v>139</v>
      </c>
      <c r="BH2638" t="s">
        <v>41</v>
      </c>
      <c r="BI2638" t="s">
        <v>330</v>
      </c>
      <c r="BJ2638" t="s">
        <v>116</v>
      </c>
      <c r="BK2638" t="s">
        <v>101</v>
      </c>
      <c r="BL2638">
        <v>2009</v>
      </c>
    </row>
    <row r="2639" spans="1:64" hidden="1" x14ac:dyDescent="0.25">
      <c r="A2639">
        <v>627884</v>
      </c>
      <c r="B2639">
        <v>1082655</v>
      </c>
      <c r="C2639" t="s">
        <v>3404</v>
      </c>
      <c r="D2639" t="s">
        <v>1957</v>
      </c>
      <c r="E2639" t="s">
        <v>70</v>
      </c>
      <c r="F2639" t="s">
        <v>65</v>
      </c>
      <c r="G2639" t="s">
        <v>50</v>
      </c>
      <c r="H2639" t="s">
        <v>50</v>
      </c>
      <c r="I2639" t="s">
        <v>66</v>
      </c>
      <c r="J2639">
        <v>0</v>
      </c>
      <c r="K2639" t="s">
        <v>67</v>
      </c>
      <c r="L2639">
        <v>1</v>
      </c>
      <c r="M2639" t="s">
        <v>52</v>
      </c>
      <c r="N2639" t="s">
        <v>3405</v>
      </c>
      <c r="O2639" t="s">
        <v>1959</v>
      </c>
      <c r="P2639" s="2">
        <v>67</v>
      </c>
      <c r="Q2639">
        <v>0.76500000000000001</v>
      </c>
      <c r="R2639">
        <v>1.69295</v>
      </c>
      <c r="S2639" s="1">
        <v>38483</v>
      </c>
      <c r="T2639" s="7">
        <v>3425.7795000000001</v>
      </c>
      <c r="U2639" s="7">
        <v>3575.8441800000001</v>
      </c>
      <c r="V2639" s="7">
        <v>4.380453558088019E-2</v>
      </c>
      <c r="W2639" s="7">
        <v>4009.11204</v>
      </c>
      <c r="X2639" s="7">
        <v>4401.3421799999996</v>
      </c>
      <c r="Y2639" s="7">
        <v>9.7834666651022223E-2</v>
      </c>
      <c r="Z2639" s="7">
        <v>2607.3927600000002</v>
      </c>
      <c r="AA2639" s="7">
        <v>29242.396669999998</v>
      </c>
      <c r="AB2639" s="7">
        <v>13312.55827</v>
      </c>
      <c r="AC2639" s="8">
        <v>1.1966023417075342</v>
      </c>
      <c r="AD2639">
        <v>2005</v>
      </c>
      <c r="AE2639" s="1" t="s">
        <v>55</v>
      </c>
      <c r="AF2639" s="15" t="e">
        <f t="shared" si="125"/>
        <v>#VALUE!</v>
      </c>
      <c r="AG2639" s="1">
        <v>29222</v>
      </c>
      <c r="AH2639">
        <v>1980</v>
      </c>
      <c r="AI2639" t="str">
        <f t="shared" si="126"/>
        <v>Before 2004</v>
      </c>
      <c r="AJ2639" s="1">
        <v>39091</v>
      </c>
      <c r="AK2639" s="1" t="s">
        <v>55</v>
      </c>
      <c r="AL2639" s="1">
        <v>29222</v>
      </c>
      <c r="AM2639">
        <v>1980</v>
      </c>
      <c r="AN2639" t="str">
        <f t="shared" si="127"/>
        <v>Before 2004</v>
      </c>
      <c r="AO2639">
        <v>25</v>
      </c>
      <c r="AP2639" t="s">
        <v>56</v>
      </c>
      <c r="AQ2639" t="s">
        <v>24731</v>
      </c>
      <c r="AR2639">
        <v>1</v>
      </c>
      <c r="AS2639" t="s">
        <v>24795</v>
      </c>
      <c r="AT2639" t="s">
        <v>24731</v>
      </c>
      <c r="AU2639" t="s">
        <v>24731</v>
      </c>
      <c r="AV2639" t="b">
        <v>0</v>
      </c>
      <c r="AW2639" t="s">
        <v>3406</v>
      </c>
      <c r="AX2639" t="s">
        <v>1961</v>
      </c>
      <c r="AY2639" t="s">
        <v>59</v>
      </c>
      <c r="AZ2639" s="3">
        <v>6.9</v>
      </c>
      <c r="BA2639" s="3">
        <v>9.1</v>
      </c>
      <c r="BB2639" s="3">
        <v>4.5</v>
      </c>
      <c r="BC2639" s="3">
        <v>4.0999999999999996</v>
      </c>
      <c r="BD2639" s="3">
        <v>6</v>
      </c>
      <c r="BE2639">
        <v>45201020</v>
      </c>
      <c r="BF2639" t="s">
        <v>221</v>
      </c>
      <c r="BG2639" t="s">
        <v>139</v>
      </c>
      <c r="BH2639" t="s">
        <v>41</v>
      </c>
      <c r="BI2639" t="s">
        <v>221</v>
      </c>
      <c r="BJ2639" t="s">
        <v>59</v>
      </c>
      <c r="BK2639" t="s">
        <v>64</v>
      </c>
      <c r="BL2639">
        <v>2005</v>
      </c>
    </row>
    <row r="2640" spans="1:64" hidden="1" x14ac:dyDescent="0.25">
      <c r="A2640">
        <v>616021</v>
      </c>
      <c r="B2640">
        <v>1041022</v>
      </c>
      <c r="C2640" t="s">
        <v>3463</v>
      </c>
      <c r="D2640" t="s">
        <v>1264</v>
      </c>
      <c r="E2640" t="s">
        <v>158</v>
      </c>
      <c r="F2640" t="s">
        <v>65</v>
      </c>
      <c r="G2640" t="s">
        <v>50</v>
      </c>
      <c r="H2640" t="s">
        <v>50</v>
      </c>
      <c r="I2640" t="s">
        <v>66</v>
      </c>
      <c r="J2640">
        <v>798600000</v>
      </c>
      <c r="K2640" t="s">
        <v>50</v>
      </c>
      <c r="L2640">
        <v>0</v>
      </c>
      <c r="M2640" t="s">
        <v>52</v>
      </c>
      <c r="N2640" t="s">
        <v>3464</v>
      </c>
      <c r="O2640" t="s">
        <v>1266</v>
      </c>
      <c r="P2640" s="2">
        <v>59</v>
      </c>
      <c r="Q2640">
        <v>0.34599999999999997</v>
      </c>
      <c r="R2640">
        <v>2.9180199999999998</v>
      </c>
      <c r="S2640" s="1">
        <v>39185</v>
      </c>
      <c r="T2640" s="7">
        <v>15547.79017</v>
      </c>
      <c r="U2640" s="7">
        <v>13556.323909999999</v>
      </c>
      <c r="V2640" s="7">
        <v>-0.12808677234676116</v>
      </c>
      <c r="W2640" s="7">
        <v>17053.771909999999</v>
      </c>
      <c r="X2640" s="7">
        <v>13089.68001</v>
      </c>
      <c r="Y2640" s="7">
        <v>-0.23244663532033832</v>
      </c>
      <c r="Z2640" s="7">
        <v>13895.916289999999</v>
      </c>
      <c r="AA2640" s="7">
        <v>206050.99760999999</v>
      </c>
      <c r="AB2640" s="7">
        <v>142218.62297</v>
      </c>
      <c r="AC2640" s="8">
        <v>0.44883274290642639</v>
      </c>
      <c r="AD2640">
        <v>2007</v>
      </c>
      <c r="AE2640" s="1" t="s">
        <v>55</v>
      </c>
      <c r="AF2640" s="15" t="e">
        <f t="shared" si="125"/>
        <v>#VALUE!</v>
      </c>
      <c r="AG2640" s="1">
        <v>29935</v>
      </c>
      <c r="AH2640">
        <v>1981</v>
      </c>
      <c r="AI2640" t="str">
        <f t="shared" si="126"/>
        <v>Before 2004</v>
      </c>
      <c r="AJ2640" s="1">
        <v>43406</v>
      </c>
      <c r="AK2640" s="1" t="s">
        <v>55</v>
      </c>
      <c r="AL2640" s="1">
        <v>29935</v>
      </c>
      <c r="AM2640">
        <v>1981</v>
      </c>
      <c r="AN2640" t="str">
        <f t="shared" si="127"/>
        <v>Before 2004</v>
      </c>
      <c r="AO2640">
        <v>25</v>
      </c>
      <c r="AP2640" t="s">
        <v>56</v>
      </c>
      <c r="AQ2640" t="s">
        <v>24731</v>
      </c>
      <c r="AR2640">
        <v>1</v>
      </c>
      <c r="AS2640" t="s">
        <v>24795</v>
      </c>
      <c r="AT2640" t="s">
        <v>24731</v>
      </c>
      <c r="AU2640" t="s">
        <v>24731</v>
      </c>
      <c r="AV2640" t="b">
        <v>0</v>
      </c>
      <c r="AW2640" t="s">
        <v>3465</v>
      </c>
      <c r="AX2640" t="s">
        <v>1268</v>
      </c>
      <c r="AY2640" t="s">
        <v>261</v>
      </c>
      <c r="AZ2640" s="3">
        <v>4.2</v>
      </c>
      <c r="BA2640" s="3">
        <v>9.5</v>
      </c>
      <c r="BB2640" s="3">
        <v>8.3000000000000007</v>
      </c>
      <c r="BC2640" s="3">
        <v>4.5</v>
      </c>
      <c r="BD2640" s="3">
        <v>7</v>
      </c>
      <c r="BE2640">
        <v>45103020</v>
      </c>
      <c r="BF2640" t="s">
        <v>262</v>
      </c>
      <c r="BG2640" t="s">
        <v>139</v>
      </c>
      <c r="BH2640" t="s">
        <v>41</v>
      </c>
      <c r="BI2640" t="s">
        <v>263</v>
      </c>
      <c r="BJ2640" t="s">
        <v>261</v>
      </c>
      <c r="BK2640" t="s">
        <v>64</v>
      </c>
      <c r="BL2640">
        <v>2007</v>
      </c>
    </row>
    <row r="2641" spans="1:64" hidden="1" x14ac:dyDescent="0.25">
      <c r="A2641">
        <v>1066551</v>
      </c>
      <c r="B2641">
        <v>26217208</v>
      </c>
      <c r="C2641" t="s">
        <v>3953</v>
      </c>
      <c r="D2641" t="s">
        <v>3943</v>
      </c>
      <c r="E2641" t="s">
        <v>464</v>
      </c>
      <c r="F2641" t="s">
        <v>65</v>
      </c>
      <c r="G2641" t="s">
        <v>50</v>
      </c>
      <c r="H2641" t="s">
        <v>50</v>
      </c>
      <c r="I2641" t="s">
        <v>66</v>
      </c>
      <c r="J2641">
        <v>3600000</v>
      </c>
      <c r="K2641" t="s">
        <v>50</v>
      </c>
      <c r="L2641">
        <v>0</v>
      </c>
      <c r="M2641" t="s">
        <v>52</v>
      </c>
      <c r="N2641" t="s">
        <v>3944</v>
      </c>
      <c r="O2641" t="s">
        <v>3944</v>
      </c>
      <c r="P2641" s="2">
        <v>14</v>
      </c>
      <c r="Q2641">
        <v>1.17</v>
      </c>
      <c r="R2641">
        <v>0.85116999999999998</v>
      </c>
      <c r="S2641" s="1">
        <v>43280</v>
      </c>
      <c r="T2641" s="7">
        <v>78939.362999999998</v>
      </c>
      <c r="U2641" s="7">
        <v>94860.468980000005</v>
      </c>
      <c r="V2641" s="7">
        <v>0.20168779395901645</v>
      </c>
      <c r="W2641" s="7">
        <v>79871.648000000001</v>
      </c>
      <c r="X2641" s="7">
        <v>96688.031099999993</v>
      </c>
      <c r="Y2641" s="7">
        <v>0.21054258327059924</v>
      </c>
      <c r="Z2641" s="7">
        <v>83910.344809999995</v>
      </c>
      <c r="AA2641" s="7">
        <v>183915.75586</v>
      </c>
      <c r="AB2641" s="7">
        <v>73193.243759999998</v>
      </c>
      <c r="AC2641" s="8">
        <v>1.5127422479465202</v>
      </c>
      <c r="AD2641">
        <v>2018</v>
      </c>
      <c r="AE2641" s="1">
        <v>34023</v>
      </c>
      <c r="AF2641" s="15">
        <f t="shared" si="125"/>
        <v>25.361643835616437</v>
      </c>
      <c r="AG2641" s="1">
        <v>34023</v>
      </c>
      <c r="AH2641">
        <v>1993</v>
      </c>
      <c r="AI2641" t="str">
        <f t="shared" si="126"/>
        <v>Before 2004</v>
      </c>
      <c r="AJ2641" s="1">
        <v>44428</v>
      </c>
      <c r="AK2641" s="1" t="s">
        <v>55</v>
      </c>
      <c r="AL2641" s="1">
        <v>34023</v>
      </c>
      <c r="AM2641">
        <v>1993</v>
      </c>
      <c r="AN2641" t="str">
        <f t="shared" si="127"/>
        <v>Before 2004</v>
      </c>
      <c r="AO2641">
        <v>25</v>
      </c>
      <c r="AP2641" t="s">
        <v>56</v>
      </c>
      <c r="AQ2641" t="s">
        <v>24731</v>
      </c>
      <c r="AR2641">
        <v>1</v>
      </c>
      <c r="AS2641" t="s">
        <v>24795</v>
      </c>
      <c r="AT2641" t="s">
        <v>24731</v>
      </c>
      <c r="AU2641" t="s">
        <v>24731</v>
      </c>
      <c r="AV2641" t="b">
        <v>0</v>
      </c>
      <c r="AW2641" t="s">
        <v>3945</v>
      </c>
      <c r="AX2641" t="s">
        <v>3945</v>
      </c>
      <c r="AY2641" t="s">
        <v>206</v>
      </c>
      <c r="AZ2641" s="3">
        <v>4</v>
      </c>
      <c r="BA2641" s="3">
        <v>8.8000000000000007</v>
      </c>
      <c r="BB2641" s="3">
        <v>7.6</v>
      </c>
      <c r="BC2641" s="3">
        <v>6.8</v>
      </c>
      <c r="BD2641" s="3">
        <v>6.9</v>
      </c>
      <c r="BE2641">
        <v>40203020</v>
      </c>
      <c r="BF2641" t="s">
        <v>522</v>
      </c>
      <c r="BG2641" t="s">
        <v>139</v>
      </c>
      <c r="BH2641" t="s">
        <v>41</v>
      </c>
      <c r="BI2641" t="s">
        <v>505</v>
      </c>
      <c r="BJ2641" t="s">
        <v>206</v>
      </c>
      <c r="BK2641" t="s">
        <v>110</v>
      </c>
      <c r="BL2641">
        <v>2018</v>
      </c>
    </row>
    <row r="2642" spans="1:64" hidden="1" x14ac:dyDescent="0.25">
      <c r="A2642">
        <v>1012851</v>
      </c>
      <c r="B2642">
        <v>26217208</v>
      </c>
      <c r="C2642" t="s">
        <v>3953</v>
      </c>
      <c r="D2642" t="s">
        <v>3943</v>
      </c>
      <c r="E2642" t="s">
        <v>464</v>
      </c>
      <c r="F2642" t="s">
        <v>65</v>
      </c>
      <c r="G2642" t="s">
        <v>50</v>
      </c>
      <c r="H2642" t="s">
        <v>50</v>
      </c>
      <c r="I2642" t="s">
        <v>66</v>
      </c>
      <c r="J2642">
        <v>697576</v>
      </c>
      <c r="K2642" t="s">
        <v>50</v>
      </c>
      <c r="L2642">
        <v>0</v>
      </c>
      <c r="M2642" t="s">
        <v>52</v>
      </c>
      <c r="N2642" t="s">
        <v>3944</v>
      </c>
      <c r="O2642" t="s">
        <v>3944</v>
      </c>
      <c r="P2642" s="2">
        <v>12</v>
      </c>
      <c r="Q2642">
        <v>1.32</v>
      </c>
      <c r="R2642">
        <v>0.78580000000000005</v>
      </c>
      <c r="S2642" s="1">
        <v>43518</v>
      </c>
      <c r="T2642" s="7">
        <v>83692.982090000005</v>
      </c>
      <c r="U2642" s="7">
        <v>84796.779859999995</v>
      </c>
      <c r="V2642" s="7">
        <v>1.3188653844512449E-2</v>
      </c>
      <c r="W2642" s="7">
        <v>88749.769809999998</v>
      </c>
      <c r="X2642" s="7">
        <v>75222.368140000006</v>
      </c>
      <c r="Y2642" s="7">
        <v>-0.15242182260258408</v>
      </c>
      <c r="Z2642" s="7">
        <v>71043</v>
      </c>
      <c r="AA2642" s="7">
        <v>183915.75586</v>
      </c>
      <c r="AB2642" s="7">
        <v>73193.243759999998</v>
      </c>
      <c r="AC2642" s="8">
        <v>1.5127422479465202</v>
      </c>
      <c r="AD2642">
        <v>2019</v>
      </c>
      <c r="AE2642" s="1">
        <v>34023</v>
      </c>
      <c r="AF2642" s="15">
        <f t="shared" si="125"/>
        <v>26.013698630136986</v>
      </c>
      <c r="AG2642" s="1">
        <v>34023</v>
      </c>
      <c r="AH2642">
        <v>1993</v>
      </c>
      <c r="AI2642" t="str">
        <f t="shared" si="126"/>
        <v>Before 2004</v>
      </c>
      <c r="AJ2642" s="1">
        <v>44428</v>
      </c>
      <c r="AK2642" s="1" t="s">
        <v>55</v>
      </c>
      <c r="AL2642" s="1">
        <v>34023</v>
      </c>
      <c r="AM2642">
        <v>1993</v>
      </c>
      <c r="AN2642" t="str">
        <f t="shared" si="127"/>
        <v>Before 2004</v>
      </c>
      <c r="AO2642">
        <v>25</v>
      </c>
      <c r="AP2642" t="s">
        <v>56</v>
      </c>
      <c r="AQ2642" t="s">
        <v>24731</v>
      </c>
      <c r="AR2642">
        <v>1</v>
      </c>
      <c r="AS2642" t="s">
        <v>24795</v>
      </c>
      <c r="AT2642" t="s">
        <v>24731</v>
      </c>
      <c r="AU2642" t="s">
        <v>24731</v>
      </c>
      <c r="AV2642" t="b">
        <v>0</v>
      </c>
      <c r="AW2642" t="s">
        <v>3945</v>
      </c>
      <c r="AX2642" t="s">
        <v>3945</v>
      </c>
      <c r="AY2642" t="s">
        <v>206</v>
      </c>
      <c r="AZ2642" s="3">
        <v>4</v>
      </c>
      <c r="BA2642" s="3">
        <v>8.8000000000000007</v>
      </c>
      <c r="BB2642" s="3">
        <v>7.6</v>
      </c>
      <c r="BC2642" s="3">
        <v>6.8</v>
      </c>
      <c r="BD2642" s="3">
        <v>6.9</v>
      </c>
      <c r="BE2642">
        <v>40203020</v>
      </c>
      <c r="BF2642" t="s">
        <v>522</v>
      </c>
      <c r="BG2642" t="s">
        <v>139</v>
      </c>
      <c r="BH2642" t="s">
        <v>41</v>
      </c>
      <c r="BI2642" t="s">
        <v>505</v>
      </c>
      <c r="BJ2642" t="s">
        <v>206</v>
      </c>
      <c r="BK2642" t="s">
        <v>110</v>
      </c>
      <c r="BL2642">
        <v>2019</v>
      </c>
    </row>
    <row r="2643" spans="1:64" hidden="1" x14ac:dyDescent="0.25">
      <c r="A2643">
        <v>50196</v>
      </c>
      <c r="B2643">
        <v>1032113</v>
      </c>
      <c r="C2643" t="s">
        <v>4059</v>
      </c>
      <c r="D2643" t="s">
        <v>4060</v>
      </c>
      <c r="E2643" t="s">
        <v>70</v>
      </c>
      <c r="F2643" t="s">
        <v>49</v>
      </c>
      <c r="G2643" t="s">
        <v>67</v>
      </c>
      <c r="H2643" t="s">
        <v>67</v>
      </c>
      <c r="I2643" t="s">
        <v>51</v>
      </c>
      <c r="J2643">
        <v>0</v>
      </c>
      <c r="K2643" t="s">
        <v>67</v>
      </c>
      <c r="L2643">
        <v>0</v>
      </c>
      <c r="M2643" t="s">
        <v>71</v>
      </c>
      <c r="N2643" t="s">
        <v>4061</v>
      </c>
      <c r="O2643" t="s">
        <v>4062</v>
      </c>
      <c r="P2643" s="2">
        <v>96</v>
      </c>
      <c r="Q2643">
        <v>0</v>
      </c>
      <c r="R2643">
        <v>2.5833499999999998</v>
      </c>
      <c r="S2643" s="1">
        <v>35846</v>
      </c>
      <c r="T2643" s="7">
        <v>2245.8455300000001</v>
      </c>
      <c r="U2643" s="7">
        <v>3340.5362500000001</v>
      </c>
      <c r="V2643" s="7">
        <v>0.48742921335288808</v>
      </c>
      <c r="W2643" s="7">
        <v>2722.53647</v>
      </c>
      <c r="X2643" s="7">
        <v>4270.7786900000001</v>
      </c>
      <c r="Y2643" s="7">
        <v>0.56867639315773799</v>
      </c>
      <c r="Z2643" s="7">
        <v>4449.6700600000004</v>
      </c>
      <c r="AA2643" s="7">
        <v>18632.60727</v>
      </c>
      <c r="AB2643" s="7">
        <v>10321.78105</v>
      </c>
      <c r="AC2643" s="8">
        <v>0.80517365944320252</v>
      </c>
      <c r="AD2643">
        <v>1998</v>
      </c>
      <c r="AE2643" s="1" t="s">
        <v>55</v>
      </c>
      <c r="AF2643" s="15" t="e">
        <f t="shared" si="125"/>
        <v>#VALUE!</v>
      </c>
      <c r="AG2643" s="1">
        <v>26352</v>
      </c>
      <c r="AH2643">
        <v>1972</v>
      </c>
      <c r="AI2643" t="str">
        <f t="shared" si="126"/>
        <v>Before 2004</v>
      </c>
      <c r="AJ2643" s="1">
        <v>39024</v>
      </c>
      <c r="AK2643" s="1" t="s">
        <v>55</v>
      </c>
      <c r="AL2643" s="1">
        <v>26352</v>
      </c>
      <c r="AM2643">
        <v>1972</v>
      </c>
      <c r="AN2643" t="str">
        <f t="shared" si="127"/>
        <v>Before 2004</v>
      </c>
      <c r="AO2643">
        <v>25</v>
      </c>
      <c r="AP2643" t="s">
        <v>56</v>
      </c>
      <c r="AQ2643" t="s">
        <v>24731</v>
      </c>
      <c r="AR2643">
        <v>1</v>
      </c>
      <c r="AS2643" t="s">
        <v>24795</v>
      </c>
      <c r="AT2643" t="s">
        <v>24731</v>
      </c>
      <c r="AU2643" t="s">
        <v>24731</v>
      </c>
      <c r="AV2643" t="b">
        <v>0</v>
      </c>
      <c r="AW2643" t="s">
        <v>4063</v>
      </c>
      <c r="AX2643" t="s">
        <v>4064</v>
      </c>
      <c r="AY2643" t="s">
        <v>108</v>
      </c>
      <c r="AZ2643" s="3">
        <v>9.8000000000000007</v>
      </c>
      <c r="BA2643" s="3">
        <v>7.2</v>
      </c>
      <c r="BB2643" s="3">
        <v>7.2</v>
      </c>
      <c r="BC2643" s="3">
        <v>2.5</v>
      </c>
      <c r="BD2643" s="3">
        <v>5.9</v>
      </c>
      <c r="BE2643">
        <v>40101015</v>
      </c>
      <c r="BF2643" t="s">
        <v>109</v>
      </c>
      <c r="BG2643" t="s">
        <v>61</v>
      </c>
      <c r="BH2643" t="s">
        <v>41</v>
      </c>
      <c r="BI2643" t="s">
        <v>108</v>
      </c>
      <c r="BJ2643" t="s">
        <v>108</v>
      </c>
      <c r="BK2643" t="s">
        <v>110</v>
      </c>
      <c r="BL2643" t="s">
        <v>61</v>
      </c>
    </row>
    <row r="2644" spans="1:64" hidden="1" x14ac:dyDescent="0.25">
      <c r="A2644">
        <v>623361</v>
      </c>
      <c r="B2644">
        <v>1031101</v>
      </c>
      <c r="C2644" t="s">
        <v>4109</v>
      </c>
      <c r="D2644" t="s">
        <v>4109</v>
      </c>
      <c r="E2644" t="s">
        <v>48</v>
      </c>
      <c r="F2644" t="s">
        <v>137</v>
      </c>
      <c r="G2644" t="s">
        <v>67</v>
      </c>
      <c r="H2644" t="s">
        <v>67</v>
      </c>
      <c r="I2644" t="s">
        <v>138</v>
      </c>
      <c r="J2644">
        <v>0</v>
      </c>
      <c r="K2644" t="s">
        <v>67</v>
      </c>
      <c r="L2644">
        <v>0</v>
      </c>
      <c r="M2644" t="s">
        <v>71</v>
      </c>
      <c r="N2644" t="s">
        <v>4110</v>
      </c>
      <c r="O2644" t="s">
        <v>4110</v>
      </c>
      <c r="P2644" s="2">
        <v>57</v>
      </c>
      <c r="Q2644">
        <v>1.27</v>
      </c>
      <c r="R2644">
        <v>3.1906099999999999</v>
      </c>
      <c r="S2644" s="1">
        <v>39380</v>
      </c>
      <c r="T2644" s="7">
        <v>56190.773560000001</v>
      </c>
      <c r="U2644" s="7">
        <v>82446.739549999998</v>
      </c>
      <c r="V2644" s="7">
        <v>0.46726471850336981</v>
      </c>
      <c r="W2644" s="7">
        <v>52823.811070000003</v>
      </c>
      <c r="X2644" s="7">
        <v>119301.13069000001</v>
      </c>
      <c r="Y2644" s="7">
        <v>1.2584726144031317</v>
      </c>
      <c r="Z2644" s="7">
        <v>159444.28601000001</v>
      </c>
      <c r="AA2644" s="7">
        <v>2410924.7111</v>
      </c>
      <c r="AB2644" s="7">
        <v>1832023.6563200001</v>
      </c>
      <c r="AC2644" s="8">
        <v>0.31598994520782708</v>
      </c>
      <c r="AD2644">
        <v>2007</v>
      </c>
      <c r="AE2644" s="1">
        <v>30228</v>
      </c>
      <c r="AF2644" s="15">
        <f t="shared" si="125"/>
        <v>25.073972602739726</v>
      </c>
      <c r="AG2644" s="1">
        <v>29567</v>
      </c>
      <c r="AH2644">
        <v>1980</v>
      </c>
      <c r="AI2644" t="str">
        <f t="shared" si="126"/>
        <v>Before 2004</v>
      </c>
      <c r="AJ2644" s="1">
        <v>44428</v>
      </c>
      <c r="AK2644" s="1" t="s">
        <v>55</v>
      </c>
      <c r="AL2644" s="1">
        <v>30228</v>
      </c>
      <c r="AM2644">
        <v>1982</v>
      </c>
      <c r="AN2644" t="str">
        <f t="shared" si="127"/>
        <v>Before 2004</v>
      </c>
      <c r="AO2644">
        <v>25</v>
      </c>
      <c r="AP2644" t="s">
        <v>56</v>
      </c>
      <c r="AQ2644" t="s">
        <v>24731</v>
      </c>
      <c r="AR2644">
        <v>1</v>
      </c>
      <c r="AS2644" t="s">
        <v>24795</v>
      </c>
      <c r="AT2644" t="s">
        <v>24731</v>
      </c>
      <c r="AU2644" t="s">
        <v>24731</v>
      </c>
      <c r="AV2644" t="b">
        <v>0</v>
      </c>
      <c r="AW2644" t="s">
        <v>4111</v>
      </c>
      <c r="AX2644" t="s">
        <v>4111</v>
      </c>
      <c r="AY2644" t="s">
        <v>59</v>
      </c>
      <c r="AZ2644" s="3">
        <v>7.4</v>
      </c>
      <c r="BA2644" s="3">
        <v>7.1</v>
      </c>
      <c r="BB2644" s="3">
        <v>7.9</v>
      </c>
      <c r="BC2644" s="3">
        <v>5.5</v>
      </c>
      <c r="BD2644" s="3">
        <v>6.3</v>
      </c>
      <c r="BE2644">
        <v>45202030</v>
      </c>
      <c r="BF2644" t="s">
        <v>60</v>
      </c>
      <c r="BG2644" t="s">
        <v>139</v>
      </c>
      <c r="BH2644" t="s">
        <v>41</v>
      </c>
      <c r="BI2644" t="s">
        <v>63</v>
      </c>
      <c r="BJ2644" t="s">
        <v>59</v>
      </c>
      <c r="BK2644" t="s">
        <v>64</v>
      </c>
      <c r="BL2644">
        <v>2007</v>
      </c>
    </row>
    <row r="2645" spans="1:64" hidden="1" x14ac:dyDescent="0.25">
      <c r="A2645">
        <v>604286</v>
      </c>
      <c r="B2645">
        <v>1031101</v>
      </c>
      <c r="C2645" t="s">
        <v>4109</v>
      </c>
      <c r="D2645" t="s">
        <v>4109</v>
      </c>
      <c r="E2645" t="s">
        <v>48</v>
      </c>
      <c r="F2645" t="s">
        <v>65</v>
      </c>
      <c r="G2645" t="s">
        <v>50</v>
      </c>
      <c r="H2645" t="s">
        <v>50</v>
      </c>
      <c r="I2645" t="s">
        <v>66</v>
      </c>
      <c r="J2645">
        <v>2175219.7799999998</v>
      </c>
      <c r="K2645" t="s">
        <v>50</v>
      </c>
      <c r="L2645">
        <v>0</v>
      </c>
      <c r="M2645" t="s">
        <v>52</v>
      </c>
      <c r="N2645" t="s">
        <v>4110</v>
      </c>
      <c r="O2645" t="s">
        <v>4110</v>
      </c>
      <c r="P2645" s="2">
        <v>54</v>
      </c>
      <c r="Q2645">
        <v>1.19</v>
      </c>
      <c r="R2645">
        <v>2.5338500000000002</v>
      </c>
      <c r="S2645" s="1">
        <v>39686</v>
      </c>
      <c r="T2645" s="7">
        <v>76405.199009999997</v>
      </c>
      <c r="U2645" s="7">
        <v>104718.03268</v>
      </c>
      <c r="V2645" s="7">
        <v>0.37056161147220351</v>
      </c>
      <c r="W2645" s="7">
        <v>98275.390910000002</v>
      </c>
      <c r="X2645" s="7">
        <v>159723.58556000001</v>
      </c>
      <c r="Y2645" s="7">
        <v>0.62526532920407185</v>
      </c>
      <c r="Z2645" s="7">
        <v>153823.44342</v>
      </c>
      <c r="AA2645" s="7">
        <v>2410924.7111</v>
      </c>
      <c r="AB2645" s="7">
        <v>1832023.6563200001</v>
      </c>
      <c r="AC2645" s="8">
        <v>0.31598994520782708</v>
      </c>
      <c r="AD2645">
        <v>2008</v>
      </c>
      <c r="AE2645" s="1">
        <v>30228</v>
      </c>
      <c r="AF2645" s="15">
        <f t="shared" si="125"/>
        <v>25.912328767123288</v>
      </c>
      <c r="AG2645" s="1">
        <v>29567</v>
      </c>
      <c r="AH2645">
        <v>1980</v>
      </c>
      <c r="AI2645" t="str">
        <f t="shared" si="126"/>
        <v>Before 2004</v>
      </c>
      <c r="AJ2645" s="1">
        <v>44428</v>
      </c>
      <c r="AK2645" s="1" t="s">
        <v>55</v>
      </c>
      <c r="AL2645" s="1">
        <v>30228</v>
      </c>
      <c r="AM2645">
        <v>1982</v>
      </c>
      <c r="AN2645" t="str">
        <f t="shared" si="127"/>
        <v>Before 2004</v>
      </c>
      <c r="AO2645">
        <v>25</v>
      </c>
      <c r="AP2645" t="s">
        <v>56</v>
      </c>
      <c r="AQ2645" t="s">
        <v>24731</v>
      </c>
      <c r="AR2645">
        <v>1</v>
      </c>
      <c r="AS2645" t="s">
        <v>24795</v>
      </c>
      <c r="AT2645" t="s">
        <v>24731</v>
      </c>
      <c r="AU2645" t="s">
        <v>24731</v>
      </c>
      <c r="AV2645" t="b">
        <v>0</v>
      </c>
      <c r="AW2645" t="s">
        <v>4111</v>
      </c>
      <c r="AX2645" t="s">
        <v>4111</v>
      </c>
      <c r="AY2645" t="s">
        <v>59</v>
      </c>
      <c r="AZ2645" s="3">
        <v>7.4</v>
      </c>
      <c r="BA2645" s="3">
        <v>7.1</v>
      </c>
      <c r="BB2645" s="3">
        <v>7.9</v>
      </c>
      <c r="BC2645" s="3">
        <v>5.5</v>
      </c>
      <c r="BD2645" s="3">
        <v>6.3</v>
      </c>
      <c r="BE2645">
        <v>45202030</v>
      </c>
      <c r="BF2645" t="s">
        <v>60</v>
      </c>
      <c r="BG2645" t="s">
        <v>139</v>
      </c>
      <c r="BH2645" t="s">
        <v>41</v>
      </c>
      <c r="BI2645" t="s">
        <v>63</v>
      </c>
      <c r="BJ2645" t="s">
        <v>59</v>
      </c>
      <c r="BK2645" t="s">
        <v>64</v>
      </c>
      <c r="BL2645">
        <v>2008</v>
      </c>
    </row>
    <row r="2646" spans="1:64" hidden="1" x14ac:dyDescent="0.25">
      <c r="A2646">
        <v>646385</v>
      </c>
      <c r="B2646">
        <v>1003790</v>
      </c>
      <c r="C2646" t="s">
        <v>4129</v>
      </c>
      <c r="D2646" t="s">
        <v>4130</v>
      </c>
      <c r="E2646" t="s">
        <v>70</v>
      </c>
      <c r="F2646" t="s">
        <v>209</v>
      </c>
      <c r="G2646" t="s">
        <v>516</v>
      </c>
      <c r="H2646" t="s">
        <v>50</v>
      </c>
      <c r="I2646" t="s">
        <v>209</v>
      </c>
      <c r="J2646">
        <v>0</v>
      </c>
      <c r="K2646" t="s">
        <v>67</v>
      </c>
      <c r="L2646">
        <v>1</v>
      </c>
      <c r="M2646" t="s">
        <v>71</v>
      </c>
      <c r="N2646" t="s">
        <v>4131</v>
      </c>
      <c r="O2646" t="s">
        <v>4132</v>
      </c>
      <c r="P2646" s="2">
        <v>45</v>
      </c>
      <c r="Q2646">
        <v>1.1599999999999999</v>
      </c>
      <c r="R2646">
        <v>1.2539400000000001</v>
      </c>
      <c r="S2646" s="1">
        <v>40497</v>
      </c>
      <c r="T2646" s="7">
        <v>58.53463</v>
      </c>
      <c r="U2646" s="7">
        <v>161.14678000000001</v>
      </c>
      <c r="V2646" s="7">
        <v>1.7530161205426602</v>
      </c>
      <c r="W2646" s="7">
        <v>92.293700000000001</v>
      </c>
      <c r="X2646" s="7">
        <v>151.1985</v>
      </c>
      <c r="Y2646" s="7">
        <v>0.63823207867925968</v>
      </c>
      <c r="Z2646" s="7">
        <v>340.11770000000001</v>
      </c>
      <c r="AA2646" s="7">
        <v>26234.214100000001</v>
      </c>
      <c r="AB2646" s="7">
        <v>24168.02619</v>
      </c>
      <c r="AC2646" s="8">
        <v>8.5492621273926234E-2</v>
      </c>
      <c r="AD2646">
        <v>2010</v>
      </c>
      <c r="AE2646" s="1" t="s">
        <v>55</v>
      </c>
      <c r="AF2646" s="15" t="e">
        <f t="shared" si="125"/>
        <v>#VALUE!</v>
      </c>
      <c r="AG2646" s="1">
        <v>31264</v>
      </c>
      <c r="AH2646">
        <v>1985</v>
      </c>
      <c r="AI2646" t="str">
        <f t="shared" si="126"/>
        <v>Before 2004</v>
      </c>
      <c r="AJ2646" s="1">
        <v>40520</v>
      </c>
      <c r="AK2646" s="1" t="s">
        <v>55</v>
      </c>
      <c r="AL2646" s="1">
        <v>31264</v>
      </c>
      <c r="AM2646">
        <v>1985</v>
      </c>
      <c r="AN2646" t="str">
        <f t="shared" si="127"/>
        <v>Before 2004</v>
      </c>
      <c r="AO2646">
        <v>25</v>
      </c>
      <c r="AP2646" t="s">
        <v>56</v>
      </c>
      <c r="AQ2646" t="s">
        <v>24731</v>
      </c>
      <c r="AR2646">
        <v>1</v>
      </c>
      <c r="AS2646" t="s">
        <v>24795</v>
      </c>
      <c r="AT2646" t="s">
        <v>24731</v>
      </c>
      <c r="AU2646" t="s">
        <v>24731</v>
      </c>
      <c r="AV2646" t="b">
        <v>0</v>
      </c>
      <c r="AW2646" t="s">
        <v>4133</v>
      </c>
      <c r="AX2646" t="s">
        <v>4134</v>
      </c>
      <c r="AY2646" t="s">
        <v>59</v>
      </c>
      <c r="AZ2646" s="3">
        <v>6.7</v>
      </c>
      <c r="BA2646" s="3">
        <v>7.8</v>
      </c>
      <c r="BB2646" s="3">
        <v>4.8</v>
      </c>
      <c r="BC2646" s="3">
        <v>3.6</v>
      </c>
      <c r="BD2646" s="3">
        <v>5.3</v>
      </c>
      <c r="BE2646">
        <v>45203010</v>
      </c>
      <c r="BF2646" t="s">
        <v>182</v>
      </c>
      <c r="BG2646" t="s">
        <v>139</v>
      </c>
      <c r="BH2646" t="s">
        <v>41</v>
      </c>
      <c r="BI2646" t="s">
        <v>183</v>
      </c>
      <c r="BJ2646" t="s">
        <v>59</v>
      </c>
      <c r="BK2646" t="s">
        <v>64</v>
      </c>
      <c r="BL2646">
        <v>2010</v>
      </c>
    </row>
    <row r="2647" spans="1:64" hidden="1" x14ac:dyDescent="0.25">
      <c r="A2647">
        <v>910729</v>
      </c>
      <c r="B2647">
        <v>1048973</v>
      </c>
      <c r="C2647" t="s">
        <v>4371</v>
      </c>
      <c r="D2647" t="s">
        <v>4371</v>
      </c>
      <c r="E2647" t="s">
        <v>48</v>
      </c>
      <c r="F2647" t="s">
        <v>49</v>
      </c>
      <c r="G2647" t="s">
        <v>215</v>
      </c>
      <c r="H2647" t="s">
        <v>215</v>
      </c>
      <c r="I2647" t="s">
        <v>51</v>
      </c>
      <c r="J2647">
        <v>0</v>
      </c>
      <c r="K2647" t="s">
        <v>215</v>
      </c>
      <c r="L2647">
        <v>0</v>
      </c>
      <c r="M2647" t="s">
        <v>71</v>
      </c>
      <c r="N2647" t="s">
        <v>4372</v>
      </c>
      <c r="O2647" t="s">
        <v>4372</v>
      </c>
      <c r="P2647" s="2">
        <v>21</v>
      </c>
      <c r="Q2647">
        <v>1.32</v>
      </c>
      <c r="R2647">
        <v>1.14991</v>
      </c>
      <c r="S2647" s="1">
        <v>42663</v>
      </c>
      <c r="T2647" s="7">
        <v>99222.952879999997</v>
      </c>
      <c r="U2647" s="7">
        <v>58243.55042</v>
      </c>
      <c r="V2647" s="7">
        <v>-0.41300325449455622</v>
      </c>
      <c r="W2647" s="7">
        <v>96192.404339999994</v>
      </c>
      <c r="X2647" s="7">
        <v>57480.910499999998</v>
      </c>
      <c r="Y2647" s="7">
        <v>-0.40243815616845408</v>
      </c>
      <c r="Z2647" s="7">
        <v>65661.499200000006</v>
      </c>
      <c r="AA2647" s="7">
        <v>43118.355730000003</v>
      </c>
      <c r="AB2647" s="7">
        <v>43092.926809999997</v>
      </c>
      <c r="AC2647" s="8">
        <v>5.9009498501050523E-4</v>
      </c>
      <c r="AD2647">
        <v>2016</v>
      </c>
      <c r="AE2647" s="1">
        <v>33498</v>
      </c>
      <c r="AF2647" s="15">
        <f t="shared" si="125"/>
        <v>25.109589041095891</v>
      </c>
      <c r="AG2647" s="1">
        <v>33498</v>
      </c>
      <c r="AH2647">
        <v>1991</v>
      </c>
      <c r="AI2647" t="str">
        <f t="shared" si="126"/>
        <v>Before 2004</v>
      </c>
      <c r="AJ2647" s="1">
        <v>44428</v>
      </c>
      <c r="AK2647" s="1" t="s">
        <v>55</v>
      </c>
      <c r="AL2647" s="1">
        <v>33498</v>
      </c>
      <c r="AM2647">
        <v>1991</v>
      </c>
      <c r="AN2647" t="str">
        <f t="shared" si="127"/>
        <v>Before 2004</v>
      </c>
      <c r="AO2647">
        <v>25</v>
      </c>
      <c r="AP2647" t="s">
        <v>56</v>
      </c>
      <c r="AQ2647" t="s">
        <v>24731</v>
      </c>
      <c r="AR2647">
        <v>1</v>
      </c>
      <c r="AS2647" t="s">
        <v>24795</v>
      </c>
      <c r="AT2647" t="s">
        <v>24731</v>
      </c>
      <c r="AU2647" t="s">
        <v>24731</v>
      </c>
      <c r="AV2647" t="b">
        <v>0</v>
      </c>
      <c r="AW2647" t="s">
        <v>4373</v>
      </c>
      <c r="AX2647" t="s">
        <v>4373</v>
      </c>
      <c r="AY2647" t="s">
        <v>116</v>
      </c>
      <c r="AZ2647" s="3">
        <v>4.2</v>
      </c>
      <c r="BA2647" s="3">
        <v>7.9</v>
      </c>
      <c r="BB2647" s="3">
        <v>7.2</v>
      </c>
      <c r="BC2647" s="3">
        <v>3.4</v>
      </c>
      <c r="BD2647" s="3">
        <v>5.6</v>
      </c>
      <c r="BE2647">
        <v>35201010</v>
      </c>
      <c r="BF2647" t="s">
        <v>330</v>
      </c>
      <c r="BG2647" t="s">
        <v>139</v>
      </c>
      <c r="BH2647" t="s">
        <v>41</v>
      </c>
      <c r="BI2647" t="s">
        <v>330</v>
      </c>
      <c r="BJ2647" t="s">
        <v>116</v>
      </c>
      <c r="BK2647" t="s">
        <v>101</v>
      </c>
      <c r="BL2647">
        <v>2016</v>
      </c>
    </row>
    <row r="2648" spans="1:64" hidden="1" x14ac:dyDescent="0.25">
      <c r="A2648">
        <v>721682</v>
      </c>
      <c r="B2648">
        <v>1012367</v>
      </c>
      <c r="C2648" t="s">
        <v>4406</v>
      </c>
      <c r="D2648" t="s">
        <v>4406</v>
      </c>
      <c r="E2648" t="s">
        <v>158</v>
      </c>
      <c r="F2648" t="s">
        <v>209</v>
      </c>
      <c r="G2648" t="s">
        <v>517</v>
      </c>
      <c r="H2648" t="s">
        <v>67</v>
      </c>
      <c r="I2648" t="s">
        <v>209</v>
      </c>
      <c r="J2648">
        <v>0</v>
      </c>
      <c r="K2648" t="s">
        <v>67</v>
      </c>
      <c r="L2648">
        <v>0</v>
      </c>
      <c r="M2648" t="s">
        <v>71</v>
      </c>
      <c r="N2648" t="s">
        <v>4407</v>
      </c>
      <c r="O2648" t="s">
        <v>4407</v>
      </c>
      <c r="P2648" s="2">
        <v>34</v>
      </c>
      <c r="Q2648">
        <v>13.23</v>
      </c>
      <c r="R2648">
        <v>6.5284800000000001</v>
      </c>
      <c r="S2648" s="1">
        <v>41516</v>
      </c>
      <c r="T2648" s="7">
        <v>6148.65888</v>
      </c>
      <c r="U2648" s="7">
        <v>5731.2777900000001</v>
      </c>
      <c r="V2648" s="7">
        <v>-6.7881646737247503E-2</v>
      </c>
      <c r="W2648" s="7">
        <v>6926.5259999999998</v>
      </c>
      <c r="X2648" s="7">
        <v>6467.2069199999996</v>
      </c>
      <c r="Y2648" s="7">
        <v>-6.6313052170741904E-2</v>
      </c>
      <c r="Z2648" s="7">
        <v>6532.8280000000004</v>
      </c>
      <c r="AA2648" s="7" t="s">
        <v>57</v>
      </c>
      <c r="AB2648" s="7" t="s">
        <v>57</v>
      </c>
      <c r="AC2648" s="8" t="s">
        <v>57</v>
      </c>
      <c r="AD2648">
        <v>2013</v>
      </c>
      <c r="AE2648" s="1" t="s">
        <v>55</v>
      </c>
      <c r="AF2648" s="15" t="e">
        <f t="shared" si="125"/>
        <v>#VALUE!</v>
      </c>
      <c r="AG2648" s="1">
        <v>32367</v>
      </c>
      <c r="AH2648">
        <v>1988</v>
      </c>
      <c r="AI2648" t="str">
        <f t="shared" si="126"/>
        <v>Before 2004</v>
      </c>
      <c r="AJ2648" s="1">
        <v>41527</v>
      </c>
      <c r="AK2648" s="1" t="s">
        <v>55</v>
      </c>
      <c r="AL2648" s="1">
        <v>32367</v>
      </c>
      <c r="AM2648">
        <v>1988</v>
      </c>
      <c r="AN2648" t="str">
        <f t="shared" si="127"/>
        <v>Before 2004</v>
      </c>
      <c r="AO2648">
        <v>25</v>
      </c>
      <c r="AP2648" t="s">
        <v>56</v>
      </c>
      <c r="AQ2648" t="s">
        <v>24731</v>
      </c>
      <c r="AR2648">
        <v>1</v>
      </c>
      <c r="AS2648" t="s">
        <v>24795</v>
      </c>
      <c r="AT2648" t="s">
        <v>24731</v>
      </c>
      <c r="AU2648" t="s">
        <v>24731</v>
      </c>
      <c r="AV2648" t="b">
        <v>0</v>
      </c>
      <c r="AW2648" t="s">
        <v>4408</v>
      </c>
      <c r="AX2648" t="s">
        <v>4408</v>
      </c>
      <c r="AY2648" t="s">
        <v>261</v>
      </c>
      <c r="AZ2648" s="3">
        <v>6.1234986945169716</v>
      </c>
      <c r="BA2648" s="3">
        <v>7.389033942558747</v>
      </c>
      <c r="BB2648" s="3">
        <v>5.6156657963446479</v>
      </c>
      <c r="BC2648" s="3">
        <v>5.8464751958224541</v>
      </c>
      <c r="BD2648" s="3">
        <v>5.6336814621409923</v>
      </c>
      <c r="BE2648">
        <v>45103020</v>
      </c>
      <c r="BF2648" t="s">
        <v>262</v>
      </c>
      <c r="BG2648" t="s">
        <v>139</v>
      </c>
      <c r="BH2648" t="s">
        <v>62</v>
      </c>
      <c r="BI2648" t="s">
        <v>263</v>
      </c>
      <c r="BJ2648" t="s">
        <v>261</v>
      </c>
      <c r="BK2648" t="s">
        <v>64</v>
      </c>
      <c r="BL2648">
        <v>2013</v>
      </c>
    </row>
    <row r="2649" spans="1:64" hidden="1" x14ac:dyDescent="0.25">
      <c r="A2649">
        <v>50485</v>
      </c>
      <c r="B2649">
        <v>1080503</v>
      </c>
      <c r="C2649" t="s">
        <v>2875</v>
      </c>
      <c r="D2649" t="s">
        <v>2875</v>
      </c>
      <c r="E2649" t="s">
        <v>48</v>
      </c>
      <c r="F2649" t="s">
        <v>49</v>
      </c>
      <c r="G2649" t="s">
        <v>50</v>
      </c>
      <c r="H2649" t="s">
        <v>50</v>
      </c>
      <c r="I2649" t="s">
        <v>51</v>
      </c>
      <c r="J2649">
        <v>93000000</v>
      </c>
      <c r="K2649" t="s">
        <v>50</v>
      </c>
      <c r="L2649">
        <v>0</v>
      </c>
      <c r="M2649" t="s">
        <v>71</v>
      </c>
      <c r="N2649" t="s">
        <v>2877</v>
      </c>
      <c r="O2649" t="s">
        <v>2877</v>
      </c>
      <c r="P2649" s="2">
        <v>59</v>
      </c>
      <c r="Q2649">
        <v>1.5</v>
      </c>
      <c r="R2649">
        <v>3</v>
      </c>
      <c r="S2649" s="1">
        <v>39202</v>
      </c>
      <c r="T2649" s="7">
        <v>14776.290590000001</v>
      </c>
      <c r="U2649" s="7">
        <v>13004.58043</v>
      </c>
      <c r="V2649" s="7">
        <v>-0.11990222777555706</v>
      </c>
      <c r="W2649" s="7">
        <v>14999.2842</v>
      </c>
      <c r="X2649" s="7">
        <v>13572.81127</v>
      </c>
      <c r="Y2649" s="7">
        <v>-9.5102733635782422E-2</v>
      </c>
      <c r="Z2649" s="7">
        <v>15165.74151</v>
      </c>
      <c r="AA2649" s="7">
        <v>68698.321800000005</v>
      </c>
      <c r="AB2649" s="7">
        <v>58935.700960000002</v>
      </c>
      <c r="AC2649" s="8">
        <v>0.16564867611612782</v>
      </c>
      <c r="AD2649">
        <v>2007</v>
      </c>
      <c r="AE2649" s="1">
        <v>30042</v>
      </c>
      <c r="AF2649" s="15">
        <f t="shared" si="125"/>
        <v>25.095890410958905</v>
      </c>
      <c r="AG2649" s="1">
        <v>30042</v>
      </c>
      <c r="AH2649">
        <v>1982</v>
      </c>
      <c r="AI2649" t="str">
        <f t="shared" si="126"/>
        <v>Before 2004</v>
      </c>
      <c r="AJ2649" s="1">
        <v>44428</v>
      </c>
      <c r="AK2649" s="1" t="s">
        <v>55</v>
      </c>
      <c r="AL2649" s="1">
        <v>30042</v>
      </c>
      <c r="AM2649">
        <v>1982</v>
      </c>
      <c r="AN2649" t="str">
        <f t="shared" si="127"/>
        <v>Before 2004</v>
      </c>
      <c r="AO2649">
        <v>25</v>
      </c>
      <c r="AP2649" t="s">
        <v>56</v>
      </c>
      <c r="AQ2649" t="s">
        <v>24731</v>
      </c>
      <c r="AR2649">
        <v>1</v>
      </c>
      <c r="AS2649" t="s">
        <v>24795</v>
      </c>
      <c r="AT2649" t="s">
        <v>24731</v>
      </c>
      <c r="AU2649" t="s">
        <v>24731</v>
      </c>
      <c r="AV2649" t="b">
        <v>0</v>
      </c>
      <c r="AW2649" t="s">
        <v>2878</v>
      </c>
      <c r="AX2649" t="s">
        <v>2878</v>
      </c>
      <c r="AY2649" t="s">
        <v>98</v>
      </c>
      <c r="AZ2649" s="3">
        <v>8.4</v>
      </c>
      <c r="BA2649" s="3">
        <v>9</v>
      </c>
      <c r="BB2649" s="3">
        <v>6.2</v>
      </c>
      <c r="BC2649" s="3">
        <v>4.5</v>
      </c>
      <c r="BD2649" s="3">
        <v>6.8</v>
      </c>
      <c r="BE2649">
        <v>35102015</v>
      </c>
      <c r="BF2649" t="s">
        <v>808</v>
      </c>
      <c r="BG2649" t="s">
        <v>139</v>
      </c>
      <c r="BH2649" t="s">
        <v>41</v>
      </c>
      <c r="BI2649" t="s">
        <v>100</v>
      </c>
      <c r="BJ2649" t="s">
        <v>98</v>
      </c>
      <c r="BK2649" t="s">
        <v>101</v>
      </c>
      <c r="BL2649">
        <v>2007</v>
      </c>
    </row>
    <row r="2650" spans="1:64" hidden="1" x14ac:dyDescent="0.25">
      <c r="A2650">
        <v>651068</v>
      </c>
      <c r="B2650">
        <v>1080503</v>
      </c>
      <c r="C2650" t="s">
        <v>2875</v>
      </c>
      <c r="D2650" t="s">
        <v>2875</v>
      </c>
      <c r="E2650" t="s">
        <v>48</v>
      </c>
      <c r="F2650" t="s">
        <v>137</v>
      </c>
      <c r="G2650" t="s">
        <v>50</v>
      </c>
      <c r="H2650" t="s">
        <v>50</v>
      </c>
      <c r="I2650" t="s">
        <v>138</v>
      </c>
      <c r="J2650">
        <v>6000000</v>
      </c>
      <c r="K2650" t="s">
        <v>50</v>
      </c>
      <c r="L2650">
        <v>0</v>
      </c>
      <c r="M2650" t="s">
        <v>71</v>
      </c>
      <c r="N2650" t="s">
        <v>2877</v>
      </c>
      <c r="O2650" t="s">
        <v>2877</v>
      </c>
      <c r="P2650" s="2">
        <v>59</v>
      </c>
      <c r="Q2650">
        <v>1.5</v>
      </c>
      <c r="R2650">
        <v>3</v>
      </c>
      <c r="S2650" s="1">
        <v>39202</v>
      </c>
      <c r="T2650" s="7">
        <v>14776.290590000001</v>
      </c>
      <c r="U2650" s="7">
        <v>13004.58043</v>
      </c>
      <c r="V2650" s="7">
        <v>-0.11990222777555706</v>
      </c>
      <c r="W2650" s="7">
        <v>14999.2842</v>
      </c>
      <c r="X2650" s="7">
        <v>13572.81127</v>
      </c>
      <c r="Y2650" s="7">
        <v>-9.5102733635782422E-2</v>
      </c>
      <c r="Z2650" s="7">
        <v>15165.74151</v>
      </c>
      <c r="AA2650" s="7">
        <v>68698.321800000005</v>
      </c>
      <c r="AB2650" s="7">
        <v>58935.700960000002</v>
      </c>
      <c r="AC2650" s="8">
        <v>0.16564867611612782</v>
      </c>
      <c r="AD2650">
        <v>2007</v>
      </c>
      <c r="AE2650" s="1">
        <v>30042</v>
      </c>
      <c r="AF2650" s="15">
        <f t="shared" si="125"/>
        <v>25.095890410958905</v>
      </c>
      <c r="AG2650" s="1">
        <v>30042</v>
      </c>
      <c r="AH2650">
        <v>1982</v>
      </c>
      <c r="AI2650" t="str">
        <f t="shared" si="126"/>
        <v>Before 2004</v>
      </c>
      <c r="AJ2650" s="1">
        <v>44428</v>
      </c>
      <c r="AK2650" s="1" t="s">
        <v>55</v>
      </c>
      <c r="AL2650" s="1">
        <v>30042</v>
      </c>
      <c r="AM2650">
        <v>1982</v>
      </c>
      <c r="AN2650" t="str">
        <f t="shared" si="127"/>
        <v>Before 2004</v>
      </c>
      <c r="AO2650">
        <v>25</v>
      </c>
      <c r="AP2650" t="s">
        <v>56</v>
      </c>
      <c r="AQ2650" t="s">
        <v>24731</v>
      </c>
      <c r="AR2650">
        <v>1</v>
      </c>
      <c r="AS2650" t="s">
        <v>24795</v>
      </c>
      <c r="AT2650" t="s">
        <v>24731</v>
      </c>
      <c r="AU2650" t="s">
        <v>24731</v>
      </c>
      <c r="AV2650" t="b">
        <v>0</v>
      </c>
      <c r="AW2650" t="s">
        <v>2878</v>
      </c>
      <c r="AX2650" t="s">
        <v>2878</v>
      </c>
      <c r="AY2650" t="s">
        <v>98</v>
      </c>
      <c r="AZ2650" s="3">
        <v>8.4</v>
      </c>
      <c r="BA2650" s="3">
        <v>9</v>
      </c>
      <c r="BB2650" s="3">
        <v>6.2</v>
      </c>
      <c r="BC2650" s="3">
        <v>4.5</v>
      </c>
      <c r="BD2650" s="3">
        <v>6.8</v>
      </c>
      <c r="BE2650">
        <v>35102015</v>
      </c>
      <c r="BF2650" t="s">
        <v>808</v>
      </c>
      <c r="BG2650" t="s">
        <v>139</v>
      </c>
      <c r="BH2650" t="s">
        <v>41</v>
      </c>
      <c r="BI2650" t="s">
        <v>100</v>
      </c>
      <c r="BJ2650" t="s">
        <v>98</v>
      </c>
      <c r="BK2650" t="s">
        <v>101</v>
      </c>
      <c r="BL2650">
        <v>2007</v>
      </c>
    </row>
    <row r="2651" spans="1:64" hidden="1" x14ac:dyDescent="0.25">
      <c r="A2651">
        <v>676347</v>
      </c>
      <c r="B2651">
        <v>1087130</v>
      </c>
      <c r="C2651" t="s">
        <v>157</v>
      </c>
      <c r="D2651" t="s">
        <v>157</v>
      </c>
      <c r="E2651" t="s">
        <v>48</v>
      </c>
      <c r="F2651" t="s">
        <v>236</v>
      </c>
      <c r="G2651" t="s">
        <v>517</v>
      </c>
      <c r="H2651" t="s">
        <v>67</v>
      </c>
      <c r="I2651" t="s">
        <v>66</v>
      </c>
      <c r="J2651">
        <v>0</v>
      </c>
      <c r="K2651" t="s">
        <v>67</v>
      </c>
      <c r="L2651">
        <v>0</v>
      </c>
      <c r="M2651" t="s">
        <v>71</v>
      </c>
      <c r="N2651" t="s">
        <v>160</v>
      </c>
      <c r="O2651" t="s">
        <v>160</v>
      </c>
      <c r="P2651" s="2">
        <v>41</v>
      </c>
      <c r="Q2651">
        <v>3.89</v>
      </c>
      <c r="R2651">
        <v>1.31427</v>
      </c>
      <c r="S2651" s="1">
        <v>40856</v>
      </c>
      <c r="T2651" s="7">
        <v>115919.51732</v>
      </c>
      <c r="U2651" s="7">
        <v>128064</v>
      </c>
      <c r="V2651" s="7">
        <v>0.10476650490594021</v>
      </c>
      <c r="W2651" s="7">
        <v>118211.99742</v>
      </c>
      <c r="X2651" s="7">
        <v>92849.140839999993</v>
      </c>
      <c r="Y2651" s="7">
        <v>-0.21455399733994282</v>
      </c>
      <c r="Z2651" s="7">
        <v>84348.981249999997</v>
      </c>
      <c r="AA2651" s="7">
        <v>138307.82089</v>
      </c>
      <c r="AB2651" s="7">
        <v>87126.045809999996</v>
      </c>
      <c r="AC2651" s="8">
        <v>0.58744517330230495</v>
      </c>
      <c r="AD2651">
        <v>2011</v>
      </c>
      <c r="AE2651" s="1">
        <v>31714</v>
      </c>
      <c r="AF2651" s="15">
        <f t="shared" si="125"/>
        <v>25.046575342465754</v>
      </c>
      <c r="AG2651" s="1">
        <v>31714</v>
      </c>
      <c r="AH2651">
        <v>1986</v>
      </c>
      <c r="AI2651" t="str">
        <f t="shared" si="126"/>
        <v>Before 2004</v>
      </c>
      <c r="AJ2651" s="1">
        <v>44428</v>
      </c>
      <c r="AK2651" s="1" t="s">
        <v>55</v>
      </c>
      <c r="AL2651" s="1">
        <v>31714</v>
      </c>
      <c r="AM2651">
        <v>1986</v>
      </c>
      <c r="AN2651" t="str">
        <f t="shared" si="127"/>
        <v>Before 2004</v>
      </c>
      <c r="AO2651">
        <v>25</v>
      </c>
      <c r="AP2651" t="s">
        <v>56</v>
      </c>
      <c r="AQ2651" t="s">
        <v>24731</v>
      </c>
      <c r="AR2651">
        <v>1</v>
      </c>
      <c r="AS2651" t="s">
        <v>24795</v>
      </c>
      <c r="AT2651" t="s">
        <v>24731</v>
      </c>
      <c r="AU2651" t="s">
        <v>24731</v>
      </c>
      <c r="AV2651" t="b">
        <v>0</v>
      </c>
      <c r="AW2651" t="s">
        <v>162</v>
      </c>
      <c r="AX2651" t="s">
        <v>162</v>
      </c>
      <c r="AY2651" t="s">
        <v>108</v>
      </c>
      <c r="AZ2651" s="3">
        <v>6</v>
      </c>
      <c r="BA2651" s="3">
        <v>8.3000000000000007</v>
      </c>
      <c r="BB2651" s="3">
        <v>6.9</v>
      </c>
      <c r="BC2651" s="3">
        <v>7.7</v>
      </c>
      <c r="BD2651" s="3">
        <v>7</v>
      </c>
      <c r="BE2651">
        <v>40101010</v>
      </c>
      <c r="BF2651" t="s">
        <v>1376</v>
      </c>
      <c r="BG2651" t="s">
        <v>139</v>
      </c>
      <c r="BH2651" t="s">
        <v>41</v>
      </c>
      <c r="BI2651" t="s">
        <v>108</v>
      </c>
      <c r="BJ2651" t="s">
        <v>108</v>
      </c>
      <c r="BK2651" t="s">
        <v>110</v>
      </c>
      <c r="BL2651">
        <v>2011</v>
      </c>
    </row>
    <row r="2652" spans="1:64" hidden="1" x14ac:dyDescent="0.25">
      <c r="A2652">
        <v>667685</v>
      </c>
      <c r="B2652">
        <v>1087130</v>
      </c>
      <c r="C2652" t="s">
        <v>157</v>
      </c>
      <c r="D2652" t="s">
        <v>157</v>
      </c>
      <c r="E2652" t="s">
        <v>48</v>
      </c>
      <c r="F2652" t="s">
        <v>49</v>
      </c>
      <c r="G2652" t="s">
        <v>67</v>
      </c>
      <c r="H2652" t="s">
        <v>67</v>
      </c>
      <c r="I2652" t="s">
        <v>51</v>
      </c>
      <c r="J2652">
        <v>0</v>
      </c>
      <c r="K2652" t="s">
        <v>67</v>
      </c>
      <c r="L2652">
        <v>0</v>
      </c>
      <c r="M2652" t="s">
        <v>71</v>
      </c>
      <c r="N2652" t="s">
        <v>160</v>
      </c>
      <c r="O2652" t="s">
        <v>160</v>
      </c>
      <c r="P2652" s="2">
        <v>40</v>
      </c>
      <c r="Q2652">
        <v>3.86</v>
      </c>
      <c r="R2652">
        <v>1.6253200000000001</v>
      </c>
      <c r="S2652" s="1">
        <v>40938</v>
      </c>
      <c r="T2652" s="7">
        <v>118799.14</v>
      </c>
      <c r="U2652" s="7">
        <v>111872.28599999999</v>
      </c>
      <c r="V2652" s="7">
        <v>-5.8307273941545425E-2</v>
      </c>
      <c r="W2652" s="7">
        <v>121136.83199999999</v>
      </c>
      <c r="X2652" s="7">
        <v>99873.592000000004</v>
      </c>
      <c r="Y2652" s="7">
        <v>-0.17553075847319494</v>
      </c>
      <c r="Z2652" s="7">
        <v>88389.497000000003</v>
      </c>
      <c r="AA2652" s="7">
        <v>138307.82089</v>
      </c>
      <c r="AB2652" s="7">
        <v>87126.045809999996</v>
      </c>
      <c r="AC2652" s="8">
        <v>0.58744517330230495</v>
      </c>
      <c r="AD2652">
        <v>2012</v>
      </c>
      <c r="AE2652" s="1">
        <v>31714</v>
      </c>
      <c r="AF2652" s="15">
        <f t="shared" si="125"/>
        <v>25.271232876712329</v>
      </c>
      <c r="AG2652" s="1">
        <v>31714</v>
      </c>
      <c r="AH2652">
        <v>1986</v>
      </c>
      <c r="AI2652" t="str">
        <f t="shared" si="126"/>
        <v>Before 2004</v>
      </c>
      <c r="AJ2652" s="1">
        <v>44428</v>
      </c>
      <c r="AK2652" s="1" t="s">
        <v>55</v>
      </c>
      <c r="AL2652" s="1">
        <v>31714</v>
      </c>
      <c r="AM2652">
        <v>1986</v>
      </c>
      <c r="AN2652" t="str">
        <f t="shared" si="127"/>
        <v>Before 2004</v>
      </c>
      <c r="AO2652">
        <v>25</v>
      </c>
      <c r="AP2652" t="s">
        <v>56</v>
      </c>
      <c r="AQ2652" t="s">
        <v>24731</v>
      </c>
      <c r="AR2652">
        <v>1</v>
      </c>
      <c r="AS2652" t="s">
        <v>24795</v>
      </c>
      <c r="AT2652" t="s">
        <v>24731</v>
      </c>
      <c r="AU2652" t="s">
        <v>24731</v>
      </c>
      <c r="AV2652" t="b">
        <v>0</v>
      </c>
      <c r="AW2652" t="s">
        <v>162</v>
      </c>
      <c r="AX2652" t="s">
        <v>162</v>
      </c>
      <c r="AY2652" t="s">
        <v>108</v>
      </c>
      <c r="AZ2652" s="3">
        <v>6</v>
      </c>
      <c r="BA2652" s="3">
        <v>8.3000000000000007</v>
      </c>
      <c r="BB2652" s="3">
        <v>6.9</v>
      </c>
      <c r="BC2652" s="3">
        <v>7.7</v>
      </c>
      <c r="BD2652" s="3">
        <v>7</v>
      </c>
      <c r="BE2652">
        <v>40101010</v>
      </c>
      <c r="BF2652" t="s">
        <v>1376</v>
      </c>
      <c r="BG2652" t="s">
        <v>139</v>
      </c>
      <c r="BH2652" t="s">
        <v>41</v>
      </c>
      <c r="BI2652" t="s">
        <v>108</v>
      </c>
      <c r="BJ2652" t="s">
        <v>108</v>
      </c>
      <c r="BK2652" t="s">
        <v>110</v>
      </c>
      <c r="BL2652">
        <v>2012</v>
      </c>
    </row>
    <row r="2653" spans="1:64" hidden="1" x14ac:dyDescent="0.25">
      <c r="A2653">
        <v>685794</v>
      </c>
      <c r="B2653">
        <v>1087130</v>
      </c>
      <c r="C2653" t="s">
        <v>157</v>
      </c>
      <c r="D2653" t="s">
        <v>157</v>
      </c>
      <c r="E2653" t="s">
        <v>48</v>
      </c>
      <c r="F2653" t="s">
        <v>111</v>
      </c>
      <c r="G2653" t="s">
        <v>67</v>
      </c>
      <c r="H2653" t="s">
        <v>67</v>
      </c>
      <c r="I2653" t="s">
        <v>66</v>
      </c>
      <c r="J2653">
        <v>0</v>
      </c>
      <c r="K2653" t="s">
        <v>67</v>
      </c>
      <c r="L2653">
        <v>0</v>
      </c>
      <c r="M2653" t="s">
        <v>71</v>
      </c>
      <c r="N2653" t="s">
        <v>160</v>
      </c>
      <c r="O2653" t="s">
        <v>160</v>
      </c>
      <c r="P2653" s="2">
        <v>39</v>
      </c>
      <c r="Q2653">
        <v>3.44</v>
      </c>
      <c r="R2653">
        <v>2.0160100000000001</v>
      </c>
      <c r="S2653" s="1">
        <v>41047</v>
      </c>
      <c r="T2653" s="7">
        <v>124915.72666</v>
      </c>
      <c r="U2653" s="7">
        <v>76835.051210000005</v>
      </c>
      <c r="V2653" s="7">
        <v>-0.38490490137296851</v>
      </c>
      <c r="W2653" s="7">
        <v>142676.74400000001</v>
      </c>
      <c r="X2653" s="7">
        <v>96254.788</v>
      </c>
      <c r="Y2653" s="7">
        <v>-0.32536455976315248</v>
      </c>
      <c r="Z2653" s="7">
        <v>73800.527350000004</v>
      </c>
      <c r="AA2653" s="7">
        <v>138307.82089</v>
      </c>
      <c r="AB2653" s="7">
        <v>87126.045809999996</v>
      </c>
      <c r="AC2653" s="8">
        <v>0.58744517330230495</v>
      </c>
      <c r="AD2653">
        <v>2012</v>
      </c>
      <c r="AE2653" s="1">
        <v>31714</v>
      </c>
      <c r="AF2653" s="15">
        <f t="shared" si="125"/>
        <v>25.56986301369863</v>
      </c>
      <c r="AG2653" s="1">
        <v>31714</v>
      </c>
      <c r="AH2653">
        <v>1986</v>
      </c>
      <c r="AI2653" t="str">
        <f t="shared" si="126"/>
        <v>Before 2004</v>
      </c>
      <c r="AJ2653" s="1">
        <v>44428</v>
      </c>
      <c r="AK2653" s="1" t="s">
        <v>55</v>
      </c>
      <c r="AL2653" s="1">
        <v>31714</v>
      </c>
      <c r="AM2653">
        <v>1986</v>
      </c>
      <c r="AN2653" t="str">
        <f t="shared" si="127"/>
        <v>Before 2004</v>
      </c>
      <c r="AO2653">
        <v>25</v>
      </c>
      <c r="AP2653" t="s">
        <v>56</v>
      </c>
      <c r="AQ2653" t="s">
        <v>24731</v>
      </c>
      <c r="AR2653">
        <v>1</v>
      </c>
      <c r="AS2653" t="s">
        <v>24795</v>
      </c>
      <c r="AT2653" t="s">
        <v>24731</v>
      </c>
      <c r="AU2653" t="s">
        <v>24731</v>
      </c>
      <c r="AV2653" t="b">
        <v>0</v>
      </c>
      <c r="AW2653" t="s">
        <v>162</v>
      </c>
      <c r="AX2653" t="s">
        <v>162</v>
      </c>
      <c r="AY2653" t="s">
        <v>108</v>
      </c>
      <c r="AZ2653" s="3">
        <v>6</v>
      </c>
      <c r="BA2653" s="3">
        <v>8.3000000000000007</v>
      </c>
      <c r="BB2653" s="3">
        <v>6.9</v>
      </c>
      <c r="BC2653" s="3">
        <v>7.7</v>
      </c>
      <c r="BD2653" s="3">
        <v>7</v>
      </c>
      <c r="BE2653">
        <v>40101010</v>
      </c>
      <c r="BF2653" t="s">
        <v>1376</v>
      </c>
      <c r="BG2653" t="s">
        <v>139</v>
      </c>
      <c r="BH2653" t="s">
        <v>41</v>
      </c>
      <c r="BI2653" t="s">
        <v>108</v>
      </c>
      <c r="BJ2653" t="s">
        <v>108</v>
      </c>
      <c r="BK2653" t="s">
        <v>110</v>
      </c>
      <c r="BL2653">
        <v>2012</v>
      </c>
    </row>
    <row r="2654" spans="1:64" hidden="1" x14ac:dyDescent="0.25">
      <c r="A2654">
        <v>685946</v>
      </c>
      <c r="B2654">
        <v>1087130</v>
      </c>
      <c r="C2654" t="s">
        <v>157</v>
      </c>
      <c r="D2654" t="s">
        <v>157</v>
      </c>
      <c r="E2654" t="s">
        <v>48</v>
      </c>
      <c r="F2654" t="s">
        <v>137</v>
      </c>
      <c r="G2654" t="s">
        <v>67</v>
      </c>
      <c r="H2654" t="s">
        <v>67</v>
      </c>
      <c r="I2654" t="s">
        <v>138</v>
      </c>
      <c r="J2654">
        <v>0</v>
      </c>
      <c r="K2654" t="s">
        <v>67</v>
      </c>
      <c r="L2654">
        <v>0</v>
      </c>
      <c r="M2654" t="s">
        <v>71</v>
      </c>
      <c r="N2654" t="s">
        <v>160</v>
      </c>
      <c r="O2654" t="s">
        <v>160</v>
      </c>
      <c r="P2654" s="2">
        <v>39</v>
      </c>
      <c r="Q2654">
        <v>3.44</v>
      </c>
      <c r="R2654">
        <v>2.0160100000000001</v>
      </c>
      <c r="S2654" s="1">
        <v>41047</v>
      </c>
      <c r="T2654" s="7">
        <v>124915.72666</v>
      </c>
      <c r="U2654" s="7">
        <v>76835.051210000005</v>
      </c>
      <c r="V2654" s="7">
        <v>-0.38490490137296851</v>
      </c>
      <c r="W2654" s="7">
        <v>142676.74400000001</v>
      </c>
      <c r="X2654" s="7">
        <v>96254.788</v>
      </c>
      <c r="Y2654" s="7">
        <v>-0.32536455976315248</v>
      </c>
      <c r="Z2654" s="7">
        <v>73800.527350000004</v>
      </c>
      <c r="AA2654" s="7">
        <v>138307.82089</v>
      </c>
      <c r="AB2654" s="7">
        <v>87126.045809999996</v>
      </c>
      <c r="AC2654" s="8">
        <v>0.58744517330230495</v>
      </c>
      <c r="AD2654">
        <v>2012</v>
      </c>
      <c r="AE2654" s="1">
        <v>31714</v>
      </c>
      <c r="AF2654" s="15">
        <f t="shared" si="125"/>
        <v>25.56986301369863</v>
      </c>
      <c r="AG2654" s="1">
        <v>31714</v>
      </c>
      <c r="AH2654">
        <v>1986</v>
      </c>
      <c r="AI2654" t="str">
        <f t="shared" si="126"/>
        <v>Before 2004</v>
      </c>
      <c r="AJ2654" s="1">
        <v>44428</v>
      </c>
      <c r="AK2654" s="1" t="s">
        <v>55</v>
      </c>
      <c r="AL2654" s="1">
        <v>31714</v>
      </c>
      <c r="AM2654">
        <v>1986</v>
      </c>
      <c r="AN2654" t="str">
        <f t="shared" si="127"/>
        <v>Before 2004</v>
      </c>
      <c r="AO2654">
        <v>25</v>
      </c>
      <c r="AP2654" t="s">
        <v>56</v>
      </c>
      <c r="AQ2654" t="s">
        <v>24731</v>
      </c>
      <c r="AR2654">
        <v>1</v>
      </c>
      <c r="AS2654" t="s">
        <v>24795</v>
      </c>
      <c r="AT2654" t="s">
        <v>24731</v>
      </c>
      <c r="AU2654" t="s">
        <v>24731</v>
      </c>
      <c r="AV2654" t="b">
        <v>0</v>
      </c>
      <c r="AW2654" t="s">
        <v>162</v>
      </c>
      <c r="AX2654" t="s">
        <v>162</v>
      </c>
      <c r="AY2654" t="s">
        <v>108</v>
      </c>
      <c r="AZ2654" s="3">
        <v>6</v>
      </c>
      <c r="BA2654" s="3">
        <v>8.3000000000000007</v>
      </c>
      <c r="BB2654" s="3">
        <v>6.9</v>
      </c>
      <c r="BC2654" s="3">
        <v>7.7</v>
      </c>
      <c r="BD2654" s="3">
        <v>7</v>
      </c>
      <c r="BE2654">
        <v>40101010</v>
      </c>
      <c r="BF2654" t="s">
        <v>1376</v>
      </c>
      <c r="BG2654" t="s">
        <v>139</v>
      </c>
      <c r="BH2654" t="s">
        <v>41</v>
      </c>
      <c r="BI2654" t="s">
        <v>108</v>
      </c>
      <c r="BJ2654" t="s">
        <v>108</v>
      </c>
      <c r="BK2654" t="s">
        <v>110</v>
      </c>
      <c r="BL2654">
        <v>2012</v>
      </c>
    </row>
    <row r="2655" spans="1:64" hidden="1" x14ac:dyDescent="0.25">
      <c r="A2655">
        <v>625131</v>
      </c>
      <c r="B2655">
        <v>1087130</v>
      </c>
      <c r="C2655" t="s">
        <v>157</v>
      </c>
      <c r="D2655" t="s">
        <v>157</v>
      </c>
      <c r="E2655" t="s">
        <v>48</v>
      </c>
      <c r="F2655" t="s">
        <v>137</v>
      </c>
      <c r="G2655" t="s">
        <v>67</v>
      </c>
      <c r="H2655" t="s">
        <v>67</v>
      </c>
      <c r="I2655" t="s">
        <v>138</v>
      </c>
      <c r="J2655">
        <v>0</v>
      </c>
      <c r="K2655" t="s">
        <v>67</v>
      </c>
      <c r="L2655">
        <v>0</v>
      </c>
      <c r="M2655" t="s">
        <v>71</v>
      </c>
      <c r="N2655" t="s">
        <v>160</v>
      </c>
      <c r="O2655" t="s">
        <v>160</v>
      </c>
      <c r="P2655" s="2">
        <v>38</v>
      </c>
      <c r="Q2655">
        <v>1.56</v>
      </c>
      <c r="R2655">
        <v>1.67191</v>
      </c>
      <c r="S2655" s="1">
        <v>41136</v>
      </c>
      <c r="T2655" s="7">
        <v>142676.74400000001</v>
      </c>
      <c r="U2655" s="7">
        <v>92746.107999999993</v>
      </c>
      <c r="V2655" s="7">
        <v>-0.34995637410957464</v>
      </c>
      <c r="W2655" s="7">
        <v>120686.18</v>
      </c>
      <c r="X2655" s="7">
        <v>78851.082469999994</v>
      </c>
      <c r="Y2655" s="7">
        <v>-0.34664364660477281</v>
      </c>
      <c r="Z2655" s="7">
        <v>84279.56826</v>
      </c>
      <c r="AA2655" s="7">
        <v>138307.82089</v>
      </c>
      <c r="AB2655" s="7">
        <v>87126.045809999996</v>
      </c>
      <c r="AC2655" s="8">
        <v>0.58744517330230495</v>
      </c>
      <c r="AD2655">
        <v>2012</v>
      </c>
      <c r="AE2655" s="1">
        <v>31714</v>
      </c>
      <c r="AF2655" s="15">
        <f t="shared" si="125"/>
        <v>25.813698630136987</v>
      </c>
      <c r="AG2655" s="1">
        <v>31714</v>
      </c>
      <c r="AH2655">
        <v>1986</v>
      </c>
      <c r="AI2655" t="str">
        <f t="shared" si="126"/>
        <v>Before 2004</v>
      </c>
      <c r="AJ2655" s="1">
        <v>44428</v>
      </c>
      <c r="AK2655" s="1" t="s">
        <v>55</v>
      </c>
      <c r="AL2655" s="1">
        <v>31714</v>
      </c>
      <c r="AM2655">
        <v>1986</v>
      </c>
      <c r="AN2655" t="str">
        <f t="shared" si="127"/>
        <v>Before 2004</v>
      </c>
      <c r="AO2655">
        <v>25</v>
      </c>
      <c r="AP2655" t="s">
        <v>56</v>
      </c>
      <c r="AQ2655" t="s">
        <v>24731</v>
      </c>
      <c r="AR2655">
        <v>1</v>
      </c>
      <c r="AS2655" t="s">
        <v>24795</v>
      </c>
      <c r="AT2655" t="s">
        <v>24731</v>
      </c>
      <c r="AU2655" t="s">
        <v>24731</v>
      </c>
      <c r="AV2655" t="b">
        <v>0</v>
      </c>
      <c r="AW2655" t="s">
        <v>162</v>
      </c>
      <c r="AX2655" t="s">
        <v>162</v>
      </c>
      <c r="AY2655" t="s">
        <v>108</v>
      </c>
      <c r="AZ2655" s="3">
        <v>6</v>
      </c>
      <c r="BA2655" s="3">
        <v>8.3000000000000007</v>
      </c>
      <c r="BB2655" s="3">
        <v>6.9</v>
      </c>
      <c r="BC2655" s="3">
        <v>7.7</v>
      </c>
      <c r="BD2655" s="3">
        <v>7</v>
      </c>
      <c r="BE2655">
        <v>40101010</v>
      </c>
      <c r="BF2655" t="s">
        <v>1376</v>
      </c>
      <c r="BG2655" t="s">
        <v>139</v>
      </c>
      <c r="BH2655" t="s">
        <v>41</v>
      </c>
      <c r="BI2655" t="s">
        <v>108</v>
      </c>
      <c r="BJ2655" t="s">
        <v>108</v>
      </c>
      <c r="BK2655" t="s">
        <v>110</v>
      </c>
      <c r="BL2655">
        <v>2012</v>
      </c>
    </row>
    <row r="2656" spans="1:64" hidden="1" x14ac:dyDescent="0.25">
      <c r="A2656">
        <v>676916</v>
      </c>
      <c r="B2656">
        <v>1152154</v>
      </c>
      <c r="C2656" t="s">
        <v>4733</v>
      </c>
      <c r="D2656" t="s">
        <v>4734</v>
      </c>
      <c r="E2656" t="s">
        <v>70</v>
      </c>
      <c r="F2656" t="s">
        <v>49</v>
      </c>
      <c r="G2656" t="s">
        <v>67</v>
      </c>
      <c r="H2656" t="s">
        <v>67</v>
      </c>
      <c r="I2656" t="s">
        <v>51</v>
      </c>
      <c r="J2656">
        <v>0</v>
      </c>
      <c r="K2656" t="s">
        <v>67</v>
      </c>
      <c r="L2656">
        <v>0</v>
      </c>
      <c r="M2656" t="s">
        <v>71</v>
      </c>
      <c r="N2656" t="s">
        <v>4735</v>
      </c>
      <c r="O2656" t="s">
        <v>4736</v>
      </c>
      <c r="P2656" s="2">
        <v>33</v>
      </c>
      <c r="Q2656">
        <v>0</v>
      </c>
      <c r="R2656">
        <v>1.99004</v>
      </c>
      <c r="S2656" s="1">
        <v>41568</v>
      </c>
      <c r="T2656" s="7">
        <v>61.131700000000002</v>
      </c>
      <c r="U2656" s="7">
        <v>50.762810000000002</v>
      </c>
      <c r="V2656" s="7">
        <v>-0.16961560041680504</v>
      </c>
      <c r="W2656" s="7">
        <v>72.484729999999999</v>
      </c>
      <c r="X2656" s="7">
        <v>63.546250000000001</v>
      </c>
      <c r="Y2656" s="7">
        <v>-0.12331535207484388</v>
      </c>
      <c r="Z2656" s="7">
        <v>77.239800000000002</v>
      </c>
      <c r="AA2656" s="7">
        <v>23443.718440000001</v>
      </c>
      <c r="AB2656" s="7">
        <v>13802.39328</v>
      </c>
      <c r="AC2656" s="8">
        <v>0.69852560816177522</v>
      </c>
      <c r="AD2656">
        <v>2013</v>
      </c>
      <c r="AE2656" s="1" t="s">
        <v>55</v>
      </c>
      <c r="AF2656" s="15" t="e">
        <f t="shared" si="125"/>
        <v>#VALUE!</v>
      </c>
      <c r="AG2656" s="1">
        <v>32352</v>
      </c>
      <c r="AH2656">
        <v>1988</v>
      </c>
      <c r="AI2656" t="str">
        <f t="shared" si="126"/>
        <v>Before 2004</v>
      </c>
      <c r="AJ2656" s="1">
        <v>43325</v>
      </c>
      <c r="AK2656" s="1" t="s">
        <v>55</v>
      </c>
      <c r="AL2656" s="1">
        <v>32352</v>
      </c>
      <c r="AM2656">
        <v>1988</v>
      </c>
      <c r="AN2656" t="str">
        <f t="shared" si="127"/>
        <v>Before 2004</v>
      </c>
      <c r="AO2656">
        <v>25</v>
      </c>
      <c r="AP2656" t="s">
        <v>56</v>
      </c>
      <c r="AQ2656" t="s">
        <v>24731</v>
      </c>
      <c r="AR2656">
        <v>1</v>
      </c>
      <c r="AS2656" t="s">
        <v>24795</v>
      </c>
      <c r="AT2656" t="s">
        <v>24731</v>
      </c>
      <c r="AU2656" t="s">
        <v>24731</v>
      </c>
      <c r="AV2656" t="b">
        <v>0</v>
      </c>
      <c r="AW2656" t="s">
        <v>4737</v>
      </c>
      <c r="AX2656" t="s">
        <v>4738</v>
      </c>
      <c r="AY2656" t="s">
        <v>116</v>
      </c>
      <c r="AZ2656" s="3">
        <v>8.1999999999999993</v>
      </c>
      <c r="BA2656" s="3">
        <v>8.1</v>
      </c>
      <c r="BB2656" s="3">
        <v>5.5</v>
      </c>
      <c r="BC2656" s="3">
        <v>7.3</v>
      </c>
      <c r="BD2656" s="3">
        <v>6.7</v>
      </c>
      <c r="BE2656">
        <v>35202010</v>
      </c>
      <c r="BF2656" t="s">
        <v>117</v>
      </c>
      <c r="BG2656" t="s">
        <v>139</v>
      </c>
      <c r="BH2656" t="s">
        <v>41</v>
      </c>
      <c r="BI2656" t="s">
        <v>117</v>
      </c>
      <c r="BJ2656" t="s">
        <v>116</v>
      </c>
      <c r="BK2656" t="s">
        <v>101</v>
      </c>
      <c r="BL2656">
        <v>2013</v>
      </c>
    </row>
    <row r="2657" spans="1:64" hidden="1" x14ac:dyDescent="0.25">
      <c r="A2657">
        <v>943846</v>
      </c>
      <c r="B2657">
        <v>1055070</v>
      </c>
      <c r="C2657" t="s">
        <v>1050</v>
      </c>
      <c r="D2657" t="s">
        <v>1050</v>
      </c>
      <c r="E2657" t="s">
        <v>48</v>
      </c>
      <c r="F2657" t="s">
        <v>137</v>
      </c>
      <c r="G2657" t="s">
        <v>50</v>
      </c>
      <c r="H2657" t="s">
        <v>50</v>
      </c>
      <c r="I2657" t="s">
        <v>138</v>
      </c>
      <c r="J2657">
        <v>175000000</v>
      </c>
      <c r="K2657" t="s">
        <v>50</v>
      </c>
      <c r="L2657">
        <v>0</v>
      </c>
      <c r="M2657" t="s">
        <v>71</v>
      </c>
      <c r="N2657" t="s">
        <v>1052</v>
      </c>
      <c r="O2657" t="s">
        <v>1052</v>
      </c>
      <c r="P2657" s="2">
        <v>7</v>
      </c>
      <c r="Q2657">
        <v>3.47</v>
      </c>
      <c r="R2657">
        <v>2.6813699999999998</v>
      </c>
      <c r="S2657" s="1">
        <v>43943</v>
      </c>
      <c r="T2657" s="7">
        <v>25316.975160000002</v>
      </c>
      <c r="U2657" s="7">
        <v>27166.11405</v>
      </c>
      <c r="V2657" s="7">
        <v>7.3039487470903622E-2</v>
      </c>
      <c r="W2657" s="7">
        <v>24592.00506</v>
      </c>
      <c r="X2657" s="7">
        <v>28062.46355</v>
      </c>
      <c r="Y2657" s="7">
        <v>0.14112141248884408</v>
      </c>
      <c r="Z2657" s="7">
        <v>23944.895120000001</v>
      </c>
      <c r="AA2657" s="7">
        <v>31341.708320000002</v>
      </c>
      <c r="AB2657" s="7">
        <v>23856.49195</v>
      </c>
      <c r="AC2657" s="8">
        <v>0.31376014485650316</v>
      </c>
      <c r="AD2657">
        <v>2020</v>
      </c>
      <c r="AE2657" s="1">
        <v>34648</v>
      </c>
      <c r="AF2657" s="15">
        <f t="shared" si="125"/>
        <v>25.465753424657535</v>
      </c>
      <c r="AG2657" s="1">
        <v>34648</v>
      </c>
      <c r="AH2657">
        <v>1994</v>
      </c>
      <c r="AI2657" t="str">
        <f t="shared" si="126"/>
        <v>Before 2004</v>
      </c>
      <c r="AJ2657" s="1">
        <v>44428</v>
      </c>
      <c r="AK2657" s="1" t="s">
        <v>55</v>
      </c>
      <c r="AL2657" s="1">
        <v>34648</v>
      </c>
      <c r="AM2657">
        <v>1994</v>
      </c>
      <c r="AN2657" t="str">
        <f t="shared" si="127"/>
        <v>Before 2004</v>
      </c>
      <c r="AO2657">
        <v>25</v>
      </c>
      <c r="AP2657" t="s">
        <v>56</v>
      </c>
      <c r="AQ2657" t="s">
        <v>24731</v>
      </c>
      <c r="AR2657">
        <v>1</v>
      </c>
      <c r="AS2657" t="s">
        <v>24795</v>
      </c>
      <c r="AT2657" t="s">
        <v>24731</v>
      </c>
      <c r="AU2657" t="s">
        <v>24731</v>
      </c>
      <c r="AV2657" t="b">
        <v>0</v>
      </c>
      <c r="AW2657" t="s">
        <v>1054</v>
      </c>
      <c r="AX2657" t="s">
        <v>1054</v>
      </c>
      <c r="AY2657" t="s">
        <v>98</v>
      </c>
      <c r="AZ2657" s="3">
        <v>7.4</v>
      </c>
      <c r="BA2657" s="3">
        <v>8</v>
      </c>
      <c r="BB2657" s="3">
        <v>7.6</v>
      </c>
      <c r="BC2657" s="3">
        <v>4.5</v>
      </c>
      <c r="BD2657" s="3">
        <v>6.5</v>
      </c>
      <c r="BE2657">
        <v>35102010</v>
      </c>
      <c r="BF2657" t="s">
        <v>315</v>
      </c>
      <c r="BG2657" t="s">
        <v>139</v>
      </c>
      <c r="BH2657" t="s">
        <v>41</v>
      </c>
      <c r="BI2657" t="s">
        <v>100</v>
      </c>
      <c r="BJ2657" t="s">
        <v>98</v>
      </c>
      <c r="BK2657" t="s">
        <v>101</v>
      </c>
      <c r="BL2657">
        <v>2020</v>
      </c>
    </row>
    <row r="2658" spans="1:64" hidden="1" x14ac:dyDescent="0.25">
      <c r="A2658">
        <v>1208542</v>
      </c>
      <c r="B2658">
        <v>1055070</v>
      </c>
      <c r="C2658" t="s">
        <v>1050</v>
      </c>
      <c r="D2658" t="s">
        <v>1050</v>
      </c>
      <c r="E2658" t="s">
        <v>48</v>
      </c>
      <c r="F2658" t="s">
        <v>623</v>
      </c>
      <c r="G2658" t="s">
        <v>50</v>
      </c>
      <c r="H2658" t="s">
        <v>50</v>
      </c>
      <c r="I2658" t="s">
        <v>66</v>
      </c>
      <c r="J2658">
        <v>0</v>
      </c>
      <c r="K2658" t="s">
        <v>67</v>
      </c>
      <c r="L2658">
        <v>1</v>
      </c>
      <c r="M2658" t="s">
        <v>71</v>
      </c>
      <c r="N2658" t="s">
        <v>1052</v>
      </c>
      <c r="O2658" t="s">
        <v>1052</v>
      </c>
      <c r="P2658" s="2">
        <v>7</v>
      </c>
      <c r="Q2658">
        <v>3.47</v>
      </c>
      <c r="R2658">
        <v>2.6813699999999998</v>
      </c>
      <c r="S2658" s="1">
        <v>43943</v>
      </c>
      <c r="T2658" s="7">
        <v>25316.975160000002</v>
      </c>
      <c r="U2658" s="7">
        <v>27166.11405</v>
      </c>
      <c r="V2658" s="7">
        <v>7.3039487470903622E-2</v>
      </c>
      <c r="W2658" s="7">
        <v>24592.00506</v>
      </c>
      <c r="X2658" s="7">
        <v>28062.46355</v>
      </c>
      <c r="Y2658" s="7">
        <v>0.14112141248884408</v>
      </c>
      <c r="Z2658" s="7">
        <v>23944.895120000001</v>
      </c>
      <c r="AA2658" s="7">
        <v>31341.708320000002</v>
      </c>
      <c r="AB2658" s="7">
        <v>23856.49195</v>
      </c>
      <c r="AC2658" s="8">
        <v>0.31376014485650316</v>
      </c>
      <c r="AD2658">
        <v>2020</v>
      </c>
      <c r="AE2658" s="1">
        <v>34648</v>
      </c>
      <c r="AF2658" s="15">
        <f t="shared" si="125"/>
        <v>25.465753424657535</v>
      </c>
      <c r="AG2658" s="1">
        <v>34648</v>
      </c>
      <c r="AH2658">
        <v>1994</v>
      </c>
      <c r="AI2658" t="str">
        <f t="shared" si="126"/>
        <v>Before 2004</v>
      </c>
      <c r="AJ2658" s="1">
        <v>44428</v>
      </c>
      <c r="AK2658" s="1" t="s">
        <v>55</v>
      </c>
      <c r="AL2658" s="1">
        <v>34648</v>
      </c>
      <c r="AM2658">
        <v>1994</v>
      </c>
      <c r="AN2658" t="str">
        <f t="shared" si="127"/>
        <v>Before 2004</v>
      </c>
      <c r="AO2658">
        <v>25</v>
      </c>
      <c r="AP2658" t="s">
        <v>56</v>
      </c>
      <c r="AQ2658" t="s">
        <v>24731</v>
      </c>
      <c r="AR2658">
        <v>1</v>
      </c>
      <c r="AS2658" t="s">
        <v>24795</v>
      </c>
      <c r="AT2658" t="s">
        <v>24731</v>
      </c>
      <c r="AU2658" t="s">
        <v>24731</v>
      </c>
      <c r="AV2658" t="b">
        <v>0</v>
      </c>
      <c r="AW2658" t="s">
        <v>1054</v>
      </c>
      <c r="AX2658" t="s">
        <v>1054</v>
      </c>
      <c r="AY2658" t="s">
        <v>98</v>
      </c>
      <c r="AZ2658" s="3">
        <v>7.4</v>
      </c>
      <c r="BA2658" s="3">
        <v>8</v>
      </c>
      <c r="BB2658" s="3">
        <v>7.6</v>
      </c>
      <c r="BC2658" s="3">
        <v>4.5</v>
      </c>
      <c r="BD2658" s="3">
        <v>6.5</v>
      </c>
      <c r="BE2658">
        <v>35102010</v>
      </c>
      <c r="BF2658" t="s">
        <v>315</v>
      </c>
      <c r="BG2658" t="s">
        <v>139</v>
      </c>
      <c r="BH2658" t="s">
        <v>41</v>
      </c>
      <c r="BI2658" t="s">
        <v>100</v>
      </c>
      <c r="BJ2658" t="s">
        <v>98</v>
      </c>
      <c r="BK2658" t="s">
        <v>101</v>
      </c>
      <c r="BL2658">
        <v>2020</v>
      </c>
    </row>
    <row r="2659" spans="1:64" hidden="1" x14ac:dyDescent="0.25">
      <c r="A2659">
        <v>1186497</v>
      </c>
      <c r="B2659">
        <v>1055070</v>
      </c>
      <c r="C2659" t="s">
        <v>1050</v>
      </c>
      <c r="D2659" t="s">
        <v>1050</v>
      </c>
      <c r="E2659" t="s">
        <v>48</v>
      </c>
      <c r="F2659" t="s">
        <v>137</v>
      </c>
      <c r="G2659" t="s">
        <v>67</v>
      </c>
      <c r="H2659" t="s">
        <v>67</v>
      </c>
      <c r="I2659" t="s">
        <v>138</v>
      </c>
      <c r="J2659">
        <v>0</v>
      </c>
      <c r="K2659" t="s">
        <v>67</v>
      </c>
      <c r="L2659">
        <v>0</v>
      </c>
      <c r="M2659" t="s">
        <v>71</v>
      </c>
      <c r="N2659" t="s">
        <v>1052</v>
      </c>
      <c r="O2659" t="s">
        <v>1052</v>
      </c>
      <c r="P2659" s="2">
        <v>6</v>
      </c>
      <c r="Q2659">
        <v>3.5</v>
      </c>
      <c r="R2659">
        <v>2.1873900000000002</v>
      </c>
      <c r="S2659" s="1">
        <v>44050</v>
      </c>
      <c r="T2659" s="7">
        <v>25052.380519999999</v>
      </c>
      <c r="U2659" s="7">
        <v>27657.76482</v>
      </c>
      <c r="V2659" s="7">
        <v>0.10399747432863923</v>
      </c>
      <c r="W2659" s="7">
        <v>24108.600190000001</v>
      </c>
      <c r="X2659" s="7">
        <v>23831.563269999999</v>
      </c>
      <c r="Y2659" s="7">
        <v>-1.1491207196464038E-2</v>
      </c>
      <c r="Z2659" s="7">
        <v>24652.843669999998</v>
      </c>
      <c r="AA2659" s="7">
        <v>31341.708320000002</v>
      </c>
      <c r="AB2659" s="7">
        <v>23856.49195</v>
      </c>
      <c r="AC2659" s="8">
        <v>0.31376014485650316</v>
      </c>
      <c r="AD2659">
        <v>2020</v>
      </c>
      <c r="AE2659" s="1">
        <v>34648</v>
      </c>
      <c r="AF2659" s="15">
        <f t="shared" si="125"/>
        <v>25.758904109589039</v>
      </c>
      <c r="AG2659" s="1">
        <v>34648</v>
      </c>
      <c r="AH2659">
        <v>1994</v>
      </c>
      <c r="AI2659" t="str">
        <f t="shared" si="126"/>
        <v>Before 2004</v>
      </c>
      <c r="AJ2659" s="1">
        <v>44428</v>
      </c>
      <c r="AK2659" s="1" t="s">
        <v>55</v>
      </c>
      <c r="AL2659" s="1">
        <v>34648</v>
      </c>
      <c r="AM2659">
        <v>1994</v>
      </c>
      <c r="AN2659" t="str">
        <f t="shared" si="127"/>
        <v>Before 2004</v>
      </c>
      <c r="AO2659">
        <v>25</v>
      </c>
      <c r="AP2659" t="s">
        <v>56</v>
      </c>
      <c r="AQ2659" t="s">
        <v>24731</v>
      </c>
      <c r="AR2659">
        <v>1</v>
      </c>
      <c r="AS2659" t="s">
        <v>24795</v>
      </c>
      <c r="AT2659" t="s">
        <v>24731</v>
      </c>
      <c r="AU2659" t="s">
        <v>24731</v>
      </c>
      <c r="AV2659" t="b">
        <v>0</v>
      </c>
      <c r="AW2659" t="s">
        <v>1054</v>
      </c>
      <c r="AX2659" t="s">
        <v>1054</v>
      </c>
      <c r="AY2659" t="s">
        <v>98</v>
      </c>
      <c r="AZ2659" s="3">
        <v>7.4</v>
      </c>
      <c r="BA2659" s="3">
        <v>8</v>
      </c>
      <c r="BB2659" s="3">
        <v>7.6</v>
      </c>
      <c r="BC2659" s="3">
        <v>4.5</v>
      </c>
      <c r="BD2659" s="3">
        <v>6.5</v>
      </c>
      <c r="BE2659">
        <v>35102010</v>
      </c>
      <c r="BF2659" t="s">
        <v>315</v>
      </c>
      <c r="BG2659" t="s">
        <v>139</v>
      </c>
      <c r="BH2659" t="s">
        <v>41</v>
      </c>
      <c r="BI2659" t="s">
        <v>100</v>
      </c>
      <c r="BJ2659" t="s">
        <v>98</v>
      </c>
      <c r="BK2659" t="s">
        <v>101</v>
      </c>
      <c r="BL2659">
        <v>2020</v>
      </c>
    </row>
    <row r="2660" spans="1:64" hidden="1" x14ac:dyDescent="0.25">
      <c r="A2660">
        <v>50551</v>
      </c>
      <c r="B2660">
        <v>2723521</v>
      </c>
      <c r="C2660" t="s">
        <v>4774</v>
      </c>
      <c r="D2660" t="s">
        <v>1871</v>
      </c>
      <c r="E2660" t="s">
        <v>158</v>
      </c>
      <c r="F2660" t="s">
        <v>49</v>
      </c>
      <c r="G2660" t="s">
        <v>67</v>
      </c>
      <c r="H2660" t="s">
        <v>67</v>
      </c>
      <c r="I2660" t="s">
        <v>51</v>
      </c>
      <c r="J2660">
        <v>0</v>
      </c>
      <c r="K2660" t="s">
        <v>67</v>
      </c>
      <c r="L2660">
        <v>0</v>
      </c>
      <c r="M2660" t="s">
        <v>71</v>
      </c>
      <c r="N2660" t="s">
        <v>4775</v>
      </c>
      <c r="O2660" t="s">
        <v>1873</v>
      </c>
      <c r="P2660" s="2">
        <v>97</v>
      </c>
      <c r="Q2660">
        <v>0</v>
      </c>
      <c r="R2660">
        <v>3</v>
      </c>
      <c r="S2660" s="1">
        <v>35696</v>
      </c>
      <c r="T2660" s="7">
        <v>227.92875000000001</v>
      </c>
      <c r="U2660" s="7">
        <v>138.07187999999999</v>
      </c>
      <c r="V2660" s="7">
        <v>-0.39423227653378529</v>
      </c>
      <c r="W2660" s="7">
        <v>261.51825000000002</v>
      </c>
      <c r="X2660" s="7">
        <v>122.7</v>
      </c>
      <c r="Y2660" s="7">
        <v>-0.53081668296572049</v>
      </c>
      <c r="Z2660" s="7">
        <v>79.141499999999994</v>
      </c>
      <c r="AA2660" s="7" t="s">
        <v>57</v>
      </c>
      <c r="AB2660" s="7" t="s">
        <v>57</v>
      </c>
      <c r="AC2660" s="8" t="s">
        <v>57</v>
      </c>
      <c r="AD2660">
        <v>1997</v>
      </c>
      <c r="AE2660" s="1" t="s">
        <v>55</v>
      </c>
      <c r="AF2660" s="15" t="e">
        <f t="shared" si="125"/>
        <v>#VALUE!</v>
      </c>
      <c r="AG2660" s="1">
        <v>26401</v>
      </c>
      <c r="AH2660">
        <v>1972</v>
      </c>
      <c r="AI2660" t="str">
        <f t="shared" si="126"/>
        <v>Before 2004</v>
      </c>
      <c r="AJ2660" s="1">
        <v>37846</v>
      </c>
      <c r="AK2660" s="1" t="s">
        <v>55</v>
      </c>
      <c r="AL2660" s="1">
        <v>26401</v>
      </c>
      <c r="AM2660">
        <v>1972</v>
      </c>
      <c r="AN2660" t="str">
        <f t="shared" si="127"/>
        <v>Before 2004</v>
      </c>
      <c r="AO2660">
        <v>25</v>
      </c>
      <c r="AP2660" t="s">
        <v>56</v>
      </c>
      <c r="AQ2660" t="s">
        <v>24731</v>
      </c>
      <c r="AR2660">
        <v>1</v>
      </c>
      <c r="AS2660" t="s">
        <v>24795</v>
      </c>
      <c r="AT2660" t="s">
        <v>24731</v>
      </c>
      <c r="AU2660" t="s">
        <v>24731</v>
      </c>
      <c r="AV2660" t="b">
        <v>0</v>
      </c>
      <c r="AW2660" t="s">
        <v>4776</v>
      </c>
      <c r="AX2660" t="s">
        <v>57</v>
      </c>
      <c r="AY2660" t="s">
        <v>261</v>
      </c>
      <c r="AZ2660" s="3">
        <v>6.1234986945169716</v>
      </c>
      <c r="BA2660" s="3">
        <v>7.389033942558747</v>
      </c>
      <c r="BB2660" s="3">
        <v>5.6156657963446479</v>
      </c>
      <c r="BC2660" s="3">
        <v>5.8464751958224541</v>
      </c>
      <c r="BD2660" s="3">
        <v>5.6336814621409923</v>
      </c>
      <c r="BE2660">
        <v>45103010</v>
      </c>
      <c r="BF2660" t="s">
        <v>401</v>
      </c>
      <c r="BG2660" t="s">
        <v>61</v>
      </c>
      <c r="BH2660" t="s">
        <v>62</v>
      </c>
      <c r="BI2660" t="s">
        <v>263</v>
      </c>
      <c r="BJ2660" t="s">
        <v>261</v>
      </c>
      <c r="BK2660" t="s">
        <v>64</v>
      </c>
      <c r="BL2660" t="s">
        <v>61</v>
      </c>
    </row>
    <row r="2661" spans="1:64" hidden="1" x14ac:dyDescent="0.25">
      <c r="A2661">
        <v>682526</v>
      </c>
      <c r="B2661">
        <v>1049883</v>
      </c>
      <c r="C2661" t="s">
        <v>4777</v>
      </c>
      <c r="D2661" t="s">
        <v>4778</v>
      </c>
      <c r="E2661" t="s">
        <v>70</v>
      </c>
      <c r="F2661" t="s">
        <v>111</v>
      </c>
      <c r="G2661" t="s">
        <v>50</v>
      </c>
      <c r="H2661" t="s">
        <v>50</v>
      </c>
      <c r="I2661" t="s">
        <v>66</v>
      </c>
      <c r="J2661">
        <v>9500000</v>
      </c>
      <c r="K2661" t="s">
        <v>50</v>
      </c>
      <c r="L2661">
        <v>0</v>
      </c>
      <c r="M2661" t="s">
        <v>71</v>
      </c>
      <c r="N2661" t="s">
        <v>4779</v>
      </c>
      <c r="O2661" t="s">
        <v>4780</v>
      </c>
      <c r="P2661" s="2">
        <v>40</v>
      </c>
      <c r="Q2661">
        <v>0.27</v>
      </c>
      <c r="R2661">
        <v>0.90934000000000004</v>
      </c>
      <c r="S2661" s="1">
        <v>40912</v>
      </c>
      <c r="T2661" s="7">
        <v>1545.33825</v>
      </c>
      <c r="U2661" s="7">
        <v>1588.6880000000001</v>
      </c>
      <c r="V2661" s="7">
        <v>2.8051949144467295E-2</v>
      </c>
      <c r="W2661" s="7">
        <v>1405.43264</v>
      </c>
      <c r="X2661" s="7">
        <v>1302.0166999999999</v>
      </c>
      <c r="Y2661" s="7">
        <v>-7.3582992920955714E-2</v>
      </c>
      <c r="Z2661" s="7">
        <v>1431.0374400000001</v>
      </c>
      <c r="AA2661" s="7">
        <v>2892.5134699999999</v>
      </c>
      <c r="AB2661" s="7">
        <v>3107.8162200000002</v>
      </c>
      <c r="AC2661" s="8">
        <v>-6.9277825572324314E-2</v>
      </c>
      <c r="AD2661">
        <v>2012</v>
      </c>
      <c r="AE2661" s="1" t="s">
        <v>55</v>
      </c>
      <c r="AF2661" s="15" t="e">
        <f t="shared" si="125"/>
        <v>#VALUE!</v>
      </c>
      <c r="AG2661" s="1">
        <v>31761</v>
      </c>
      <c r="AH2661">
        <v>1986</v>
      </c>
      <c r="AI2661" t="str">
        <f t="shared" si="126"/>
        <v>Before 2004</v>
      </c>
      <c r="AJ2661" s="1">
        <v>41309</v>
      </c>
      <c r="AK2661" s="1" t="s">
        <v>55</v>
      </c>
      <c r="AL2661" s="1">
        <v>31761</v>
      </c>
      <c r="AM2661">
        <v>1986</v>
      </c>
      <c r="AN2661" t="str">
        <f t="shared" si="127"/>
        <v>Before 2004</v>
      </c>
      <c r="AO2661">
        <v>25</v>
      </c>
      <c r="AP2661" t="s">
        <v>56</v>
      </c>
      <c r="AQ2661" t="s">
        <v>24731</v>
      </c>
      <c r="AR2661">
        <v>1</v>
      </c>
      <c r="AS2661" t="s">
        <v>24795</v>
      </c>
      <c r="AT2661" t="s">
        <v>24731</v>
      </c>
      <c r="AU2661" t="s">
        <v>24731</v>
      </c>
      <c r="AV2661" t="b">
        <v>0</v>
      </c>
      <c r="AW2661" t="s">
        <v>4781</v>
      </c>
      <c r="AX2661" t="s">
        <v>4782</v>
      </c>
      <c r="AY2661" t="s">
        <v>261</v>
      </c>
      <c r="AZ2661" s="3">
        <v>6.7</v>
      </c>
      <c r="BA2661" s="3">
        <v>7.8</v>
      </c>
      <c r="BB2661" s="3">
        <v>5.9</v>
      </c>
      <c r="BC2661" s="3">
        <v>5.5</v>
      </c>
      <c r="BD2661" s="3">
        <v>6</v>
      </c>
      <c r="BE2661">
        <v>45103010</v>
      </c>
      <c r="BF2661" t="s">
        <v>401</v>
      </c>
      <c r="BG2661" t="s">
        <v>139</v>
      </c>
      <c r="BH2661" t="s">
        <v>41</v>
      </c>
      <c r="BI2661" t="s">
        <v>263</v>
      </c>
      <c r="BJ2661" t="s">
        <v>261</v>
      </c>
      <c r="BK2661" t="s">
        <v>64</v>
      </c>
      <c r="BL2661">
        <v>2012</v>
      </c>
    </row>
    <row r="2662" spans="1:64" hidden="1" x14ac:dyDescent="0.25">
      <c r="A2662">
        <v>716917</v>
      </c>
      <c r="B2662">
        <v>1128432</v>
      </c>
      <c r="C2662" t="s">
        <v>5107</v>
      </c>
      <c r="D2662" t="s">
        <v>5108</v>
      </c>
      <c r="E2662" t="s">
        <v>48</v>
      </c>
      <c r="F2662" t="s">
        <v>49</v>
      </c>
      <c r="G2662" t="s">
        <v>67</v>
      </c>
      <c r="H2662" t="s">
        <v>67</v>
      </c>
      <c r="I2662" t="s">
        <v>51</v>
      </c>
      <c r="J2662">
        <v>0</v>
      </c>
      <c r="K2662" t="s">
        <v>67</v>
      </c>
      <c r="L2662">
        <v>0</v>
      </c>
      <c r="M2662" t="s">
        <v>71</v>
      </c>
      <c r="N2662" t="s">
        <v>5109</v>
      </c>
      <c r="O2662" t="s">
        <v>5109</v>
      </c>
      <c r="P2662" s="2">
        <v>32</v>
      </c>
      <c r="Q2662">
        <v>0.37</v>
      </c>
      <c r="R2662">
        <v>2.4159700000000002</v>
      </c>
      <c r="S2662" s="1">
        <v>41645</v>
      </c>
      <c r="T2662" s="7">
        <v>282.26353</v>
      </c>
      <c r="U2662" s="7">
        <v>265.68615</v>
      </c>
      <c r="V2662" s="7">
        <v>-5.8730151925755356E-2</v>
      </c>
      <c r="W2662" s="7">
        <v>476.71174000000002</v>
      </c>
      <c r="X2662" s="7">
        <v>363.80633</v>
      </c>
      <c r="Y2662" s="7">
        <v>-0.23684210084693952</v>
      </c>
      <c r="Z2662" s="7">
        <v>337.37213000000003</v>
      </c>
      <c r="AA2662" s="7">
        <v>829.91412000000003</v>
      </c>
      <c r="AB2662" s="7">
        <v>381.17365000000001</v>
      </c>
      <c r="AC2662" s="8">
        <v>1.1772599443849281</v>
      </c>
      <c r="AD2662">
        <v>2014</v>
      </c>
      <c r="AE2662" s="1">
        <v>32230</v>
      </c>
      <c r="AF2662" s="15">
        <f t="shared" si="125"/>
        <v>25.794520547945204</v>
      </c>
      <c r="AG2662" s="1">
        <v>32230</v>
      </c>
      <c r="AH2662">
        <v>1988</v>
      </c>
      <c r="AI2662" t="str">
        <f t="shared" si="126"/>
        <v>Before 2004</v>
      </c>
      <c r="AJ2662" s="1">
        <v>44428</v>
      </c>
      <c r="AK2662" s="1" t="s">
        <v>55</v>
      </c>
      <c r="AL2662" s="1">
        <v>32230</v>
      </c>
      <c r="AM2662">
        <v>1988</v>
      </c>
      <c r="AN2662" t="str">
        <f t="shared" si="127"/>
        <v>Before 2004</v>
      </c>
      <c r="AO2662">
        <v>25</v>
      </c>
      <c r="AP2662" t="s">
        <v>1075</v>
      </c>
      <c r="AQ2662" t="s">
        <v>24740</v>
      </c>
      <c r="AR2662">
        <v>141</v>
      </c>
      <c r="AS2662" t="s">
        <v>24796</v>
      </c>
      <c r="AT2662" t="s">
        <v>24802</v>
      </c>
      <c r="AU2662" t="s">
        <v>24809</v>
      </c>
      <c r="AV2662" t="b">
        <v>0</v>
      </c>
      <c r="AW2662" t="s">
        <v>5110</v>
      </c>
      <c r="AX2662" t="s">
        <v>5110</v>
      </c>
      <c r="AY2662" t="s">
        <v>384</v>
      </c>
      <c r="AZ2662" s="3">
        <v>6.6921985815602838</v>
      </c>
      <c r="BA2662" s="3">
        <v>6.8780141843971627</v>
      </c>
      <c r="BB2662" s="3">
        <v>5.725531914893617</v>
      </c>
      <c r="BC2662" s="3">
        <v>5.9886524822695044</v>
      </c>
      <c r="BD2662" s="3">
        <v>5.5035460992907801</v>
      </c>
      <c r="BE2662">
        <v>60102020</v>
      </c>
      <c r="BF2662" t="s">
        <v>837</v>
      </c>
      <c r="BG2662" t="s">
        <v>139</v>
      </c>
      <c r="BH2662" t="s">
        <v>62</v>
      </c>
      <c r="BI2662" t="s">
        <v>767</v>
      </c>
      <c r="BJ2662" t="s">
        <v>384</v>
      </c>
      <c r="BK2662" t="s">
        <v>384</v>
      </c>
      <c r="BL2662">
        <v>2014</v>
      </c>
    </row>
    <row r="2663" spans="1:64" hidden="1" x14ac:dyDescent="0.25">
      <c r="A2663">
        <v>1173247</v>
      </c>
      <c r="B2663">
        <v>1062075</v>
      </c>
      <c r="C2663" t="s">
        <v>5183</v>
      </c>
      <c r="D2663" t="s">
        <v>5183</v>
      </c>
      <c r="E2663" t="s">
        <v>48</v>
      </c>
      <c r="F2663" t="s">
        <v>49</v>
      </c>
      <c r="G2663" t="s">
        <v>215</v>
      </c>
      <c r="H2663" t="s">
        <v>215</v>
      </c>
      <c r="I2663" t="s">
        <v>51</v>
      </c>
      <c r="J2663">
        <v>0</v>
      </c>
      <c r="K2663" t="s">
        <v>215</v>
      </c>
      <c r="L2663">
        <v>0</v>
      </c>
      <c r="M2663" t="s">
        <v>71</v>
      </c>
      <c r="N2663" t="s">
        <v>5184</v>
      </c>
      <c r="O2663" t="s">
        <v>5184</v>
      </c>
      <c r="P2663" s="2">
        <v>10</v>
      </c>
      <c r="Q2663">
        <v>0.45600000000000002</v>
      </c>
      <c r="R2663">
        <v>11.508929999999999</v>
      </c>
      <c r="S2663" s="1">
        <v>43696</v>
      </c>
      <c r="T2663" s="7">
        <v>13381.022419999999</v>
      </c>
      <c r="U2663" s="7">
        <v>7409.7787399999997</v>
      </c>
      <c r="V2663" s="7">
        <v>-0.44624719192421769</v>
      </c>
      <c r="W2663" s="7">
        <v>14620.6312</v>
      </c>
      <c r="X2663" s="7">
        <v>5581.30998</v>
      </c>
      <c r="Y2663" s="7">
        <v>-0.61825793266709306</v>
      </c>
      <c r="Z2663" s="7">
        <v>3132.1544800000001</v>
      </c>
      <c r="AA2663" s="7">
        <v>3267.9896199999998</v>
      </c>
      <c r="AB2663" s="7">
        <v>3382.9944399999999</v>
      </c>
      <c r="AC2663" s="8">
        <v>-3.3994977538301871E-2</v>
      </c>
      <c r="AD2663">
        <v>2019</v>
      </c>
      <c r="AE2663" s="1">
        <v>34457</v>
      </c>
      <c r="AF2663" s="15">
        <f t="shared" si="125"/>
        <v>25.312328767123287</v>
      </c>
      <c r="AG2663" s="1">
        <v>34457</v>
      </c>
      <c r="AH2663">
        <v>1994</v>
      </c>
      <c r="AI2663" t="str">
        <f t="shared" si="126"/>
        <v>Before 2004</v>
      </c>
      <c r="AJ2663" s="1">
        <v>44428</v>
      </c>
      <c r="AK2663" s="1" t="s">
        <v>55</v>
      </c>
      <c r="AL2663" s="1">
        <v>34457</v>
      </c>
      <c r="AM2663">
        <v>1994</v>
      </c>
      <c r="AN2663" t="str">
        <f t="shared" si="127"/>
        <v>Before 2004</v>
      </c>
      <c r="AO2663">
        <v>25</v>
      </c>
      <c r="AP2663" t="s">
        <v>56</v>
      </c>
      <c r="AQ2663" t="s">
        <v>24731</v>
      </c>
      <c r="AR2663">
        <v>1</v>
      </c>
      <c r="AS2663" t="s">
        <v>24795</v>
      </c>
      <c r="AT2663" t="s">
        <v>24731</v>
      </c>
      <c r="AU2663" t="s">
        <v>24731</v>
      </c>
      <c r="AV2663" t="b">
        <v>0</v>
      </c>
      <c r="AW2663" t="s">
        <v>5185</v>
      </c>
      <c r="AX2663" t="s">
        <v>5185</v>
      </c>
      <c r="AY2663" t="s">
        <v>116</v>
      </c>
      <c r="AZ2663" s="3">
        <v>7</v>
      </c>
      <c r="BA2663" s="3">
        <v>7</v>
      </c>
      <c r="BB2663" s="3">
        <v>6.6</v>
      </c>
      <c r="BC2663" s="3">
        <v>3.2</v>
      </c>
      <c r="BD2663" s="3">
        <v>5.2</v>
      </c>
      <c r="BE2663">
        <v>35202010</v>
      </c>
      <c r="BF2663" t="s">
        <v>117</v>
      </c>
      <c r="BG2663" t="s">
        <v>139</v>
      </c>
      <c r="BH2663" t="s">
        <v>41</v>
      </c>
      <c r="BI2663" t="s">
        <v>117</v>
      </c>
      <c r="BJ2663" t="s">
        <v>116</v>
      </c>
      <c r="BK2663" t="s">
        <v>101</v>
      </c>
      <c r="BL2663">
        <v>2019</v>
      </c>
    </row>
    <row r="2664" spans="1:64" hidden="1" x14ac:dyDescent="0.25">
      <c r="A2664">
        <v>1184461</v>
      </c>
      <c r="B2664">
        <v>1062075</v>
      </c>
      <c r="C2664" t="s">
        <v>5183</v>
      </c>
      <c r="D2664" t="s">
        <v>5183</v>
      </c>
      <c r="E2664" t="s">
        <v>48</v>
      </c>
      <c r="F2664" t="s">
        <v>137</v>
      </c>
      <c r="G2664" t="s">
        <v>215</v>
      </c>
      <c r="H2664" t="s">
        <v>215</v>
      </c>
      <c r="I2664" t="s">
        <v>138</v>
      </c>
      <c r="J2664">
        <v>0</v>
      </c>
      <c r="K2664" t="s">
        <v>215</v>
      </c>
      <c r="L2664">
        <v>0</v>
      </c>
      <c r="M2664" t="s">
        <v>71</v>
      </c>
      <c r="N2664" t="s">
        <v>5184</v>
      </c>
      <c r="O2664" t="s">
        <v>5184</v>
      </c>
      <c r="P2664" s="2">
        <v>8</v>
      </c>
      <c r="Q2664">
        <v>0.192</v>
      </c>
      <c r="R2664">
        <v>13.031779999999999</v>
      </c>
      <c r="S2664" s="1">
        <v>43841</v>
      </c>
      <c r="T2664" s="7">
        <v>8014.7797799999998</v>
      </c>
      <c r="U2664" s="7">
        <v>5844.5135399999999</v>
      </c>
      <c r="V2664" s="7">
        <v>-0.27078301582479664</v>
      </c>
      <c r="W2664" s="7">
        <v>8261.2542300000005</v>
      </c>
      <c r="X2664" s="7">
        <v>2995.4404</v>
      </c>
      <c r="Y2664" s="7">
        <v>-0.63741094068715043</v>
      </c>
      <c r="Z2664" s="7">
        <v>4735.8257899999999</v>
      </c>
      <c r="AA2664" s="7">
        <v>3267.9896199999998</v>
      </c>
      <c r="AB2664" s="7">
        <v>3382.9944399999999</v>
      </c>
      <c r="AC2664" s="8">
        <v>-3.3994977538301871E-2</v>
      </c>
      <c r="AD2664">
        <v>2020</v>
      </c>
      <c r="AE2664" s="1">
        <v>34457</v>
      </c>
      <c r="AF2664" s="15">
        <f t="shared" si="125"/>
        <v>25.709589041095889</v>
      </c>
      <c r="AG2664" s="1">
        <v>34457</v>
      </c>
      <c r="AH2664">
        <v>1994</v>
      </c>
      <c r="AI2664" t="str">
        <f t="shared" si="126"/>
        <v>Before 2004</v>
      </c>
      <c r="AJ2664" s="1">
        <v>44428</v>
      </c>
      <c r="AK2664" s="1" t="s">
        <v>55</v>
      </c>
      <c r="AL2664" s="1">
        <v>34457</v>
      </c>
      <c r="AM2664">
        <v>1994</v>
      </c>
      <c r="AN2664" t="str">
        <f t="shared" si="127"/>
        <v>Before 2004</v>
      </c>
      <c r="AO2664">
        <v>25</v>
      </c>
      <c r="AP2664" t="s">
        <v>56</v>
      </c>
      <c r="AQ2664" t="s">
        <v>24731</v>
      </c>
      <c r="AR2664">
        <v>1</v>
      </c>
      <c r="AS2664" t="s">
        <v>24795</v>
      </c>
      <c r="AT2664" t="s">
        <v>24731</v>
      </c>
      <c r="AU2664" t="s">
        <v>24731</v>
      </c>
      <c r="AV2664" t="b">
        <v>0</v>
      </c>
      <c r="AW2664" t="s">
        <v>5185</v>
      </c>
      <c r="AX2664" t="s">
        <v>5185</v>
      </c>
      <c r="AY2664" t="s">
        <v>116</v>
      </c>
      <c r="AZ2664" s="3">
        <v>7</v>
      </c>
      <c r="BA2664" s="3">
        <v>7</v>
      </c>
      <c r="BB2664" s="3">
        <v>6.6</v>
      </c>
      <c r="BC2664" s="3">
        <v>3.2</v>
      </c>
      <c r="BD2664" s="3">
        <v>5.2</v>
      </c>
      <c r="BE2664">
        <v>35202010</v>
      </c>
      <c r="BF2664" t="s">
        <v>117</v>
      </c>
      <c r="BG2664" t="s">
        <v>139</v>
      </c>
      <c r="BH2664" t="s">
        <v>41</v>
      </c>
      <c r="BI2664" t="s">
        <v>117</v>
      </c>
      <c r="BJ2664" t="s">
        <v>116</v>
      </c>
      <c r="BK2664" t="s">
        <v>101</v>
      </c>
      <c r="BL2664">
        <v>2020</v>
      </c>
    </row>
    <row r="2665" spans="1:64" hidden="1" x14ac:dyDescent="0.25">
      <c r="A2665">
        <v>1182134</v>
      </c>
      <c r="B2665">
        <v>1001138</v>
      </c>
      <c r="C2665" t="s">
        <v>5367</v>
      </c>
      <c r="D2665" t="s">
        <v>5367</v>
      </c>
      <c r="E2665" t="s">
        <v>48</v>
      </c>
      <c r="F2665" t="s">
        <v>49</v>
      </c>
      <c r="G2665" t="s">
        <v>215</v>
      </c>
      <c r="H2665" t="s">
        <v>215</v>
      </c>
      <c r="I2665" t="s">
        <v>51</v>
      </c>
      <c r="J2665">
        <v>0</v>
      </c>
      <c r="K2665" t="s">
        <v>215</v>
      </c>
      <c r="L2665">
        <v>0</v>
      </c>
      <c r="M2665" t="s">
        <v>71</v>
      </c>
      <c r="N2665" t="s">
        <v>5368</v>
      </c>
      <c r="O2665" t="s">
        <v>5368</v>
      </c>
      <c r="P2665" s="2">
        <v>9</v>
      </c>
      <c r="Q2665">
        <v>0.17399999999999999</v>
      </c>
      <c r="R2665">
        <v>1.30735</v>
      </c>
      <c r="S2665" s="1">
        <v>43815</v>
      </c>
      <c r="T2665" s="7">
        <v>40053.695820000001</v>
      </c>
      <c r="U2665" s="7">
        <v>49324.507850000002</v>
      </c>
      <c r="V2665" s="7">
        <v>0.23145959043736505</v>
      </c>
      <c r="W2665" s="7">
        <v>42577.167379999999</v>
      </c>
      <c r="X2665" s="7">
        <v>46033.673419999999</v>
      </c>
      <c r="Y2665" s="7">
        <v>8.1182151202093433E-2</v>
      </c>
      <c r="Z2665" s="7">
        <v>43453.26627</v>
      </c>
      <c r="AA2665" s="7">
        <v>48285.376750000003</v>
      </c>
      <c r="AB2665" s="7">
        <v>33600.8943</v>
      </c>
      <c r="AC2665" s="8">
        <v>0.43702653622525767</v>
      </c>
      <c r="AD2665">
        <v>2019</v>
      </c>
      <c r="AE2665" s="1">
        <v>34337</v>
      </c>
      <c r="AF2665" s="15">
        <f t="shared" si="125"/>
        <v>25.967123287671232</v>
      </c>
      <c r="AG2665" s="1">
        <v>34337</v>
      </c>
      <c r="AH2665">
        <v>1994</v>
      </c>
      <c r="AI2665" t="str">
        <f t="shared" si="126"/>
        <v>Before 2004</v>
      </c>
      <c r="AJ2665" s="1">
        <v>44428</v>
      </c>
      <c r="AK2665" s="1" t="s">
        <v>55</v>
      </c>
      <c r="AL2665" s="1">
        <v>34337</v>
      </c>
      <c r="AM2665">
        <v>1994</v>
      </c>
      <c r="AN2665" t="str">
        <f t="shared" si="127"/>
        <v>Before 2004</v>
      </c>
      <c r="AO2665">
        <v>25</v>
      </c>
      <c r="AP2665" t="s">
        <v>56</v>
      </c>
      <c r="AQ2665" t="s">
        <v>24731</v>
      </c>
      <c r="AR2665">
        <v>1</v>
      </c>
      <c r="AS2665" t="s">
        <v>24795</v>
      </c>
      <c r="AT2665" t="s">
        <v>24731</v>
      </c>
      <c r="AU2665" t="s">
        <v>24731</v>
      </c>
      <c r="AV2665" t="b">
        <v>0</v>
      </c>
      <c r="AW2665" t="s">
        <v>5369</v>
      </c>
      <c r="AX2665" t="s">
        <v>5369</v>
      </c>
      <c r="AY2665" t="s">
        <v>393</v>
      </c>
      <c r="AZ2665" s="3">
        <v>7.2</v>
      </c>
      <c r="BA2665" s="3">
        <v>7.9</v>
      </c>
      <c r="BB2665" s="3">
        <v>6.9</v>
      </c>
      <c r="BC2665" s="3">
        <v>5</v>
      </c>
      <c r="BD2665" s="3">
        <v>6.3</v>
      </c>
      <c r="BE2665">
        <v>55101010</v>
      </c>
      <c r="BF2665" t="s">
        <v>394</v>
      </c>
      <c r="BG2665" t="s">
        <v>139</v>
      </c>
      <c r="BH2665" t="s">
        <v>41</v>
      </c>
      <c r="BI2665" t="s">
        <v>394</v>
      </c>
      <c r="BJ2665" t="s">
        <v>393</v>
      </c>
      <c r="BK2665" t="s">
        <v>393</v>
      </c>
      <c r="BL2665">
        <v>2019</v>
      </c>
    </row>
    <row r="2666" spans="1:64" x14ac:dyDescent="0.25">
      <c r="A2666">
        <v>50868</v>
      </c>
      <c r="B2666">
        <v>1094564</v>
      </c>
      <c r="C2666" t="s">
        <v>5371</v>
      </c>
      <c r="D2666" t="s">
        <v>5371</v>
      </c>
      <c r="E2666" t="s">
        <v>158</v>
      </c>
      <c r="F2666" t="s">
        <v>49</v>
      </c>
      <c r="G2666" t="s">
        <v>67</v>
      </c>
      <c r="H2666" t="s">
        <v>67</v>
      </c>
      <c r="I2666" t="s">
        <v>51</v>
      </c>
      <c r="J2666">
        <v>0</v>
      </c>
      <c r="K2666" t="s">
        <v>67</v>
      </c>
      <c r="L2666">
        <v>0</v>
      </c>
      <c r="M2666" t="s">
        <v>71</v>
      </c>
      <c r="N2666" t="s">
        <v>5372</v>
      </c>
      <c r="O2666" t="s">
        <v>5372</v>
      </c>
      <c r="P2666" s="2">
        <v>88</v>
      </c>
      <c r="Q2666">
        <v>0</v>
      </c>
      <c r="R2666">
        <v>1.2234100000000001</v>
      </c>
      <c r="S2666" s="1">
        <v>36556</v>
      </c>
      <c r="T2666" s="7">
        <v>31076.17569</v>
      </c>
      <c r="U2666" s="7">
        <v>59840.609320000003</v>
      </c>
      <c r="V2666" s="7">
        <v>0.92561047140868458</v>
      </c>
      <c r="W2666" s="7">
        <v>27984.150710000002</v>
      </c>
      <c r="X2666" s="7">
        <v>84091.868549999999</v>
      </c>
      <c r="Y2666" s="7">
        <v>2.0049819778861528</v>
      </c>
      <c r="Z2666" s="7">
        <v>130451.94855</v>
      </c>
      <c r="AA2666" s="7" t="s">
        <v>57</v>
      </c>
      <c r="AB2666" s="7" t="s">
        <v>57</v>
      </c>
      <c r="AC2666" s="8" t="s">
        <v>57</v>
      </c>
      <c r="AD2666">
        <v>2000</v>
      </c>
      <c r="AE2666" s="1" t="s">
        <v>55</v>
      </c>
      <c r="AF2666" s="15" t="e">
        <f t="shared" si="125"/>
        <v>#VALUE!</v>
      </c>
      <c r="AG2666" s="1">
        <v>27128</v>
      </c>
      <c r="AH2666">
        <v>1974</v>
      </c>
      <c r="AI2666" t="str">
        <f t="shared" si="126"/>
        <v>Before 2004</v>
      </c>
      <c r="AJ2666" s="1">
        <v>42290</v>
      </c>
      <c r="AK2666" s="1" t="s">
        <v>55</v>
      </c>
      <c r="AL2666" s="1">
        <v>27128</v>
      </c>
      <c r="AM2666">
        <v>1974</v>
      </c>
      <c r="AN2666" t="str">
        <f t="shared" si="127"/>
        <v>Before 2004</v>
      </c>
      <c r="AO2666">
        <v>25</v>
      </c>
      <c r="AP2666" t="s">
        <v>150</v>
      </c>
      <c r="AQ2666" t="s">
        <v>16660</v>
      </c>
      <c r="AR2666">
        <v>135</v>
      </c>
      <c r="AS2666" t="s">
        <v>24795</v>
      </c>
      <c r="AT2666" t="s">
        <v>16660</v>
      </c>
      <c r="AU2666" t="s">
        <v>24808</v>
      </c>
      <c r="AV2666" t="b">
        <v>0</v>
      </c>
      <c r="AW2666" t="s">
        <v>5373</v>
      </c>
      <c r="AX2666" t="s">
        <v>5373</v>
      </c>
      <c r="AY2666" t="s">
        <v>59</v>
      </c>
      <c r="AZ2666" s="3">
        <v>6.6854271356783919</v>
      </c>
      <c r="BA2666" s="3">
        <v>7.6108040201005034</v>
      </c>
      <c r="BB2666" s="3">
        <v>6.3768844221105532</v>
      </c>
      <c r="BC2666" s="3">
        <v>5.8057788944723621</v>
      </c>
      <c r="BD2666" s="3">
        <v>6.068844221105528</v>
      </c>
      <c r="BE2666">
        <v>45201020</v>
      </c>
      <c r="BF2666" t="s">
        <v>221</v>
      </c>
      <c r="BG2666" t="s">
        <v>61</v>
      </c>
      <c r="BH2666" t="s">
        <v>62</v>
      </c>
      <c r="BI2666" t="s">
        <v>221</v>
      </c>
      <c r="BJ2666" t="s">
        <v>59</v>
      </c>
      <c r="BK2666" t="s">
        <v>64</v>
      </c>
      <c r="BL2666" t="s">
        <v>61</v>
      </c>
    </row>
    <row r="2667" spans="1:64" hidden="1" x14ac:dyDescent="0.25">
      <c r="A2667">
        <v>908469</v>
      </c>
      <c r="B2667">
        <v>1054302</v>
      </c>
      <c r="C2667" t="s">
        <v>5390</v>
      </c>
      <c r="D2667" t="s">
        <v>2875</v>
      </c>
      <c r="E2667" t="s">
        <v>70</v>
      </c>
      <c r="F2667" t="s">
        <v>137</v>
      </c>
      <c r="G2667" t="s">
        <v>517</v>
      </c>
      <c r="H2667" t="s">
        <v>67</v>
      </c>
      <c r="I2667" t="s">
        <v>138</v>
      </c>
      <c r="J2667">
        <v>0</v>
      </c>
      <c r="K2667" t="s">
        <v>67</v>
      </c>
      <c r="L2667">
        <v>0</v>
      </c>
      <c r="M2667" t="s">
        <v>71</v>
      </c>
      <c r="N2667" t="s">
        <v>5391</v>
      </c>
      <c r="O2667" t="s">
        <v>2877</v>
      </c>
      <c r="P2667" s="2">
        <v>16</v>
      </c>
      <c r="Q2667">
        <v>1.3</v>
      </c>
      <c r="R2667">
        <v>5.3788</v>
      </c>
      <c r="S2667" s="1">
        <v>43123</v>
      </c>
      <c r="T2667" s="7">
        <v>49902.860829999998</v>
      </c>
      <c r="U2667" s="7">
        <v>37095.4375</v>
      </c>
      <c r="V2667" s="7">
        <v>-0.25664707627945421</v>
      </c>
      <c r="W2667" s="7">
        <v>43869.544589999998</v>
      </c>
      <c r="X2667" s="7">
        <v>33873.248850000004</v>
      </c>
      <c r="Y2667" s="7">
        <v>-0.22786413292921751</v>
      </c>
      <c r="Z2667" s="7">
        <v>45961.168949999999</v>
      </c>
      <c r="AA2667" s="7">
        <v>68698.321800000005</v>
      </c>
      <c r="AB2667" s="7">
        <v>58935.700960000002</v>
      </c>
      <c r="AC2667" s="8">
        <v>0.16564867611612782</v>
      </c>
      <c r="AD2667">
        <v>2018</v>
      </c>
      <c r="AE2667" s="1" t="s">
        <v>55</v>
      </c>
      <c r="AF2667" s="15" t="e">
        <f t="shared" si="125"/>
        <v>#VALUE!</v>
      </c>
      <c r="AG2667" s="1">
        <v>33764</v>
      </c>
      <c r="AH2667">
        <v>1992</v>
      </c>
      <c r="AI2667" t="str">
        <f t="shared" si="126"/>
        <v>Before 2004</v>
      </c>
      <c r="AJ2667" s="1">
        <v>43454</v>
      </c>
      <c r="AK2667" s="1" t="s">
        <v>55</v>
      </c>
      <c r="AL2667" s="1">
        <v>33764</v>
      </c>
      <c r="AM2667">
        <v>1992</v>
      </c>
      <c r="AN2667" t="str">
        <f t="shared" si="127"/>
        <v>Before 2004</v>
      </c>
      <c r="AO2667">
        <v>25</v>
      </c>
      <c r="AP2667" t="s">
        <v>56</v>
      </c>
      <c r="AQ2667" t="s">
        <v>24731</v>
      </c>
      <c r="AR2667">
        <v>1</v>
      </c>
      <c r="AS2667" t="s">
        <v>24795</v>
      </c>
      <c r="AT2667" t="s">
        <v>24731</v>
      </c>
      <c r="AU2667" t="s">
        <v>24731</v>
      </c>
      <c r="AV2667" t="b">
        <v>0</v>
      </c>
      <c r="AW2667" t="s">
        <v>5392</v>
      </c>
      <c r="AX2667" t="s">
        <v>2878</v>
      </c>
      <c r="AY2667" t="s">
        <v>98</v>
      </c>
      <c r="AZ2667" s="3">
        <v>8.4</v>
      </c>
      <c r="BA2667" s="3">
        <v>9</v>
      </c>
      <c r="BB2667" s="3">
        <v>6.2</v>
      </c>
      <c r="BC2667" s="3">
        <v>4.5</v>
      </c>
      <c r="BD2667" s="3">
        <v>6.8</v>
      </c>
      <c r="BE2667">
        <v>35102015</v>
      </c>
      <c r="BF2667" t="s">
        <v>808</v>
      </c>
      <c r="BG2667" t="s">
        <v>139</v>
      </c>
      <c r="BH2667" t="s">
        <v>41</v>
      </c>
      <c r="BI2667" t="s">
        <v>100</v>
      </c>
      <c r="BJ2667" t="s">
        <v>98</v>
      </c>
      <c r="BK2667" t="s">
        <v>101</v>
      </c>
      <c r="BL2667">
        <v>2018</v>
      </c>
    </row>
    <row r="2668" spans="1:64" hidden="1" x14ac:dyDescent="0.25">
      <c r="A2668">
        <v>882360</v>
      </c>
      <c r="B2668">
        <v>1054302</v>
      </c>
      <c r="C2668" t="s">
        <v>5390</v>
      </c>
      <c r="D2668" t="s">
        <v>2875</v>
      </c>
      <c r="E2668" t="s">
        <v>70</v>
      </c>
      <c r="F2668" t="s">
        <v>49</v>
      </c>
      <c r="G2668" t="s">
        <v>67</v>
      </c>
      <c r="H2668" t="s">
        <v>67</v>
      </c>
      <c r="I2668" t="s">
        <v>51</v>
      </c>
      <c r="J2668">
        <v>0</v>
      </c>
      <c r="K2668" t="s">
        <v>67</v>
      </c>
      <c r="L2668">
        <v>0</v>
      </c>
      <c r="M2668" t="s">
        <v>71</v>
      </c>
      <c r="N2668" t="s">
        <v>5391</v>
      </c>
      <c r="O2668" t="s">
        <v>2877</v>
      </c>
      <c r="P2668" s="2">
        <v>15</v>
      </c>
      <c r="Q2668">
        <v>1.35</v>
      </c>
      <c r="R2668">
        <v>5.5737500000000004</v>
      </c>
      <c r="S2668" s="1">
        <v>43242</v>
      </c>
      <c r="T2668" s="7">
        <v>46820.032529999997</v>
      </c>
      <c r="U2668" s="7">
        <v>35183.090759999999</v>
      </c>
      <c r="V2668" s="7">
        <v>-0.24854621283194564</v>
      </c>
      <c r="W2668" s="7">
        <v>42842.575599999996</v>
      </c>
      <c r="X2668" s="7">
        <v>42319.39056</v>
      </c>
      <c r="Y2668" s="7">
        <v>-1.2211801757315373E-2</v>
      </c>
      <c r="Z2668" s="7">
        <v>43673.80775</v>
      </c>
      <c r="AA2668" s="7">
        <v>68698.321800000005</v>
      </c>
      <c r="AB2668" s="7">
        <v>58935.700960000002</v>
      </c>
      <c r="AC2668" s="8">
        <v>0.16564867611612782</v>
      </c>
      <c r="AD2668">
        <v>2018</v>
      </c>
      <c r="AE2668" s="1" t="s">
        <v>55</v>
      </c>
      <c r="AF2668" s="15" t="e">
        <f t="shared" si="125"/>
        <v>#VALUE!</v>
      </c>
      <c r="AG2668" s="1">
        <v>33764</v>
      </c>
      <c r="AH2668">
        <v>1992</v>
      </c>
      <c r="AI2668" t="str">
        <f t="shared" si="126"/>
        <v>Before 2004</v>
      </c>
      <c r="AJ2668" s="1">
        <v>43454</v>
      </c>
      <c r="AK2668" s="1" t="s">
        <v>55</v>
      </c>
      <c r="AL2668" s="1">
        <v>33764</v>
      </c>
      <c r="AM2668">
        <v>1992</v>
      </c>
      <c r="AN2668" t="str">
        <f t="shared" si="127"/>
        <v>Before 2004</v>
      </c>
      <c r="AO2668">
        <v>25</v>
      </c>
      <c r="AP2668" t="s">
        <v>56</v>
      </c>
      <c r="AQ2668" t="s">
        <v>24731</v>
      </c>
      <c r="AR2668">
        <v>1</v>
      </c>
      <c r="AS2668" t="s">
        <v>24795</v>
      </c>
      <c r="AT2668" t="s">
        <v>24731</v>
      </c>
      <c r="AU2668" t="s">
        <v>24731</v>
      </c>
      <c r="AV2668" t="b">
        <v>0</v>
      </c>
      <c r="AW2668" t="s">
        <v>5392</v>
      </c>
      <c r="AX2668" t="s">
        <v>2878</v>
      </c>
      <c r="AY2668" t="s">
        <v>98</v>
      </c>
      <c r="AZ2668" s="3">
        <v>8.4</v>
      </c>
      <c r="BA2668" s="3">
        <v>9</v>
      </c>
      <c r="BB2668" s="3">
        <v>6.2</v>
      </c>
      <c r="BC2668" s="3">
        <v>4.5</v>
      </c>
      <c r="BD2668" s="3">
        <v>6.8</v>
      </c>
      <c r="BE2668">
        <v>35102015</v>
      </c>
      <c r="BF2668" t="s">
        <v>808</v>
      </c>
      <c r="BG2668" t="s">
        <v>139</v>
      </c>
      <c r="BH2668" t="s">
        <v>41</v>
      </c>
      <c r="BI2668" t="s">
        <v>100</v>
      </c>
      <c r="BJ2668" t="s">
        <v>98</v>
      </c>
      <c r="BK2668" t="s">
        <v>101</v>
      </c>
      <c r="BL2668">
        <v>2018</v>
      </c>
    </row>
    <row r="2669" spans="1:64" hidden="1" x14ac:dyDescent="0.25">
      <c r="A2669">
        <v>615799</v>
      </c>
      <c r="B2669">
        <v>1028296</v>
      </c>
      <c r="C2669" t="s">
        <v>5417</v>
      </c>
      <c r="D2669" t="s">
        <v>5417</v>
      </c>
      <c r="E2669" t="s">
        <v>48</v>
      </c>
      <c r="F2669" t="s">
        <v>49</v>
      </c>
      <c r="G2669" t="s">
        <v>67</v>
      </c>
      <c r="H2669" t="s">
        <v>67</v>
      </c>
      <c r="I2669" t="s">
        <v>51</v>
      </c>
      <c r="J2669">
        <v>0</v>
      </c>
      <c r="K2669" t="s">
        <v>67</v>
      </c>
      <c r="L2669">
        <v>0</v>
      </c>
      <c r="M2669" t="s">
        <v>71</v>
      </c>
      <c r="N2669" t="s">
        <v>5418</v>
      </c>
      <c r="O2669" t="s">
        <v>5418</v>
      </c>
      <c r="P2669" s="2">
        <v>29</v>
      </c>
      <c r="Q2669">
        <v>2.5099999999999998</v>
      </c>
      <c r="R2669">
        <v>3</v>
      </c>
      <c r="S2669" s="1">
        <v>41943</v>
      </c>
      <c r="T2669" s="7">
        <v>2609.19731</v>
      </c>
      <c r="U2669" s="7">
        <v>12595.030839999999</v>
      </c>
      <c r="V2669" s="7">
        <v>3.8271668806833161</v>
      </c>
      <c r="W2669" s="7">
        <v>4606.3667800000003</v>
      </c>
      <c r="X2669" s="7">
        <v>13432.569799999999</v>
      </c>
      <c r="Y2669" s="7">
        <v>1.9160877632067324</v>
      </c>
      <c r="Z2669" s="7">
        <v>6635.7539100000004</v>
      </c>
      <c r="AA2669" s="7">
        <v>2826.7212100000002</v>
      </c>
      <c r="AB2669" s="7">
        <v>6152.7448800000002</v>
      </c>
      <c r="AC2669" s="8">
        <v>-0.54057558616017243</v>
      </c>
      <c r="AD2669">
        <v>2014</v>
      </c>
      <c r="AE2669" s="1">
        <v>32479</v>
      </c>
      <c r="AF2669" s="15">
        <f t="shared" si="125"/>
        <v>25.92876712328767</v>
      </c>
      <c r="AG2669" s="1">
        <v>32479</v>
      </c>
      <c r="AH2669">
        <v>1988</v>
      </c>
      <c r="AI2669" t="str">
        <f t="shared" si="126"/>
        <v>Before 2004</v>
      </c>
      <c r="AJ2669" s="1">
        <v>44428</v>
      </c>
      <c r="AK2669" s="1" t="s">
        <v>55</v>
      </c>
      <c r="AL2669" s="1">
        <v>32479</v>
      </c>
      <c r="AM2669">
        <v>1988</v>
      </c>
      <c r="AN2669" t="str">
        <f t="shared" si="127"/>
        <v>Before 2004</v>
      </c>
      <c r="AO2669">
        <v>25</v>
      </c>
      <c r="AP2669" t="s">
        <v>56</v>
      </c>
      <c r="AQ2669" t="s">
        <v>24731</v>
      </c>
      <c r="AR2669">
        <v>1</v>
      </c>
      <c r="AS2669" t="s">
        <v>24795</v>
      </c>
      <c r="AT2669" t="s">
        <v>24731</v>
      </c>
      <c r="AU2669" t="s">
        <v>24731</v>
      </c>
      <c r="AV2669" t="b">
        <v>0</v>
      </c>
      <c r="AW2669" t="s">
        <v>5419</v>
      </c>
      <c r="AX2669" t="s">
        <v>5419</v>
      </c>
      <c r="AY2669" t="s">
        <v>108</v>
      </c>
      <c r="AZ2669" s="3">
        <v>6.0026186579378074</v>
      </c>
      <c r="BA2669" s="3">
        <v>7.92962356792144</v>
      </c>
      <c r="BB2669" s="3">
        <v>6.4036006546644844</v>
      </c>
      <c r="BC2669" s="3">
        <v>6.2635024549918166</v>
      </c>
      <c r="BD2669" s="3">
        <v>6.2574468085106378</v>
      </c>
      <c r="BE2669">
        <v>40102010</v>
      </c>
      <c r="BF2669" t="s">
        <v>582</v>
      </c>
      <c r="BG2669" t="s">
        <v>139</v>
      </c>
      <c r="BH2669" t="s">
        <v>62</v>
      </c>
      <c r="BI2669" t="s">
        <v>583</v>
      </c>
      <c r="BJ2669" t="s">
        <v>108</v>
      </c>
      <c r="BK2669" t="s">
        <v>110</v>
      </c>
      <c r="BL2669">
        <v>2014</v>
      </c>
    </row>
    <row r="2670" spans="1:64" hidden="1" x14ac:dyDescent="0.25">
      <c r="A2670">
        <v>647646</v>
      </c>
      <c r="B2670">
        <v>1022526</v>
      </c>
      <c r="C2670" t="s">
        <v>5440</v>
      </c>
      <c r="D2670" t="s">
        <v>1134</v>
      </c>
      <c r="E2670" t="s">
        <v>158</v>
      </c>
      <c r="F2670" t="s">
        <v>209</v>
      </c>
      <c r="G2670" t="s">
        <v>215</v>
      </c>
      <c r="H2670" t="s">
        <v>215</v>
      </c>
      <c r="I2670" t="s">
        <v>209</v>
      </c>
      <c r="J2670">
        <v>0</v>
      </c>
      <c r="K2670" t="s">
        <v>215</v>
      </c>
      <c r="L2670">
        <v>0</v>
      </c>
      <c r="M2670" t="s">
        <v>71</v>
      </c>
      <c r="N2670" t="s">
        <v>5441</v>
      </c>
      <c r="O2670" t="s">
        <v>1136</v>
      </c>
      <c r="P2670" s="2">
        <v>45</v>
      </c>
      <c r="Q2670">
        <v>20.5</v>
      </c>
      <c r="R2670">
        <v>1.8445400000000001</v>
      </c>
      <c r="S2670" s="1">
        <v>40505</v>
      </c>
      <c r="T2670" s="7">
        <v>1422.4009100000001</v>
      </c>
      <c r="U2670" s="7">
        <v>2090.0880000000002</v>
      </c>
      <c r="V2670" s="7">
        <v>0.46940850874455647</v>
      </c>
      <c r="W2670" s="7">
        <v>1618.9411</v>
      </c>
      <c r="X2670" s="7">
        <v>2015.2396799999999</v>
      </c>
      <c r="Y2670" s="7">
        <v>0.24478875729327021</v>
      </c>
      <c r="Z2670" s="7">
        <v>2084.8516100000002</v>
      </c>
      <c r="AA2670" s="7">
        <v>1291.9110599999999</v>
      </c>
      <c r="AB2670" s="7">
        <v>896.37954999999999</v>
      </c>
      <c r="AC2670" s="8">
        <v>0.44125449983770815</v>
      </c>
      <c r="AD2670">
        <v>2010</v>
      </c>
      <c r="AE2670" s="1" t="s">
        <v>55</v>
      </c>
      <c r="AF2670" s="15" t="e">
        <f t="shared" si="125"/>
        <v>#VALUE!</v>
      </c>
      <c r="AG2670" s="1">
        <v>31064</v>
      </c>
      <c r="AH2670">
        <v>1985</v>
      </c>
      <c r="AI2670" t="str">
        <f t="shared" si="126"/>
        <v>Before 2004</v>
      </c>
      <c r="AJ2670" s="1">
        <v>40660</v>
      </c>
      <c r="AK2670" s="1" t="s">
        <v>55</v>
      </c>
      <c r="AL2670" s="1">
        <v>31064</v>
      </c>
      <c r="AM2670">
        <v>1985</v>
      </c>
      <c r="AN2670" t="str">
        <f t="shared" si="127"/>
        <v>Before 2004</v>
      </c>
      <c r="AO2670">
        <v>25</v>
      </c>
      <c r="AP2670" t="s">
        <v>56</v>
      </c>
      <c r="AQ2670" t="s">
        <v>24731</v>
      </c>
      <c r="AR2670">
        <v>1</v>
      </c>
      <c r="AS2670" t="s">
        <v>24795</v>
      </c>
      <c r="AT2670" t="s">
        <v>24731</v>
      </c>
      <c r="AU2670" t="s">
        <v>24731</v>
      </c>
      <c r="AV2670" t="b">
        <v>0</v>
      </c>
      <c r="AW2670" t="s">
        <v>5442</v>
      </c>
      <c r="AX2670" t="s">
        <v>1138</v>
      </c>
      <c r="AY2670" t="s">
        <v>261</v>
      </c>
      <c r="AZ2670" s="3">
        <v>6.1234986945169716</v>
      </c>
      <c r="BA2670" s="3">
        <v>7.389033942558747</v>
      </c>
      <c r="BB2670" s="3">
        <v>5.6156657963446479</v>
      </c>
      <c r="BC2670" s="3">
        <v>5.8464751958224541</v>
      </c>
      <c r="BD2670" s="3">
        <v>5.6336814621409923</v>
      </c>
      <c r="BE2670">
        <v>45103020</v>
      </c>
      <c r="BF2670" t="s">
        <v>262</v>
      </c>
      <c r="BG2670" t="s">
        <v>139</v>
      </c>
      <c r="BH2670" t="s">
        <v>62</v>
      </c>
      <c r="BI2670" t="s">
        <v>263</v>
      </c>
      <c r="BJ2670" t="s">
        <v>261</v>
      </c>
      <c r="BK2670" t="s">
        <v>64</v>
      </c>
      <c r="BL2670">
        <v>2010</v>
      </c>
    </row>
    <row r="2671" spans="1:64" hidden="1" x14ac:dyDescent="0.25">
      <c r="A2671">
        <v>647747</v>
      </c>
      <c r="B2671">
        <v>1022526</v>
      </c>
      <c r="C2671" t="s">
        <v>5440</v>
      </c>
      <c r="D2671" t="s">
        <v>1134</v>
      </c>
      <c r="E2671" t="s">
        <v>158</v>
      </c>
      <c r="F2671" t="s">
        <v>209</v>
      </c>
      <c r="G2671" t="s">
        <v>67</v>
      </c>
      <c r="H2671" t="s">
        <v>67</v>
      </c>
      <c r="I2671" t="s">
        <v>209</v>
      </c>
      <c r="J2671">
        <v>0</v>
      </c>
      <c r="K2671" t="s">
        <v>67</v>
      </c>
      <c r="L2671">
        <v>0</v>
      </c>
      <c r="M2671" t="s">
        <v>71</v>
      </c>
      <c r="N2671" t="s">
        <v>5441</v>
      </c>
      <c r="O2671" t="s">
        <v>1136</v>
      </c>
      <c r="P2671" s="2">
        <v>44</v>
      </c>
      <c r="Q2671">
        <v>21.06</v>
      </c>
      <c r="R2671">
        <v>1.94614</v>
      </c>
      <c r="S2671" s="1">
        <v>40542</v>
      </c>
      <c r="T2671" s="7">
        <v>1563.7107000000001</v>
      </c>
      <c r="U2671" s="7">
        <v>1987.2502400000001</v>
      </c>
      <c r="V2671" s="7">
        <v>0.2708554338088241</v>
      </c>
      <c r="W2671" s="7">
        <v>1564.05447</v>
      </c>
      <c r="X2671" s="7">
        <v>2097.2729399999998</v>
      </c>
      <c r="Y2671" s="7">
        <v>0.34092065220720846</v>
      </c>
      <c r="Z2671" s="7">
        <v>2088.4030200000002</v>
      </c>
      <c r="AA2671" s="7">
        <v>1291.9110599999999</v>
      </c>
      <c r="AB2671" s="7">
        <v>896.37954999999999</v>
      </c>
      <c r="AC2671" s="8">
        <v>0.44125449983770815</v>
      </c>
      <c r="AD2671">
        <v>2010</v>
      </c>
      <c r="AE2671" s="1" t="s">
        <v>55</v>
      </c>
      <c r="AF2671" s="15" t="e">
        <f t="shared" si="125"/>
        <v>#VALUE!</v>
      </c>
      <c r="AG2671" s="1">
        <v>31064</v>
      </c>
      <c r="AH2671">
        <v>1985</v>
      </c>
      <c r="AI2671" t="str">
        <f t="shared" si="126"/>
        <v>Before 2004</v>
      </c>
      <c r="AJ2671" s="1">
        <v>40660</v>
      </c>
      <c r="AK2671" s="1" t="s">
        <v>55</v>
      </c>
      <c r="AL2671" s="1">
        <v>31064</v>
      </c>
      <c r="AM2671">
        <v>1985</v>
      </c>
      <c r="AN2671" t="str">
        <f t="shared" si="127"/>
        <v>Before 2004</v>
      </c>
      <c r="AO2671">
        <v>25</v>
      </c>
      <c r="AP2671" t="s">
        <v>56</v>
      </c>
      <c r="AQ2671" t="s">
        <v>24731</v>
      </c>
      <c r="AR2671">
        <v>1</v>
      </c>
      <c r="AS2671" t="s">
        <v>24795</v>
      </c>
      <c r="AT2671" t="s">
        <v>24731</v>
      </c>
      <c r="AU2671" t="s">
        <v>24731</v>
      </c>
      <c r="AV2671" t="b">
        <v>0</v>
      </c>
      <c r="AW2671" t="s">
        <v>5442</v>
      </c>
      <c r="AX2671" t="s">
        <v>1138</v>
      </c>
      <c r="AY2671" t="s">
        <v>261</v>
      </c>
      <c r="AZ2671" s="3">
        <v>6.1234986945169716</v>
      </c>
      <c r="BA2671" s="3">
        <v>7.389033942558747</v>
      </c>
      <c r="BB2671" s="3">
        <v>5.6156657963446479</v>
      </c>
      <c r="BC2671" s="3">
        <v>5.8464751958224541</v>
      </c>
      <c r="BD2671" s="3">
        <v>5.6336814621409923</v>
      </c>
      <c r="BE2671">
        <v>45103020</v>
      </c>
      <c r="BF2671" t="s">
        <v>262</v>
      </c>
      <c r="BG2671" t="s">
        <v>139</v>
      </c>
      <c r="BH2671" t="s">
        <v>62</v>
      </c>
      <c r="BI2671" t="s">
        <v>263</v>
      </c>
      <c r="BJ2671" t="s">
        <v>261</v>
      </c>
      <c r="BK2671" t="s">
        <v>64</v>
      </c>
      <c r="BL2671">
        <v>2010</v>
      </c>
    </row>
    <row r="2672" spans="1:64" hidden="1" x14ac:dyDescent="0.25">
      <c r="A2672">
        <v>642409</v>
      </c>
      <c r="B2672">
        <v>1008168</v>
      </c>
      <c r="C2672" t="s">
        <v>5443</v>
      </c>
      <c r="D2672" t="s">
        <v>5443</v>
      </c>
      <c r="E2672" t="s">
        <v>48</v>
      </c>
      <c r="F2672" t="s">
        <v>137</v>
      </c>
      <c r="G2672" t="s">
        <v>215</v>
      </c>
      <c r="H2672" t="s">
        <v>215</v>
      </c>
      <c r="I2672" t="s">
        <v>138</v>
      </c>
      <c r="J2672">
        <v>0</v>
      </c>
      <c r="K2672" t="s">
        <v>215</v>
      </c>
      <c r="L2672">
        <v>0</v>
      </c>
      <c r="M2672" t="s">
        <v>71</v>
      </c>
      <c r="N2672" t="s">
        <v>5444</v>
      </c>
      <c r="O2672" t="s">
        <v>5444</v>
      </c>
      <c r="P2672" s="2">
        <v>46</v>
      </c>
      <c r="Q2672">
        <v>5.5</v>
      </c>
      <c r="R2672">
        <v>2.8504700000000001</v>
      </c>
      <c r="S2672" s="1">
        <v>40435</v>
      </c>
      <c r="T2672" s="7">
        <v>1011.74325</v>
      </c>
      <c r="U2672" s="7">
        <v>10452.242029999999</v>
      </c>
      <c r="V2672" s="7">
        <v>9.3309234136229726</v>
      </c>
      <c r="W2672" s="7">
        <v>5901.1824200000001</v>
      </c>
      <c r="X2672" s="7">
        <v>10753.86225</v>
      </c>
      <c r="Y2672" s="7">
        <v>0.82232330482676386</v>
      </c>
      <c r="Z2672" s="7">
        <v>9942.0516000000007</v>
      </c>
      <c r="AA2672" s="7">
        <v>26972.548559999999</v>
      </c>
      <c r="AB2672" s="7">
        <v>13931.43439</v>
      </c>
      <c r="AC2672" s="8">
        <v>0.93609270983330517</v>
      </c>
      <c r="AD2672">
        <v>2010</v>
      </c>
      <c r="AE2672" s="1">
        <v>30943</v>
      </c>
      <c r="AF2672" s="15">
        <f t="shared" si="125"/>
        <v>26.005479452054793</v>
      </c>
      <c r="AG2672" s="1">
        <v>29222</v>
      </c>
      <c r="AH2672">
        <v>1980</v>
      </c>
      <c r="AI2672" t="str">
        <f t="shared" si="126"/>
        <v>Before 2004</v>
      </c>
      <c r="AJ2672" s="1">
        <v>44428</v>
      </c>
      <c r="AK2672" s="1" t="s">
        <v>55</v>
      </c>
      <c r="AL2672" s="1">
        <v>30943</v>
      </c>
      <c r="AM2672">
        <v>1984</v>
      </c>
      <c r="AN2672" t="str">
        <f t="shared" si="127"/>
        <v>Before 2004</v>
      </c>
      <c r="AO2672">
        <v>25</v>
      </c>
      <c r="AP2672" t="s">
        <v>56</v>
      </c>
      <c r="AQ2672" t="s">
        <v>24731</v>
      </c>
      <c r="AR2672">
        <v>1</v>
      </c>
      <c r="AS2672" t="s">
        <v>24795</v>
      </c>
      <c r="AT2672" t="s">
        <v>24731</v>
      </c>
      <c r="AU2672" t="s">
        <v>24731</v>
      </c>
      <c r="AV2672" t="b">
        <v>0</v>
      </c>
      <c r="AW2672" t="s">
        <v>5445</v>
      </c>
      <c r="AX2672" t="s">
        <v>5445</v>
      </c>
      <c r="AY2672" t="s">
        <v>108</v>
      </c>
      <c r="AZ2672" s="3">
        <v>8.4</v>
      </c>
      <c r="BA2672" s="3">
        <v>7.2</v>
      </c>
      <c r="BB2672" s="3">
        <v>6.6</v>
      </c>
      <c r="BC2672" s="3">
        <v>5.5</v>
      </c>
      <c r="BD2672" s="3">
        <v>6.1</v>
      </c>
      <c r="BE2672">
        <v>40101015</v>
      </c>
      <c r="BF2672" t="s">
        <v>109</v>
      </c>
      <c r="BG2672" t="s">
        <v>139</v>
      </c>
      <c r="BH2672" t="s">
        <v>41</v>
      </c>
      <c r="BI2672" t="s">
        <v>108</v>
      </c>
      <c r="BJ2672" t="s">
        <v>108</v>
      </c>
      <c r="BK2672" t="s">
        <v>110</v>
      </c>
      <c r="BL2672">
        <v>2010</v>
      </c>
    </row>
    <row r="2673" spans="1:64" hidden="1" x14ac:dyDescent="0.25">
      <c r="A2673">
        <v>988064</v>
      </c>
      <c r="B2673">
        <v>1089174</v>
      </c>
      <c r="C2673" t="s">
        <v>5543</v>
      </c>
      <c r="D2673" t="s">
        <v>5543</v>
      </c>
      <c r="E2673" t="s">
        <v>48</v>
      </c>
      <c r="F2673" t="s">
        <v>49</v>
      </c>
      <c r="G2673" t="s">
        <v>215</v>
      </c>
      <c r="H2673" t="s">
        <v>215</v>
      </c>
      <c r="I2673" t="s">
        <v>51</v>
      </c>
      <c r="J2673">
        <v>0</v>
      </c>
      <c r="K2673" t="s">
        <v>215</v>
      </c>
      <c r="L2673">
        <v>0</v>
      </c>
      <c r="M2673" t="s">
        <v>71</v>
      </c>
      <c r="N2673" t="s">
        <v>5544</v>
      </c>
      <c r="O2673" t="s">
        <v>5544</v>
      </c>
      <c r="P2673" s="2">
        <v>17</v>
      </c>
      <c r="Q2673">
        <v>0.46600000000000003</v>
      </c>
      <c r="R2673">
        <v>14.15387</v>
      </c>
      <c r="S2673" s="1">
        <v>43055</v>
      </c>
      <c r="T2673" s="7">
        <v>6164.4686899999997</v>
      </c>
      <c r="U2673" s="7">
        <v>6500.6033799999996</v>
      </c>
      <c r="V2673" s="7">
        <v>5.4527763365118151E-2</v>
      </c>
      <c r="W2673" s="7">
        <v>7116.7135200000002</v>
      </c>
      <c r="X2673" s="7">
        <v>6242.6802100000004</v>
      </c>
      <c r="Y2673" s="7">
        <v>-0.12281417645149215</v>
      </c>
      <c r="Z2673" s="7">
        <v>5391.5553600000003</v>
      </c>
      <c r="AA2673" s="7">
        <v>7472.0219200000001</v>
      </c>
      <c r="AB2673" s="7">
        <v>6704.72606</v>
      </c>
      <c r="AC2673" s="8">
        <v>0.11444104548545868</v>
      </c>
      <c r="AD2673">
        <v>2017</v>
      </c>
      <c r="AE2673" s="1">
        <v>33823</v>
      </c>
      <c r="AF2673" s="15">
        <f t="shared" si="125"/>
        <v>25.293150684931508</v>
      </c>
      <c r="AG2673" s="1">
        <v>33823</v>
      </c>
      <c r="AH2673">
        <v>1992</v>
      </c>
      <c r="AI2673" t="str">
        <f t="shared" si="126"/>
        <v>Before 2004</v>
      </c>
      <c r="AJ2673" s="1">
        <v>44428</v>
      </c>
      <c r="AK2673" s="1" t="s">
        <v>55</v>
      </c>
      <c r="AL2673" s="1">
        <v>33823</v>
      </c>
      <c r="AM2673">
        <v>1992</v>
      </c>
      <c r="AN2673" t="str">
        <f t="shared" si="127"/>
        <v>Before 2004</v>
      </c>
      <c r="AO2673">
        <v>25</v>
      </c>
      <c r="AP2673" t="s">
        <v>56</v>
      </c>
      <c r="AQ2673" t="s">
        <v>24731</v>
      </c>
      <c r="AR2673">
        <v>1</v>
      </c>
      <c r="AS2673" t="s">
        <v>24795</v>
      </c>
      <c r="AT2673" t="s">
        <v>24731</v>
      </c>
      <c r="AU2673" t="s">
        <v>24731</v>
      </c>
      <c r="AV2673" t="b">
        <v>0</v>
      </c>
      <c r="AW2673" t="s">
        <v>5545</v>
      </c>
      <c r="AX2673" t="s">
        <v>5545</v>
      </c>
      <c r="AY2673" t="s">
        <v>384</v>
      </c>
      <c r="AZ2673" s="3">
        <v>4.7</v>
      </c>
      <c r="BA2673" s="3">
        <v>6.4</v>
      </c>
      <c r="BB2673" s="3">
        <v>6.7</v>
      </c>
      <c r="BC2673" s="3">
        <v>6.8</v>
      </c>
      <c r="BD2673" s="3">
        <v>5.4</v>
      </c>
      <c r="BE2673">
        <v>60101050</v>
      </c>
      <c r="BF2673" t="s">
        <v>5546</v>
      </c>
      <c r="BG2673" t="s">
        <v>139</v>
      </c>
      <c r="BH2673" t="s">
        <v>41</v>
      </c>
      <c r="BI2673" t="s">
        <v>386</v>
      </c>
      <c r="BJ2673" t="s">
        <v>384</v>
      </c>
      <c r="BK2673" t="s">
        <v>384</v>
      </c>
      <c r="BL2673">
        <v>2017</v>
      </c>
    </row>
    <row r="2674" spans="1:64" hidden="1" x14ac:dyDescent="0.25">
      <c r="A2674">
        <v>650502</v>
      </c>
      <c r="B2674">
        <v>1085408</v>
      </c>
      <c r="C2674" t="s">
        <v>1435</v>
      </c>
      <c r="D2674" t="s">
        <v>1435</v>
      </c>
      <c r="E2674" t="s">
        <v>48</v>
      </c>
      <c r="F2674" t="s">
        <v>137</v>
      </c>
      <c r="G2674" t="s">
        <v>67</v>
      </c>
      <c r="H2674" t="s">
        <v>67</v>
      </c>
      <c r="I2674" t="s">
        <v>138</v>
      </c>
      <c r="J2674">
        <v>0</v>
      </c>
      <c r="K2674" t="s">
        <v>67</v>
      </c>
      <c r="L2674">
        <v>0</v>
      </c>
      <c r="M2674" t="s">
        <v>71</v>
      </c>
      <c r="N2674" t="s">
        <v>1437</v>
      </c>
      <c r="O2674" t="s">
        <v>1437</v>
      </c>
      <c r="P2674" s="2">
        <v>41</v>
      </c>
      <c r="Q2674">
        <v>0.68899999999999995</v>
      </c>
      <c r="R2674">
        <v>0.49084</v>
      </c>
      <c r="S2674" s="1">
        <v>40856</v>
      </c>
      <c r="T2674" s="7">
        <v>117741.12634</v>
      </c>
      <c r="U2674" s="7">
        <v>178130.16320000001</v>
      </c>
      <c r="V2674" s="7">
        <v>0.51289671448882801</v>
      </c>
      <c r="W2674" s="7">
        <v>121936.75221999999</v>
      </c>
      <c r="X2674" s="7">
        <v>139808.21400000001</v>
      </c>
      <c r="Y2674" s="7">
        <v>0.14656337367224667</v>
      </c>
      <c r="Z2674" s="7">
        <v>159358.97717999999</v>
      </c>
      <c r="AA2674" s="7">
        <v>242164.55076000001</v>
      </c>
      <c r="AB2674" s="7">
        <v>177521.9589</v>
      </c>
      <c r="AC2674" s="8">
        <v>0.36413856776115155</v>
      </c>
      <c r="AD2674">
        <v>2011</v>
      </c>
      <c r="AE2674" s="1">
        <v>31517</v>
      </c>
      <c r="AF2674" s="15">
        <f t="shared" si="125"/>
        <v>25.586301369863012</v>
      </c>
      <c r="AG2674" s="1">
        <v>31483</v>
      </c>
      <c r="AH2674">
        <v>1986</v>
      </c>
      <c r="AI2674" t="str">
        <f t="shared" si="126"/>
        <v>Before 2004</v>
      </c>
      <c r="AJ2674" s="1">
        <v>44428</v>
      </c>
      <c r="AK2674" s="1" t="s">
        <v>55</v>
      </c>
      <c r="AL2674" s="1">
        <v>31517</v>
      </c>
      <c r="AM2674">
        <v>1986</v>
      </c>
      <c r="AN2674" t="str">
        <f t="shared" si="127"/>
        <v>Before 2004</v>
      </c>
      <c r="AO2674">
        <v>25</v>
      </c>
      <c r="AP2674" t="s">
        <v>56</v>
      </c>
      <c r="AQ2674" t="s">
        <v>24731</v>
      </c>
      <c r="AR2674">
        <v>1</v>
      </c>
      <c r="AS2674" t="s">
        <v>24795</v>
      </c>
      <c r="AT2674" t="s">
        <v>24731</v>
      </c>
      <c r="AU2674" t="s">
        <v>24731</v>
      </c>
      <c r="AV2674" t="b">
        <v>0</v>
      </c>
      <c r="AW2674" t="s">
        <v>1439</v>
      </c>
      <c r="AX2674" t="s">
        <v>1439</v>
      </c>
      <c r="AY2674" t="s">
        <v>261</v>
      </c>
      <c r="AZ2674" s="3">
        <v>5.7</v>
      </c>
      <c r="BA2674" s="3">
        <v>5.4</v>
      </c>
      <c r="BB2674" s="3">
        <v>3.4</v>
      </c>
      <c r="BC2674" s="3">
        <v>5.7</v>
      </c>
      <c r="BD2674" s="3">
        <v>3.7</v>
      </c>
      <c r="BE2674">
        <v>45103020</v>
      </c>
      <c r="BF2674" t="s">
        <v>262</v>
      </c>
      <c r="BG2674" t="s">
        <v>139</v>
      </c>
      <c r="BH2674" t="s">
        <v>41</v>
      </c>
      <c r="BI2674" t="s">
        <v>263</v>
      </c>
      <c r="BJ2674" t="s">
        <v>261</v>
      </c>
      <c r="BK2674" t="s">
        <v>64</v>
      </c>
      <c r="BL2674">
        <v>2011</v>
      </c>
    </row>
    <row r="2675" spans="1:64" hidden="1" x14ac:dyDescent="0.25">
      <c r="A2675">
        <v>681769</v>
      </c>
      <c r="B2675">
        <v>1085408</v>
      </c>
      <c r="C2675" t="s">
        <v>1435</v>
      </c>
      <c r="D2675" t="s">
        <v>1435</v>
      </c>
      <c r="E2675" t="s">
        <v>48</v>
      </c>
      <c r="F2675" t="s">
        <v>137</v>
      </c>
      <c r="G2675" t="s">
        <v>215</v>
      </c>
      <c r="H2675" t="s">
        <v>215</v>
      </c>
      <c r="I2675" t="s">
        <v>138</v>
      </c>
      <c r="J2675">
        <v>0</v>
      </c>
      <c r="K2675" t="s">
        <v>215</v>
      </c>
      <c r="L2675">
        <v>0</v>
      </c>
      <c r="M2675" t="s">
        <v>71</v>
      </c>
      <c r="N2675" t="s">
        <v>1437</v>
      </c>
      <c r="O2675" t="s">
        <v>1437</v>
      </c>
      <c r="P2675" s="2">
        <v>39</v>
      </c>
      <c r="Q2675">
        <v>0.76700000000000002</v>
      </c>
      <c r="R2675">
        <v>0.83170999999999995</v>
      </c>
      <c r="S2675" s="1">
        <v>40990</v>
      </c>
      <c r="T2675" s="7">
        <v>136737.50080000001</v>
      </c>
      <c r="U2675" s="7">
        <v>143364.04018000001</v>
      </c>
      <c r="V2675" s="7">
        <v>4.8461755855055098E-2</v>
      </c>
      <c r="W2675" s="7">
        <v>159959.61720000001</v>
      </c>
      <c r="X2675" s="7">
        <v>129595.82537999999</v>
      </c>
      <c r="Y2675" s="7">
        <v>-0.18982160842530454</v>
      </c>
      <c r="Z2675" s="7">
        <v>143889.71330999999</v>
      </c>
      <c r="AA2675" s="7">
        <v>242164.55076000001</v>
      </c>
      <c r="AB2675" s="7">
        <v>177521.9589</v>
      </c>
      <c r="AC2675" s="8">
        <v>0.36413856776115155</v>
      </c>
      <c r="AD2675">
        <v>2012</v>
      </c>
      <c r="AE2675" s="1">
        <v>31517</v>
      </c>
      <c r="AF2675" s="15">
        <f t="shared" si="125"/>
        <v>25.953424657534246</v>
      </c>
      <c r="AG2675" s="1">
        <v>31483</v>
      </c>
      <c r="AH2675">
        <v>1986</v>
      </c>
      <c r="AI2675" t="str">
        <f t="shared" si="126"/>
        <v>Before 2004</v>
      </c>
      <c r="AJ2675" s="1">
        <v>44428</v>
      </c>
      <c r="AK2675" s="1" t="s">
        <v>55</v>
      </c>
      <c r="AL2675" s="1">
        <v>31517</v>
      </c>
      <c r="AM2675">
        <v>1986</v>
      </c>
      <c r="AN2675" t="str">
        <f t="shared" si="127"/>
        <v>Before 2004</v>
      </c>
      <c r="AO2675">
        <v>25</v>
      </c>
      <c r="AP2675" t="s">
        <v>56</v>
      </c>
      <c r="AQ2675" t="s">
        <v>24731</v>
      </c>
      <c r="AR2675">
        <v>1</v>
      </c>
      <c r="AS2675" t="s">
        <v>24795</v>
      </c>
      <c r="AT2675" t="s">
        <v>24731</v>
      </c>
      <c r="AU2675" t="s">
        <v>24731</v>
      </c>
      <c r="AV2675" t="b">
        <v>0</v>
      </c>
      <c r="AW2675" t="s">
        <v>1439</v>
      </c>
      <c r="AX2675" t="s">
        <v>1439</v>
      </c>
      <c r="AY2675" t="s">
        <v>261</v>
      </c>
      <c r="AZ2675" s="3">
        <v>5.7</v>
      </c>
      <c r="BA2675" s="3">
        <v>5.4</v>
      </c>
      <c r="BB2675" s="3">
        <v>3.4</v>
      </c>
      <c r="BC2675" s="3">
        <v>5.7</v>
      </c>
      <c r="BD2675" s="3">
        <v>3.7</v>
      </c>
      <c r="BE2675">
        <v>45103020</v>
      </c>
      <c r="BF2675" t="s">
        <v>262</v>
      </c>
      <c r="BG2675" t="s">
        <v>139</v>
      </c>
      <c r="BH2675" t="s">
        <v>41</v>
      </c>
      <c r="BI2675" t="s">
        <v>263</v>
      </c>
      <c r="BJ2675" t="s">
        <v>261</v>
      </c>
      <c r="BK2675" t="s">
        <v>64</v>
      </c>
      <c r="BL2675">
        <v>2012</v>
      </c>
    </row>
    <row r="2676" spans="1:64" hidden="1" x14ac:dyDescent="0.25">
      <c r="A2676">
        <v>788859</v>
      </c>
      <c r="B2676">
        <v>1085915</v>
      </c>
      <c r="C2676" t="s">
        <v>5738</v>
      </c>
      <c r="D2676" t="s">
        <v>5738</v>
      </c>
      <c r="E2676" t="s">
        <v>48</v>
      </c>
      <c r="F2676" t="s">
        <v>49</v>
      </c>
      <c r="G2676" t="s">
        <v>67</v>
      </c>
      <c r="H2676" t="s">
        <v>67</v>
      </c>
      <c r="I2676" t="s">
        <v>51</v>
      </c>
      <c r="J2676">
        <v>0</v>
      </c>
      <c r="K2676" t="s">
        <v>67</v>
      </c>
      <c r="L2676">
        <v>0</v>
      </c>
      <c r="M2676" t="s">
        <v>71</v>
      </c>
      <c r="N2676" t="s">
        <v>5739</v>
      </c>
      <c r="O2676" t="s">
        <v>5739</v>
      </c>
      <c r="P2676" s="2">
        <v>20</v>
      </c>
      <c r="Q2676">
        <v>0</v>
      </c>
      <c r="R2676">
        <v>3</v>
      </c>
      <c r="S2676" s="1">
        <v>42761</v>
      </c>
      <c r="T2676" s="7">
        <v>736.02111000000002</v>
      </c>
      <c r="U2676" s="7">
        <v>380.87371000000002</v>
      </c>
      <c r="V2676" s="7">
        <v>-0.48252338849357185</v>
      </c>
      <c r="W2676" s="7">
        <v>481.39015000000001</v>
      </c>
      <c r="X2676" s="7">
        <v>275.98534000000001</v>
      </c>
      <c r="Y2676" s="7">
        <v>-0.42669092834575029</v>
      </c>
      <c r="Z2676" s="7">
        <v>417.35813999999999</v>
      </c>
      <c r="AA2676" s="7">
        <v>852.35069999999996</v>
      </c>
      <c r="AB2676" s="7">
        <v>631.33893999999998</v>
      </c>
      <c r="AC2676" s="8">
        <v>0.35006831671114724</v>
      </c>
      <c r="AD2676">
        <v>2017</v>
      </c>
      <c r="AE2676" s="1">
        <v>33359</v>
      </c>
      <c r="AF2676" s="15">
        <f t="shared" si="125"/>
        <v>25.758904109589039</v>
      </c>
      <c r="AG2676" s="1">
        <v>31457</v>
      </c>
      <c r="AH2676">
        <v>1986</v>
      </c>
      <c r="AI2676" t="str">
        <f t="shared" si="126"/>
        <v>Before 2004</v>
      </c>
      <c r="AJ2676" s="1">
        <v>44428</v>
      </c>
      <c r="AK2676" s="1" t="s">
        <v>55</v>
      </c>
      <c r="AL2676" s="1">
        <v>33359</v>
      </c>
      <c r="AM2676">
        <v>1991</v>
      </c>
      <c r="AN2676" t="str">
        <f t="shared" si="127"/>
        <v>Before 2004</v>
      </c>
      <c r="AO2676">
        <v>25</v>
      </c>
      <c r="AP2676" t="s">
        <v>56</v>
      </c>
      <c r="AQ2676" t="s">
        <v>24731</v>
      </c>
      <c r="AR2676">
        <v>1</v>
      </c>
      <c r="AS2676" t="s">
        <v>24795</v>
      </c>
      <c r="AT2676" t="s">
        <v>24731</v>
      </c>
      <c r="AU2676" t="s">
        <v>24731</v>
      </c>
      <c r="AV2676" t="b">
        <v>0</v>
      </c>
      <c r="AW2676" t="s">
        <v>5740</v>
      </c>
      <c r="AX2676" t="s">
        <v>5740</v>
      </c>
      <c r="AY2676" t="s">
        <v>98</v>
      </c>
      <c r="AZ2676" s="3">
        <v>7.8</v>
      </c>
      <c r="BA2676" s="3">
        <v>9.1</v>
      </c>
      <c r="BB2676" s="3">
        <v>5.9</v>
      </c>
      <c r="BC2676" s="3">
        <v>3.2</v>
      </c>
      <c r="BD2676" s="3">
        <v>6.4</v>
      </c>
      <c r="BE2676">
        <v>35102020</v>
      </c>
      <c r="BF2676" t="s">
        <v>99</v>
      </c>
      <c r="BG2676" t="s">
        <v>139</v>
      </c>
      <c r="BH2676" t="s">
        <v>41</v>
      </c>
      <c r="BI2676" t="s">
        <v>100</v>
      </c>
      <c r="BJ2676" t="s">
        <v>98</v>
      </c>
      <c r="BK2676" t="s">
        <v>101</v>
      </c>
      <c r="BL2676">
        <v>2017</v>
      </c>
    </row>
    <row r="2677" spans="1:64" hidden="1" x14ac:dyDescent="0.25">
      <c r="A2677">
        <v>1163638</v>
      </c>
      <c r="B2677">
        <v>1092886</v>
      </c>
      <c r="C2677" t="s">
        <v>5834</v>
      </c>
      <c r="D2677" t="s">
        <v>5834</v>
      </c>
      <c r="E2677" t="s">
        <v>48</v>
      </c>
      <c r="F2677" t="s">
        <v>209</v>
      </c>
      <c r="G2677" t="s">
        <v>67</v>
      </c>
      <c r="H2677" t="s">
        <v>67</v>
      </c>
      <c r="I2677" t="s">
        <v>209</v>
      </c>
      <c r="J2677">
        <v>0</v>
      </c>
      <c r="K2677" t="s">
        <v>67</v>
      </c>
      <c r="L2677">
        <v>0</v>
      </c>
      <c r="M2677" t="s">
        <v>71</v>
      </c>
      <c r="N2677" t="s">
        <v>5835</v>
      </c>
      <c r="O2677" t="s">
        <v>5835</v>
      </c>
      <c r="P2677" s="2">
        <v>8</v>
      </c>
      <c r="Q2677">
        <v>0</v>
      </c>
      <c r="R2677">
        <v>1.6080000000000001E-2</v>
      </c>
      <c r="S2677" s="1">
        <v>43858</v>
      </c>
      <c r="T2677" s="7">
        <v>124.4127</v>
      </c>
      <c r="U2677" s="7">
        <v>130.83717999999999</v>
      </c>
      <c r="V2677" s="7">
        <v>5.163845813168582E-2</v>
      </c>
      <c r="W2677" s="7">
        <v>123.4787</v>
      </c>
      <c r="X2677" s="7">
        <v>131.90441000000001</v>
      </c>
      <c r="Y2677" s="7">
        <v>6.8236141132033371E-2</v>
      </c>
      <c r="Z2677" s="7">
        <v>132.07599999999999</v>
      </c>
      <c r="AA2677" s="7">
        <v>79.624840000000006</v>
      </c>
      <c r="AB2677" s="7">
        <v>34.107880000000002</v>
      </c>
      <c r="AC2677" s="8">
        <v>1.3344998281921949</v>
      </c>
      <c r="AD2677">
        <v>2020</v>
      </c>
      <c r="AE2677" s="1">
        <v>34668</v>
      </c>
      <c r="AF2677" s="15">
        <f t="shared" si="125"/>
        <v>25.17808219178082</v>
      </c>
      <c r="AG2677" s="1">
        <v>34668</v>
      </c>
      <c r="AH2677">
        <v>1994</v>
      </c>
      <c r="AI2677" t="str">
        <f t="shared" si="126"/>
        <v>Before 2004</v>
      </c>
      <c r="AJ2677" s="1">
        <v>44428</v>
      </c>
      <c r="AK2677" s="1" t="s">
        <v>55</v>
      </c>
      <c r="AL2677" s="1">
        <v>34668</v>
      </c>
      <c r="AM2677">
        <v>1994</v>
      </c>
      <c r="AN2677" t="str">
        <f t="shared" si="127"/>
        <v>Before 2004</v>
      </c>
      <c r="AO2677">
        <v>25</v>
      </c>
      <c r="AP2677" t="s">
        <v>56</v>
      </c>
      <c r="AQ2677" t="s">
        <v>24731</v>
      </c>
      <c r="AR2677">
        <v>1</v>
      </c>
      <c r="AS2677" t="s">
        <v>24795</v>
      </c>
      <c r="AT2677" t="s">
        <v>24731</v>
      </c>
      <c r="AU2677" t="s">
        <v>24731</v>
      </c>
      <c r="AV2677" t="b">
        <v>0</v>
      </c>
      <c r="AW2677" t="s">
        <v>5836</v>
      </c>
      <c r="AX2677" t="s">
        <v>5836</v>
      </c>
      <c r="AY2677" t="s">
        <v>384</v>
      </c>
      <c r="AZ2677" s="3">
        <v>6.6921985815602838</v>
      </c>
      <c r="BA2677" s="3">
        <v>6.8780141843971627</v>
      </c>
      <c r="BB2677" s="3">
        <v>5.725531914893617</v>
      </c>
      <c r="BC2677" s="3">
        <v>5.9886524822695044</v>
      </c>
      <c r="BD2677" s="3">
        <v>5.5035460992907801</v>
      </c>
      <c r="BE2677">
        <v>60101030</v>
      </c>
      <c r="BF2677" t="s">
        <v>1920</v>
      </c>
      <c r="BG2677" t="s">
        <v>139</v>
      </c>
      <c r="BH2677" t="s">
        <v>62</v>
      </c>
      <c r="BI2677" t="s">
        <v>386</v>
      </c>
      <c r="BJ2677" t="s">
        <v>384</v>
      </c>
      <c r="BK2677" t="s">
        <v>384</v>
      </c>
      <c r="BL2677">
        <v>2020</v>
      </c>
    </row>
    <row r="2678" spans="1:64" hidden="1" x14ac:dyDescent="0.25">
      <c r="A2678">
        <v>677519</v>
      </c>
      <c r="B2678">
        <v>1002911</v>
      </c>
      <c r="C2678" t="s">
        <v>6206</v>
      </c>
      <c r="D2678" t="s">
        <v>1102</v>
      </c>
      <c r="E2678" t="s">
        <v>70</v>
      </c>
      <c r="F2678" t="s">
        <v>111</v>
      </c>
      <c r="G2678" t="s">
        <v>50</v>
      </c>
      <c r="H2678" t="s">
        <v>50</v>
      </c>
      <c r="I2678" t="s">
        <v>66</v>
      </c>
      <c r="J2678">
        <v>14000000</v>
      </c>
      <c r="K2678" t="s">
        <v>50</v>
      </c>
      <c r="L2678">
        <v>0</v>
      </c>
      <c r="M2678" t="s">
        <v>71</v>
      </c>
      <c r="N2678" t="s">
        <v>6207</v>
      </c>
      <c r="O2678" t="s">
        <v>1104</v>
      </c>
      <c r="P2678" s="2">
        <v>113</v>
      </c>
      <c r="Q2678">
        <v>0</v>
      </c>
      <c r="R2678">
        <v>1.98475</v>
      </c>
      <c r="S2678" s="1">
        <v>34296</v>
      </c>
      <c r="T2678" s="7">
        <v>443.00983000000002</v>
      </c>
      <c r="U2678" s="7">
        <v>1178.9925000000001</v>
      </c>
      <c r="V2678" s="7">
        <v>1.6613235647615314</v>
      </c>
      <c r="W2678" s="7">
        <v>625.82396000000006</v>
      </c>
      <c r="X2678" s="7">
        <v>1181.3831299999999</v>
      </c>
      <c r="Y2678" s="7">
        <v>0.88772435302732711</v>
      </c>
      <c r="Z2678" s="7">
        <v>1188.1406300000001</v>
      </c>
      <c r="AA2678" s="7">
        <v>234168.69811</v>
      </c>
      <c r="AB2678" s="7">
        <v>162055.52037000001</v>
      </c>
      <c r="AC2678" s="8">
        <v>0.44499056604399201</v>
      </c>
      <c r="AD2678">
        <v>1993</v>
      </c>
      <c r="AE2678" s="1" t="s">
        <v>55</v>
      </c>
      <c r="AF2678" s="15" t="e">
        <f t="shared" si="125"/>
        <v>#VALUE!</v>
      </c>
      <c r="AG2678" s="1">
        <v>24867</v>
      </c>
      <c r="AH2678">
        <v>1968</v>
      </c>
      <c r="AI2678" t="str">
        <f t="shared" si="126"/>
        <v>Before 2004</v>
      </c>
      <c r="AJ2678" s="1">
        <v>38772</v>
      </c>
      <c r="AK2678" s="1" t="s">
        <v>55</v>
      </c>
      <c r="AL2678" s="1">
        <v>24867</v>
      </c>
      <c r="AM2678">
        <v>1968</v>
      </c>
      <c r="AN2678" t="str">
        <f t="shared" si="127"/>
        <v>Before 2004</v>
      </c>
      <c r="AO2678">
        <v>25</v>
      </c>
      <c r="AP2678" t="s">
        <v>56</v>
      </c>
      <c r="AQ2678" t="s">
        <v>24731</v>
      </c>
      <c r="AR2678">
        <v>1</v>
      </c>
      <c r="AS2678" t="s">
        <v>24795</v>
      </c>
      <c r="AT2678" t="s">
        <v>24731</v>
      </c>
      <c r="AU2678" t="s">
        <v>24731</v>
      </c>
      <c r="AV2678" t="b">
        <v>0</v>
      </c>
      <c r="AW2678" t="s">
        <v>6208</v>
      </c>
      <c r="AX2678" t="s">
        <v>1106</v>
      </c>
      <c r="AY2678" t="s">
        <v>59</v>
      </c>
      <c r="AZ2678" s="3">
        <v>6</v>
      </c>
      <c r="BA2678" s="3">
        <v>6.6</v>
      </c>
      <c r="BB2678" s="3">
        <v>7.6</v>
      </c>
      <c r="BC2678" s="3">
        <v>6.4</v>
      </c>
      <c r="BD2678" s="3">
        <v>5.9</v>
      </c>
      <c r="BE2678">
        <v>45201020</v>
      </c>
      <c r="BF2678" t="s">
        <v>221</v>
      </c>
      <c r="BG2678" t="s">
        <v>61</v>
      </c>
      <c r="BH2678" t="s">
        <v>41</v>
      </c>
      <c r="BI2678" t="s">
        <v>221</v>
      </c>
      <c r="BJ2678" t="s">
        <v>59</v>
      </c>
      <c r="BK2678" t="s">
        <v>64</v>
      </c>
      <c r="BL2678" t="s">
        <v>61</v>
      </c>
    </row>
    <row r="2679" spans="1:64" hidden="1" x14ac:dyDescent="0.25">
      <c r="A2679">
        <v>986527</v>
      </c>
      <c r="B2679">
        <v>1044041</v>
      </c>
      <c r="C2679" t="s">
        <v>6668</v>
      </c>
      <c r="D2679" t="s">
        <v>6668</v>
      </c>
      <c r="E2679" t="s">
        <v>48</v>
      </c>
      <c r="F2679" t="s">
        <v>623</v>
      </c>
      <c r="G2679" t="s">
        <v>215</v>
      </c>
      <c r="H2679" t="s">
        <v>215</v>
      </c>
      <c r="I2679" t="s">
        <v>66</v>
      </c>
      <c r="J2679">
        <v>0</v>
      </c>
      <c r="K2679" t="s">
        <v>215</v>
      </c>
      <c r="L2679">
        <v>0</v>
      </c>
      <c r="M2679" t="s">
        <v>71</v>
      </c>
      <c r="N2679" t="s">
        <v>6669</v>
      </c>
      <c r="O2679" t="s">
        <v>6669</v>
      </c>
      <c r="P2679" s="2">
        <v>19</v>
      </c>
      <c r="Q2679">
        <v>2.4700000000000002</v>
      </c>
      <c r="R2679">
        <v>2.4998900000000002</v>
      </c>
      <c r="S2679" s="1">
        <v>42851</v>
      </c>
      <c r="T2679" s="7">
        <v>11674.477989999999</v>
      </c>
      <c r="U2679" s="7">
        <v>11597.545969999999</v>
      </c>
      <c r="V2679" s="7">
        <v>-6.5897610210835815E-3</v>
      </c>
      <c r="W2679" s="7">
        <v>11019.02298</v>
      </c>
      <c r="X2679" s="7">
        <v>10966.019340000001</v>
      </c>
      <c r="Y2679" s="7">
        <v>-4.8101941611522984E-3</v>
      </c>
      <c r="Z2679" s="7">
        <v>11450.582920000001</v>
      </c>
      <c r="AA2679" s="7">
        <v>12107.28607</v>
      </c>
      <c r="AB2679" s="7">
        <v>8630.0285899999999</v>
      </c>
      <c r="AC2679" s="8">
        <v>0.40292537200041884</v>
      </c>
      <c r="AD2679">
        <v>2017</v>
      </c>
      <c r="AE2679" s="1">
        <v>33395</v>
      </c>
      <c r="AF2679" s="15">
        <f t="shared" si="125"/>
        <v>25.906849315068492</v>
      </c>
      <c r="AG2679" s="1">
        <v>33395</v>
      </c>
      <c r="AH2679">
        <v>1991</v>
      </c>
      <c r="AI2679" t="str">
        <f t="shared" si="126"/>
        <v>Before 2004</v>
      </c>
      <c r="AJ2679" s="1">
        <v>44428</v>
      </c>
      <c r="AK2679" s="1" t="s">
        <v>55</v>
      </c>
      <c r="AL2679" s="1">
        <v>33395</v>
      </c>
      <c r="AM2679">
        <v>1991</v>
      </c>
      <c r="AN2679" t="str">
        <f t="shared" si="127"/>
        <v>Before 2004</v>
      </c>
      <c r="AO2679">
        <v>25</v>
      </c>
      <c r="AP2679" t="s">
        <v>56</v>
      </c>
      <c r="AQ2679" t="s">
        <v>24731</v>
      </c>
      <c r="AR2679">
        <v>1</v>
      </c>
      <c r="AS2679" t="s">
        <v>24795</v>
      </c>
      <c r="AT2679" t="s">
        <v>24731</v>
      </c>
      <c r="AU2679" t="s">
        <v>24731</v>
      </c>
      <c r="AV2679" t="b">
        <v>0</v>
      </c>
      <c r="AW2679" t="s">
        <v>6670</v>
      </c>
      <c r="AX2679" t="s">
        <v>6670</v>
      </c>
      <c r="AY2679" t="s">
        <v>98</v>
      </c>
      <c r="AZ2679" s="3">
        <v>10</v>
      </c>
      <c r="BA2679" s="3">
        <v>8.1</v>
      </c>
      <c r="BB2679" s="3">
        <v>0</v>
      </c>
      <c r="BC2679" s="3">
        <v>4.5</v>
      </c>
      <c r="BD2679" s="3">
        <v>4.5999999999999996</v>
      </c>
      <c r="BE2679">
        <v>35102020</v>
      </c>
      <c r="BF2679" t="s">
        <v>99</v>
      </c>
      <c r="BG2679" t="s">
        <v>139</v>
      </c>
      <c r="BH2679" t="s">
        <v>41</v>
      </c>
      <c r="BI2679" t="s">
        <v>100</v>
      </c>
      <c r="BJ2679" t="s">
        <v>98</v>
      </c>
      <c r="BK2679" t="s">
        <v>101</v>
      </c>
      <c r="BL2679">
        <v>2017</v>
      </c>
    </row>
    <row r="2680" spans="1:64" hidden="1" x14ac:dyDescent="0.25">
      <c r="A2680">
        <v>856650</v>
      </c>
      <c r="B2680">
        <v>1058571</v>
      </c>
      <c r="C2680" t="s">
        <v>6732</v>
      </c>
      <c r="D2680" t="s">
        <v>6732</v>
      </c>
      <c r="E2680" t="s">
        <v>48</v>
      </c>
      <c r="F2680" t="s">
        <v>49</v>
      </c>
      <c r="G2680" t="s">
        <v>67</v>
      </c>
      <c r="H2680" t="s">
        <v>67</v>
      </c>
      <c r="I2680" t="s">
        <v>51</v>
      </c>
      <c r="J2680">
        <v>0</v>
      </c>
      <c r="K2680" t="s">
        <v>67</v>
      </c>
      <c r="L2680">
        <v>0</v>
      </c>
      <c r="M2680" t="s">
        <v>71</v>
      </c>
      <c r="N2680" t="s">
        <v>6733</v>
      </c>
      <c r="O2680" t="s">
        <v>6733</v>
      </c>
      <c r="P2680" s="2">
        <v>19</v>
      </c>
      <c r="Q2680">
        <v>0.46100000000000002</v>
      </c>
      <c r="R2680">
        <v>2.6633</v>
      </c>
      <c r="S2680" s="1">
        <v>42845</v>
      </c>
      <c r="T2680" s="7">
        <v>26973.271850000001</v>
      </c>
      <c r="U2680" s="7">
        <v>20545.917600000001</v>
      </c>
      <c r="V2680" s="7">
        <v>-0.23828604426422226</v>
      </c>
      <c r="W2680" s="7">
        <v>23832.119569999999</v>
      </c>
      <c r="X2680" s="7">
        <v>20182.201099999998</v>
      </c>
      <c r="Y2680" s="7">
        <v>-0.15315123186082608</v>
      </c>
      <c r="Z2680" s="7">
        <v>29202.793320000001</v>
      </c>
      <c r="AA2680" s="7">
        <v>47804.870159999999</v>
      </c>
      <c r="AB2680" s="7">
        <v>68716.492060000004</v>
      </c>
      <c r="AC2680" s="8">
        <v>-0.30431736651721047</v>
      </c>
      <c r="AD2680">
        <v>2017</v>
      </c>
      <c r="AE2680" s="1">
        <v>33443</v>
      </c>
      <c r="AF2680" s="15">
        <f t="shared" si="125"/>
        <v>25.758904109589039</v>
      </c>
      <c r="AG2680" s="1">
        <v>33443</v>
      </c>
      <c r="AH2680">
        <v>1991</v>
      </c>
      <c r="AI2680" t="str">
        <f t="shared" si="126"/>
        <v>Before 2004</v>
      </c>
      <c r="AJ2680" s="1">
        <v>44428</v>
      </c>
      <c r="AK2680" s="1" t="s">
        <v>55</v>
      </c>
      <c r="AL2680" s="1">
        <v>33443</v>
      </c>
      <c r="AM2680">
        <v>1991</v>
      </c>
      <c r="AN2680" t="str">
        <f t="shared" si="127"/>
        <v>Before 2004</v>
      </c>
      <c r="AO2680">
        <v>25</v>
      </c>
      <c r="AP2680" t="s">
        <v>56</v>
      </c>
      <c r="AQ2680" t="s">
        <v>24731</v>
      </c>
      <c r="AR2680">
        <v>1</v>
      </c>
      <c r="AS2680" t="s">
        <v>24795</v>
      </c>
      <c r="AT2680" t="s">
        <v>24731</v>
      </c>
      <c r="AU2680" t="s">
        <v>24731</v>
      </c>
      <c r="AV2680" t="b">
        <v>0</v>
      </c>
      <c r="AW2680" t="s">
        <v>6734</v>
      </c>
      <c r="AX2680" t="s">
        <v>6734</v>
      </c>
      <c r="AY2680" t="s">
        <v>116</v>
      </c>
      <c r="AZ2680" s="3">
        <v>7.1</v>
      </c>
      <c r="BA2680" s="3">
        <v>6.5</v>
      </c>
      <c r="BB2680" s="3">
        <v>4.8</v>
      </c>
      <c r="BC2680" s="3">
        <v>7.7</v>
      </c>
      <c r="BD2680" s="3">
        <v>5.5</v>
      </c>
      <c r="BE2680">
        <v>35201010</v>
      </c>
      <c r="BF2680" t="s">
        <v>330</v>
      </c>
      <c r="BG2680" t="s">
        <v>139</v>
      </c>
      <c r="BH2680" t="s">
        <v>41</v>
      </c>
      <c r="BI2680" t="s">
        <v>330</v>
      </c>
      <c r="BJ2680" t="s">
        <v>116</v>
      </c>
      <c r="BK2680" t="s">
        <v>101</v>
      </c>
      <c r="BL2680">
        <v>2017</v>
      </c>
    </row>
    <row r="2681" spans="1:64" hidden="1" x14ac:dyDescent="0.25">
      <c r="A2681">
        <v>1124472</v>
      </c>
      <c r="B2681">
        <v>1084442</v>
      </c>
      <c r="C2681" t="s">
        <v>6784</v>
      </c>
      <c r="D2681" t="s">
        <v>659</v>
      </c>
      <c r="E2681" t="s">
        <v>158</v>
      </c>
      <c r="F2681" t="s">
        <v>49</v>
      </c>
      <c r="G2681" t="s">
        <v>215</v>
      </c>
      <c r="H2681" t="s">
        <v>215</v>
      </c>
      <c r="I2681" t="s">
        <v>51</v>
      </c>
      <c r="J2681">
        <v>0</v>
      </c>
      <c r="K2681" t="s">
        <v>215</v>
      </c>
      <c r="L2681">
        <v>0</v>
      </c>
      <c r="M2681" t="s">
        <v>71</v>
      </c>
      <c r="N2681" t="s">
        <v>6785</v>
      </c>
      <c r="O2681" t="s">
        <v>661</v>
      </c>
      <c r="P2681" s="2">
        <v>12</v>
      </c>
      <c r="Q2681">
        <v>5.54</v>
      </c>
      <c r="R2681">
        <v>1.3694599999999999</v>
      </c>
      <c r="S2681" s="1">
        <v>43454</v>
      </c>
      <c r="T2681" s="7">
        <v>80147.948650000006</v>
      </c>
      <c r="U2681" s="7">
        <v>59400.556810000002</v>
      </c>
      <c r="V2681" s="7">
        <v>-0.25886366637532154</v>
      </c>
      <c r="W2681" s="7">
        <v>70204.29969</v>
      </c>
      <c r="X2681" s="7">
        <v>65346.445679999997</v>
      </c>
      <c r="Y2681" s="7">
        <v>-6.9195961379156984E-2</v>
      </c>
      <c r="Z2681" s="7">
        <v>45746.093670000002</v>
      </c>
      <c r="AA2681" s="7">
        <v>188045.14835999999</v>
      </c>
      <c r="AB2681" s="7">
        <v>153787.56906000001</v>
      </c>
      <c r="AC2681" s="8">
        <v>0.22275909235963301</v>
      </c>
      <c r="AD2681">
        <v>2018</v>
      </c>
      <c r="AE2681" s="1" t="s">
        <v>55</v>
      </c>
      <c r="AF2681" s="15" t="e">
        <f t="shared" si="125"/>
        <v>#VALUE!</v>
      </c>
      <c r="AG2681" s="1">
        <v>34017</v>
      </c>
      <c r="AH2681">
        <v>1993</v>
      </c>
      <c r="AI2681" t="str">
        <f t="shared" si="126"/>
        <v>Before 2004</v>
      </c>
      <c r="AJ2681" s="1">
        <v>43959</v>
      </c>
      <c r="AK2681" s="1" t="s">
        <v>55</v>
      </c>
      <c r="AL2681" s="1">
        <v>34017</v>
      </c>
      <c r="AM2681">
        <v>1993</v>
      </c>
      <c r="AN2681" t="str">
        <f t="shared" si="127"/>
        <v>Before 2004</v>
      </c>
      <c r="AO2681">
        <v>25</v>
      </c>
      <c r="AP2681" t="s">
        <v>2709</v>
      </c>
      <c r="AQ2681" t="s">
        <v>24743</v>
      </c>
      <c r="AR2681">
        <v>189</v>
      </c>
      <c r="AS2681" t="s">
        <v>24797</v>
      </c>
      <c r="AT2681" t="s">
        <v>24804</v>
      </c>
      <c r="AU2681" t="s">
        <v>24809</v>
      </c>
      <c r="AV2681" t="b">
        <v>0</v>
      </c>
      <c r="AW2681" t="s">
        <v>6786</v>
      </c>
      <c r="AX2681" t="s">
        <v>663</v>
      </c>
      <c r="AY2681" t="s">
        <v>116</v>
      </c>
      <c r="AZ2681" s="3">
        <v>4.0999999999999996</v>
      </c>
      <c r="BA2681" s="3">
        <v>7.7</v>
      </c>
      <c r="BB2681" s="3">
        <v>4.0999999999999996</v>
      </c>
      <c r="BC2681" s="3">
        <v>4.5</v>
      </c>
      <c r="BD2681" s="3">
        <v>4.8</v>
      </c>
      <c r="BE2681">
        <v>35202010</v>
      </c>
      <c r="BF2681" t="s">
        <v>117</v>
      </c>
      <c r="BG2681" t="s">
        <v>139</v>
      </c>
      <c r="BH2681" t="s">
        <v>41</v>
      </c>
      <c r="BI2681" t="s">
        <v>117</v>
      </c>
      <c r="BJ2681" t="s">
        <v>116</v>
      </c>
      <c r="BK2681" t="s">
        <v>101</v>
      </c>
      <c r="BL2681">
        <v>2018</v>
      </c>
    </row>
    <row r="2682" spans="1:64" hidden="1" x14ac:dyDescent="0.25">
      <c r="A2682">
        <v>971244</v>
      </c>
      <c r="B2682">
        <v>1007438</v>
      </c>
      <c r="C2682" t="s">
        <v>6800</v>
      </c>
      <c r="D2682" t="s">
        <v>3356</v>
      </c>
      <c r="E2682" t="s">
        <v>48</v>
      </c>
      <c r="F2682" t="s">
        <v>209</v>
      </c>
      <c r="G2682" t="s">
        <v>517</v>
      </c>
      <c r="H2682" t="s">
        <v>67</v>
      </c>
      <c r="I2682" t="s">
        <v>209</v>
      </c>
      <c r="J2682">
        <v>0</v>
      </c>
      <c r="K2682" t="s">
        <v>67</v>
      </c>
      <c r="L2682">
        <v>0</v>
      </c>
      <c r="M2682" t="s">
        <v>71</v>
      </c>
      <c r="N2682" t="s">
        <v>3358</v>
      </c>
      <c r="O2682" t="s">
        <v>3358</v>
      </c>
      <c r="P2682" s="2">
        <v>16</v>
      </c>
      <c r="Q2682">
        <v>3.78</v>
      </c>
      <c r="R2682">
        <v>0.89771000000000001</v>
      </c>
      <c r="S2682" s="1">
        <v>43136</v>
      </c>
      <c r="T2682" s="7">
        <v>7650.8471</v>
      </c>
      <c r="U2682" s="7">
        <v>7289.3907499999996</v>
      </c>
      <c r="V2682" s="7">
        <v>-4.7243964658501725E-2</v>
      </c>
      <c r="W2682" s="7">
        <v>8025.0882799999999</v>
      </c>
      <c r="X2682" s="7">
        <v>7673.0855000000001</v>
      </c>
      <c r="Y2682" s="7">
        <v>-4.3862792248311543E-2</v>
      </c>
      <c r="Z2682" s="7">
        <v>6962.6146200000003</v>
      </c>
      <c r="AA2682" s="7">
        <v>14406.78304</v>
      </c>
      <c r="AB2682" s="7">
        <v>11141.768770000001</v>
      </c>
      <c r="AC2682" s="8">
        <v>0.29304272395162978</v>
      </c>
      <c r="AD2682">
        <v>2018</v>
      </c>
      <c r="AE2682" s="1">
        <v>33725</v>
      </c>
      <c r="AF2682" s="15">
        <f t="shared" si="125"/>
        <v>25.783561643835615</v>
      </c>
      <c r="AG2682" s="1">
        <v>33725</v>
      </c>
      <c r="AH2682">
        <v>1992</v>
      </c>
      <c r="AI2682" t="str">
        <f t="shared" si="126"/>
        <v>Before 2004</v>
      </c>
      <c r="AJ2682" s="1">
        <v>44428</v>
      </c>
      <c r="AK2682" s="1" t="s">
        <v>55</v>
      </c>
      <c r="AL2682" s="1">
        <v>33725</v>
      </c>
      <c r="AM2682">
        <v>1992</v>
      </c>
      <c r="AN2682" t="str">
        <f t="shared" si="127"/>
        <v>Before 2004</v>
      </c>
      <c r="AO2682">
        <v>25</v>
      </c>
      <c r="AP2682" t="s">
        <v>56</v>
      </c>
      <c r="AQ2682" t="s">
        <v>24731</v>
      </c>
      <c r="AR2682">
        <v>1</v>
      </c>
      <c r="AS2682" t="s">
        <v>24795</v>
      </c>
      <c r="AT2682" t="s">
        <v>24731</v>
      </c>
      <c r="AU2682" t="s">
        <v>24731</v>
      </c>
      <c r="AV2682" t="b">
        <v>0</v>
      </c>
      <c r="AW2682" t="s">
        <v>3360</v>
      </c>
      <c r="AX2682" t="s">
        <v>3360</v>
      </c>
      <c r="AY2682" t="s">
        <v>393</v>
      </c>
      <c r="AZ2682" s="3">
        <v>3.3</v>
      </c>
      <c r="BA2682" s="3">
        <v>8.9</v>
      </c>
      <c r="BB2682" s="3">
        <v>6.2</v>
      </c>
      <c r="BC2682" s="3">
        <v>8.1999999999999993</v>
      </c>
      <c r="BD2682" s="3">
        <v>6.7</v>
      </c>
      <c r="BE2682">
        <v>55101010</v>
      </c>
      <c r="BF2682" t="s">
        <v>394</v>
      </c>
      <c r="BG2682" t="s">
        <v>139</v>
      </c>
      <c r="BH2682" t="s">
        <v>41</v>
      </c>
      <c r="BI2682" t="s">
        <v>394</v>
      </c>
      <c r="BJ2682" t="s">
        <v>393</v>
      </c>
      <c r="BK2682" t="s">
        <v>393</v>
      </c>
      <c r="BL2682">
        <v>2018</v>
      </c>
    </row>
    <row r="2683" spans="1:64" hidden="1" x14ac:dyDescent="0.25">
      <c r="A2683">
        <v>600074</v>
      </c>
      <c r="B2683">
        <v>1085925</v>
      </c>
      <c r="C2683" t="s">
        <v>7106</v>
      </c>
      <c r="D2683" t="s">
        <v>7106</v>
      </c>
      <c r="E2683" t="s">
        <v>48</v>
      </c>
      <c r="F2683" t="s">
        <v>49</v>
      </c>
      <c r="G2683" t="s">
        <v>50</v>
      </c>
      <c r="H2683" t="s">
        <v>50</v>
      </c>
      <c r="I2683" t="s">
        <v>51</v>
      </c>
      <c r="J2683">
        <v>3750000</v>
      </c>
      <c r="K2683" t="s">
        <v>50</v>
      </c>
      <c r="L2683">
        <v>0</v>
      </c>
      <c r="M2683" t="s">
        <v>71</v>
      </c>
      <c r="N2683" t="s">
        <v>7107</v>
      </c>
      <c r="O2683" t="s">
        <v>7107</v>
      </c>
      <c r="P2683" s="2">
        <v>37</v>
      </c>
      <c r="Q2683">
        <v>25.49</v>
      </c>
      <c r="R2683">
        <v>13.80907</v>
      </c>
      <c r="S2683" s="1">
        <v>41255</v>
      </c>
      <c r="T2683" s="7">
        <v>1564.27295</v>
      </c>
      <c r="U2683" s="7">
        <v>1839.4051400000001</v>
      </c>
      <c r="V2683" s="7">
        <v>0.17588502697051689</v>
      </c>
      <c r="W2683" s="7">
        <v>1519.2022899999999</v>
      </c>
      <c r="X2683" s="7">
        <v>2251.4152399999998</v>
      </c>
      <c r="Y2683" s="7">
        <v>0.48197198939188007</v>
      </c>
      <c r="Z2683" s="7">
        <v>1576.97659</v>
      </c>
      <c r="AA2683" s="7">
        <v>597.37534000000005</v>
      </c>
      <c r="AB2683" s="7">
        <v>362.10327000000001</v>
      </c>
      <c r="AC2683" s="8">
        <v>0.64973749063354225</v>
      </c>
      <c r="AD2683">
        <v>2012</v>
      </c>
      <c r="AE2683" s="1">
        <v>31959</v>
      </c>
      <c r="AF2683" s="15">
        <f t="shared" si="125"/>
        <v>25.468493150684932</v>
      </c>
      <c r="AG2683" s="1">
        <v>31959</v>
      </c>
      <c r="AH2683">
        <v>1987</v>
      </c>
      <c r="AI2683" t="str">
        <f t="shared" si="126"/>
        <v>Before 2004</v>
      </c>
      <c r="AJ2683" s="1">
        <v>44428</v>
      </c>
      <c r="AK2683" s="1" t="s">
        <v>55</v>
      </c>
      <c r="AL2683" s="1">
        <v>31959</v>
      </c>
      <c r="AM2683">
        <v>1987</v>
      </c>
      <c r="AN2683" t="str">
        <f t="shared" si="127"/>
        <v>Before 2004</v>
      </c>
      <c r="AO2683">
        <v>25</v>
      </c>
      <c r="AP2683" t="s">
        <v>56</v>
      </c>
      <c r="AQ2683" t="s">
        <v>24731</v>
      </c>
      <c r="AR2683">
        <v>1</v>
      </c>
      <c r="AS2683" t="s">
        <v>24795</v>
      </c>
      <c r="AT2683" t="s">
        <v>24731</v>
      </c>
      <c r="AU2683" t="s">
        <v>24731</v>
      </c>
      <c r="AV2683" t="b">
        <v>0</v>
      </c>
      <c r="AW2683" t="s">
        <v>7108</v>
      </c>
      <c r="AX2683" t="s">
        <v>7108</v>
      </c>
      <c r="AY2683" t="s">
        <v>110</v>
      </c>
      <c r="AZ2683" s="3">
        <v>5.2</v>
      </c>
      <c r="BA2683" s="3">
        <v>9.1</v>
      </c>
      <c r="BB2683" s="3">
        <v>5.9</v>
      </c>
      <c r="BC2683" s="3">
        <v>5.9</v>
      </c>
      <c r="BD2683" s="3">
        <v>6.6</v>
      </c>
      <c r="BE2683">
        <v>40301040</v>
      </c>
      <c r="BF2683" t="s">
        <v>123</v>
      </c>
      <c r="BG2683" t="s">
        <v>139</v>
      </c>
      <c r="BH2683" t="s">
        <v>41</v>
      </c>
      <c r="BI2683" t="s">
        <v>124</v>
      </c>
      <c r="BJ2683" t="s">
        <v>124</v>
      </c>
      <c r="BK2683" t="s">
        <v>110</v>
      </c>
      <c r="BL2683">
        <v>2012</v>
      </c>
    </row>
    <row r="2684" spans="1:64" hidden="1" x14ac:dyDescent="0.25">
      <c r="A2684">
        <v>616985</v>
      </c>
      <c r="B2684">
        <v>1085925</v>
      </c>
      <c r="C2684" t="s">
        <v>7106</v>
      </c>
      <c r="D2684" t="s">
        <v>7106</v>
      </c>
      <c r="E2684" t="s">
        <v>48</v>
      </c>
      <c r="F2684" t="s">
        <v>137</v>
      </c>
      <c r="G2684" t="s">
        <v>50</v>
      </c>
      <c r="H2684" t="s">
        <v>50</v>
      </c>
      <c r="I2684" t="s">
        <v>138</v>
      </c>
      <c r="J2684">
        <v>825000</v>
      </c>
      <c r="K2684" t="s">
        <v>50</v>
      </c>
      <c r="L2684">
        <v>0</v>
      </c>
      <c r="M2684" t="s">
        <v>71</v>
      </c>
      <c r="N2684" t="s">
        <v>7107</v>
      </c>
      <c r="O2684" t="s">
        <v>7107</v>
      </c>
      <c r="P2684" s="2">
        <v>36</v>
      </c>
      <c r="Q2684">
        <v>26.39</v>
      </c>
      <c r="R2684">
        <v>10.66362</v>
      </c>
      <c r="S2684" s="1">
        <v>41320</v>
      </c>
      <c r="T2684" s="7">
        <v>1326.3501799999999</v>
      </c>
      <c r="U2684" s="7">
        <v>2015.03602</v>
      </c>
      <c r="V2684" s="7">
        <v>0.51923379691477867</v>
      </c>
      <c r="W2684" s="7">
        <v>1489.32446</v>
      </c>
      <c r="X2684" s="7">
        <v>1348.37311</v>
      </c>
      <c r="Y2684" s="7">
        <v>-9.4641130113447575E-2</v>
      </c>
      <c r="Z2684" s="7">
        <v>2078.7418699999998</v>
      </c>
      <c r="AA2684" s="7">
        <v>597.37534000000005</v>
      </c>
      <c r="AB2684" s="7">
        <v>362.10327000000001</v>
      </c>
      <c r="AC2684" s="8">
        <v>0.64973749063354225</v>
      </c>
      <c r="AD2684">
        <v>2013</v>
      </c>
      <c r="AE2684" s="1">
        <v>31959</v>
      </c>
      <c r="AF2684" s="15">
        <f t="shared" si="125"/>
        <v>25.646575342465752</v>
      </c>
      <c r="AG2684" s="1">
        <v>31959</v>
      </c>
      <c r="AH2684">
        <v>1987</v>
      </c>
      <c r="AI2684" t="str">
        <f t="shared" si="126"/>
        <v>Before 2004</v>
      </c>
      <c r="AJ2684" s="1">
        <v>44428</v>
      </c>
      <c r="AK2684" s="1" t="s">
        <v>55</v>
      </c>
      <c r="AL2684" s="1">
        <v>31959</v>
      </c>
      <c r="AM2684">
        <v>1987</v>
      </c>
      <c r="AN2684" t="str">
        <f t="shared" si="127"/>
        <v>Before 2004</v>
      </c>
      <c r="AO2684">
        <v>25</v>
      </c>
      <c r="AP2684" t="s">
        <v>56</v>
      </c>
      <c r="AQ2684" t="s">
        <v>24731</v>
      </c>
      <c r="AR2684">
        <v>1</v>
      </c>
      <c r="AS2684" t="s">
        <v>24795</v>
      </c>
      <c r="AT2684" t="s">
        <v>24731</v>
      </c>
      <c r="AU2684" t="s">
        <v>24731</v>
      </c>
      <c r="AV2684" t="b">
        <v>0</v>
      </c>
      <c r="AW2684" t="s">
        <v>7108</v>
      </c>
      <c r="AX2684" t="s">
        <v>7108</v>
      </c>
      <c r="AY2684" t="s">
        <v>110</v>
      </c>
      <c r="AZ2684" s="3">
        <v>5.2</v>
      </c>
      <c r="BA2684" s="3">
        <v>9.1</v>
      </c>
      <c r="BB2684" s="3">
        <v>5.9</v>
      </c>
      <c r="BC2684" s="3">
        <v>5.9</v>
      </c>
      <c r="BD2684" s="3">
        <v>6.6</v>
      </c>
      <c r="BE2684">
        <v>40301040</v>
      </c>
      <c r="BF2684" t="s">
        <v>123</v>
      </c>
      <c r="BG2684" t="s">
        <v>139</v>
      </c>
      <c r="BH2684" t="s">
        <v>41</v>
      </c>
      <c r="BI2684" t="s">
        <v>124</v>
      </c>
      <c r="BJ2684" t="s">
        <v>124</v>
      </c>
      <c r="BK2684" t="s">
        <v>110</v>
      </c>
      <c r="BL2684">
        <v>2013</v>
      </c>
    </row>
    <row r="2685" spans="1:64" hidden="1" x14ac:dyDescent="0.25">
      <c r="A2685">
        <v>744626</v>
      </c>
      <c r="B2685">
        <v>1036808</v>
      </c>
      <c r="C2685" t="s">
        <v>7109</v>
      </c>
      <c r="D2685" t="s">
        <v>7109</v>
      </c>
      <c r="E2685" t="s">
        <v>48</v>
      </c>
      <c r="F2685" t="s">
        <v>49</v>
      </c>
      <c r="G2685" t="s">
        <v>67</v>
      </c>
      <c r="H2685" t="s">
        <v>67</v>
      </c>
      <c r="I2685" t="s">
        <v>51</v>
      </c>
      <c r="J2685">
        <v>0</v>
      </c>
      <c r="K2685" t="s">
        <v>67</v>
      </c>
      <c r="L2685">
        <v>0</v>
      </c>
      <c r="M2685" t="s">
        <v>71</v>
      </c>
      <c r="N2685" t="s">
        <v>7110</v>
      </c>
      <c r="O2685" t="s">
        <v>7110</v>
      </c>
      <c r="P2685" s="2">
        <v>29</v>
      </c>
      <c r="Q2685">
        <v>2.72</v>
      </c>
      <c r="R2685">
        <v>8.9670000000000005</v>
      </c>
      <c r="S2685" s="1">
        <v>41932</v>
      </c>
      <c r="T2685" s="7">
        <v>5128.29961</v>
      </c>
      <c r="U2685" s="7">
        <v>8535.4021699999994</v>
      </c>
      <c r="V2685" s="7">
        <v>0.66437275882950986</v>
      </c>
      <c r="W2685" s="7">
        <v>7427.1538600000003</v>
      </c>
      <c r="X2685" s="7">
        <v>12041.73329</v>
      </c>
      <c r="Y2685" s="7">
        <v>0.62131194761596065</v>
      </c>
      <c r="Z2685" s="7">
        <v>10919.57562</v>
      </c>
      <c r="AA2685" s="7">
        <v>35971.14041</v>
      </c>
      <c r="AB2685" s="7">
        <v>37087.286979999997</v>
      </c>
      <c r="AC2685" s="8">
        <v>-3.0095125874316439E-2</v>
      </c>
      <c r="AD2685">
        <v>2014</v>
      </c>
      <c r="AE2685" s="1">
        <v>32784</v>
      </c>
      <c r="AF2685" s="15">
        <f t="shared" si="125"/>
        <v>25.063013698630137</v>
      </c>
      <c r="AG2685" s="1">
        <v>32771</v>
      </c>
      <c r="AH2685">
        <v>1989</v>
      </c>
      <c r="AI2685" t="str">
        <f t="shared" si="126"/>
        <v>Before 2004</v>
      </c>
      <c r="AJ2685" s="1">
        <v>44428</v>
      </c>
      <c r="AK2685" s="1" t="s">
        <v>55</v>
      </c>
      <c r="AL2685" s="1">
        <v>32784</v>
      </c>
      <c r="AM2685">
        <v>1989</v>
      </c>
      <c r="AN2685" t="str">
        <f t="shared" si="127"/>
        <v>Before 2004</v>
      </c>
      <c r="AO2685">
        <v>25</v>
      </c>
      <c r="AP2685" t="s">
        <v>56</v>
      </c>
      <c r="AQ2685" t="s">
        <v>24731</v>
      </c>
      <c r="AR2685">
        <v>1</v>
      </c>
      <c r="AS2685" t="s">
        <v>24795</v>
      </c>
      <c r="AT2685" t="s">
        <v>24731</v>
      </c>
      <c r="AU2685" t="s">
        <v>24731</v>
      </c>
      <c r="AV2685" t="b">
        <v>0</v>
      </c>
      <c r="AW2685" t="s">
        <v>7111</v>
      </c>
      <c r="AX2685" t="s">
        <v>7111</v>
      </c>
      <c r="AY2685" t="s">
        <v>173</v>
      </c>
      <c r="AZ2685" s="3">
        <v>7.2</v>
      </c>
      <c r="BA2685" s="3">
        <v>4.7</v>
      </c>
      <c r="BB2685" s="3">
        <v>6.6</v>
      </c>
      <c r="BC2685" s="3">
        <v>5</v>
      </c>
      <c r="BD2685" s="3">
        <v>4.4000000000000004</v>
      </c>
      <c r="BE2685">
        <v>50202020</v>
      </c>
      <c r="BF2685" t="s">
        <v>1077</v>
      </c>
      <c r="BG2685" t="s">
        <v>139</v>
      </c>
      <c r="BH2685" t="s">
        <v>41</v>
      </c>
      <c r="BI2685" t="s">
        <v>175</v>
      </c>
      <c r="BJ2685" t="s">
        <v>176</v>
      </c>
      <c r="BK2685" t="s">
        <v>173</v>
      </c>
      <c r="BL2685">
        <v>2014</v>
      </c>
    </row>
    <row r="2686" spans="1:64" hidden="1" x14ac:dyDescent="0.25">
      <c r="A2686">
        <v>675371</v>
      </c>
      <c r="B2686">
        <v>1031355</v>
      </c>
      <c r="C2686" t="s">
        <v>7143</v>
      </c>
      <c r="D2686" t="s">
        <v>7144</v>
      </c>
      <c r="E2686" t="s">
        <v>158</v>
      </c>
      <c r="F2686" t="s">
        <v>209</v>
      </c>
      <c r="G2686" t="s">
        <v>517</v>
      </c>
      <c r="H2686" t="s">
        <v>67</v>
      </c>
      <c r="I2686" t="s">
        <v>209</v>
      </c>
      <c r="J2686">
        <v>0</v>
      </c>
      <c r="K2686" t="s">
        <v>67</v>
      </c>
      <c r="L2686">
        <v>0</v>
      </c>
      <c r="M2686" t="s">
        <v>71</v>
      </c>
      <c r="N2686" t="s">
        <v>7145</v>
      </c>
      <c r="O2686" t="s">
        <v>7146</v>
      </c>
      <c r="P2686" s="2">
        <v>42</v>
      </c>
      <c r="Q2686">
        <v>14.08</v>
      </c>
      <c r="R2686">
        <v>3.15937</v>
      </c>
      <c r="S2686" s="1">
        <v>40758</v>
      </c>
      <c r="T2686" s="7">
        <v>1302.9683199999999</v>
      </c>
      <c r="U2686" s="7">
        <v>1404.70589</v>
      </c>
      <c r="V2686" s="7">
        <v>7.8081384204337384E-2</v>
      </c>
      <c r="W2686" s="7">
        <v>1501.1077600000001</v>
      </c>
      <c r="X2686" s="7">
        <v>1494.4835800000001</v>
      </c>
      <c r="Y2686" s="7">
        <v>-4.4128610726787689E-3</v>
      </c>
      <c r="Z2686" s="7">
        <v>1871.7166400000001</v>
      </c>
      <c r="AA2686" s="7" t="s">
        <v>57</v>
      </c>
      <c r="AB2686" s="7" t="s">
        <v>57</v>
      </c>
      <c r="AC2686" s="8" t="s">
        <v>57</v>
      </c>
      <c r="AD2686">
        <v>2011</v>
      </c>
      <c r="AE2686" s="1" t="s">
        <v>55</v>
      </c>
      <c r="AF2686" s="15" t="e">
        <f t="shared" si="125"/>
        <v>#VALUE!</v>
      </c>
      <c r="AG2686" s="1">
        <v>31400</v>
      </c>
      <c r="AH2686">
        <v>1985</v>
      </c>
      <c r="AI2686" t="str">
        <f t="shared" si="126"/>
        <v>Before 2004</v>
      </c>
      <c r="AJ2686" s="1">
        <v>40773</v>
      </c>
      <c r="AK2686" s="1" t="s">
        <v>55</v>
      </c>
      <c r="AL2686" s="1">
        <v>31400</v>
      </c>
      <c r="AM2686">
        <v>1985</v>
      </c>
      <c r="AN2686" t="str">
        <f t="shared" si="127"/>
        <v>Before 2004</v>
      </c>
      <c r="AO2686">
        <v>25</v>
      </c>
      <c r="AP2686" t="s">
        <v>56</v>
      </c>
      <c r="AQ2686" t="s">
        <v>24731</v>
      </c>
      <c r="AR2686">
        <v>1</v>
      </c>
      <c r="AS2686" t="s">
        <v>24795</v>
      </c>
      <c r="AT2686" t="s">
        <v>24731</v>
      </c>
      <c r="AU2686" t="s">
        <v>24731</v>
      </c>
      <c r="AV2686" t="b">
        <v>0</v>
      </c>
      <c r="AW2686" t="s">
        <v>7147</v>
      </c>
      <c r="AX2686" t="s">
        <v>57</v>
      </c>
      <c r="AY2686" t="s">
        <v>98</v>
      </c>
      <c r="AZ2686" s="3">
        <v>6.7590909090909088</v>
      </c>
      <c r="BA2686" s="3">
        <v>7.6274621212121216</v>
      </c>
      <c r="BB2686" s="3">
        <v>6.3092803030303033</v>
      </c>
      <c r="BC2686" s="3">
        <v>5.5611742424242427</v>
      </c>
      <c r="BD2686" s="3">
        <v>6.0251893939393941</v>
      </c>
      <c r="BE2686">
        <v>35101020</v>
      </c>
      <c r="BF2686" t="s">
        <v>307</v>
      </c>
      <c r="BG2686" t="s">
        <v>139</v>
      </c>
      <c r="BH2686" t="s">
        <v>62</v>
      </c>
      <c r="BI2686" t="s">
        <v>255</v>
      </c>
      <c r="BJ2686" t="s">
        <v>98</v>
      </c>
      <c r="BK2686" t="s">
        <v>101</v>
      </c>
      <c r="BL2686">
        <v>2011</v>
      </c>
    </row>
    <row r="2687" spans="1:64" hidden="1" x14ac:dyDescent="0.25">
      <c r="A2687">
        <v>1016164</v>
      </c>
      <c r="B2687">
        <v>1007712</v>
      </c>
      <c r="C2687" t="s">
        <v>7268</v>
      </c>
      <c r="D2687" t="s">
        <v>7268</v>
      </c>
      <c r="E2687" t="s">
        <v>48</v>
      </c>
      <c r="F2687" t="s">
        <v>49</v>
      </c>
      <c r="G2687" t="s">
        <v>215</v>
      </c>
      <c r="H2687" t="s">
        <v>215</v>
      </c>
      <c r="I2687" t="s">
        <v>51</v>
      </c>
      <c r="J2687">
        <v>0</v>
      </c>
      <c r="K2687" t="s">
        <v>215</v>
      </c>
      <c r="L2687">
        <v>0</v>
      </c>
      <c r="M2687" t="s">
        <v>71</v>
      </c>
      <c r="N2687" t="s">
        <v>7269</v>
      </c>
      <c r="O2687" t="s">
        <v>7269</v>
      </c>
      <c r="P2687" s="2">
        <v>15</v>
      </c>
      <c r="Q2687">
        <v>3.11</v>
      </c>
      <c r="R2687">
        <v>14.41516</v>
      </c>
      <c r="S2687" s="1">
        <v>43187</v>
      </c>
      <c r="T2687" s="7">
        <v>4472.6070300000001</v>
      </c>
      <c r="U2687" s="7">
        <v>3621.8083099999999</v>
      </c>
      <c r="V2687" s="7">
        <v>-0.19022433991926185</v>
      </c>
      <c r="W2687" s="7">
        <v>3916.6573100000001</v>
      </c>
      <c r="X2687" s="7">
        <v>3373.6157800000001</v>
      </c>
      <c r="Y2687" s="7">
        <v>-0.13864923250076222</v>
      </c>
      <c r="Z2687" s="7">
        <v>2060.50668</v>
      </c>
      <c r="AA2687" s="7">
        <v>2962.5949300000002</v>
      </c>
      <c r="AB2687" s="7">
        <v>2139.8152700000001</v>
      </c>
      <c r="AC2687" s="8">
        <v>0.38450966844441675</v>
      </c>
      <c r="AD2687">
        <v>2018</v>
      </c>
      <c r="AE2687" s="1">
        <v>33905</v>
      </c>
      <c r="AF2687" s="15">
        <f t="shared" si="125"/>
        <v>25.43013698630137</v>
      </c>
      <c r="AG2687" s="1">
        <v>33905</v>
      </c>
      <c r="AH2687">
        <v>1992</v>
      </c>
      <c r="AI2687" t="str">
        <f t="shared" si="126"/>
        <v>Before 2004</v>
      </c>
      <c r="AJ2687" s="1">
        <v>44428</v>
      </c>
      <c r="AK2687" s="1" t="s">
        <v>55</v>
      </c>
      <c r="AL2687" s="1">
        <v>33905</v>
      </c>
      <c r="AM2687">
        <v>1992</v>
      </c>
      <c r="AN2687" t="str">
        <f t="shared" si="127"/>
        <v>Before 2004</v>
      </c>
      <c r="AO2687">
        <v>25</v>
      </c>
      <c r="AP2687" t="s">
        <v>56</v>
      </c>
      <c r="AQ2687" t="s">
        <v>24731</v>
      </c>
      <c r="AR2687">
        <v>1</v>
      </c>
      <c r="AS2687" t="s">
        <v>24795</v>
      </c>
      <c r="AT2687" t="s">
        <v>24731</v>
      </c>
      <c r="AU2687" t="s">
        <v>24731</v>
      </c>
      <c r="AV2687" t="b">
        <v>0</v>
      </c>
      <c r="AW2687" t="s">
        <v>7270</v>
      </c>
      <c r="AX2687" t="s">
        <v>7270</v>
      </c>
      <c r="AY2687" t="s">
        <v>98</v>
      </c>
      <c r="AZ2687" s="3">
        <v>4.5999999999999996</v>
      </c>
      <c r="BA2687" s="3">
        <v>7.8</v>
      </c>
      <c r="BB2687" s="3">
        <v>6.9</v>
      </c>
      <c r="BC2687" s="3">
        <v>3.2</v>
      </c>
      <c r="BD2687" s="3">
        <v>5.4</v>
      </c>
      <c r="BE2687">
        <v>35102010</v>
      </c>
      <c r="BF2687" t="s">
        <v>315</v>
      </c>
      <c r="BG2687" t="s">
        <v>139</v>
      </c>
      <c r="BH2687" t="s">
        <v>41</v>
      </c>
      <c r="BI2687" t="s">
        <v>100</v>
      </c>
      <c r="BJ2687" t="s">
        <v>98</v>
      </c>
      <c r="BK2687" t="s">
        <v>101</v>
      </c>
      <c r="BL2687">
        <v>2018</v>
      </c>
    </row>
    <row r="2688" spans="1:64" hidden="1" x14ac:dyDescent="0.25">
      <c r="A2688">
        <v>624190</v>
      </c>
      <c r="B2688">
        <v>1029545</v>
      </c>
      <c r="C2688" t="s">
        <v>7351</v>
      </c>
      <c r="D2688" t="s">
        <v>1853</v>
      </c>
      <c r="E2688" t="s">
        <v>70</v>
      </c>
      <c r="F2688" t="s">
        <v>137</v>
      </c>
      <c r="G2688" t="s">
        <v>67</v>
      </c>
      <c r="H2688" t="s">
        <v>67</v>
      </c>
      <c r="I2688" t="s">
        <v>138</v>
      </c>
      <c r="J2688">
        <v>0</v>
      </c>
      <c r="K2688" t="s">
        <v>67</v>
      </c>
      <c r="L2688">
        <v>0</v>
      </c>
      <c r="M2688" t="s">
        <v>71</v>
      </c>
      <c r="N2688" t="s">
        <v>7352</v>
      </c>
      <c r="O2688" t="s">
        <v>1855</v>
      </c>
      <c r="P2688" s="2">
        <v>61</v>
      </c>
      <c r="Q2688">
        <v>2.74</v>
      </c>
      <c r="R2688">
        <v>6.56128</v>
      </c>
      <c r="S2688" s="1">
        <v>39041</v>
      </c>
      <c r="T2688" s="7">
        <v>3945.74712</v>
      </c>
      <c r="U2688" s="7">
        <v>6279.2085200000001</v>
      </c>
      <c r="V2688" s="7">
        <v>0.59138645458860528</v>
      </c>
      <c r="W2688" s="7">
        <v>5205.6073900000001</v>
      </c>
      <c r="X2688" s="7">
        <v>5347.3656600000004</v>
      </c>
      <c r="Y2688" s="7">
        <v>2.723184047116551E-2</v>
      </c>
      <c r="Z2688" s="7">
        <v>4704.1207199999999</v>
      </c>
      <c r="AA2688" s="7">
        <v>110659.53803</v>
      </c>
      <c r="AB2688" s="7">
        <v>75119.578030000004</v>
      </c>
      <c r="AC2688" s="8">
        <v>0.4731118162805259</v>
      </c>
      <c r="AD2688">
        <v>2006</v>
      </c>
      <c r="AE2688" s="1" t="s">
        <v>55</v>
      </c>
      <c r="AF2688" s="15" t="e">
        <f t="shared" si="125"/>
        <v>#VALUE!</v>
      </c>
      <c r="AG2688" s="1">
        <v>29783</v>
      </c>
      <c r="AH2688">
        <v>1981</v>
      </c>
      <c r="AI2688" t="str">
        <f t="shared" si="126"/>
        <v>Before 2004</v>
      </c>
      <c r="AJ2688" s="1">
        <v>42233</v>
      </c>
      <c r="AK2688" s="1" t="s">
        <v>55</v>
      </c>
      <c r="AL2688" s="1">
        <v>29783</v>
      </c>
      <c r="AM2688">
        <v>1981</v>
      </c>
      <c r="AN2688" t="str">
        <f t="shared" si="127"/>
        <v>Before 2004</v>
      </c>
      <c r="AO2688">
        <v>25</v>
      </c>
      <c r="AP2688" t="s">
        <v>56</v>
      </c>
      <c r="AQ2688" t="s">
        <v>24731</v>
      </c>
      <c r="AR2688">
        <v>1</v>
      </c>
      <c r="AS2688" t="s">
        <v>24795</v>
      </c>
      <c r="AT2688" t="s">
        <v>24731</v>
      </c>
      <c r="AU2688" t="s">
        <v>24731</v>
      </c>
      <c r="AV2688" t="b">
        <v>0</v>
      </c>
      <c r="AW2688" t="s">
        <v>7353</v>
      </c>
      <c r="AX2688" t="s">
        <v>1857</v>
      </c>
      <c r="AY2688" t="s">
        <v>98</v>
      </c>
      <c r="AZ2688" s="3">
        <v>6.1</v>
      </c>
      <c r="BA2688" s="3">
        <v>9.1999999999999993</v>
      </c>
      <c r="BB2688" s="3">
        <v>7.2</v>
      </c>
      <c r="BC2688" s="3">
        <v>7.3</v>
      </c>
      <c r="BD2688" s="3">
        <v>7.5</v>
      </c>
      <c r="BE2688">
        <v>35102015</v>
      </c>
      <c r="BF2688" t="s">
        <v>808</v>
      </c>
      <c r="BG2688" t="s">
        <v>139</v>
      </c>
      <c r="BH2688" t="s">
        <v>41</v>
      </c>
      <c r="BI2688" t="s">
        <v>100</v>
      </c>
      <c r="BJ2688" t="s">
        <v>98</v>
      </c>
      <c r="BK2688" t="s">
        <v>101</v>
      </c>
      <c r="BL2688">
        <v>2006</v>
      </c>
    </row>
    <row r="2689" spans="1:64" hidden="1" x14ac:dyDescent="0.25">
      <c r="A2689">
        <v>685859</v>
      </c>
      <c r="B2689">
        <v>1041423</v>
      </c>
      <c r="C2689" t="s">
        <v>7388</v>
      </c>
      <c r="D2689" t="s">
        <v>7389</v>
      </c>
      <c r="E2689" t="s">
        <v>48</v>
      </c>
      <c r="F2689" t="s">
        <v>137</v>
      </c>
      <c r="G2689" t="s">
        <v>67</v>
      </c>
      <c r="H2689" t="s">
        <v>67</v>
      </c>
      <c r="I2689" t="s">
        <v>138</v>
      </c>
      <c r="J2689">
        <v>0</v>
      </c>
      <c r="K2689" t="s">
        <v>67</v>
      </c>
      <c r="L2689">
        <v>0</v>
      </c>
      <c r="M2689" t="s">
        <v>71</v>
      </c>
      <c r="N2689" t="s">
        <v>7390</v>
      </c>
      <c r="O2689" t="s">
        <v>7390</v>
      </c>
      <c r="P2689" s="2">
        <v>47</v>
      </c>
      <c r="Q2689">
        <v>29.1</v>
      </c>
      <c r="R2689">
        <v>2.2500300000000002</v>
      </c>
      <c r="S2689" s="1">
        <v>40340</v>
      </c>
      <c r="T2689" s="7">
        <v>93.06</v>
      </c>
      <c r="U2689" s="7">
        <v>131.33868000000001</v>
      </c>
      <c r="V2689" s="7">
        <v>0.41133333333333344</v>
      </c>
      <c r="W2689" s="7">
        <v>76.774500000000003</v>
      </c>
      <c r="X2689" s="7">
        <v>129.35339999999999</v>
      </c>
      <c r="Y2689" s="7">
        <v>0.68484848484848471</v>
      </c>
      <c r="Z2689" s="7">
        <v>169.83449999999999</v>
      </c>
      <c r="AA2689" s="7">
        <v>291.07103000000001</v>
      </c>
      <c r="AB2689" s="7">
        <v>214.22819000000001</v>
      </c>
      <c r="AC2689" s="8">
        <v>0.35869621080213576</v>
      </c>
      <c r="AD2689">
        <v>2010</v>
      </c>
      <c r="AE2689" s="1">
        <v>31126</v>
      </c>
      <c r="AF2689" s="15">
        <f t="shared" si="125"/>
        <v>25.243835616438357</v>
      </c>
      <c r="AG2689" s="1">
        <v>29021</v>
      </c>
      <c r="AH2689">
        <v>1979</v>
      </c>
      <c r="AI2689" t="str">
        <f t="shared" si="126"/>
        <v>Before 2004</v>
      </c>
      <c r="AJ2689" s="1">
        <v>44428</v>
      </c>
      <c r="AK2689" s="1" t="s">
        <v>55</v>
      </c>
      <c r="AL2689" s="1">
        <v>31126</v>
      </c>
      <c r="AM2689">
        <v>1985</v>
      </c>
      <c r="AN2689" t="str">
        <f t="shared" si="127"/>
        <v>Before 2004</v>
      </c>
      <c r="AO2689">
        <v>25</v>
      </c>
      <c r="AP2689" t="s">
        <v>56</v>
      </c>
      <c r="AQ2689" t="s">
        <v>24731</v>
      </c>
      <c r="AR2689">
        <v>1</v>
      </c>
      <c r="AS2689" t="s">
        <v>24795</v>
      </c>
      <c r="AT2689" t="s">
        <v>24731</v>
      </c>
      <c r="AU2689" t="s">
        <v>24731</v>
      </c>
      <c r="AV2689" t="b">
        <v>0</v>
      </c>
      <c r="AW2689" t="s">
        <v>7391</v>
      </c>
      <c r="AX2689" t="s">
        <v>7391</v>
      </c>
      <c r="AY2689" t="s">
        <v>152</v>
      </c>
      <c r="AZ2689" s="3">
        <v>7.342307692307692</v>
      </c>
      <c r="BA2689" s="3">
        <v>7.3230769230769228</v>
      </c>
      <c r="BB2689" s="3">
        <v>5.4692307692307693</v>
      </c>
      <c r="BC2689" s="3">
        <v>6.5629807692307693</v>
      </c>
      <c r="BD2689" s="3">
        <v>5.9163461538461544</v>
      </c>
      <c r="BE2689">
        <v>30302010</v>
      </c>
      <c r="BF2689" t="s">
        <v>1592</v>
      </c>
      <c r="BG2689" t="s">
        <v>139</v>
      </c>
      <c r="BH2689" t="s">
        <v>62</v>
      </c>
      <c r="BI2689" t="s">
        <v>1592</v>
      </c>
      <c r="BJ2689" t="s">
        <v>1593</v>
      </c>
      <c r="BK2689" t="s">
        <v>152</v>
      </c>
      <c r="BL2689">
        <v>2010</v>
      </c>
    </row>
    <row r="2690" spans="1:64" hidden="1" x14ac:dyDescent="0.25">
      <c r="A2690">
        <v>604455</v>
      </c>
      <c r="B2690">
        <v>1036173</v>
      </c>
      <c r="C2690" t="s">
        <v>7443</v>
      </c>
      <c r="D2690" t="s">
        <v>7444</v>
      </c>
      <c r="E2690" t="s">
        <v>48</v>
      </c>
      <c r="F2690" t="s">
        <v>137</v>
      </c>
      <c r="G2690" t="s">
        <v>50</v>
      </c>
      <c r="H2690" t="s">
        <v>50</v>
      </c>
      <c r="I2690" t="s">
        <v>138</v>
      </c>
      <c r="J2690">
        <v>14500000</v>
      </c>
      <c r="K2690" t="s">
        <v>50</v>
      </c>
      <c r="L2690">
        <v>0</v>
      </c>
      <c r="M2690" t="s">
        <v>93</v>
      </c>
      <c r="N2690" t="s">
        <v>7445</v>
      </c>
      <c r="O2690" t="s">
        <v>7445</v>
      </c>
      <c r="P2690" s="2">
        <v>55</v>
      </c>
      <c r="Q2690">
        <v>3.3</v>
      </c>
      <c r="R2690">
        <v>3.9616899999999999</v>
      </c>
      <c r="S2690" s="1">
        <v>39609</v>
      </c>
      <c r="T2690" s="7">
        <v>79185.801200000002</v>
      </c>
      <c r="U2690" s="7">
        <v>49936.575109999998</v>
      </c>
      <c r="V2690" s="7">
        <v>-0.36937463089026629</v>
      </c>
      <c r="W2690" s="7">
        <v>78920.487949999995</v>
      </c>
      <c r="X2690" s="7">
        <v>42190.414929999999</v>
      </c>
      <c r="Y2690" s="7">
        <v>-0.46540605581747418</v>
      </c>
      <c r="Z2690" s="7">
        <v>45327.416089999999</v>
      </c>
      <c r="AA2690" s="7">
        <v>354526.64675000001</v>
      </c>
      <c r="AB2690" s="7">
        <v>286929.21726</v>
      </c>
      <c r="AC2690" s="8">
        <v>0.23558921651658365</v>
      </c>
      <c r="AD2690">
        <v>2008</v>
      </c>
      <c r="AE2690" s="1">
        <v>30355</v>
      </c>
      <c r="AF2690" s="15">
        <f t="shared" si="125"/>
        <v>25.353424657534248</v>
      </c>
      <c r="AG2690" s="1">
        <v>29851</v>
      </c>
      <c r="AH2690">
        <v>1981</v>
      </c>
      <c r="AI2690" t="str">
        <f t="shared" si="126"/>
        <v>Before 2004</v>
      </c>
      <c r="AJ2690" s="1">
        <v>44428</v>
      </c>
      <c r="AK2690" s="1" t="s">
        <v>55</v>
      </c>
      <c r="AL2690" s="1">
        <v>30355</v>
      </c>
      <c r="AM2690">
        <v>1983</v>
      </c>
      <c r="AN2690" t="str">
        <f t="shared" si="127"/>
        <v>Before 2004</v>
      </c>
      <c r="AO2690">
        <v>25</v>
      </c>
      <c r="AP2690" t="s">
        <v>56</v>
      </c>
      <c r="AQ2690" t="s">
        <v>24731</v>
      </c>
      <c r="AR2690">
        <v>1</v>
      </c>
      <c r="AS2690" t="s">
        <v>24795</v>
      </c>
      <c r="AT2690" t="s">
        <v>24731</v>
      </c>
      <c r="AU2690" t="s">
        <v>24731</v>
      </c>
      <c r="AV2690" t="b">
        <v>0</v>
      </c>
      <c r="AW2690" t="s">
        <v>7446</v>
      </c>
      <c r="AX2690" t="s">
        <v>7446</v>
      </c>
      <c r="AY2690" t="s">
        <v>76</v>
      </c>
      <c r="AZ2690" s="3">
        <v>8.6999999999999993</v>
      </c>
      <c r="BA2690" s="3">
        <v>7.4</v>
      </c>
      <c r="BB2690" s="3">
        <v>6.9</v>
      </c>
      <c r="BC2690" s="3">
        <v>6.4</v>
      </c>
      <c r="BD2690" s="3">
        <v>6.6</v>
      </c>
      <c r="BE2690">
        <v>25504030</v>
      </c>
      <c r="BF2690" t="s">
        <v>2614</v>
      </c>
      <c r="BG2690" t="s">
        <v>139</v>
      </c>
      <c r="BH2690" t="s">
        <v>41</v>
      </c>
      <c r="BI2690" t="s">
        <v>482</v>
      </c>
      <c r="BJ2690" t="s">
        <v>371</v>
      </c>
      <c r="BK2690" t="s">
        <v>76</v>
      </c>
      <c r="BL2690">
        <v>2008</v>
      </c>
    </row>
    <row r="2691" spans="1:64" hidden="1" x14ac:dyDescent="0.25">
      <c r="A2691">
        <v>624975</v>
      </c>
      <c r="B2691">
        <v>1036173</v>
      </c>
      <c r="C2691" t="s">
        <v>7443</v>
      </c>
      <c r="D2691" t="s">
        <v>7444</v>
      </c>
      <c r="E2691" t="s">
        <v>48</v>
      </c>
      <c r="F2691" t="s">
        <v>111</v>
      </c>
      <c r="G2691" t="s">
        <v>50</v>
      </c>
      <c r="H2691" t="s">
        <v>50</v>
      </c>
      <c r="I2691" t="s">
        <v>66</v>
      </c>
      <c r="J2691">
        <v>0</v>
      </c>
      <c r="K2691" t="s">
        <v>67</v>
      </c>
      <c r="L2691">
        <v>1</v>
      </c>
      <c r="M2691" t="s">
        <v>71</v>
      </c>
      <c r="N2691" t="s">
        <v>7445</v>
      </c>
      <c r="O2691" t="s">
        <v>7445</v>
      </c>
      <c r="P2691" s="2">
        <v>55</v>
      </c>
      <c r="Q2691">
        <v>3.3</v>
      </c>
      <c r="R2691">
        <v>3.9616899999999999</v>
      </c>
      <c r="S2691" s="1">
        <v>39611</v>
      </c>
      <c r="T2691" s="7">
        <v>78981.714089999994</v>
      </c>
      <c r="U2691" s="7">
        <v>48080.19685</v>
      </c>
      <c r="V2691" s="7">
        <v>-0.39124900739413665</v>
      </c>
      <c r="W2691" s="7">
        <v>77900.052370000005</v>
      </c>
      <c r="X2691" s="7">
        <v>44097.421679999999</v>
      </c>
      <c r="Y2691" s="7">
        <v>-0.43392308042937461</v>
      </c>
      <c r="Z2691" s="7">
        <v>44937.10138</v>
      </c>
      <c r="AA2691" s="7">
        <v>354526.64675000001</v>
      </c>
      <c r="AB2691" s="7">
        <v>286929.21726</v>
      </c>
      <c r="AC2691" s="8">
        <v>0.23558921651658365</v>
      </c>
      <c r="AD2691">
        <v>2008</v>
      </c>
      <c r="AE2691" s="1">
        <v>30355</v>
      </c>
      <c r="AF2691" s="15">
        <f t="shared" ref="AF2691:AF2754" si="128">(S2691-AE2691)/365</f>
        <v>25.358904109589041</v>
      </c>
      <c r="AG2691" s="1">
        <v>29851</v>
      </c>
      <c r="AH2691">
        <v>1981</v>
      </c>
      <c r="AI2691" t="str">
        <f t="shared" si="126"/>
        <v>Before 2004</v>
      </c>
      <c r="AJ2691" s="1">
        <v>44428</v>
      </c>
      <c r="AK2691" s="1" t="s">
        <v>55</v>
      </c>
      <c r="AL2691" s="1">
        <v>30355</v>
      </c>
      <c r="AM2691">
        <v>1983</v>
      </c>
      <c r="AN2691" t="str">
        <f t="shared" si="127"/>
        <v>Before 2004</v>
      </c>
      <c r="AO2691">
        <v>25</v>
      </c>
      <c r="AP2691" t="s">
        <v>56</v>
      </c>
      <c r="AQ2691" t="s">
        <v>24731</v>
      </c>
      <c r="AR2691">
        <v>1</v>
      </c>
      <c r="AS2691" t="s">
        <v>24795</v>
      </c>
      <c r="AT2691" t="s">
        <v>24731</v>
      </c>
      <c r="AU2691" t="s">
        <v>24731</v>
      </c>
      <c r="AV2691" t="b">
        <v>0</v>
      </c>
      <c r="AW2691" t="s">
        <v>7446</v>
      </c>
      <c r="AX2691" t="s">
        <v>7446</v>
      </c>
      <c r="AY2691" t="s">
        <v>76</v>
      </c>
      <c r="AZ2691" s="3">
        <v>8.6999999999999993</v>
      </c>
      <c r="BA2691" s="3">
        <v>7.4</v>
      </c>
      <c r="BB2691" s="3">
        <v>6.9</v>
      </c>
      <c r="BC2691" s="3">
        <v>6.4</v>
      </c>
      <c r="BD2691" s="3">
        <v>6.6</v>
      </c>
      <c r="BE2691">
        <v>25504030</v>
      </c>
      <c r="BF2691" t="s">
        <v>2614</v>
      </c>
      <c r="BG2691" t="s">
        <v>139</v>
      </c>
      <c r="BH2691" t="s">
        <v>41</v>
      </c>
      <c r="BI2691" t="s">
        <v>482</v>
      </c>
      <c r="BJ2691" t="s">
        <v>371</v>
      </c>
      <c r="BK2691" t="s">
        <v>76</v>
      </c>
      <c r="BL2691">
        <v>2008</v>
      </c>
    </row>
    <row r="2692" spans="1:64" hidden="1" x14ac:dyDescent="0.25">
      <c r="A2692">
        <v>601635</v>
      </c>
      <c r="B2692">
        <v>1036173</v>
      </c>
      <c r="C2692" t="s">
        <v>7443</v>
      </c>
      <c r="D2692" t="s">
        <v>7444</v>
      </c>
      <c r="E2692" t="s">
        <v>48</v>
      </c>
      <c r="F2692" t="s">
        <v>49</v>
      </c>
      <c r="G2692" t="s">
        <v>67</v>
      </c>
      <c r="H2692" t="s">
        <v>67</v>
      </c>
      <c r="I2692" t="s">
        <v>51</v>
      </c>
      <c r="J2692">
        <v>0</v>
      </c>
      <c r="K2692" t="s">
        <v>67</v>
      </c>
      <c r="L2692">
        <v>0</v>
      </c>
      <c r="M2692" t="s">
        <v>71</v>
      </c>
      <c r="N2692" t="s">
        <v>7445</v>
      </c>
      <c r="O2692" t="s">
        <v>7445</v>
      </c>
      <c r="P2692" s="2">
        <v>53</v>
      </c>
      <c r="Q2692">
        <v>4.24</v>
      </c>
      <c r="R2692">
        <v>3.9396599999999999</v>
      </c>
      <c r="S2692" s="1">
        <v>39722</v>
      </c>
      <c r="T2692" s="7">
        <v>72360.724570000006</v>
      </c>
      <c r="U2692" s="7">
        <v>49767.813450000001</v>
      </c>
      <c r="V2692" s="7">
        <v>-0.31222615934620956</v>
      </c>
      <c r="W2692" s="7">
        <v>77682.479829999997</v>
      </c>
      <c r="X2692" s="7">
        <v>39387.844530000002</v>
      </c>
      <c r="Y2692" s="7">
        <v>-0.49296360496992125</v>
      </c>
      <c r="Z2692" s="7">
        <v>44024.229030000002</v>
      </c>
      <c r="AA2692" s="7">
        <v>354526.64675000001</v>
      </c>
      <c r="AB2692" s="7">
        <v>286929.21726</v>
      </c>
      <c r="AC2692" s="8">
        <v>0.23558921651658365</v>
      </c>
      <c r="AD2692">
        <v>2008</v>
      </c>
      <c r="AE2692" s="1">
        <v>30355</v>
      </c>
      <c r="AF2692" s="15">
        <f t="shared" si="128"/>
        <v>25.663013698630138</v>
      </c>
      <c r="AG2692" s="1">
        <v>29851</v>
      </c>
      <c r="AH2692">
        <v>1981</v>
      </c>
      <c r="AI2692" t="str">
        <f t="shared" si="126"/>
        <v>Before 2004</v>
      </c>
      <c r="AJ2692" s="1">
        <v>44428</v>
      </c>
      <c r="AK2692" s="1" t="s">
        <v>55</v>
      </c>
      <c r="AL2692" s="1">
        <v>30355</v>
      </c>
      <c r="AM2692">
        <v>1983</v>
      </c>
      <c r="AN2692" t="str">
        <f t="shared" si="127"/>
        <v>Before 2004</v>
      </c>
      <c r="AO2692">
        <v>25</v>
      </c>
      <c r="AP2692" t="s">
        <v>56</v>
      </c>
      <c r="AQ2692" t="s">
        <v>24731</v>
      </c>
      <c r="AR2692">
        <v>1</v>
      </c>
      <c r="AS2692" t="s">
        <v>24795</v>
      </c>
      <c r="AT2692" t="s">
        <v>24731</v>
      </c>
      <c r="AU2692" t="s">
        <v>24731</v>
      </c>
      <c r="AV2692" t="b">
        <v>0</v>
      </c>
      <c r="AW2692" t="s">
        <v>7446</v>
      </c>
      <c r="AX2692" t="s">
        <v>7446</v>
      </c>
      <c r="AY2692" t="s">
        <v>76</v>
      </c>
      <c r="AZ2692" s="3">
        <v>8.6999999999999993</v>
      </c>
      <c r="BA2692" s="3">
        <v>7.4</v>
      </c>
      <c r="BB2692" s="3">
        <v>6.9</v>
      </c>
      <c r="BC2692" s="3">
        <v>6.4</v>
      </c>
      <c r="BD2692" s="3">
        <v>6.6</v>
      </c>
      <c r="BE2692">
        <v>25504030</v>
      </c>
      <c r="BF2692" t="s">
        <v>2614</v>
      </c>
      <c r="BG2692" t="s">
        <v>139</v>
      </c>
      <c r="BH2692" t="s">
        <v>41</v>
      </c>
      <c r="BI2692" t="s">
        <v>482</v>
      </c>
      <c r="BJ2692" t="s">
        <v>371</v>
      </c>
      <c r="BK2692" t="s">
        <v>76</v>
      </c>
      <c r="BL2692">
        <v>2008</v>
      </c>
    </row>
    <row r="2693" spans="1:64" hidden="1" x14ac:dyDescent="0.25">
      <c r="A2693">
        <v>602015</v>
      </c>
      <c r="B2693">
        <v>1012114</v>
      </c>
      <c r="C2693" t="s">
        <v>7477</v>
      </c>
      <c r="D2693" t="s">
        <v>7477</v>
      </c>
      <c r="E2693" t="s">
        <v>48</v>
      </c>
      <c r="F2693" t="s">
        <v>49</v>
      </c>
      <c r="G2693" t="s">
        <v>50</v>
      </c>
      <c r="H2693" t="s">
        <v>50</v>
      </c>
      <c r="I2693" t="s">
        <v>51</v>
      </c>
      <c r="J2693">
        <v>65000000</v>
      </c>
      <c r="K2693" t="s">
        <v>50</v>
      </c>
      <c r="L2693">
        <v>0</v>
      </c>
      <c r="M2693" t="s">
        <v>71</v>
      </c>
      <c r="N2693" t="s">
        <v>7478</v>
      </c>
      <c r="O2693" t="s">
        <v>7478</v>
      </c>
      <c r="P2693" s="2">
        <v>53</v>
      </c>
      <c r="Q2693">
        <v>0.45500000000000002</v>
      </c>
      <c r="R2693">
        <v>10.674289999999999</v>
      </c>
      <c r="S2693" s="1">
        <v>39717</v>
      </c>
      <c r="T2693" s="7">
        <v>10863.094800000001</v>
      </c>
      <c r="U2693" s="7">
        <v>6661.8707599999998</v>
      </c>
      <c r="V2693" s="7">
        <v>-0.38674283133384796</v>
      </c>
      <c r="W2693" s="7">
        <v>10518.207109999999</v>
      </c>
      <c r="X2693" s="7">
        <v>6710.6181900000001</v>
      </c>
      <c r="Y2693" s="7">
        <v>-0.36199980473668381</v>
      </c>
      <c r="Z2693" s="7">
        <v>5742.3358200000002</v>
      </c>
      <c r="AA2693" s="7">
        <v>55826.958259999999</v>
      </c>
      <c r="AB2693" s="7">
        <v>28042.452239999999</v>
      </c>
      <c r="AC2693" s="8">
        <v>0.99080158119581063</v>
      </c>
      <c r="AD2693">
        <v>2008</v>
      </c>
      <c r="AE2693" s="1">
        <v>30579</v>
      </c>
      <c r="AF2693" s="15">
        <f t="shared" si="128"/>
        <v>25.035616438356165</v>
      </c>
      <c r="AG2693" s="1">
        <v>29502</v>
      </c>
      <c r="AH2693">
        <v>1980</v>
      </c>
      <c r="AI2693" t="str">
        <f t="shared" si="126"/>
        <v>Before 2004</v>
      </c>
      <c r="AJ2693" s="1">
        <v>44428</v>
      </c>
      <c r="AK2693" s="1" t="s">
        <v>55</v>
      </c>
      <c r="AL2693" s="1">
        <v>30579</v>
      </c>
      <c r="AM2693">
        <v>1983</v>
      </c>
      <c r="AN2693" t="str">
        <f t="shared" si="127"/>
        <v>Before 2004</v>
      </c>
      <c r="AO2693">
        <v>25</v>
      </c>
      <c r="AP2693" t="s">
        <v>56</v>
      </c>
      <c r="AQ2693" t="s">
        <v>24731</v>
      </c>
      <c r="AR2693">
        <v>1</v>
      </c>
      <c r="AS2693" t="s">
        <v>24795</v>
      </c>
      <c r="AT2693" t="s">
        <v>24731</v>
      </c>
      <c r="AU2693" t="s">
        <v>24731</v>
      </c>
      <c r="AV2693" t="b">
        <v>0</v>
      </c>
      <c r="AW2693" t="s">
        <v>7479</v>
      </c>
      <c r="AX2693" t="s">
        <v>7479</v>
      </c>
      <c r="AY2693" t="s">
        <v>64</v>
      </c>
      <c r="AZ2693" s="3">
        <v>3.5</v>
      </c>
      <c r="BA2693" s="3">
        <v>7.4</v>
      </c>
      <c r="BB2693" s="3">
        <v>5.2</v>
      </c>
      <c r="BC2693" s="3">
        <v>5.9</v>
      </c>
      <c r="BD2693" s="3">
        <v>5.0999999999999996</v>
      </c>
      <c r="BE2693">
        <v>45301010</v>
      </c>
      <c r="BF2693" t="s">
        <v>131</v>
      </c>
      <c r="BG2693" t="s">
        <v>139</v>
      </c>
      <c r="BH2693" t="s">
        <v>41</v>
      </c>
      <c r="BI2693" t="s">
        <v>132</v>
      </c>
      <c r="BJ2693" t="s">
        <v>132</v>
      </c>
      <c r="BK2693" t="s">
        <v>64</v>
      </c>
      <c r="BL2693">
        <v>2008</v>
      </c>
    </row>
    <row r="2694" spans="1:64" hidden="1" x14ac:dyDescent="0.25">
      <c r="A2694">
        <v>682117</v>
      </c>
      <c r="B2694">
        <v>1085530</v>
      </c>
      <c r="C2694" t="s">
        <v>7512</v>
      </c>
      <c r="D2694" t="s">
        <v>7513</v>
      </c>
      <c r="E2694" t="s">
        <v>158</v>
      </c>
      <c r="F2694" t="s">
        <v>209</v>
      </c>
      <c r="G2694" t="s">
        <v>215</v>
      </c>
      <c r="H2694" t="s">
        <v>215</v>
      </c>
      <c r="I2694" t="s">
        <v>209</v>
      </c>
      <c r="J2694">
        <v>0</v>
      </c>
      <c r="K2694" t="s">
        <v>215</v>
      </c>
      <c r="L2694">
        <v>0</v>
      </c>
      <c r="M2694" t="s">
        <v>71</v>
      </c>
      <c r="N2694" t="s">
        <v>7514</v>
      </c>
      <c r="O2694" t="s">
        <v>7515</v>
      </c>
      <c r="P2694" s="2">
        <v>40</v>
      </c>
      <c r="Q2694">
        <v>9.8800000000000008</v>
      </c>
      <c r="R2694">
        <v>0.68564999999999998</v>
      </c>
      <c r="S2694" s="1">
        <v>40973</v>
      </c>
      <c r="T2694" s="7">
        <v>41.287350000000004</v>
      </c>
      <c r="U2694" s="7">
        <v>67.499250000000004</v>
      </c>
      <c r="V2694" s="7">
        <v>0.6348651584565248</v>
      </c>
      <c r="W2694" s="7">
        <v>56.347499999999997</v>
      </c>
      <c r="X2694" s="7">
        <v>67.083870000000005</v>
      </c>
      <c r="Y2694" s="7">
        <v>0.19053853320910438</v>
      </c>
      <c r="Z2694" s="7">
        <v>108.62187</v>
      </c>
      <c r="AA2694" s="7" t="s">
        <v>57</v>
      </c>
      <c r="AB2694" s="7" t="s">
        <v>57</v>
      </c>
      <c r="AC2694" s="8" t="s">
        <v>57</v>
      </c>
      <c r="AD2694">
        <v>2012</v>
      </c>
      <c r="AE2694" s="1" t="s">
        <v>55</v>
      </c>
      <c r="AF2694" s="15" t="e">
        <f t="shared" si="128"/>
        <v>#VALUE!</v>
      </c>
      <c r="AG2694" s="1">
        <v>31838</v>
      </c>
      <c r="AH2694">
        <v>1987</v>
      </c>
      <c r="AI2694" t="str">
        <f t="shared" si="126"/>
        <v>Before 2004</v>
      </c>
      <c r="AJ2694" s="1">
        <v>41017</v>
      </c>
      <c r="AK2694" s="1" t="s">
        <v>55</v>
      </c>
      <c r="AL2694" s="1">
        <v>31838</v>
      </c>
      <c r="AM2694">
        <v>1987</v>
      </c>
      <c r="AN2694" t="str">
        <f t="shared" si="127"/>
        <v>Before 2004</v>
      </c>
      <c r="AO2694">
        <v>25</v>
      </c>
      <c r="AP2694" t="s">
        <v>56</v>
      </c>
      <c r="AQ2694" t="s">
        <v>24731</v>
      </c>
      <c r="AR2694">
        <v>1</v>
      </c>
      <c r="AS2694" t="s">
        <v>24795</v>
      </c>
      <c r="AT2694" t="s">
        <v>24731</v>
      </c>
      <c r="AU2694" t="s">
        <v>24731</v>
      </c>
      <c r="AV2694" t="b">
        <v>0</v>
      </c>
      <c r="AW2694" t="s">
        <v>7516</v>
      </c>
      <c r="AX2694" t="s">
        <v>57</v>
      </c>
      <c r="AY2694" t="s">
        <v>152</v>
      </c>
      <c r="AZ2694" s="3">
        <v>7.342307692307692</v>
      </c>
      <c r="BA2694" s="3">
        <v>7.3230769230769228</v>
      </c>
      <c r="BB2694" s="3">
        <v>5.4692307692307693</v>
      </c>
      <c r="BC2694" s="3">
        <v>6.5629807692307693</v>
      </c>
      <c r="BD2694" s="3">
        <v>5.9163461538461544</v>
      </c>
      <c r="BE2694">
        <v>30302010</v>
      </c>
      <c r="BF2694" t="s">
        <v>1592</v>
      </c>
      <c r="BG2694" t="s">
        <v>139</v>
      </c>
      <c r="BH2694" t="s">
        <v>62</v>
      </c>
      <c r="BI2694" t="s">
        <v>1592</v>
      </c>
      <c r="BJ2694" t="s">
        <v>1593</v>
      </c>
      <c r="BK2694" t="s">
        <v>152</v>
      </c>
      <c r="BL2694">
        <v>2012</v>
      </c>
    </row>
    <row r="2695" spans="1:64" hidden="1" x14ac:dyDescent="0.25">
      <c r="A2695">
        <v>602797</v>
      </c>
      <c r="B2695">
        <v>1166525</v>
      </c>
      <c r="C2695" t="s">
        <v>7558</v>
      </c>
      <c r="D2695" t="s">
        <v>7559</v>
      </c>
      <c r="E2695" t="s">
        <v>158</v>
      </c>
      <c r="F2695" t="s">
        <v>209</v>
      </c>
      <c r="G2695" t="s">
        <v>50</v>
      </c>
      <c r="H2695" t="s">
        <v>50</v>
      </c>
      <c r="I2695" t="s">
        <v>209</v>
      </c>
      <c r="J2695">
        <v>0</v>
      </c>
      <c r="K2695" t="s">
        <v>67</v>
      </c>
      <c r="L2695">
        <v>1</v>
      </c>
      <c r="M2695" t="s">
        <v>71</v>
      </c>
      <c r="N2695" t="s">
        <v>7560</v>
      </c>
      <c r="O2695" t="s">
        <v>7561</v>
      </c>
      <c r="P2695" s="2">
        <v>61</v>
      </c>
      <c r="Q2695">
        <v>1.49</v>
      </c>
      <c r="R2695">
        <v>6.6715099999999996</v>
      </c>
      <c r="S2695" s="1">
        <v>39030</v>
      </c>
      <c r="T2695" s="7">
        <v>1004.7596</v>
      </c>
      <c r="U2695" s="7">
        <v>1277.22496</v>
      </c>
      <c r="V2695" s="7">
        <v>0.27117467700731601</v>
      </c>
      <c r="W2695" s="7">
        <v>1100.94022</v>
      </c>
      <c r="X2695" s="7">
        <v>1019.89692</v>
      </c>
      <c r="Y2695" s="7">
        <v>-7.3612807060495916E-2</v>
      </c>
      <c r="Z2695" s="7">
        <v>1287.2800099999999</v>
      </c>
      <c r="AA2695" s="7">
        <v>374768.21964000002</v>
      </c>
      <c r="AB2695" s="7">
        <v>237070.26691999999</v>
      </c>
      <c r="AC2695" s="8">
        <v>0.58083181205708334</v>
      </c>
      <c r="AD2695">
        <v>2006</v>
      </c>
      <c r="AE2695" s="1" t="s">
        <v>55</v>
      </c>
      <c r="AF2695" s="15" t="e">
        <f t="shared" si="128"/>
        <v>#VALUE!</v>
      </c>
      <c r="AG2695" s="1">
        <v>29683</v>
      </c>
      <c r="AH2695">
        <v>1981</v>
      </c>
      <c r="AI2695" t="str">
        <f t="shared" si="126"/>
        <v>Before 2004</v>
      </c>
      <c r="AJ2695" s="1">
        <v>39050</v>
      </c>
      <c r="AK2695" s="1" t="s">
        <v>55</v>
      </c>
      <c r="AL2695" s="1">
        <v>29683</v>
      </c>
      <c r="AM2695">
        <v>1981</v>
      </c>
      <c r="AN2695" t="str">
        <f t="shared" si="127"/>
        <v>Before 2004</v>
      </c>
      <c r="AO2695">
        <v>25</v>
      </c>
      <c r="AP2695" t="s">
        <v>56</v>
      </c>
      <c r="AQ2695" t="s">
        <v>24731</v>
      </c>
      <c r="AR2695">
        <v>1</v>
      </c>
      <c r="AS2695" t="s">
        <v>24795</v>
      </c>
      <c r="AT2695" t="s">
        <v>24731</v>
      </c>
      <c r="AU2695" t="s">
        <v>24731</v>
      </c>
      <c r="AV2695" t="b">
        <v>0</v>
      </c>
      <c r="AW2695" t="s">
        <v>7562</v>
      </c>
      <c r="AX2695" t="s">
        <v>7563</v>
      </c>
      <c r="AY2695" t="s">
        <v>261</v>
      </c>
      <c r="AZ2695" s="3">
        <v>6.1234986945169716</v>
      </c>
      <c r="BA2695" s="3">
        <v>7.389033942558747</v>
      </c>
      <c r="BB2695" s="3">
        <v>5.6156657963446479</v>
      </c>
      <c r="BC2695" s="3">
        <v>5.8464751958224541</v>
      </c>
      <c r="BD2695" s="3">
        <v>5.6336814621409923</v>
      </c>
      <c r="BE2695">
        <v>45103010</v>
      </c>
      <c r="BF2695" t="s">
        <v>401</v>
      </c>
      <c r="BG2695" t="s">
        <v>139</v>
      </c>
      <c r="BH2695" t="s">
        <v>62</v>
      </c>
      <c r="BI2695" t="s">
        <v>263</v>
      </c>
      <c r="BJ2695" t="s">
        <v>261</v>
      </c>
      <c r="BK2695" t="s">
        <v>64</v>
      </c>
      <c r="BL2695">
        <v>2006</v>
      </c>
    </row>
    <row r="2696" spans="1:64" hidden="1" x14ac:dyDescent="0.25">
      <c r="A2696">
        <v>1159075</v>
      </c>
      <c r="B2696">
        <v>1086755</v>
      </c>
      <c r="C2696" t="s">
        <v>7638</v>
      </c>
      <c r="D2696" t="s">
        <v>7638</v>
      </c>
      <c r="E2696" t="s">
        <v>158</v>
      </c>
      <c r="F2696" t="s">
        <v>209</v>
      </c>
      <c r="G2696" t="s">
        <v>517</v>
      </c>
      <c r="H2696" t="s">
        <v>67</v>
      </c>
      <c r="I2696" t="s">
        <v>209</v>
      </c>
      <c r="J2696">
        <v>0</v>
      </c>
      <c r="K2696" t="s">
        <v>67</v>
      </c>
      <c r="L2696">
        <v>0</v>
      </c>
      <c r="M2696" t="s">
        <v>71</v>
      </c>
      <c r="N2696" t="s">
        <v>7639</v>
      </c>
      <c r="O2696" t="s">
        <v>7639</v>
      </c>
      <c r="P2696" s="2">
        <v>10</v>
      </c>
      <c r="Q2696">
        <v>3.22</v>
      </c>
      <c r="R2696">
        <v>18.802330000000001</v>
      </c>
      <c r="S2696" s="1">
        <v>43670</v>
      </c>
      <c r="T2696" s="7">
        <v>374.12635999999998</v>
      </c>
      <c r="U2696" s="7">
        <v>470.48237</v>
      </c>
      <c r="V2696" s="7">
        <v>0.25754937449475634</v>
      </c>
      <c r="W2696" s="7">
        <v>406.85570999999999</v>
      </c>
      <c r="X2696" s="7">
        <v>361.47638000000001</v>
      </c>
      <c r="Y2696" s="7">
        <v>-0.11153666738510315</v>
      </c>
      <c r="Z2696" s="7">
        <v>479.12213000000003</v>
      </c>
      <c r="AA2696" s="7" t="s">
        <v>57</v>
      </c>
      <c r="AB2696" s="7" t="s">
        <v>57</v>
      </c>
      <c r="AC2696" s="8" t="s">
        <v>57</v>
      </c>
      <c r="AD2696">
        <v>2019</v>
      </c>
      <c r="AE2696" s="1" t="s">
        <v>55</v>
      </c>
      <c r="AF2696" s="15" t="e">
        <f t="shared" si="128"/>
        <v>#VALUE!</v>
      </c>
      <c r="AG2696" s="1">
        <v>34240</v>
      </c>
      <c r="AH2696">
        <v>1993</v>
      </c>
      <c r="AI2696" t="str">
        <f t="shared" si="126"/>
        <v>Before 2004</v>
      </c>
      <c r="AJ2696" s="1">
        <v>43683</v>
      </c>
      <c r="AK2696" s="1" t="s">
        <v>55</v>
      </c>
      <c r="AL2696" s="1">
        <v>34240</v>
      </c>
      <c r="AM2696">
        <v>1993</v>
      </c>
      <c r="AN2696" t="str">
        <f t="shared" si="127"/>
        <v>Before 2004</v>
      </c>
      <c r="AO2696">
        <v>25</v>
      </c>
      <c r="AP2696" t="s">
        <v>56</v>
      </c>
      <c r="AQ2696" t="s">
        <v>24731</v>
      </c>
      <c r="AR2696">
        <v>1</v>
      </c>
      <c r="AS2696" t="s">
        <v>24795</v>
      </c>
      <c r="AT2696" t="s">
        <v>24731</v>
      </c>
      <c r="AU2696" t="s">
        <v>24731</v>
      </c>
      <c r="AV2696" t="b">
        <v>0</v>
      </c>
      <c r="AW2696" t="s">
        <v>7640</v>
      </c>
      <c r="AX2696" t="s">
        <v>7640</v>
      </c>
      <c r="AY2696" t="s">
        <v>76</v>
      </c>
      <c r="AZ2696" s="3">
        <v>6.7667235494880549</v>
      </c>
      <c r="BA2696" s="3">
        <v>7.3868600682593861</v>
      </c>
      <c r="BB2696" s="3">
        <v>5.6940273037542664</v>
      </c>
      <c r="BC2696" s="3">
        <v>5.3962457337883958</v>
      </c>
      <c r="BD2696" s="3">
        <v>5.6699658703071671</v>
      </c>
      <c r="BE2696">
        <v>25504040</v>
      </c>
      <c r="BF2696" t="s">
        <v>481</v>
      </c>
      <c r="BG2696" t="s">
        <v>139</v>
      </c>
      <c r="BH2696" t="s">
        <v>62</v>
      </c>
      <c r="BI2696" t="s">
        <v>482</v>
      </c>
      <c r="BJ2696" t="s">
        <v>371</v>
      </c>
      <c r="BK2696" t="s">
        <v>76</v>
      </c>
      <c r="BL2696">
        <v>2019</v>
      </c>
    </row>
    <row r="2697" spans="1:64" hidden="1" x14ac:dyDescent="0.25">
      <c r="A2697">
        <v>955806</v>
      </c>
      <c r="B2697">
        <v>3342358</v>
      </c>
      <c r="C2697" t="s">
        <v>7641</v>
      </c>
      <c r="D2697" t="s">
        <v>7641</v>
      </c>
      <c r="E2697" t="s">
        <v>464</v>
      </c>
      <c r="F2697" t="s">
        <v>111</v>
      </c>
      <c r="G2697" t="s">
        <v>215</v>
      </c>
      <c r="H2697" t="s">
        <v>215</v>
      </c>
      <c r="I2697" t="s">
        <v>66</v>
      </c>
      <c r="J2697">
        <v>0</v>
      </c>
      <c r="K2697" t="s">
        <v>215</v>
      </c>
      <c r="L2697">
        <v>0</v>
      </c>
      <c r="M2697" t="s">
        <v>71</v>
      </c>
      <c r="N2697" t="s">
        <v>7642</v>
      </c>
      <c r="O2697" t="s">
        <v>7642</v>
      </c>
      <c r="P2697" s="2">
        <v>19</v>
      </c>
      <c r="Q2697">
        <v>0.53</v>
      </c>
      <c r="R2697">
        <v>8.4680499999999999</v>
      </c>
      <c r="S2697" s="1">
        <v>42902</v>
      </c>
      <c r="T2697" s="7">
        <v>8941.22379</v>
      </c>
      <c r="U2697" s="7">
        <v>7188.8216000000002</v>
      </c>
      <c r="V2697" s="7">
        <v>-0.1959913129520271</v>
      </c>
      <c r="W2697" s="7">
        <v>8117.2094200000001</v>
      </c>
      <c r="X2697" s="7">
        <v>5963.1944000000003</v>
      </c>
      <c r="Y2697" s="7">
        <v>-0.26536398268753791</v>
      </c>
      <c r="Z2697" s="7">
        <v>5091.7596000000003</v>
      </c>
      <c r="AA2697" s="7">
        <v>2438.3579399999999</v>
      </c>
      <c r="AB2697" s="7">
        <v>1657.4004399999999</v>
      </c>
      <c r="AC2697" s="8">
        <v>0.47119421544258794</v>
      </c>
      <c r="AD2697">
        <v>2017</v>
      </c>
      <c r="AE2697" s="1">
        <v>33760</v>
      </c>
      <c r="AF2697" s="15">
        <f t="shared" si="128"/>
        <v>25.046575342465754</v>
      </c>
      <c r="AG2697" s="1">
        <v>33760</v>
      </c>
      <c r="AH2697">
        <v>1992</v>
      </c>
      <c r="AI2697" t="str">
        <f t="shared" si="126"/>
        <v>Before 2004</v>
      </c>
      <c r="AJ2697" s="1">
        <v>44428</v>
      </c>
      <c r="AK2697" s="1" t="s">
        <v>55</v>
      </c>
      <c r="AL2697" s="1">
        <v>33760</v>
      </c>
      <c r="AM2697">
        <v>1992</v>
      </c>
      <c r="AN2697" t="str">
        <f t="shared" si="127"/>
        <v>Before 2004</v>
      </c>
      <c r="AO2697">
        <v>25</v>
      </c>
      <c r="AP2697" t="s">
        <v>56</v>
      </c>
      <c r="AQ2697" t="s">
        <v>24731</v>
      </c>
      <c r="AR2697">
        <v>1</v>
      </c>
      <c r="AS2697" t="s">
        <v>24795</v>
      </c>
      <c r="AT2697" t="s">
        <v>24731</v>
      </c>
      <c r="AU2697" t="s">
        <v>24731</v>
      </c>
      <c r="AV2697" t="b">
        <v>0</v>
      </c>
      <c r="AW2697" t="s">
        <v>7643</v>
      </c>
      <c r="AX2697" t="s">
        <v>7643</v>
      </c>
      <c r="AY2697" t="s">
        <v>76</v>
      </c>
      <c r="AZ2697" s="3">
        <v>8.6</v>
      </c>
      <c r="BA2697" s="3">
        <v>7.8</v>
      </c>
      <c r="BB2697" s="3">
        <v>5.5</v>
      </c>
      <c r="BC2697" s="3">
        <v>0.9</v>
      </c>
      <c r="BD2697" s="3">
        <v>5.2</v>
      </c>
      <c r="BE2697">
        <v>25504060</v>
      </c>
      <c r="BF2697" t="s">
        <v>500</v>
      </c>
      <c r="BG2697" t="s">
        <v>139</v>
      </c>
      <c r="BH2697" t="s">
        <v>41</v>
      </c>
      <c r="BI2697" t="s">
        <v>482</v>
      </c>
      <c r="BJ2697" t="s">
        <v>371</v>
      </c>
      <c r="BK2697" t="s">
        <v>76</v>
      </c>
      <c r="BL2697">
        <v>2017</v>
      </c>
    </row>
    <row r="2698" spans="1:64" x14ac:dyDescent="0.25">
      <c r="A2698">
        <v>737677</v>
      </c>
      <c r="B2698">
        <v>1105260</v>
      </c>
      <c r="C2698" t="s">
        <v>7729</v>
      </c>
      <c r="D2698" t="s">
        <v>7730</v>
      </c>
      <c r="E2698" t="s">
        <v>48</v>
      </c>
      <c r="F2698" t="s">
        <v>49</v>
      </c>
      <c r="G2698" t="s">
        <v>67</v>
      </c>
      <c r="H2698" t="s">
        <v>67</v>
      </c>
      <c r="I2698" t="s">
        <v>51</v>
      </c>
      <c r="J2698">
        <v>0</v>
      </c>
      <c r="K2698" t="s">
        <v>67</v>
      </c>
      <c r="L2698">
        <v>0</v>
      </c>
      <c r="M2698" t="s">
        <v>71</v>
      </c>
      <c r="N2698" t="s">
        <v>7731</v>
      </c>
      <c r="O2698" t="s">
        <v>7731</v>
      </c>
      <c r="P2698" s="2">
        <v>20</v>
      </c>
      <c r="Q2698">
        <v>0.77400000000000002</v>
      </c>
      <c r="R2698">
        <v>3</v>
      </c>
      <c r="S2698" s="1">
        <v>42754</v>
      </c>
      <c r="T2698" s="7">
        <v>75915.863070000007</v>
      </c>
      <c r="U2698" s="7">
        <v>111688.70916</v>
      </c>
      <c r="V2698" s="7">
        <v>0.11944166770045242</v>
      </c>
      <c r="W2698" s="7">
        <v>68802.896370000002</v>
      </c>
      <c r="X2698" s="7">
        <v>92630.835999999996</v>
      </c>
      <c r="Y2698" s="7">
        <v>0.34632175223933809</v>
      </c>
      <c r="Z2698" s="7">
        <v>97108.818889999995</v>
      </c>
      <c r="AA2698" s="7">
        <v>63425.092239999998</v>
      </c>
      <c r="AB2698" s="7">
        <v>48152.583709999999</v>
      </c>
      <c r="AC2698" s="8">
        <v>0.31716903545568853</v>
      </c>
      <c r="AD2698">
        <v>2017</v>
      </c>
      <c r="AE2698" s="1">
        <v>24839</v>
      </c>
      <c r="AF2698" s="15">
        <f t="shared" si="128"/>
        <v>49.082191780821915</v>
      </c>
      <c r="AG2698" s="1">
        <v>33605</v>
      </c>
      <c r="AH2698">
        <v>1992</v>
      </c>
      <c r="AI2698" t="str">
        <f t="shared" si="126"/>
        <v>Before 2004</v>
      </c>
      <c r="AJ2698" s="1">
        <v>44428</v>
      </c>
      <c r="AK2698" s="1" t="s">
        <v>55</v>
      </c>
      <c r="AL2698" s="1">
        <v>33605</v>
      </c>
      <c r="AM2698">
        <v>1992</v>
      </c>
      <c r="AN2698" t="str">
        <f t="shared" si="127"/>
        <v>Before 2004</v>
      </c>
      <c r="AO2698">
        <v>25</v>
      </c>
      <c r="AP2698" t="s">
        <v>312</v>
      </c>
      <c r="AQ2698" t="s">
        <v>24733</v>
      </c>
      <c r="AR2698">
        <v>293</v>
      </c>
      <c r="AS2698" t="s">
        <v>24797</v>
      </c>
      <c r="AT2698" t="s">
        <v>24733</v>
      </c>
      <c r="AU2698" t="s">
        <v>24808</v>
      </c>
      <c r="AV2698" t="b">
        <v>0</v>
      </c>
      <c r="AW2698" t="s">
        <v>7732</v>
      </c>
      <c r="AX2698" t="s">
        <v>7732</v>
      </c>
      <c r="AY2698" t="s">
        <v>439</v>
      </c>
      <c r="AZ2698" s="3">
        <v>5.3703349282296653</v>
      </c>
      <c r="BA2698" s="3">
        <v>7.098086124401914</v>
      </c>
      <c r="BB2698" s="3">
        <v>6.8650717703349287</v>
      </c>
      <c r="BC2698" s="3">
        <v>5.267942583732057</v>
      </c>
      <c r="BD2698" s="3">
        <v>5.5693779904306222</v>
      </c>
      <c r="BE2698">
        <v>10102010</v>
      </c>
      <c r="BF2698" t="s">
        <v>5400</v>
      </c>
      <c r="BG2698" t="s">
        <v>139</v>
      </c>
      <c r="BH2698" t="s">
        <v>62</v>
      </c>
      <c r="BI2698" t="s">
        <v>441</v>
      </c>
      <c r="BJ2698" t="s">
        <v>439</v>
      </c>
      <c r="BK2698" t="s">
        <v>439</v>
      </c>
      <c r="BL2698">
        <v>2017</v>
      </c>
    </row>
    <row r="2699" spans="1:64" x14ac:dyDescent="0.25">
      <c r="A2699">
        <v>638985</v>
      </c>
      <c r="B2699">
        <v>1105260</v>
      </c>
      <c r="C2699" t="s">
        <v>7729</v>
      </c>
      <c r="D2699" t="s">
        <v>7730</v>
      </c>
      <c r="E2699" t="s">
        <v>48</v>
      </c>
      <c r="F2699" t="s">
        <v>49</v>
      </c>
      <c r="G2699" t="s">
        <v>50</v>
      </c>
      <c r="H2699" t="s">
        <v>50</v>
      </c>
      <c r="I2699" t="s">
        <v>51</v>
      </c>
      <c r="J2699">
        <v>175000000</v>
      </c>
      <c r="K2699" t="s">
        <v>50</v>
      </c>
      <c r="L2699">
        <v>0</v>
      </c>
      <c r="M2699" t="s">
        <v>71</v>
      </c>
      <c r="N2699" t="s">
        <v>7731</v>
      </c>
      <c r="O2699" t="s">
        <v>7731</v>
      </c>
      <c r="P2699" s="2">
        <v>20</v>
      </c>
      <c r="Q2699">
        <v>0.77400000000000002</v>
      </c>
      <c r="R2699">
        <v>3</v>
      </c>
      <c r="S2699" s="1">
        <v>42779</v>
      </c>
      <c r="T2699" s="7">
        <v>70041.864300000001</v>
      </c>
      <c r="U2699" s="7">
        <v>105033.51491</v>
      </c>
      <c r="V2699" s="7">
        <v>0.15927431389058555</v>
      </c>
      <c r="W2699" s="7">
        <v>66500.754409999994</v>
      </c>
      <c r="X2699" s="7">
        <v>82293.947230000005</v>
      </c>
      <c r="Y2699" s="7">
        <v>0.23748892715757106</v>
      </c>
      <c r="Z2699" s="7">
        <v>89440.536129999993</v>
      </c>
      <c r="AA2699" s="7">
        <v>63425.092239999998</v>
      </c>
      <c r="AB2699" s="7">
        <v>48152.583709999999</v>
      </c>
      <c r="AC2699" s="8">
        <v>0.31716903545568853</v>
      </c>
      <c r="AD2699">
        <v>2017</v>
      </c>
      <c r="AE2699" s="1">
        <v>24839</v>
      </c>
      <c r="AF2699" s="15">
        <f t="shared" si="128"/>
        <v>49.150684931506852</v>
      </c>
      <c r="AG2699" s="1">
        <v>33605</v>
      </c>
      <c r="AH2699">
        <v>1992</v>
      </c>
      <c r="AI2699" t="str">
        <f t="shared" si="126"/>
        <v>Before 2004</v>
      </c>
      <c r="AJ2699" s="1">
        <v>44428</v>
      </c>
      <c r="AK2699" s="1" t="s">
        <v>55</v>
      </c>
      <c r="AL2699" s="1">
        <v>33605</v>
      </c>
      <c r="AM2699">
        <v>1992</v>
      </c>
      <c r="AN2699" t="str">
        <f t="shared" si="127"/>
        <v>Before 2004</v>
      </c>
      <c r="AO2699">
        <v>25</v>
      </c>
      <c r="AP2699" t="s">
        <v>312</v>
      </c>
      <c r="AQ2699" t="s">
        <v>24733</v>
      </c>
      <c r="AR2699">
        <v>293</v>
      </c>
      <c r="AS2699" t="s">
        <v>24797</v>
      </c>
      <c r="AT2699" t="s">
        <v>24733</v>
      </c>
      <c r="AU2699" t="s">
        <v>24808</v>
      </c>
      <c r="AV2699" t="b">
        <v>0</v>
      </c>
      <c r="AW2699" t="s">
        <v>7732</v>
      </c>
      <c r="AX2699" t="s">
        <v>7732</v>
      </c>
      <c r="AY2699" t="s">
        <v>439</v>
      </c>
      <c r="AZ2699" s="3">
        <v>5.3703349282296653</v>
      </c>
      <c r="BA2699" s="3">
        <v>7.098086124401914</v>
      </c>
      <c r="BB2699" s="3">
        <v>6.8650717703349287</v>
      </c>
      <c r="BC2699" s="3">
        <v>5.267942583732057</v>
      </c>
      <c r="BD2699" s="3">
        <v>5.5693779904306222</v>
      </c>
      <c r="BE2699">
        <v>10102010</v>
      </c>
      <c r="BF2699" t="s">
        <v>5400</v>
      </c>
      <c r="BG2699" t="s">
        <v>139</v>
      </c>
      <c r="BH2699" t="s">
        <v>62</v>
      </c>
      <c r="BI2699" t="s">
        <v>441</v>
      </c>
      <c r="BJ2699" t="s">
        <v>439</v>
      </c>
      <c r="BK2699" t="s">
        <v>439</v>
      </c>
      <c r="BL2699">
        <v>2017</v>
      </c>
    </row>
    <row r="2700" spans="1:64" x14ac:dyDescent="0.25">
      <c r="A2700">
        <v>905801</v>
      </c>
      <c r="B2700">
        <v>1105260</v>
      </c>
      <c r="C2700" t="s">
        <v>7729</v>
      </c>
      <c r="D2700" t="s">
        <v>7730</v>
      </c>
      <c r="E2700" t="s">
        <v>48</v>
      </c>
      <c r="F2700" t="s">
        <v>137</v>
      </c>
      <c r="G2700" t="s">
        <v>50</v>
      </c>
      <c r="H2700" t="s">
        <v>50</v>
      </c>
      <c r="I2700" t="s">
        <v>138</v>
      </c>
      <c r="J2700">
        <v>0</v>
      </c>
      <c r="K2700" t="s">
        <v>67</v>
      </c>
      <c r="L2700">
        <v>1</v>
      </c>
      <c r="M2700" t="s">
        <v>71</v>
      </c>
      <c r="N2700" t="s">
        <v>7731</v>
      </c>
      <c r="O2700" t="s">
        <v>7731</v>
      </c>
      <c r="P2700" s="2">
        <v>20</v>
      </c>
      <c r="Q2700">
        <v>0.77400000000000002</v>
      </c>
      <c r="R2700">
        <v>3</v>
      </c>
      <c r="S2700" s="1">
        <v>42779</v>
      </c>
      <c r="T2700" s="7">
        <v>70041.864300000001</v>
      </c>
      <c r="U2700" s="7">
        <v>105033.51491</v>
      </c>
      <c r="V2700" s="7">
        <v>0.15927431389058555</v>
      </c>
      <c r="W2700" s="7">
        <v>66500.754409999994</v>
      </c>
      <c r="X2700" s="7">
        <v>82293.947230000005</v>
      </c>
      <c r="Y2700" s="7">
        <v>0.23748892715757106</v>
      </c>
      <c r="Z2700" s="7">
        <v>89440.536129999993</v>
      </c>
      <c r="AA2700" s="7">
        <v>63425.092239999998</v>
      </c>
      <c r="AB2700" s="7">
        <v>48152.583709999999</v>
      </c>
      <c r="AC2700" s="8">
        <v>0.31716903545568853</v>
      </c>
      <c r="AD2700">
        <v>2017</v>
      </c>
      <c r="AE2700" s="1">
        <v>24839</v>
      </c>
      <c r="AF2700" s="15">
        <f t="shared" si="128"/>
        <v>49.150684931506852</v>
      </c>
      <c r="AG2700" s="1">
        <v>33605</v>
      </c>
      <c r="AH2700">
        <v>1992</v>
      </c>
      <c r="AI2700" t="str">
        <f t="shared" si="126"/>
        <v>Before 2004</v>
      </c>
      <c r="AJ2700" s="1">
        <v>44428</v>
      </c>
      <c r="AK2700" s="1" t="s">
        <v>55</v>
      </c>
      <c r="AL2700" s="1">
        <v>33605</v>
      </c>
      <c r="AM2700">
        <v>1992</v>
      </c>
      <c r="AN2700" t="str">
        <f t="shared" si="127"/>
        <v>Before 2004</v>
      </c>
      <c r="AO2700">
        <v>25</v>
      </c>
      <c r="AP2700" t="s">
        <v>312</v>
      </c>
      <c r="AQ2700" t="s">
        <v>24733</v>
      </c>
      <c r="AR2700">
        <v>293</v>
      </c>
      <c r="AS2700" t="s">
        <v>24797</v>
      </c>
      <c r="AT2700" t="s">
        <v>24733</v>
      </c>
      <c r="AU2700" t="s">
        <v>24808</v>
      </c>
      <c r="AV2700" t="b">
        <v>0</v>
      </c>
      <c r="AW2700" t="s">
        <v>7732</v>
      </c>
      <c r="AX2700" t="s">
        <v>7732</v>
      </c>
      <c r="AY2700" t="s">
        <v>439</v>
      </c>
      <c r="AZ2700" s="3">
        <v>5.3703349282296653</v>
      </c>
      <c r="BA2700" s="3">
        <v>7.098086124401914</v>
      </c>
      <c r="BB2700" s="3">
        <v>6.8650717703349287</v>
      </c>
      <c r="BC2700" s="3">
        <v>5.267942583732057</v>
      </c>
      <c r="BD2700" s="3">
        <v>5.5693779904306222</v>
      </c>
      <c r="BE2700">
        <v>10102010</v>
      </c>
      <c r="BF2700" t="s">
        <v>5400</v>
      </c>
      <c r="BG2700" t="s">
        <v>139</v>
      </c>
      <c r="BH2700" t="s">
        <v>62</v>
      </c>
      <c r="BI2700" t="s">
        <v>441</v>
      </c>
      <c r="BJ2700" t="s">
        <v>439</v>
      </c>
      <c r="BK2700" t="s">
        <v>439</v>
      </c>
      <c r="BL2700">
        <v>2017</v>
      </c>
    </row>
    <row r="2701" spans="1:64" x14ac:dyDescent="0.25">
      <c r="A2701">
        <v>996506</v>
      </c>
      <c r="B2701">
        <v>1105260</v>
      </c>
      <c r="C2701" t="s">
        <v>7729</v>
      </c>
      <c r="D2701" t="s">
        <v>7730</v>
      </c>
      <c r="E2701" t="s">
        <v>48</v>
      </c>
      <c r="F2701" t="s">
        <v>49</v>
      </c>
      <c r="G2701" t="s">
        <v>67</v>
      </c>
      <c r="H2701" t="s">
        <v>67</v>
      </c>
      <c r="I2701" t="s">
        <v>51</v>
      </c>
      <c r="J2701">
        <v>0</v>
      </c>
      <c r="K2701" t="s">
        <v>67</v>
      </c>
      <c r="L2701">
        <v>0</v>
      </c>
      <c r="M2701" t="s">
        <v>71</v>
      </c>
      <c r="N2701" t="s">
        <v>7731</v>
      </c>
      <c r="O2701" t="s">
        <v>7731</v>
      </c>
      <c r="P2701" s="2">
        <v>17</v>
      </c>
      <c r="Q2701">
        <v>0.70099999999999996</v>
      </c>
      <c r="R2701">
        <v>3</v>
      </c>
      <c r="S2701" s="1">
        <v>43081</v>
      </c>
      <c r="T2701" s="7">
        <v>69063.817930000005</v>
      </c>
      <c r="U2701" s="7">
        <v>117261.60915</v>
      </c>
      <c r="V2701" s="7">
        <v>0.34081050679614505</v>
      </c>
      <c r="W2701" s="7">
        <v>80465.738840000005</v>
      </c>
      <c r="X2701" s="7">
        <v>88596.196200000006</v>
      </c>
      <c r="Y2701" s="7">
        <v>0.10104247443954745</v>
      </c>
      <c r="Z2701" s="7">
        <v>100920.29177</v>
      </c>
      <c r="AA2701" s="7">
        <v>63425.092239999998</v>
      </c>
      <c r="AB2701" s="7">
        <v>48152.583709999999</v>
      </c>
      <c r="AC2701" s="8">
        <v>0.31716903545568853</v>
      </c>
      <c r="AD2701">
        <v>2017</v>
      </c>
      <c r="AE2701" s="1">
        <v>24839</v>
      </c>
      <c r="AF2701" s="15">
        <f t="shared" si="128"/>
        <v>49.978082191780821</v>
      </c>
      <c r="AG2701" s="1">
        <v>33605</v>
      </c>
      <c r="AH2701">
        <v>1992</v>
      </c>
      <c r="AI2701" t="str">
        <f t="shared" ref="AI2701:AI2764" si="129">IF(AH2701&lt;=2004,"Before 2004",AH2701)</f>
        <v>Before 2004</v>
      </c>
      <c r="AJ2701" s="1">
        <v>44428</v>
      </c>
      <c r="AK2701" s="1" t="s">
        <v>55</v>
      </c>
      <c r="AL2701" s="1">
        <v>33605</v>
      </c>
      <c r="AM2701">
        <v>1992</v>
      </c>
      <c r="AN2701" t="str">
        <f t="shared" ref="AN2701:AN2764" si="130">IF(AM2701&lt;=2004,"Before 2004",AM2701)</f>
        <v>Before 2004</v>
      </c>
      <c r="AO2701">
        <v>25</v>
      </c>
      <c r="AP2701" t="s">
        <v>312</v>
      </c>
      <c r="AQ2701" t="s">
        <v>24733</v>
      </c>
      <c r="AR2701">
        <v>293</v>
      </c>
      <c r="AS2701" t="s">
        <v>24797</v>
      </c>
      <c r="AT2701" t="s">
        <v>24733</v>
      </c>
      <c r="AU2701" t="s">
        <v>24808</v>
      </c>
      <c r="AV2701" t="b">
        <v>0</v>
      </c>
      <c r="AW2701" t="s">
        <v>7732</v>
      </c>
      <c r="AX2701" t="s">
        <v>7732</v>
      </c>
      <c r="AY2701" t="s">
        <v>439</v>
      </c>
      <c r="AZ2701" s="3">
        <v>5.3703349282296653</v>
      </c>
      <c r="BA2701" s="3">
        <v>7.098086124401914</v>
      </c>
      <c r="BB2701" s="3">
        <v>6.8650717703349287</v>
      </c>
      <c r="BC2701" s="3">
        <v>5.267942583732057</v>
      </c>
      <c r="BD2701" s="3">
        <v>5.5693779904306222</v>
      </c>
      <c r="BE2701">
        <v>10102010</v>
      </c>
      <c r="BF2701" t="s">
        <v>5400</v>
      </c>
      <c r="BG2701" t="s">
        <v>139</v>
      </c>
      <c r="BH2701" t="s">
        <v>62</v>
      </c>
      <c r="BI2701" t="s">
        <v>441</v>
      </c>
      <c r="BJ2701" t="s">
        <v>439</v>
      </c>
      <c r="BK2701" t="s">
        <v>439</v>
      </c>
      <c r="BL2701">
        <v>2017</v>
      </c>
    </row>
    <row r="2702" spans="1:64" hidden="1" x14ac:dyDescent="0.25">
      <c r="A2702">
        <v>1150982</v>
      </c>
      <c r="B2702">
        <v>1054490</v>
      </c>
      <c r="C2702" t="s">
        <v>7778</v>
      </c>
      <c r="D2702" t="s">
        <v>7779</v>
      </c>
      <c r="E2702" t="s">
        <v>48</v>
      </c>
      <c r="F2702" t="s">
        <v>49</v>
      </c>
      <c r="G2702" t="s">
        <v>517</v>
      </c>
      <c r="H2702" t="s">
        <v>67</v>
      </c>
      <c r="I2702" t="s">
        <v>51</v>
      </c>
      <c r="J2702">
        <v>0</v>
      </c>
      <c r="K2702" t="s">
        <v>67</v>
      </c>
      <c r="L2702">
        <v>0</v>
      </c>
      <c r="M2702" t="s">
        <v>71</v>
      </c>
      <c r="N2702" t="s">
        <v>7780</v>
      </c>
      <c r="O2702" t="s">
        <v>7780</v>
      </c>
      <c r="P2702" s="2">
        <v>9</v>
      </c>
      <c r="Q2702">
        <v>0.35399999999999998</v>
      </c>
      <c r="R2702">
        <v>6.0278</v>
      </c>
      <c r="S2702" s="1">
        <v>43759</v>
      </c>
      <c r="T2702" s="7">
        <v>493.02918</v>
      </c>
      <c r="U2702" s="7">
        <v>401.97412000000003</v>
      </c>
      <c r="V2702" s="7">
        <v>-0.18468493081890197</v>
      </c>
      <c r="W2702" s="7">
        <v>486.92156</v>
      </c>
      <c r="X2702" s="7">
        <v>322.55067000000003</v>
      </c>
      <c r="Y2702" s="7">
        <v>-0.33757159982811191</v>
      </c>
      <c r="Z2702" s="7">
        <v>483.77532000000002</v>
      </c>
      <c r="AA2702" s="7">
        <v>528.01284999999996</v>
      </c>
      <c r="AB2702" s="7">
        <v>344.83362</v>
      </c>
      <c r="AC2702" s="8">
        <v>0.53121047187916293</v>
      </c>
      <c r="AD2702">
        <v>2019</v>
      </c>
      <c r="AE2702" s="1">
        <v>34388</v>
      </c>
      <c r="AF2702" s="15">
        <f t="shared" si="128"/>
        <v>25.673972602739727</v>
      </c>
      <c r="AG2702" s="1">
        <v>34388</v>
      </c>
      <c r="AH2702">
        <v>1994</v>
      </c>
      <c r="AI2702" t="str">
        <f t="shared" si="129"/>
        <v>Before 2004</v>
      </c>
      <c r="AJ2702" s="1">
        <v>44428</v>
      </c>
      <c r="AK2702" s="1" t="s">
        <v>55</v>
      </c>
      <c r="AL2702" s="1">
        <v>34388</v>
      </c>
      <c r="AM2702">
        <v>1994</v>
      </c>
      <c r="AN2702" t="str">
        <f t="shared" si="130"/>
        <v>Before 2004</v>
      </c>
      <c r="AO2702">
        <v>25</v>
      </c>
      <c r="AP2702" t="s">
        <v>56</v>
      </c>
      <c r="AQ2702" t="s">
        <v>24731</v>
      </c>
      <c r="AR2702">
        <v>1</v>
      </c>
      <c r="AS2702" t="s">
        <v>24795</v>
      </c>
      <c r="AT2702" t="s">
        <v>24731</v>
      </c>
      <c r="AU2702" t="s">
        <v>24731</v>
      </c>
      <c r="AV2702" t="b">
        <v>0</v>
      </c>
      <c r="AW2702" t="s">
        <v>7781</v>
      </c>
      <c r="AX2702" t="s">
        <v>7781</v>
      </c>
      <c r="AY2702" t="s">
        <v>76</v>
      </c>
      <c r="AZ2702" s="3">
        <v>6.7667235494880549</v>
      </c>
      <c r="BA2702" s="3">
        <v>7.3868600682593861</v>
      </c>
      <c r="BB2702" s="3">
        <v>5.6940273037542664</v>
      </c>
      <c r="BC2702" s="3">
        <v>5.3962457337883958</v>
      </c>
      <c r="BD2702" s="3">
        <v>5.6699658703071671</v>
      </c>
      <c r="BE2702">
        <v>25201030</v>
      </c>
      <c r="BF2702" t="s">
        <v>4276</v>
      </c>
      <c r="BG2702" t="s">
        <v>139</v>
      </c>
      <c r="BH2702" t="s">
        <v>62</v>
      </c>
      <c r="BI2702" t="s">
        <v>193</v>
      </c>
      <c r="BJ2702" t="s">
        <v>194</v>
      </c>
      <c r="BK2702" t="s">
        <v>76</v>
      </c>
      <c r="BL2702">
        <v>2019</v>
      </c>
    </row>
    <row r="2703" spans="1:64" x14ac:dyDescent="0.25">
      <c r="A2703">
        <v>635724</v>
      </c>
      <c r="B2703">
        <v>1000490</v>
      </c>
      <c r="C2703" t="s">
        <v>7790</v>
      </c>
      <c r="D2703" t="s">
        <v>1787</v>
      </c>
      <c r="E2703" t="s">
        <v>464</v>
      </c>
      <c r="F2703" t="s">
        <v>65</v>
      </c>
      <c r="G2703" t="s">
        <v>215</v>
      </c>
      <c r="H2703" t="s">
        <v>215</v>
      </c>
      <c r="I2703" t="s">
        <v>66</v>
      </c>
      <c r="J2703">
        <v>0</v>
      </c>
      <c r="K2703" t="s">
        <v>215</v>
      </c>
      <c r="L2703">
        <v>0</v>
      </c>
      <c r="M2703" t="s">
        <v>71</v>
      </c>
      <c r="N2703" t="s">
        <v>1789</v>
      </c>
      <c r="O2703" t="s">
        <v>1789</v>
      </c>
      <c r="P2703" s="2">
        <v>47</v>
      </c>
      <c r="Q2703">
        <v>8.4700000000000006</v>
      </c>
      <c r="R2703">
        <v>3</v>
      </c>
      <c r="S2703" s="1">
        <v>40268</v>
      </c>
      <c r="T2703" s="7">
        <v>18205.629659999999</v>
      </c>
      <c r="U2703" s="7">
        <v>23942.594880000001</v>
      </c>
      <c r="V2703" s="7">
        <v>-0.10065491741964826</v>
      </c>
      <c r="W2703" s="7">
        <v>12660.36073</v>
      </c>
      <c r="X2703" s="7">
        <v>19163.886139999999</v>
      </c>
      <c r="Y2703" s="7">
        <v>0.51369195149307556</v>
      </c>
      <c r="Z2703" s="7">
        <v>22017.827669999999</v>
      </c>
      <c r="AA2703" s="7">
        <v>36144.2664</v>
      </c>
      <c r="AB2703" s="7">
        <v>34961.102749999998</v>
      </c>
      <c r="AC2703" s="8">
        <v>3.3842286339208862E-2</v>
      </c>
      <c r="AD2703">
        <v>2010</v>
      </c>
      <c r="AE2703" s="1">
        <v>30943</v>
      </c>
      <c r="AF2703" s="15">
        <f t="shared" si="128"/>
        <v>25.547945205479451</v>
      </c>
      <c r="AG2703" s="1">
        <v>29573</v>
      </c>
      <c r="AH2703">
        <v>1980</v>
      </c>
      <c r="AI2703" t="str">
        <f t="shared" si="129"/>
        <v>Before 2004</v>
      </c>
      <c r="AJ2703" s="1">
        <v>44428</v>
      </c>
      <c r="AK2703" s="1" t="s">
        <v>55</v>
      </c>
      <c r="AL2703" s="1">
        <v>30943</v>
      </c>
      <c r="AM2703">
        <v>1984</v>
      </c>
      <c r="AN2703" t="str">
        <f t="shared" si="130"/>
        <v>Before 2004</v>
      </c>
      <c r="AO2703">
        <v>25</v>
      </c>
      <c r="AP2703" t="s">
        <v>56</v>
      </c>
      <c r="AQ2703" t="s">
        <v>24742</v>
      </c>
      <c r="AR2703">
        <v>233</v>
      </c>
      <c r="AS2703" t="s">
        <v>24797</v>
      </c>
      <c r="AT2703" t="s">
        <v>24742</v>
      </c>
      <c r="AU2703" t="s">
        <v>24808</v>
      </c>
      <c r="AV2703" t="b">
        <v>1</v>
      </c>
      <c r="AW2703" t="s">
        <v>1791</v>
      </c>
      <c r="AX2703" t="s">
        <v>1791</v>
      </c>
      <c r="AY2703" t="s">
        <v>98</v>
      </c>
      <c r="AZ2703" s="3">
        <v>6.7590909090909088</v>
      </c>
      <c r="BA2703" s="3">
        <v>7.6274621212121216</v>
      </c>
      <c r="BB2703" s="3">
        <v>6.3092803030303033</v>
      </c>
      <c r="BC2703" s="3">
        <v>5.5611742424242427</v>
      </c>
      <c r="BD2703" s="3">
        <v>6.0251893939393941</v>
      </c>
      <c r="BE2703">
        <v>35101010</v>
      </c>
      <c r="BF2703" t="s">
        <v>254</v>
      </c>
      <c r="BG2703" t="s">
        <v>139</v>
      </c>
      <c r="BH2703" t="s">
        <v>62</v>
      </c>
      <c r="BI2703" t="s">
        <v>255</v>
      </c>
      <c r="BJ2703" t="s">
        <v>98</v>
      </c>
      <c r="BK2703" t="s">
        <v>101</v>
      </c>
      <c r="BL2703">
        <v>2010</v>
      </c>
    </row>
    <row r="2704" spans="1:64" x14ac:dyDescent="0.25">
      <c r="A2704">
        <v>640477</v>
      </c>
      <c r="B2704">
        <v>1150451</v>
      </c>
      <c r="C2704" t="s">
        <v>1787</v>
      </c>
      <c r="D2704" t="s">
        <v>1787</v>
      </c>
      <c r="E2704" t="s">
        <v>48</v>
      </c>
      <c r="F2704" t="s">
        <v>236</v>
      </c>
      <c r="G2704" t="s">
        <v>67</v>
      </c>
      <c r="H2704" t="s">
        <v>67</v>
      </c>
      <c r="I2704" t="s">
        <v>66</v>
      </c>
      <c r="J2704">
        <v>0</v>
      </c>
      <c r="K2704" t="s">
        <v>67</v>
      </c>
      <c r="L2704">
        <v>0</v>
      </c>
      <c r="M2704" t="s">
        <v>71</v>
      </c>
      <c r="N2704" t="s">
        <v>1789</v>
      </c>
      <c r="O2704" t="s">
        <v>1789</v>
      </c>
      <c r="P2704" s="2">
        <v>46</v>
      </c>
      <c r="Q2704">
        <v>5.25</v>
      </c>
      <c r="R2704">
        <v>3</v>
      </c>
      <c r="S2704" s="1">
        <v>40360</v>
      </c>
      <c r="T2704" s="7">
        <v>12660.36073</v>
      </c>
      <c r="U2704" s="7">
        <v>27453.45768</v>
      </c>
      <c r="V2704" s="7">
        <v>0.51369195149307556</v>
      </c>
      <c r="W2704" s="7">
        <v>10628.13739</v>
      </c>
      <c r="X2704" s="7">
        <v>22458.370579999999</v>
      </c>
      <c r="Y2704" s="7">
        <v>1.1131050301561825</v>
      </c>
      <c r="Z2704" s="7">
        <v>21613.33253</v>
      </c>
      <c r="AA2704" s="7">
        <v>36144.2664</v>
      </c>
      <c r="AB2704" s="7">
        <v>34961.102749999998</v>
      </c>
      <c r="AC2704" s="8">
        <v>3.3842286339208862E-2</v>
      </c>
      <c r="AD2704">
        <v>2010</v>
      </c>
      <c r="AE2704" s="1">
        <v>30943</v>
      </c>
      <c r="AF2704" s="15">
        <f t="shared" si="128"/>
        <v>25.8</v>
      </c>
      <c r="AG2704" s="1">
        <v>29573</v>
      </c>
      <c r="AH2704">
        <v>1980</v>
      </c>
      <c r="AI2704" t="str">
        <f t="shared" si="129"/>
        <v>Before 2004</v>
      </c>
      <c r="AJ2704" s="1">
        <v>44428</v>
      </c>
      <c r="AK2704" s="1" t="s">
        <v>55</v>
      </c>
      <c r="AL2704" s="1">
        <v>30943</v>
      </c>
      <c r="AM2704">
        <v>1984</v>
      </c>
      <c r="AN2704" t="str">
        <f t="shared" si="130"/>
        <v>Before 2004</v>
      </c>
      <c r="AO2704">
        <v>25</v>
      </c>
      <c r="AP2704" t="s">
        <v>1662</v>
      </c>
      <c r="AQ2704" t="s">
        <v>24742</v>
      </c>
      <c r="AR2704">
        <v>233</v>
      </c>
      <c r="AS2704" t="s">
        <v>24797</v>
      </c>
      <c r="AT2704" t="s">
        <v>24742</v>
      </c>
      <c r="AU2704" t="s">
        <v>24808</v>
      </c>
      <c r="AV2704" t="b">
        <v>1</v>
      </c>
      <c r="AW2704" t="s">
        <v>1791</v>
      </c>
      <c r="AX2704" t="s">
        <v>1791</v>
      </c>
      <c r="AY2704" t="s">
        <v>98</v>
      </c>
      <c r="AZ2704" s="3">
        <v>6.7590909090909088</v>
      </c>
      <c r="BA2704" s="3">
        <v>7.6274621212121216</v>
      </c>
      <c r="BB2704" s="3">
        <v>6.3092803030303033</v>
      </c>
      <c r="BC2704" s="3">
        <v>5.5611742424242427</v>
      </c>
      <c r="BD2704" s="3">
        <v>6.0251893939393941</v>
      </c>
      <c r="BE2704">
        <v>35101010</v>
      </c>
      <c r="BF2704" t="s">
        <v>254</v>
      </c>
      <c r="BG2704" t="s">
        <v>139</v>
      </c>
      <c r="BH2704" t="s">
        <v>62</v>
      </c>
      <c r="BI2704" t="s">
        <v>255</v>
      </c>
      <c r="BJ2704" t="s">
        <v>98</v>
      </c>
      <c r="BK2704" t="s">
        <v>101</v>
      </c>
      <c r="BL2704">
        <v>2010</v>
      </c>
    </row>
    <row r="2705" spans="1:64" hidden="1" x14ac:dyDescent="0.25">
      <c r="A2705">
        <v>1177253</v>
      </c>
      <c r="B2705">
        <v>1153858</v>
      </c>
      <c r="C2705" t="s">
        <v>7794</v>
      </c>
      <c r="D2705" t="s">
        <v>7794</v>
      </c>
      <c r="E2705" t="s">
        <v>158</v>
      </c>
      <c r="F2705" t="s">
        <v>209</v>
      </c>
      <c r="G2705" t="s">
        <v>215</v>
      </c>
      <c r="H2705" t="s">
        <v>215</v>
      </c>
      <c r="I2705" t="s">
        <v>209</v>
      </c>
      <c r="J2705">
        <v>0</v>
      </c>
      <c r="K2705" t="s">
        <v>215</v>
      </c>
      <c r="L2705">
        <v>0</v>
      </c>
      <c r="M2705" t="s">
        <v>71</v>
      </c>
      <c r="N2705" t="s">
        <v>7795</v>
      </c>
      <c r="O2705" t="s">
        <v>7795</v>
      </c>
      <c r="P2705" s="2">
        <v>9</v>
      </c>
      <c r="Q2705">
        <v>6.65</v>
      </c>
      <c r="R2705">
        <v>0.53461000000000003</v>
      </c>
      <c r="S2705" s="1">
        <v>43770</v>
      </c>
      <c r="T2705" s="7">
        <v>84.75685</v>
      </c>
      <c r="U2705" s="7">
        <v>75.790120000000002</v>
      </c>
      <c r="V2705" s="7">
        <v>-0.10579357302684088</v>
      </c>
      <c r="W2705" s="7">
        <v>101.05625000000001</v>
      </c>
      <c r="X2705" s="7">
        <v>56.842590000000001</v>
      </c>
      <c r="Y2705" s="7">
        <v>-0.43751534417712912</v>
      </c>
      <c r="Z2705" s="7">
        <v>78.605429999999998</v>
      </c>
      <c r="AA2705" s="7" t="s">
        <v>57</v>
      </c>
      <c r="AB2705" s="7" t="s">
        <v>57</v>
      </c>
      <c r="AC2705" s="8" t="s">
        <v>57</v>
      </c>
      <c r="AD2705">
        <v>2019</v>
      </c>
      <c r="AE2705" s="1" t="s">
        <v>55</v>
      </c>
      <c r="AF2705" s="15" t="e">
        <f t="shared" si="128"/>
        <v>#VALUE!</v>
      </c>
      <c r="AG2705" s="1">
        <v>34389</v>
      </c>
      <c r="AH2705">
        <v>1994</v>
      </c>
      <c r="AI2705" t="str">
        <f t="shared" si="129"/>
        <v>Before 2004</v>
      </c>
      <c r="AJ2705" s="1">
        <v>43817</v>
      </c>
      <c r="AK2705" s="1" t="s">
        <v>55</v>
      </c>
      <c r="AL2705" s="1">
        <v>34389</v>
      </c>
      <c r="AM2705">
        <v>1994</v>
      </c>
      <c r="AN2705" t="str">
        <f t="shared" si="130"/>
        <v>Before 2004</v>
      </c>
      <c r="AO2705">
        <v>25</v>
      </c>
      <c r="AP2705" t="s">
        <v>56</v>
      </c>
      <c r="AQ2705" t="s">
        <v>24731</v>
      </c>
      <c r="AR2705">
        <v>1</v>
      </c>
      <c r="AS2705" t="s">
        <v>24795</v>
      </c>
      <c r="AT2705" t="s">
        <v>24731</v>
      </c>
      <c r="AU2705" t="s">
        <v>24731</v>
      </c>
      <c r="AV2705" t="b">
        <v>0</v>
      </c>
      <c r="AW2705" t="s">
        <v>7796</v>
      </c>
      <c r="AX2705" t="s">
        <v>7796</v>
      </c>
      <c r="AY2705" t="s">
        <v>144</v>
      </c>
      <c r="AZ2705" s="3">
        <v>6.2052785923753664</v>
      </c>
      <c r="BA2705" s="3">
        <v>7.1472140762463354</v>
      </c>
      <c r="BB2705" s="3">
        <v>6.2469208211143696</v>
      </c>
      <c r="BC2705" s="3">
        <v>5.5410557184750733</v>
      </c>
      <c r="BD2705" s="3">
        <v>5.6366568914956012</v>
      </c>
      <c r="BE2705">
        <v>20101010</v>
      </c>
      <c r="BF2705" t="s">
        <v>243</v>
      </c>
      <c r="BG2705" t="s">
        <v>139</v>
      </c>
      <c r="BH2705" t="s">
        <v>62</v>
      </c>
      <c r="BI2705" t="s">
        <v>244</v>
      </c>
      <c r="BJ2705" t="s">
        <v>144</v>
      </c>
      <c r="BK2705" t="s">
        <v>84</v>
      </c>
      <c r="BL2705">
        <v>2019</v>
      </c>
    </row>
    <row r="2706" spans="1:64" hidden="1" x14ac:dyDescent="0.25">
      <c r="A2706">
        <v>1175530</v>
      </c>
      <c r="B2706">
        <v>1153858</v>
      </c>
      <c r="C2706" t="s">
        <v>7794</v>
      </c>
      <c r="D2706" t="s">
        <v>7794</v>
      </c>
      <c r="E2706" t="s">
        <v>158</v>
      </c>
      <c r="F2706" t="s">
        <v>209</v>
      </c>
      <c r="G2706" t="s">
        <v>517</v>
      </c>
      <c r="H2706" t="s">
        <v>67</v>
      </c>
      <c r="I2706" t="s">
        <v>209</v>
      </c>
      <c r="J2706">
        <v>0</v>
      </c>
      <c r="K2706" t="s">
        <v>67</v>
      </c>
      <c r="L2706">
        <v>0</v>
      </c>
      <c r="M2706" t="s">
        <v>71</v>
      </c>
      <c r="N2706" t="s">
        <v>7795</v>
      </c>
      <c r="O2706" t="s">
        <v>7795</v>
      </c>
      <c r="P2706" s="2">
        <v>9</v>
      </c>
      <c r="Q2706">
        <v>6.65</v>
      </c>
      <c r="R2706">
        <v>0.65798999999999996</v>
      </c>
      <c r="S2706" s="1">
        <v>43817</v>
      </c>
      <c r="T2706" s="7">
        <v>103.66415000000001</v>
      </c>
      <c r="U2706" s="7">
        <v>52.895189999999999</v>
      </c>
      <c r="V2706" s="7">
        <v>-0.48974462241768252</v>
      </c>
      <c r="W2706" s="7">
        <v>88.796340000000001</v>
      </c>
      <c r="X2706" s="7">
        <v>59.349739999999997</v>
      </c>
      <c r="Y2706" s="7">
        <v>-0.33161952395785688</v>
      </c>
      <c r="Z2706" s="7">
        <v>79.001099999999994</v>
      </c>
      <c r="AA2706" s="7" t="s">
        <v>57</v>
      </c>
      <c r="AB2706" s="7" t="s">
        <v>57</v>
      </c>
      <c r="AC2706" s="8" t="s">
        <v>57</v>
      </c>
      <c r="AD2706">
        <v>2019</v>
      </c>
      <c r="AE2706" s="1" t="s">
        <v>55</v>
      </c>
      <c r="AF2706" s="15" t="e">
        <f t="shared" si="128"/>
        <v>#VALUE!</v>
      </c>
      <c r="AG2706" s="1">
        <v>34389</v>
      </c>
      <c r="AH2706">
        <v>1994</v>
      </c>
      <c r="AI2706" t="str">
        <f t="shared" si="129"/>
        <v>Before 2004</v>
      </c>
      <c r="AJ2706" s="1">
        <v>43817</v>
      </c>
      <c r="AK2706" s="1" t="s">
        <v>55</v>
      </c>
      <c r="AL2706" s="1">
        <v>34389</v>
      </c>
      <c r="AM2706">
        <v>1994</v>
      </c>
      <c r="AN2706" t="str">
        <f t="shared" si="130"/>
        <v>Before 2004</v>
      </c>
      <c r="AO2706">
        <v>25</v>
      </c>
      <c r="AP2706" t="s">
        <v>56</v>
      </c>
      <c r="AQ2706" t="s">
        <v>24731</v>
      </c>
      <c r="AR2706">
        <v>1</v>
      </c>
      <c r="AS2706" t="s">
        <v>24795</v>
      </c>
      <c r="AT2706" t="s">
        <v>24731</v>
      </c>
      <c r="AU2706" t="s">
        <v>24731</v>
      </c>
      <c r="AV2706" t="b">
        <v>0</v>
      </c>
      <c r="AW2706" t="s">
        <v>7796</v>
      </c>
      <c r="AX2706" t="s">
        <v>7796</v>
      </c>
      <c r="AY2706" t="s">
        <v>144</v>
      </c>
      <c r="AZ2706" s="3">
        <v>6.2052785923753664</v>
      </c>
      <c r="BA2706" s="3">
        <v>7.1472140762463354</v>
      </c>
      <c r="BB2706" s="3">
        <v>6.2469208211143696</v>
      </c>
      <c r="BC2706" s="3">
        <v>5.5410557184750733</v>
      </c>
      <c r="BD2706" s="3">
        <v>5.6366568914956012</v>
      </c>
      <c r="BE2706">
        <v>20101010</v>
      </c>
      <c r="BF2706" t="s">
        <v>243</v>
      </c>
      <c r="BG2706" t="s">
        <v>139</v>
      </c>
      <c r="BH2706" t="s">
        <v>62</v>
      </c>
      <c r="BI2706" t="s">
        <v>244</v>
      </c>
      <c r="BJ2706" t="s">
        <v>144</v>
      </c>
      <c r="BK2706" t="s">
        <v>84</v>
      </c>
      <c r="BL2706">
        <v>2019</v>
      </c>
    </row>
    <row r="2707" spans="1:64" hidden="1" x14ac:dyDescent="0.25">
      <c r="A2707">
        <v>1012250</v>
      </c>
      <c r="B2707">
        <v>1025728</v>
      </c>
      <c r="C2707" t="s">
        <v>7874</v>
      </c>
      <c r="D2707" t="s">
        <v>7874</v>
      </c>
      <c r="E2707" t="s">
        <v>48</v>
      </c>
      <c r="F2707" t="s">
        <v>137</v>
      </c>
      <c r="G2707" t="s">
        <v>670</v>
      </c>
      <c r="H2707" t="s">
        <v>50</v>
      </c>
      <c r="I2707" t="s">
        <v>138</v>
      </c>
      <c r="J2707">
        <v>275000</v>
      </c>
      <c r="K2707" t="s">
        <v>50</v>
      </c>
      <c r="L2707">
        <v>0</v>
      </c>
      <c r="M2707" t="s">
        <v>52</v>
      </c>
      <c r="N2707" t="s">
        <v>7875</v>
      </c>
      <c r="O2707" t="s">
        <v>7875</v>
      </c>
      <c r="P2707" s="2">
        <v>16</v>
      </c>
      <c r="Q2707">
        <v>0.61299999999999999</v>
      </c>
      <c r="R2707">
        <v>5.2105699999999997</v>
      </c>
      <c r="S2707" s="1">
        <v>43180</v>
      </c>
      <c r="T2707" s="7">
        <v>241.08631</v>
      </c>
      <c r="U2707" s="7">
        <v>260.63855000000001</v>
      </c>
      <c r="V2707" s="7">
        <v>8.1100581779197711E-2</v>
      </c>
      <c r="W2707" s="7">
        <v>419.99734999999998</v>
      </c>
      <c r="X2707" s="7">
        <v>435.33287000000001</v>
      </c>
      <c r="Y2707" s="7">
        <v>3.6513373239140751E-2</v>
      </c>
      <c r="Z2707" s="7">
        <v>304.18281000000002</v>
      </c>
      <c r="AA2707" s="7">
        <v>559.85546999999997</v>
      </c>
      <c r="AB2707" s="7">
        <v>166.82364000000001</v>
      </c>
      <c r="AC2707" s="8">
        <v>2.3559720313020382</v>
      </c>
      <c r="AD2707">
        <v>2018</v>
      </c>
      <c r="AE2707" s="1">
        <v>33861</v>
      </c>
      <c r="AF2707" s="15">
        <f t="shared" si="128"/>
        <v>25.531506849315068</v>
      </c>
      <c r="AG2707" s="1">
        <v>33861</v>
      </c>
      <c r="AH2707">
        <v>1992</v>
      </c>
      <c r="AI2707" t="str">
        <f t="shared" si="129"/>
        <v>Before 2004</v>
      </c>
      <c r="AJ2707" s="1">
        <v>44428</v>
      </c>
      <c r="AK2707" s="1" t="s">
        <v>55</v>
      </c>
      <c r="AL2707" s="1">
        <v>33861</v>
      </c>
      <c r="AM2707">
        <v>1992</v>
      </c>
      <c r="AN2707" t="str">
        <f t="shared" si="130"/>
        <v>Before 2004</v>
      </c>
      <c r="AO2707">
        <v>25</v>
      </c>
      <c r="AP2707" t="s">
        <v>56</v>
      </c>
      <c r="AQ2707" t="s">
        <v>24731</v>
      </c>
      <c r="AR2707">
        <v>1</v>
      </c>
      <c r="AS2707" t="s">
        <v>24795</v>
      </c>
      <c r="AT2707" t="s">
        <v>24731</v>
      </c>
      <c r="AU2707" t="s">
        <v>24731</v>
      </c>
      <c r="AV2707" t="b">
        <v>0</v>
      </c>
      <c r="AW2707" t="s">
        <v>7876</v>
      </c>
      <c r="AX2707" t="s">
        <v>7876</v>
      </c>
      <c r="AY2707" t="s">
        <v>76</v>
      </c>
      <c r="AZ2707" s="3">
        <v>9.8000000000000007</v>
      </c>
      <c r="BA2707" s="3">
        <v>5.8</v>
      </c>
      <c r="BB2707" s="3">
        <v>5.5</v>
      </c>
      <c r="BC2707" s="3">
        <v>4.0999999999999996</v>
      </c>
      <c r="BD2707" s="3">
        <v>4.9000000000000004</v>
      </c>
      <c r="BE2707">
        <v>25201030</v>
      </c>
      <c r="BF2707" t="s">
        <v>4276</v>
      </c>
      <c r="BG2707" t="s">
        <v>139</v>
      </c>
      <c r="BH2707" t="s">
        <v>41</v>
      </c>
      <c r="BI2707" t="s">
        <v>193</v>
      </c>
      <c r="BJ2707" t="s">
        <v>194</v>
      </c>
      <c r="BK2707" t="s">
        <v>76</v>
      </c>
      <c r="BL2707">
        <v>2018</v>
      </c>
    </row>
    <row r="2708" spans="1:64" hidden="1" x14ac:dyDescent="0.25">
      <c r="A2708">
        <v>1163523</v>
      </c>
      <c r="B2708">
        <v>1064357</v>
      </c>
      <c r="C2708" t="s">
        <v>7926</v>
      </c>
      <c r="D2708" t="s">
        <v>7927</v>
      </c>
      <c r="E2708" t="s">
        <v>48</v>
      </c>
      <c r="F2708" t="s">
        <v>49</v>
      </c>
      <c r="G2708" t="s">
        <v>67</v>
      </c>
      <c r="H2708" t="s">
        <v>67</v>
      </c>
      <c r="I2708" t="s">
        <v>51</v>
      </c>
      <c r="J2708">
        <v>0</v>
      </c>
      <c r="K2708" t="s">
        <v>67</v>
      </c>
      <c r="L2708">
        <v>0</v>
      </c>
      <c r="M2708" t="s">
        <v>71</v>
      </c>
      <c r="N2708" t="s">
        <v>7928</v>
      </c>
      <c r="O2708" t="s">
        <v>7928</v>
      </c>
      <c r="P2708" s="2">
        <v>4</v>
      </c>
      <c r="Q2708">
        <v>1.06</v>
      </c>
      <c r="R2708">
        <v>7.2915700000000001</v>
      </c>
      <c r="S2708" s="1">
        <v>44253</v>
      </c>
      <c r="T2708" s="7">
        <v>11077.20865</v>
      </c>
      <c r="U2708" s="7">
        <v>9367.8255700000009</v>
      </c>
      <c r="V2708" s="7">
        <v>-0.1543153274448793</v>
      </c>
      <c r="W2708" s="7">
        <v>13809.96773</v>
      </c>
      <c r="X2708" s="7">
        <v>11881.712310000001</v>
      </c>
      <c r="Y2708" s="7">
        <v>-0.13962780056402055</v>
      </c>
      <c r="Z2708" s="7">
        <v>13983.890799999999</v>
      </c>
      <c r="AA2708" s="7">
        <v>20122.175569999999</v>
      </c>
      <c r="AB2708" s="7">
        <v>9144.3895799999991</v>
      </c>
      <c r="AC2708" s="8">
        <v>1.2004941274603922</v>
      </c>
      <c r="AD2708">
        <v>2021</v>
      </c>
      <c r="AE2708" s="1">
        <v>35024</v>
      </c>
      <c r="AF2708" s="15">
        <f t="shared" si="128"/>
        <v>25.284931506849315</v>
      </c>
      <c r="AG2708" s="1">
        <v>35024</v>
      </c>
      <c r="AH2708">
        <v>1995</v>
      </c>
      <c r="AI2708" t="str">
        <f t="shared" si="129"/>
        <v>Before 2004</v>
      </c>
      <c r="AJ2708" s="1">
        <v>44428</v>
      </c>
      <c r="AK2708" s="1" t="s">
        <v>55</v>
      </c>
      <c r="AL2708" s="1">
        <v>35024</v>
      </c>
      <c r="AM2708">
        <v>1995</v>
      </c>
      <c r="AN2708" t="str">
        <f t="shared" si="130"/>
        <v>Before 2004</v>
      </c>
      <c r="AO2708">
        <v>25</v>
      </c>
      <c r="AP2708" t="s">
        <v>56</v>
      </c>
      <c r="AQ2708" t="s">
        <v>24731</v>
      </c>
      <c r="AR2708">
        <v>1</v>
      </c>
      <c r="AS2708" t="s">
        <v>24795</v>
      </c>
      <c r="AT2708" t="s">
        <v>24731</v>
      </c>
      <c r="AU2708" t="s">
        <v>24731</v>
      </c>
      <c r="AV2708" t="b">
        <v>0</v>
      </c>
      <c r="AW2708" t="s">
        <v>7929</v>
      </c>
      <c r="AX2708" t="s">
        <v>7929</v>
      </c>
      <c r="AY2708" t="s">
        <v>59</v>
      </c>
      <c r="AZ2708" s="3">
        <v>9.1</v>
      </c>
      <c r="BA2708" s="3">
        <v>7.1</v>
      </c>
      <c r="BB2708" s="3">
        <v>7.2</v>
      </c>
      <c r="BC2708" s="3">
        <v>6.8</v>
      </c>
      <c r="BD2708" s="3">
        <v>6.6</v>
      </c>
      <c r="BE2708">
        <v>45202030</v>
      </c>
      <c r="BF2708" t="s">
        <v>60</v>
      </c>
      <c r="BG2708" t="s">
        <v>139</v>
      </c>
      <c r="BH2708" t="s">
        <v>41</v>
      </c>
      <c r="BI2708" t="s">
        <v>63</v>
      </c>
      <c r="BJ2708" t="s">
        <v>59</v>
      </c>
      <c r="BK2708" t="s">
        <v>64</v>
      </c>
      <c r="BL2708">
        <v>2021</v>
      </c>
    </row>
    <row r="2709" spans="1:64" hidden="1" x14ac:dyDescent="0.25">
      <c r="A2709">
        <v>652533</v>
      </c>
      <c r="B2709">
        <v>1085757</v>
      </c>
      <c r="C2709" t="s">
        <v>8028</v>
      </c>
      <c r="D2709" t="s">
        <v>8029</v>
      </c>
      <c r="E2709" t="s">
        <v>158</v>
      </c>
      <c r="F2709" t="s">
        <v>65</v>
      </c>
      <c r="G2709" t="s">
        <v>50</v>
      </c>
      <c r="H2709" t="s">
        <v>50</v>
      </c>
      <c r="I2709" t="s">
        <v>66</v>
      </c>
      <c r="J2709">
        <v>126592.26</v>
      </c>
      <c r="K2709" t="s">
        <v>50</v>
      </c>
      <c r="L2709">
        <v>0</v>
      </c>
      <c r="M2709" t="s">
        <v>71</v>
      </c>
      <c r="N2709" t="s">
        <v>8030</v>
      </c>
      <c r="O2709" t="s">
        <v>8030</v>
      </c>
      <c r="P2709" s="2">
        <v>44</v>
      </c>
      <c r="Q2709">
        <v>0</v>
      </c>
      <c r="R2709">
        <v>3</v>
      </c>
      <c r="S2709" s="1">
        <v>40591</v>
      </c>
      <c r="T2709" s="7">
        <v>4.1364099999999997</v>
      </c>
      <c r="U2709" s="7">
        <v>3.2284199999999998</v>
      </c>
      <c r="V2709" s="7">
        <v>-0.21951160547431225</v>
      </c>
      <c r="W2709" s="7">
        <v>6.2550600000000003</v>
      </c>
      <c r="X2709" s="7">
        <v>2.2195399999999998</v>
      </c>
      <c r="Y2709" s="7">
        <v>-0.64516087775337083</v>
      </c>
      <c r="Z2709" s="7">
        <v>1.3115399999999999</v>
      </c>
      <c r="AA2709" s="7" t="s">
        <v>57</v>
      </c>
      <c r="AB2709" s="7" t="s">
        <v>57</v>
      </c>
      <c r="AC2709" s="8" t="s">
        <v>57</v>
      </c>
      <c r="AD2709">
        <v>2011</v>
      </c>
      <c r="AE2709" s="1" t="s">
        <v>55</v>
      </c>
      <c r="AF2709" s="15" t="e">
        <f t="shared" si="128"/>
        <v>#VALUE!</v>
      </c>
      <c r="AG2709" s="1">
        <v>31299</v>
      </c>
      <c r="AH2709">
        <v>1985</v>
      </c>
      <c r="AI2709" t="str">
        <f t="shared" si="129"/>
        <v>Before 2004</v>
      </c>
      <c r="AJ2709" s="1">
        <v>40604</v>
      </c>
      <c r="AK2709" s="1" t="s">
        <v>55</v>
      </c>
      <c r="AL2709" s="1">
        <v>31299</v>
      </c>
      <c r="AM2709">
        <v>1985</v>
      </c>
      <c r="AN2709" t="str">
        <f t="shared" si="130"/>
        <v>Before 2004</v>
      </c>
      <c r="AO2709">
        <v>25</v>
      </c>
      <c r="AP2709" t="s">
        <v>56</v>
      </c>
      <c r="AQ2709" t="s">
        <v>24731</v>
      </c>
      <c r="AR2709">
        <v>1</v>
      </c>
      <c r="AS2709" t="s">
        <v>24795</v>
      </c>
      <c r="AT2709" t="s">
        <v>24731</v>
      </c>
      <c r="AU2709" t="s">
        <v>24731</v>
      </c>
      <c r="AV2709" t="b">
        <v>0</v>
      </c>
      <c r="AW2709" t="s">
        <v>8031</v>
      </c>
      <c r="AX2709" t="s">
        <v>8031</v>
      </c>
      <c r="AY2709" t="s">
        <v>108</v>
      </c>
      <c r="AZ2709" s="3">
        <v>6.0026186579378074</v>
      </c>
      <c r="BA2709" s="3">
        <v>7.92962356792144</v>
      </c>
      <c r="BB2709" s="3">
        <v>6.4036006546644844</v>
      </c>
      <c r="BC2709" s="3">
        <v>6.2635024549918166</v>
      </c>
      <c r="BD2709" s="3">
        <v>6.2574468085106378</v>
      </c>
      <c r="BE2709">
        <v>40102010</v>
      </c>
      <c r="BF2709" t="s">
        <v>582</v>
      </c>
      <c r="BG2709" t="s">
        <v>139</v>
      </c>
      <c r="BH2709" t="s">
        <v>62</v>
      </c>
      <c r="BI2709" t="s">
        <v>583</v>
      </c>
      <c r="BJ2709" t="s">
        <v>108</v>
      </c>
      <c r="BK2709" t="s">
        <v>110</v>
      </c>
      <c r="BL2709">
        <v>2011</v>
      </c>
    </row>
    <row r="2710" spans="1:64" hidden="1" x14ac:dyDescent="0.25">
      <c r="A2710">
        <v>698626</v>
      </c>
      <c r="B2710">
        <v>2713100</v>
      </c>
      <c r="C2710" t="s">
        <v>8411</v>
      </c>
      <c r="D2710" t="s">
        <v>783</v>
      </c>
      <c r="E2710" t="s">
        <v>158</v>
      </c>
      <c r="F2710" t="s">
        <v>137</v>
      </c>
      <c r="G2710" t="s">
        <v>50</v>
      </c>
      <c r="H2710" t="s">
        <v>50</v>
      </c>
      <c r="I2710" t="s">
        <v>138</v>
      </c>
      <c r="J2710">
        <v>23200000</v>
      </c>
      <c r="K2710" t="s">
        <v>50</v>
      </c>
      <c r="L2710">
        <v>0</v>
      </c>
      <c r="M2710" t="s">
        <v>71</v>
      </c>
      <c r="N2710" t="s">
        <v>8412</v>
      </c>
      <c r="O2710" t="s">
        <v>785</v>
      </c>
      <c r="P2710" s="2">
        <v>105</v>
      </c>
      <c r="Q2710">
        <v>0</v>
      </c>
      <c r="R2710">
        <v>3</v>
      </c>
      <c r="S2710" s="1">
        <v>34978</v>
      </c>
      <c r="T2710" s="7" t="s">
        <v>57</v>
      </c>
      <c r="U2710" s="7">
        <v>158.95642000000001</v>
      </c>
      <c r="V2710" s="7" t="s">
        <v>57</v>
      </c>
      <c r="W2710" s="7">
        <v>133.4845</v>
      </c>
      <c r="X2710" s="7">
        <v>153.23222999999999</v>
      </c>
      <c r="Y2710" s="7">
        <v>0.14794024774412004</v>
      </c>
      <c r="Z2710" s="7">
        <v>147.73448999999999</v>
      </c>
      <c r="AA2710" s="7">
        <v>2055.6430399999999</v>
      </c>
      <c r="AB2710" s="7">
        <v>950.45925999999997</v>
      </c>
      <c r="AC2710" s="8">
        <v>1.1627892183406154</v>
      </c>
      <c r="AD2710">
        <v>1995</v>
      </c>
      <c r="AE2710" s="1" t="s">
        <v>55</v>
      </c>
      <c r="AF2710" s="15" t="e">
        <f t="shared" si="128"/>
        <v>#VALUE!</v>
      </c>
      <c r="AG2710" s="1">
        <v>25693</v>
      </c>
      <c r="AH2710">
        <v>1970</v>
      </c>
      <c r="AI2710" t="str">
        <f t="shared" si="129"/>
        <v>Before 2004</v>
      </c>
      <c r="AJ2710" s="1">
        <v>35930</v>
      </c>
      <c r="AK2710" s="1" t="s">
        <v>55</v>
      </c>
      <c r="AL2710" s="1">
        <v>25693</v>
      </c>
      <c r="AM2710">
        <v>1970</v>
      </c>
      <c r="AN2710" t="str">
        <f t="shared" si="130"/>
        <v>Before 2004</v>
      </c>
      <c r="AO2710">
        <v>25</v>
      </c>
      <c r="AP2710" t="s">
        <v>56</v>
      </c>
      <c r="AQ2710" t="s">
        <v>24731</v>
      </c>
      <c r="AR2710">
        <v>1</v>
      </c>
      <c r="AS2710" t="s">
        <v>24795</v>
      </c>
      <c r="AT2710" t="s">
        <v>24731</v>
      </c>
      <c r="AU2710" t="s">
        <v>24731</v>
      </c>
      <c r="AV2710" t="b">
        <v>0</v>
      </c>
      <c r="AW2710" t="s">
        <v>57</v>
      </c>
      <c r="AX2710" t="s">
        <v>787</v>
      </c>
      <c r="AY2710" t="s">
        <v>76</v>
      </c>
      <c r="AZ2710" s="3">
        <v>5.9</v>
      </c>
      <c r="BA2710" s="3">
        <v>7</v>
      </c>
      <c r="BB2710" s="3">
        <v>7.2</v>
      </c>
      <c r="BC2710" s="3">
        <v>3.6</v>
      </c>
      <c r="BD2710" s="3">
        <v>5.4</v>
      </c>
      <c r="BE2710">
        <v>25504050</v>
      </c>
      <c r="BF2710" t="s">
        <v>1315</v>
      </c>
      <c r="BG2710" t="s">
        <v>61</v>
      </c>
      <c r="BH2710" t="s">
        <v>41</v>
      </c>
      <c r="BI2710" t="s">
        <v>482</v>
      </c>
      <c r="BJ2710" t="s">
        <v>371</v>
      </c>
      <c r="BK2710" t="s">
        <v>76</v>
      </c>
      <c r="BL2710" t="s">
        <v>61</v>
      </c>
    </row>
    <row r="2711" spans="1:64" hidden="1" x14ac:dyDescent="0.25">
      <c r="A2711">
        <v>621325</v>
      </c>
      <c r="B2711">
        <v>1025636</v>
      </c>
      <c r="C2711" t="s">
        <v>8099</v>
      </c>
      <c r="D2711" t="s">
        <v>8099</v>
      </c>
      <c r="E2711" t="s">
        <v>48</v>
      </c>
      <c r="F2711" t="s">
        <v>49</v>
      </c>
      <c r="G2711" t="s">
        <v>67</v>
      </c>
      <c r="H2711" t="s">
        <v>67</v>
      </c>
      <c r="I2711" t="s">
        <v>51</v>
      </c>
      <c r="J2711">
        <v>0</v>
      </c>
      <c r="K2711" t="s">
        <v>67</v>
      </c>
      <c r="L2711">
        <v>0</v>
      </c>
      <c r="M2711" t="s">
        <v>71</v>
      </c>
      <c r="N2711" t="s">
        <v>8101</v>
      </c>
      <c r="O2711" t="s">
        <v>8101</v>
      </c>
      <c r="P2711" s="2">
        <v>51</v>
      </c>
      <c r="Q2711">
        <v>0.13100000000000001</v>
      </c>
      <c r="R2711">
        <v>21.09299</v>
      </c>
      <c r="S2711" s="1">
        <v>39932</v>
      </c>
      <c r="T2711" s="7">
        <v>6450.7894800000004</v>
      </c>
      <c r="U2711" s="7">
        <v>3686.3124299999999</v>
      </c>
      <c r="V2711" s="7">
        <v>-0.42854863866988269</v>
      </c>
      <c r="W2711" s="7">
        <v>4746.7513200000003</v>
      </c>
      <c r="X2711" s="7">
        <v>1255.57781</v>
      </c>
      <c r="Y2711" s="7">
        <v>-0.73548692034703012</v>
      </c>
      <c r="Z2711" s="7">
        <v>1278.702</v>
      </c>
      <c r="AA2711" s="7">
        <v>21410.08268</v>
      </c>
      <c r="AB2711" s="7">
        <v>8840.4202800000003</v>
      </c>
      <c r="AC2711" s="8">
        <v>1.421839912796544</v>
      </c>
      <c r="AD2711">
        <v>2009</v>
      </c>
      <c r="AE2711" s="1">
        <v>30579</v>
      </c>
      <c r="AF2711" s="15">
        <f t="shared" si="128"/>
        <v>25.624657534246577</v>
      </c>
      <c r="AG2711" s="1">
        <v>29222</v>
      </c>
      <c r="AH2711">
        <v>1980</v>
      </c>
      <c r="AI2711" t="str">
        <f t="shared" si="129"/>
        <v>Before 2004</v>
      </c>
      <c r="AJ2711" s="1">
        <v>44428</v>
      </c>
      <c r="AK2711" s="1" t="s">
        <v>55</v>
      </c>
      <c r="AL2711" s="1">
        <v>30579</v>
      </c>
      <c r="AM2711">
        <v>1983</v>
      </c>
      <c r="AN2711" t="str">
        <f t="shared" si="130"/>
        <v>Before 2004</v>
      </c>
      <c r="AO2711">
        <v>25</v>
      </c>
      <c r="AP2711" t="s">
        <v>56</v>
      </c>
      <c r="AQ2711" t="s">
        <v>24731</v>
      </c>
      <c r="AR2711">
        <v>1</v>
      </c>
      <c r="AS2711" t="s">
        <v>24795</v>
      </c>
      <c r="AT2711" t="s">
        <v>24731</v>
      </c>
      <c r="AU2711" t="s">
        <v>24731</v>
      </c>
      <c r="AV2711" t="b">
        <v>0</v>
      </c>
      <c r="AW2711" t="s">
        <v>8103</v>
      </c>
      <c r="AX2711" t="s">
        <v>8103</v>
      </c>
      <c r="AY2711" t="s">
        <v>108</v>
      </c>
      <c r="AZ2711" s="3">
        <v>7.9</v>
      </c>
      <c r="BA2711" s="3">
        <v>9.5</v>
      </c>
      <c r="BB2711" s="3">
        <v>6.6</v>
      </c>
      <c r="BC2711" s="3">
        <v>6.8</v>
      </c>
      <c r="BD2711" s="3">
        <v>7.6</v>
      </c>
      <c r="BE2711">
        <v>40101015</v>
      </c>
      <c r="BF2711" t="s">
        <v>109</v>
      </c>
      <c r="BG2711" t="s">
        <v>139</v>
      </c>
      <c r="BH2711" t="s">
        <v>41</v>
      </c>
      <c r="BI2711" t="s">
        <v>108</v>
      </c>
      <c r="BJ2711" t="s">
        <v>108</v>
      </c>
      <c r="BK2711" t="s">
        <v>110</v>
      </c>
      <c r="BL2711">
        <v>2009</v>
      </c>
    </row>
    <row r="2712" spans="1:64" hidden="1" x14ac:dyDescent="0.25">
      <c r="A2712">
        <v>628996</v>
      </c>
      <c r="B2712">
        <v>1025636</v>
      </c>
      <c r="C2712" t="s">
        <v>8099</v>
      </c>
      <c r="D2712" t="s">
        <v>8099</v>
      </c>
      <c r="E2712" t="s">
        <v>48</v>
      </c>
      <c r="F2712" t="s">
        <v>209</v>
      </c>
      <c r="G2712" t="s">
        <v>67</v>
      </c>
      <c r="H2712" t="s">
        <v>67</v>
      </c>
      <c r="I2712" t="s">
        <v>209</v>
      </c>
      <c r="J2712">
        <v>0</v>
      </c>
      <c r="K2712" t="s">
        <v>67</v>
      </c>
      <c r="L2712">
        <v>0</v>
      </c>
      <c r="M2712" t="s">
        <v>71</v>
      </c>
      <c r="N2712" t="s">
        <v>8101</v>
      </c>
      <c r="O2712" t="s">
        <v>8101</v>
      </c>
      <c r="P2712" s="2">
        <v>51</v>
      </c>
      <c r="Q2712">
        <v>0.13100000000000001</v>
      </c>
      <c r="R2712">
        <v>21.09299</v>
      </c>
      <c r="S2712" s="1">
        <v>39938</v>
      </c>
      <c r="T2712" s="7">
        <v>6019.0293199999996</v>
      </c>
      <c r="U2712" s="7">
        <v>3675.3303700000001</v>
      </c>
      <c r="V2712" s="7">
        <v>-0.389381547322318</v>
      </c>
      <c r="W2712" s="7">
        <v>4724.7756200000003</v>
      </c>
      <c r="X2712" s="7">
        <v>655.24323000000004</v>
      </c>
      <c r="Y2712" s="7">
        <v>-0.86131759840057764</v>
      </c>
      <c r="Z2712" s="7">
        <v>1304.7979600000001</v>
      </c>
      <c r="AA2712" s="7">
        <v>21410.08268</v>
      </c>
      <c r="AB2712" s="7">
        <v>8840.4202800000003</v>
      </c>
      <c r="AC2712" s="8">
        <v>1.421839912796544</v>
      </c>
      <c r="AD2712">
        <v>2009</v>
      </c>
      <c r="AE2712" s="1">
        <v>30579</v>
      </c>
      <c r="AF2712" s="15">
        <f t="shared" si="128"/>
        <v>25.641095890410959</v>
      </c>
      <c r="AG2712" s="1">
        <v>29222</v>
      </c>
      <c r="AH2712">
        <v>1980</v>
      </c>
      <c r="AI2712" t="str">
        <f t="shared" si="129"/>
        <v>Before 2004</v>
      </c>
      <c r="AJ2712" s="1">
        <v>44428</v>
      </c>
      <c r="AK2712" s="1" t="s">
        <v>55</v>
      </c>
      <c r="AL2712" s="1">
        <v>30579</v>
      </c>
      <c r="AM2712">
        <v>1983</v>
      </c>
      <c r="AN2712" t="str">
        <f t="shared" si="130"/>
        <v>Before 2004</v>
      </c>
      <c r="AO2712">
        <v>25</v>
      </c>
      <c r="AP2712" t="s">
        <v>56</v>
      </c>
      <c r="AQ2712" t="s">
        <v>24731</v>
      </c>
      <c r="AR2712">
        <v>1</v>
      </c>
      <c r="AS2712" t="s">
        <v>24795</v>
      </c>
      <c r="AT2712" t="s">
        <v>24731</v>
      </c>
      <c r="AU2712" t="s">
        <v>24731</v>
      </c>
      <c r="AV2712" t="b">
        <v>0</v>
      </c>
      <c r="AW2712" t="s">
        <v>8103</v>
      </c>
      <c r="AX2712" t="s">
        <v>8103</v>
      </c>
      <c r="AY2712" t="s">
        <v>108</v>
      </c>
      <c r="AZ2712" s="3">
        <v>7.9</v>
      </c>
      <c r="BA2712" s="3">
        <v>9.5</v>
      </c>
      <c r="BB2712" s="3">
        <v>6.6</v>
      </c>
      <c r="BC2712" s="3">
        <v>6.8</v>
      </c>
      <c r="BD2712" s="3">
        <v>7.6</v>
      </c>
      <c r="BE2712">
        <v>40101015</v>
      </c>
      <c r="BF2712" t="s">
        <v>109</v>
      </c>
      <c r="BG2712" t="s">
        <v>139</v>
      </c>
      <c r="BH2712" t="s">
        <v>41</v>
      </c>
      <c r="BI2712" t="s">
        <v>108</v>
      </c>
      <c r="BJ2712" t="s">
        <v>108</v>
      </c>
      <c r="BK2712" t="s">
        <v>110</v>
      </c>
      <c r="BL2712">
        <v>2009</v>
      </c>
    </row>
    <row r="2713" spans="1:64" hidden="1" x14ac:dyDescent="0.25">
      <c r="A2713">
        <v>928514</v>
      </c>
      <c r="B2713">
        <v>1050977</v>
      </c>
      <c r="C2713" t="s">
        <v>8684</v>
      </c>
      <c r="D2713" t="s">
        <v>3650</v>
      </c>
      <c r="E2713" t="s">
        <v>48</v>
      </c>
      <c r="F2713" t="s">
        <v>49</v>
      </c>
      <c r="G2713" t="s">
        <v>215</v>
      </c>
      <c r="H2713" t="s">
        <v>215</v>
      </c>
      <c r="I2713" t="s">
        <v>51</v>
      </c>
      <c r="J2713">
        <v>0</v>
      </c>
      <c r="K2713" t="s">
        <v>215</v>
      </c>
      <c r="L2713">
        <v>0</v>
      </c>
      <c r="M2713" t="s">
        <v>71</v>
      </c>
      <c r="N2713" t="s">
        <v>3652</v>
      </c>
      <c r="O2713" t="s">
        <v>3652</v>
      </c>
      <c r="P2713" s="2">
        <v>20</v>
      </c>
      <c r="Q2713">
        <v>0.71399999999999997</v>
      </c>
      <c r="R2713">
        <v>1.20181</v>
      </c>
      <c r="S2713" s="1">
        <v>42758</v>
      </c>
      <c r="T2713" s="7">
        <v>97068.871180000002</v>
      </c>
      <c r="U2713" s="7">
        <v>90113.598740000001</v>
      </c>
      <c r="V2713" s="7">
        <v>-7.165296511074562E-2</v>
      </c>
      <c r="W2713" s="7">
        <v>95411.252869999997</v>
      </c>
      <c r="X2713" s="7">
        <v>100104.93479</v>
      </c>
      <c r="Y2713" s="7">
        <v>4.9194217440947464E-2</v>
      </c>
      <c r="Z2713" s="7">
        <v>81051.541219999999</v>
      </c>
      <c r="AA2713" s="7">
        <v>150035.28</v>
      </c>
      <c r="AB2713" s="7">
        <v>124752.35669</v>
      </c>
      <c r="AC2713" s="8">
        <v>0.20266489532399068</v>
      </c>
      <c r="AD2713">
        <v>2017</v>
      </c>
      <c r="AE2713" s="1">
        <v>33585</v>
      </c>
      <c r="AF2713" s="15">
        <f t="shared" si="128"/>
        <v>25.13150684931507</v>
      </c>
      <c r="AG2713" s="1">
        <v>33585</v>
      </c>
      <c r="AH2713">
        <v>1991</v>
      </c>
      <c r="AI2713" t="str">
        <f t="shared" si="129"/>
        <v>Before 2004</v>
      </c>
      <c r="AJ2713" s="1">
        <v>44428</v>
      </c>
      <c r="AK2713" s="1" t="s">
        <v>55</v>
      </c>
      <c r="AL2713" s="1">
        <v>33585</v>
      </c>
      <c r="AM2713">
        <v>1991</v>
      </c>
      <c r="AN2713" t="str">
        <f t="shared" si="130"/>
        <v>Before 2004</v>
      </c>
      <c r="AO2713">
        <v>25</v>
      </c>
      <c r="AP2713" t="s">
        <v>56</v>
      </c>
      <c r="AQ2713" t="s">
        <v>24731</v>
      </c>
      <c r="AR2713">
        <v>1</v>
      </c>
      <c r="AS2713" t="s">
        <v>24795</v>
      </c>
      <c r="AT2713" t="s">
        <v>24731</v>
      </c>
      <c r="AU2713" t="s">
        <v>24731</v>
      </c>
      <c r="AV2713" t="b">
        <v>0</v>
      </c>
      <c r="AW2713" t="s">
        <v>3654</v>
      </c>
      <c r="AX2713" t="s">
        <v>3654</v>
      </c>
      <c r="AY2713" t="s">
        <v>64</v>
      </c>
      <c r="AZ2713" s="3">
        <v>6</v>
      </c>
      <c r="BA2713" s="3">
        <v>7.9</v>
      </c>
      <c r="BB2713" s="3">
        <v>6.2</v>
      </c>
      <c r="BC2713" s="3">
        <v>6.8</v>
      </c>
      <c r="BD2713" s="3">
        <v>6.3</v>
      </c>
      <c r="BE2713">
        <v>45301020</v>
      </c>
      <c r="BF2713" t="s">
        <v>136</v>
      </c>
      <c r="BG2713" t="s">
        <v>139</v>
      </c>
      <c r="BH2713" t="s">
        <v>41</v>
      </c>
      <c r="BI2713" t="s">
        <v>132</v>
      </c>
      <c r="BJ2713" t="s">
        <v>132</v>
      </c>
      <c r="BK2713" t="s">
        <v>64</v>
      </c>
      <c r="BL2713">
        <v>2017</v>
      </c>
    </row>
    <row r="2714" spans="1:64" hidden="1" x14ac:dyDescent="0.25">
      <c r="A2714">
        <v>870331</v>
      </c>
      <c r="B2714">
        <v>1050977</v>
      </c>
      <c r="C2714" t="s">
        <v>8684</v>
      </c>
      <c r="D2714" t="s">
        <v>3650</v>
      </c>
      <c r="E2714" t="s">
        <v>48</v>
      </c>
      <c r="F2714" t="s">
        <v>137</v>
      </c>
      <c r="G2714" t="s">
        <v>517</v>
      </c>
      <c r="H2714" t="s">
        <v>67</v>
      </c>
      <c r="I2714" t="s">
        <v>138</v>
      </c>
      <c r="J2714">
        <v>0</v>
      </c>
      <c r="K2714" t="s">
        <v>67</v>
      </c>
      <c r="L2714">
        <v>0</v>
      </c>
      <c r="M2714" t="s">
        <v>71</v>
      </c>
      <c r="N2714" t="s">
        <v>3652</v>
      </c>
      <c r="O2714" t="s">
        <v>3652</v>
      </c>
      <c r="P2714" s="2">
        <v>20</v>
      </c>
      <c r="Q2714">
        <v>0.71399999999999997</v>
      </c>
      <c r="R2714">
        <v>1.46865</v>
      </c>
      <c r="S2714" s="1">
        <v>42800</v>
      </c>
      <c r="T2714" s="7">
        <v>85300.566789999997</v>
      </c>
      <c r="U2714" s="7">
        <v>92972.476609999998</v>
      </c>
      <c r="V2714" s="7">
        <v>8.9939728523578788E-2</v>
      </c>
      <c r="W2714" s="7">
        <v>78671.940170000002</v>
      </c>
      <c r="X2714" s="7">
        <v>99616.006840000002</v>
      </c>
      <c r="Y2714" s="7">
        <v>0.26622028927648855</v>
      </c>
      <c r="Z2714" s="7">
        <v>83378.966539999994</v>
      </c>
      <c r="AA2714" s="7">
        <v>150035.28</v>
      </c>
      <c r="AB2714" s="7">
        <v>124752.35669</v>
      </c>
      <c r="AC2714" s="8">
        <v>0.20266489532399068</v>
      </c>
      <c r="AD2714">
        <v>2017</v>
      </c>
      <c r="AE2714" s="1">
        <v>33585</v>
      </c>
      <c r="AF2714" s="15">
        <f t="shared" si="128"/>
        <v>25.246575342465754</v>
      </c>
      <c r="AG2714" s="1">
        <v>33585</v>
      </c>
      <c r="AH2714">
        <v>1991</v>
      </c>
      <c r="AI2714" t="str">
        <f t="shared" si="129"/>
        <v>Before 2004</v>
      </c>
      <c r="AJ2714" s="1">
        <v>44428</v>
      </c>
      <c r="AK2714" s="1" t="s">
        <v>55</v>
      </c>
      <c r="AL2714" s="1">
        <v>33585</v>
      </c>
      <c r="AM2714">
        <v>1991</v>
      </c>
      <c r="AN2714" t="str">
        <f t="shared" si="130"/>
        <v>Before 2004</v>
      </c>
      <c r="AO2714">
        <v>25</v>
      </c>
      <c r="AP2714" t="s">
        <v>56</v>
      </c>
      <c r="AQ2714" t="s">
        <v>24731</v>
      </c>
      <c r="AR2714">
        <v>1</v>
      </c>
      <c r="AS2714" t="s">
        <v>24795</v>
      </c>
      <c r="AT2714" t="s">
        <v>24731</v>
      </c>
      <c r="AU2714" t="s">
        <v>24731</v>
      </c>
      <c r="AV2714" t="b">
        <v>0</v>
      </c>
      <c r="AW2714" t="s">
        <v>3654</v>
      </c>
      <c r="AX2714" t="s">
        <v>3654</v>
      </c>
      <c r="AY2714" t="s">
        <v>64</v>
      </c>
      <c r="AZ2714" s="3">
        <v>6</v>
      </c>
      <c r="BA2714" s="3">
        <v>7.9</v>
      </c>
      <c r="BB2714" s="3">
        <v>6.2</v>
      </c>
      <c r="BC2714" s="3">
        <v>6.8</v>
      </c>
      <c r="BD2714" s="3">
        <v>6.3</v>
      </c>
      <c r="BE2714">
        <v>45301020</v>
      </c>
      <c r="BF2714" t="s">
        <v>136</v>
      </c>
      <c r="BG2714" t="s">
        <v>139</v>
      </c>
      <c r="BH2714" t="s">
        <v>41</v>
      </c>
      <c r="BI2714" t="s">
        <v>132</v>
      </c>
      <c r="BJ2714" t="s">
        <v>132</v>
      </c>
      <c r="BK2714" t="s">
        <v>64</v>
      </c>
      <c r="BL2714">
        <v>2017</v>
      </c>
    </row>
    <row r="2715" spans="1:64" hidden="1" x14ac:dyDescent="0.25">
      <c r="A2715">
        <v>836614</v>
      </c>
      <c r="B2715">
        <v>1050977</v>
      </c>
      <c r="C2715" t="s">
        <v>8684</v>
      </c>
      <c r="D2715" t="s">
        <v>3650</v>
      </c>
      <c r="E2715" t="s">
        <v>48</v>
      </c>
      <c r="F2715" t="s">
        <v>137</v>
      </c>
      <c r="G2715" t="s">
        <v>67</v>
      </c>
      <c r="H2715" t="s">
        <v>67</v>
      </c>
      <c r="I2715" t="s">
        <v>138</v>
      </c>
      <c r="J2715">
        <v>0</v>
      </c>
      <c r="K2715" t="s">
        <v>67</v>
      </c>
      <c r="L2715">
        <v>0</v>
      </c>
      <c r="M2715" t="s">
        <v>71</v>
      </c>
      <c r="N2715" t="s">
        <v>3652</v>
      </c>
      <c r="O2715" t="s">
        <v>3652</v>
      </c>
      <c r="P2715" s="2">
        <v>19</v>
      </c>
      <c r="Q2715">
        <v>0.74399999999999999</v>
      </c>
      <c r="R2715">
        <v>1.3000700000000001</v>
      </c>
      <c r="S2715" s="1">
        <v>42902</v>
      </c>
      <c r="T2715" s="7">
        <v>72253.728770000002</v>
      </c>
      <c r="U2715" s="7">
        <v>98153.889020000002</v>
      </c>
      <c r="V2715" s="7">
        <v>0.35846122672016117</v>
      </c>
      <c r="W2715" s="7">
        <v>76687.721309999994</v>
      </c>
      <c r="X2715" s="7">
        <v>86185.344509999995</v>
      </c>
      <c r="Y2715" s="7">
        <v>0.12384802987700096</v>
      </c>
      <c r="Z2715" s="7">
        <v>83947.942899999995</v>
      </c>
      <c r="AA2715" s="7">
        <v>150035.28</v>
      </c>
      <c r="AB2715" s="7">
        <v>124752.35669</v>
      </c>
      <c r="AC2715" s="8">
        <v>0.20266489532399068</v>
      </c>
      <c r="AD2715">
        <v>2017</v>
      </c>
      <c r="AE2715" s="1">
        <v>33585</v>
      </c>
      <c r="AF2715" s="15">
        <f t="shared" si="128"/>
        <v>25.526027397260275</v>
      </c>
      <c r="AG2715" s="1">
        <v>33585</v>
      </c>
      <c r="AH2715">
        <v>1991</v>
      </c>
      <c r="AI2715" t="str">
        <f t="shared" si="129"/>
        <v>Before 2004</v>
      </c>
      <c r="AJ2715" s="1">
        <v>44428</v>
      </c>
      <c r="AK2715" s="1" t="s">
        <v>55</v>
      </c>
      <c r="AL2715" s="1">
        <v>33585</v>
      </c>
      <c r="AM2715">
        <v>1991</v>
      </c>
      <c r="AN2715" t="str">
        <f t="shared" si="130"/>
        <v>Before 2004</v>
      </c>
      <c r="AO2715">
        <v>25</v>
      </c>
      <c r="AP2715" t="s">
        <v>56</v>
      </c>
      <c r="AQ2715" t="s">
        <v>24731</v>
      </c>
      <c r="AR2715">
        <v>1</v>
      </c>
      <c r="AS2715" t="s">
        <v>24795</v>
      </c>
      <c r="AT2715" t="s">
        <v>24731</v>
      </c>
      <c r="AU2715" t="s">
        <v>24731</v>
      </c>
      <c r="AV2715" t="b">
        <v>0</v>
      </c>
      <c r="AW2715" t="s">
        <v>3654</v>
      </c>
      <c r="AX2715" t="s">
        <v>3654</v>
      </c>
      <c r="AY2715" t="s">
        <v>64</v>
      </c>
      <c r="AZ2715" s="3">
        <v>6</v>
      </c>
      <c r="BA2715" s="3">
        <v>7.9</v>
      </c>
      <c r="BB2715" s="3">
        <v>6.2</v>
      </c>
      <c r="BC2715" s="3">
        <v>6.8</v>
      </c>
      <c r="BD2715" s="3">
        <v>6.3</v>
      </c>
      <c r="BE2715">
        <v>45301020</v>
      </c>
      <c r="BF2715" t="s">
        <v>136</v>
      </c>
      <c r="BG2715" t="s">
        <v>139</v>
      </c>
      <c r="BH2715" t="s">
        <v>41</v>
      </c>
      <c r="BI2715" t="s">
        <v>132</v>
      </c>
      <c r="BJ2715" t="s">
        <v>132</v>
      </c>
      <c r="BK2715" t="s">
        <v>64</v>
      </c>
      <c r="BL2715">
        <v>2017</v>
      </c>
    </row>
    <row r="2716" spans="1:64" hidden="1" x14ac:dyDescent="0.25">
      <c r="A2716">
        <v>627592</v>
      </c>
      <c r="B2716">
        <v>1152037</v>
      </c>
      <c r="C2716" t="s">
        <v>9020</v>
      </c>
      <c r="D2716" t="s">
        <v>9020</v>
      </c>
      <c r="E2716" t="s">
        <v>48</v>
      </c>
      <c r="F2716" t="s">
        <v>65</v>
      </c>
      <c r="G2716" t="s">
        <v>67</v>
      </c>
      <c r="H2716" t="s">
        <v>67</v>
      </c>
      <c r="I2716" t="s">
        <v>66</v>
      </c>
      <c r="J2716">
        <v>0</v>
      </c>
      <c r="K2716" t="s">
        <v>67</v>
      </c>
      <c r="L2716">
        <v>0</v>
      </c>
      <c r="M2716" t="s">
        <v>71</v>
      </c>
      <c r="N2716" t="s">
        <v>9021</v>
      </c>
      <c r="O2716" t="s">
        <v>9021</v>
      </c>
      <c r="P2716" s="2">
        <v>52</v>
      </c>
      <c r="Q2716">
        <v>0.17299999999999999</v>
      </c>
      <c r="R2716">
        <v>7.8729999999999994E-2</v>
      </c>
      <c r="S2716" s="1">
        <v>39875</v>
      </c>
      <c r="T2716" s="7">
        <v>18.877220000000001</v>
      </c>
      <c r="U2716" s="7">
        <v>19.288979999999999</v>
      </c>
      <c r="V2716" s="7">
        <v>2.1812533837079689E-2</v>
      </c>
      <c r="W2716" s="7">
        <v>18.160530000000001</v>
      </c>
      <c r="X2716" s="7">
        <v>8.2790199999999992</v>
      </c>
      <c r="Y2716" s="7">
        <v>-0.54412013305779083</v>
      </c>
      <c r="Z2716" s="7">
        <v>11.833690000000001</v>
      </c>
      <c r="AA2716" s="7">
        <v>2.0941900000000002</v>
      </c>
      <c r="AB2716" s="7">
        <v>3.4786199999999998</v>
      </c>
      <c r="AC2716" s="8">
        <v>-0.3979825333034363</v>
      </c>
      <c r="AD2716">
        <v>2009</v>
      </c>
      <c r="AE2716" s="1">
        <v>30642</v>
      </c>
      <c r="AF2716" s="15">
        <f t="shared" si="128"/>
        <v>25.295890410958904</v>
      </c>
      <c r="AG2716" s="1">
        <v>26931</v>
      </c>
      <c r="AH2716">
        <v>1973</v>
      </c>
      <c r="AI2716" t="str">
        <f t="shared" si="129"/>
        <v>Before 2004</v>
      </c>
      <c r="AJ2716" s="1">
        <v>44428</v>
      </c>
      <c r="AK2716" s="1" t="s">
        <v>55</v>
      </c>
      <c r="AL2716" s="1">
        <v>30642</v>
      </c>
      <c r="AM2716">
        <v>1983</v>
      </c>
      <c r="AN2716" t="str">
        <f t="shared" si="130"/>
        <v>Before 2004</v>
      </c>
      <c r="AO2716">
        <v>25</v>
      </c>
      <c r="AP2716" t="s">
        <v>56</v>
      </c>
      <c r="AQ2716" t="s">
        <v>24731</v>
      </c>
      <c r="AR2716">
        <v>1</v>
      </c>
      <c r="AS2716" t="s">
        <v>24795</v>
      </c>
      <c r="AT2716" t="s">
        <v>24731</v>
      </c>
      <c r="AU2716" t="s">
        <v>24731</v>
      </c>
      <c r="AV2716" t="b">
        <v>0</v>
      </c>
      <c r="AW2716" t="s">
        <v>9022</v>
      </c>
      <c r="AX2716" t="s">
        <v>9022</v>
      </c>
      <c r="AY2716" t="s">
        <v>98</v>
      </c>
      <c r="AZ2716" s="3">
        <v>6.7590909090909088</v>
      </c>
      <c r="BA2716" s="3">
        <v>7.6274621212121216</v>
      </c>
      <c r="BB2716" s="3">
        <v>6.3092803030303033</v>
      </c>
      <c r="BC2716" s="3">
        <v>5.5611742424242427</v>
      </c>
      <c r="BD2716" s="3">
        <v>6.0251893939393941</v>
      </c>
      <c r="BE2716">
        <v>35101010</v>
      </c>
      <c r="BF2716" t="s">
        <v>254</v>
      </c>
      <c r="BG2716" t="s">
        <v>139</v>
      </c>
      <c r="BH2716" t="s">
        <v>62</v>
      </c>
      <c r="BI2716" t="s">
        <v>255</v>
      </c>
      <c r="BJ2716" t="s">
        <v>98</v>
      </c>
      <c r="BK2716" t="s">
        <v>101</v>
      </c>
      <c r="BL2716">
        <v>2009</v>
      </c>
    </row>
    <row r="2717" spans="1:64" hidden="1" x14ac:dyDescent="0.25">
      <c r="A2717">
        <v>1136515</v>
      </c>
      <c r="B2717">
        <v>1153948</v>
      </c>
      <c r="C2717" t="s">
        <v>9252</v>
      </c>
      <c r="D2717" t="s">
        <v>9253</v>
      </c>
      <c r="E2717" t="s">
        <v>48</v>
      </c>
      <c r="F2717" t="s">
        <v>137</v>
      </c>
      <c r="G2717" t="s">
        <v>50</v>
      </c>
      <c r="H2717" t="s">
        <v>50</v>
      </c>
      <c r="I2717" t="s">
        <v>138</v>
      </c>
      <c r="J2717">
        <v>3100000</v>
      </c>
      <c r="K2717" t="s">
        <v>50</v>
      </c>
      <c r="L2717">
        <v>0</v>
      </c>
      <c r="M2717" t="s">
        <v>71</v>
      </c>
      <c r="N2717" t="s">
        <v>9254</v>
      </c>
      <c r="O2717" t="s">
        <v>9254</v>
      </c>
      <c r="P2717" s="2">
        <v>5</v>
      </c>
      <c r="Q2717">
        <v>8.3000000000000004E-2</v>
      </c>
      <c r="R2717">
        <v>15.16961</v>
      </c>
      <c r="S2717" s="1">
        <v>44137</v>
      </c>
      <c r="T2717" s="7">
        <v>1458.91012</v>
      </c>
      <c r="U2717" s="7">
        <v>1426.7347600000001</v>
      </c>
      <c r="V2717" s="7">
        <v>-2.205438125276693E-2</v>
      </c>
      <c r="W2717" s="7">
        <v>1194.26603</v>
      </c>
      <c r="X2717" s="7">
        <v>3449.62977</v>
      </c>
      <c r="Y2717" s="7">
        <v>1.8884935879822353</v>
      </c>
      <c r="Z2717" s="7">
        <v>2318.2000800000001</v>
      </c>
      <c r="AA2717" s="7">
        <v>2588.41795</v>
      </c>
      <c r="AB2717" s="7">
        <v>2042.9846199999999</v>
      </c>
      <c r="AC2717" s="8">
        <v>0.26697867652082474</v>
      </c>
      <c r="AD2717">
        <v>2020</v>
      </c>
      <c r="AE2717" s="1">
        <v>35005</v>
      </c>
      <c r="AF2717" s="15">
        <f t="shared" si="128"/>
        <v>25.019178082191782</v>
      </c>
      <c r="AG2717" s="1">
        <v>35005</v>
      </c>
      <c r="AH2717">
        <v>1995</v>
      </c>
      <c r="AI2717" t="str">
        <f t="shared" si="129"/>
        <v>Before 2004</v>
      </c>
      <c r="AJ2717" s="1">
        <v>44428</v>
      </c>
      <c r="AK2717" s="1" t="s">
        <v>55</v>
      </c>
      <c r="AL2717" s="1">
        <v>35005</v>
      </c>
      <c r="AM2717">
        <v>1995</v>
      </c>
      <c r="AN2717" t="str">
        <f t="shared" si="130"/>
        <v>Before 2004</v>
      </c>
      <c r="AO2717">
        <v>25</v>
      </c>
      <c r="AP2717" t="s">
        <v>56</v>
      </c>
      <c r="AQ2717" t="s">
        <v>24731</v>
      </c>
      <c r="AR2717">
        <v>1</v>
      </c>
      <c r="AS2717" t="s">
        <v>24795</v>
      </c>
      <c r="AT2717" t="s">
        <v>24731</v>
      </c>
      <c r="AU2717" t="s">
        <v>24731</v>
      </c>
      <c r="AV2717" t="b">
        <v>0</v>
      </c>
      <c r="AW2717" t="s">
        <v>9255</v>
      </c>
      <c r="AX2717" t="s">
        <v>9255</v>
      </c>
      <c r="AY2717" t="s">
        <v>116</v>
      </c>
      <c r="AZ2717" s="3">
        <v>6</v>
      </c>
      <c r="BA2717" s="3">
        <v>4.3</v>
      </c>
      <c r="BB2717" s="3">
        <v>3.4</v>
      </c>
      <c r="BC2717" s="3">
        <v>6.4</v>
      </c>
      <c r="BD2717" s="3">
        <v>3.3</v>
      </c>
      <c r="BE2717">
        <v>35201010</v>
      </c>
      <c r="BF2717" t="s">
        <v>330</v>
      </c>
      <c r="BG2717" t="s">
        <v>139</v>
      </c>
      <c r="BH2717" t="s">
        <v>41</v>
      </c>
      <c r="BI2717" t="s">
        <v>330</v>
      </c>
      <c r="BJ2717" t="s">
        <v>116</v>
      </c>
      <c r="BK2717" t="s">
        <v>101</v>
      </c>
      <c r="BL2717">
        <v>2020</v>
      </c>
    </row>
    <row r="2718" spans="1:64" hidden="1" x14ac:dyDescent="0.25">
      <c r="A2718">
        <v>1126796</v>
      </c>
      <c r="B2718">
        <v>1153948</v>
      </c>
      <c r="C2718" t="s">
        <v>9252</v>
      </c>
      <c r="D2718" t="s">
        <v>9253</v>
      </c>
      <c r="E2718" t="s">
        <v>48</v>
      </c>
      <c r="F2718" t="s">
        <v>137</v>
      </c>
      <c r="G2718" t="s">
        <v>517</v>
      </c>
      <c r="H2718" t="s">
        <v>67</v>
      </c>
      <c r="I2718" t="s">
        <v>138</v>
      </c>
      <c r="J2718">
        <v>0</v>
      </c>
      <c r="K2718" t="s">
        <v>67</v>
      </c>
      <c r="L2718">
        <v>0</v>
      </c>
      <c r="M2718" t="s">
        <v>71</v>
      </c>
      <c r="N2718" t="s">
        <v>9254</v>
      </c>
      <c r="O2718" t="s">
        <v>9254</v>
      </c>
      <c r="P2718" s="2">
        <v>5</v>
      </c>
      <c r="Q2718">
        <v>8.3000000000000004E-2</v>
      </c>
      <c r="R2718">
        <v>16.352730000000001</v>
      </c>
      <c r="S2718" s="1">
        <v>44182</v>
      </c>
      <c r="T2718" s="7">
        <v>1231.20209</v>
      </c>
      <c r="U2718" s="7">
        <v>1714.7610199999999</v>
      </c>
      <c r="V2718" s="7">
        <v>0.39275349995547842</v>
      </c>
      <c r="W2718" s="7">
        <v>1335.85427</v>
      </c>
      <c r="X2718" s="7">
        <v>2096.5711099999999</v>
      </c>
      <c r="Y2718" s="7">
        <v>0.569460948760526</v>
      </c>
      <c r="Z2718" s="7">
        <v>3015.0001099999999</v>
      </c>
      <c r="AA2718" s="7">
        <v>2588.41795</v>
      </c>
      <c r="AB2718" s="7">
        <v>2042.9846199999999</v>
      </c>
      <c r="AC2718" s="8">
        <v>0.26697867652082474</v>
      </c>
      <c r="AD2718">
        <v>2020</v>
      </c>
      <c r="AE2718" s="1">
        <v>35005</v>
      </c>
      <c r="AF2718" s="15">
        <f t="shared" si="128"/>
        <v>25.142465753424659</v>
      </c>
      <c r="AG2718" s="1">
        <v>35005</v>
      </c>
      <c r="AH2718">
        <v>1995</v>
      </c>
      <c r="AI2718" t="str">
        <f t="shared" si="129"/>
        <v>Before 2004</v>
      </c>
      <c r="AJ2718" s="1">
        <v>44428</v>
      </c>
      <c r="AK2718" s="1" t="s">
        <v>55</v>
      </c>
      <c r="AL2718" s="1">
        <v>35005</v>
      </c>
      <c r="AM2718">
        <v>1995</v>
      </c>
      <c r="AN2718" t="str">
        <f t="shared" si="130"/>
        <v>Before 2004</v>
      </c>
      <c r="AO2718">
        <v>25</v>
      </c>
      <c r="AP2718" t="s">
        <v>56</v>
      </c>
      <c r="AQ2718" t="s">
        <v>24731</v>
      </c>
      <c r="AR2718">
        <v>1</v>
      </c>
      <c r="AS2718" t="s">
        <v>24795</v>
      </c>
      <c r="AT2718" t="s">
        <v>24731</v>
      </c>
      <c r="AU2718" t="s">
        <v>24731</v>
      </c>
      <c r="AV2718" t="b">
        <v>0</v>
      </c>
      <c r="AW2718" t="s">
        <v>9255</v>
      </c>
      <c r="AX2718" t="s">
        <v>9255</v>
      </c>
      <c r="AY2718" t="s">
        <v>116</v>
      </c>
      <c r="AZ2718" s="3">
        <v>6</v>
      </c>
      <c r="BA2718" s="3">
        <v>4.3</v>
      </c>
      <c r="BB2718" s="3">
        <v>3.4</v>
      </c>
      <c r="BC2718" s="3">
        <v>6.4</v>
      </c>
      <c r="BD2718" s="3">
        <v>3.3</v>
      </c>
      <c r="BE2718">
        <v>35201010</v>
      </c>
      <c r="BF2718" t="s">
        <v>330</v>
      </c>
      <c r="BG2718" t="s">
        <v>139</v>
      </c>
      <c r="BH2718" t="s">
        <v>41</v>
      </c>
      <c r="BI2718" t="s">
        <v>330</v>
      </c>
      <c r="BJ2718" t="s">
        <v>116</v>
      </c>
      <c r="BK2718" t="s">
        <v>101</v>
      </c>
      <c r="BL2718">
        <v>2020</v>
      </c>
    </row>
    <row r="2719" spans="1:64" hidden="1" x14ac:dyDescent="0.25">
      <c r="A2719">
        <v>1105613</v>
      </c>
      <c r="B2719">
        <v>1153948</v>
      </c>
      <c r="C2719" t="s">
        <v>9252</v>
      </c>
      <c r="D2719" t="s">
        <v>9253</v>
      </c>
      <c r="E2719" t="s">
        <v>48</v>
      </c>
      <c r="F2719" t="s">
        <v>137</v>
      </c>
      <c r="G2719" t="s">
        <v>67</v>
      </c>
      <c r="H2719" t="s">
        <v>67</v>
      </c>
      <c r="I2719" t="s">
        <v>138</v>
      </c>
      <c r="J2719">
        <v>0</v>
      </c>
      <c r="K2719" t="s">
        <v>67</v>
      </c>
      <c r="L2719">
        <v>0</v>
      </c>
      <c r="M2719" t="s">
        <v>71</v>
      </c>
      <c r="N2719" t="s">
        <v>9254</v>
      </c>
      <c r="O2719" t="s">
        <v>9254</v>
      </c>
      <c r="P2719" s="2">
        <v>4</v>
      </c>
      <c r="Q2719">
        <v>0.36699999999999999</v>
      </c>
      <c r="R2719">
        <v>19.331980000000001</v>
      </c>
      <c r="S2719" s="1">
        <v>44209</v>
      </c>
      <c r="T2719" s="7">
        <v>1329.6982599999999</v>
      </c>
      <c r="U2719" s="7">
        <v>2592.23639</v>
      </c>
      <c r="V2719" s="7">
        <v>0.94949220284006408</v>
      </c>
      <c r="W2719" s="7">
        <v>1261.9821400000001</v>
      </c>
      <c r="X2719" s="7">
        <v>2830.0360799999999</v>
      </c>
      <c r="Y2719" s="7">
        <v>1.2425325924184629</v>
      </c>
      <c r="Z2719" s="7">
        <v>2974.8001100000001</v>
      </c>
      <c r="AA2719" s="7">
        <v>2588.41795</v>
      </c>
      <c r="AB2719" s="7">
        <v>2042.9846199999999</v>
      </c>
      <c r="AC2719" s="8">
        <v>0.26697867652082474</v>
      </c>
      <c r="AD2719">
        <v>2021</v>
      </c>
      <c r="AE2719" s="1">
        <v>35005</v>
      </c>
      <c r="AF2719" s="15">
        <f t="shared" si="128"/>
        <v>25.216438356164385</v>
      </c>
      <c r="AG2719" s="1">
        <v>35005</v>
      </c>
      <c r="AH2719">
        <v>1995</v>
      </c>
      <c r="AI2719" t="str">
        <f t="shared" si="129"/>
        <v>Before 2004</v>
      </c>
      <c r="AJ2719" s="1">
        <v>44428</v>
      </c>
      <c r="AK2719" s="1" t="s">
        <v>55</v>
      </c>
      <c r="AL2719" s="1">
        <v>35005</v>
      </c>
      <c r="AM2719">
        <v>1995</v>
      </c>
      <c r="AN2719" t="str">
        <f t="shared" si="130"/>
        <v>Before 2004</v>
      </c>
      <c r="AO2719">
        <v>25</v>
      </c>
      <c r="AP2719" t="s">
        <v>56</v>
      </c>
      <c r="AQ2719" t="s">
        <v>24731</v>
      </c>
      <c r="AR2719">
        <v>1</v>
      </c>
      <c r="AS2719" t="s">
        <v>24795</v>
      </c>
      <c r="AT2719" t="s">
        <v>24731</v>
      </c>
      <c r="AU2719" t="s">
        <v>24731</v>
      </c>
      <c r="AV2719" t="b">
        <v>0</v>
      </c>
      <c r="AW2719" t="s">
        <v>9255</v>
      </c>
      <c r="AX2719" t="s">
        <v>9255</v>
      </c>
      <c r="AY2719" t="s">
        <v>116</v>
      </c>
      <c r="AZ2719" s="3">
        <v>6</v>
      </c>
      <c r="BA2719" s="3">
        <v>4.3</v>
      </c>
      <c r="BB2719" s="3">
        <v>3.4</v>
      </c>
      <c r="BC2719" s="3">
        <v>6.4</v>
      </c>
      <c r="BD2719" s="3">
        <v>3.3</v>
      </c>
      <c r="BE2719">
        <v>35201010</v>
      </c>
      <c r="BF2719" t="s">
        <v>330</v>
      </c>
      <c r="BG2719" t="s">
        <v>139</v>
      </c>
      <c r="BH2719" t="s">
        <v>41</v>
      </c>
      <c r="BI2719" t="s">
        <v>330</v>
      </c>
      <c r="BJ2719" t="s">
        <v>116</v>
      </c>
      <c r="BK2719" t="s">
        <v>101</v>
      </c>
      <c r="BL2719">
        <v>2021</v>
      </c>
    </row>
    <row r="2720" spans="1:64" hidden="1" x14ac:dyDescent="0.25">
      <c r="A2720">
        <v>1099649</v>
      </c>
      <c r="B2720">
        <v>1153948</v>
      </c>
      <c r="C2720" t="s">
        <v>9252</v>
      </c>
      <c r="D2720" t="s">
        <v>9253</v>
      </c>
      <c r="E2720" t="s">
        <v>48</v>
      </c>
      <c r="F2720" t="s">
        <v>49</v>
      </c>
      <c r="G2720" t="s">
        <v>50</v>
      </c>
      <c r="H2720" t="s">
        <v>50</v>
      </c>
      <c r="I2720" t="s">
        <v>51</v>
      </c>
      <c r="J2720">
        <v>16500000</v>
      </c>
      <c r="K2720" t="s">
        <v>50</v>
      </c>
      <c r="L2720">
        <v>0</v>
      </c>
      <c r="M2720" t="s">
        <v>71</v>
      </c>
      <c r="N2720" t="s">
        <v>9254</v>
      </c>
      <c r="O2720" t="s">
        <v>9254</v>
      </c>
      <c r="P2720" s="2">
        <v>3</v>
      </c>
      <c r="Q2720">
        <v>0.26400000000000001</v>
      </c>
      <c r="R2720">
        <v>19.543520000000001</v>
      </c>
      <c r="S2720" s="1">
        <v>44315</v>
      </c>
      <c r="T2720" s="7">
        <v>971.77752999999996</v>
      </c>
      <c r="U2720" s="7">
        <v>2814.0001000000002</v>
      </c>
      <c r="V2720" s="7">
        <v>1.8957246006706909</v>
      </c>
      <c r="W2720" s="7">
        <v>1011.71374</v>
      </c>
      <c r="X2720" s="7">
        <v>3624.7001300000002</v>
      </c>
      <c r="Y2720" s="7">
        <v>2.5827329279920623</v>
      </c>
      <c r="Z2720" s="7">
        <v>2754.32996</v>
      </c>
      <c r="AA2720" s="7">
        <v>2588.41795</v>
      </c>
      <c r="AB2720" s="7">
        <v>2042.9846199999999</v>
      </c>
      <c r="AC2720" s="8">
        <v>0.26697867652082474</v>
      </c>
      <c r="AD2720">
        <v>2021</v>
      </c>
      <c r="AE2720" s="1">
        <v>35005</v>
      </c>
      <c r="AF2720" s="15">
        <f t="shared" si="128"/>
        <v>25.506849315068493</v>
      </c>
      <c r="AG2720" s="1">
        <v>35005</v>
      </c>
      <c r="AH2720">
        <v>1995</v>
      </c>
      <c r="AI2720" t="str">
        <f t="shared" si="129"/>
        <v>Before 2004</v>
      </c>
      <c r="AJ2720" s="1">
        <v>44428</v>
      </c>
      <c r="AK2720" s="1" t="s">
        <v>55</v>
      </c>
      <c r="AL2720" s="1">
        <v>35005</v>
      </c>
      <c r="AM2720">
        <v>1995</v>
      </c>
      <c r="AN2720" t="str">
        <f t="shared" si="130"/>
        <v>Before 2004</v>
      </c>
      <c r="AO2720">
        <v>25</v>
      </c>
      <c r="AP2720" t="s">
        <v>56</v>
      </c>
      <c r="AQ2720" t="s">
        <v>24731</v>
      </c>
      <c r="AR2720">
        <v>1</v>
      </c>
      <c r="AS2720" t="s">
        <v>24795</v>
      </c>
      <c r="AT2720" t="s">
        <v>24731</v>
      </c>
      <c r="AU2720" t="s">
        <v>24731</v>
      </c>
      <c r="AV2720" t="b">
        <v>0</v>
      </c>
      <c r="AW2720" t="s">
        <v>9255</v>
      </c>
      <c r="AX2720" t="s">
        <v>9255</v>
      </c>
      <c r="AY2720" t="s">
        <v>116</v>
      </c>
      <c r="AZ2720" s="3">
        <v>6</v>
      </c>
      <c r="BA2720" s="3">
        <v>4.3</v>
      </c>
      <c r="BB2720" s="3">
        <v>3.4</v>
      </c>
      <c r="BC2720" s="3">
        <v>6.4</v>
      </c>
      <c r="BD2720" s="3">
        <v>3.3</v>
      </c>
      <c r="BE2720">
        <v>35201010</v>
      </c>
      <c r="BF2720" t="s">
        <v>330</v>
      </c>
      <c r="BG2720" t="s">
        <v>139</v>
      </c>
      <c r="BH2720" t="s">
        <v>41</v>
      </c>
      <c r="BI2720" t="s">
        <v>330</v>
      </c>
      <c r="BJ2720" t="s">
        <v>116</v>
      </c>
      <c r="BK2720" t="s">
        <v>101</v>
      </c>
      <c r="BL2720">
        <v>2021</v>
      </c>
    </row>
    <row r="2721" spans="1:64" hidden="1" x14ac:dyDescent="0.25">
      <c r="A2721">
        <v>621748</v>
      </c>
      <c r="B2721">
        <v>1046915</v>
      </c>
      <c r="C2721" t="s">
        <v>7921</v>
      </c>
      <c r="D2721" t="s">
        <v>7921</v>
      </c>
      <c r="E2721" t="s">
        <v>48</v>
      </c>
      <c r="F2721" t="s">
        <v>49</v>
      </c>
      <c r="G2721" t="s">
        <v>67</v>
      </c>
      <c r="H2721" t="s">
        <v>67</v>
      </c>
      <c r="I2721" t="s">
        <v>51</v>
      </c>
      <c r="J2721">
        <v>0</v>
      </c>
      <c r="K2721" t="s">
        <v>67</v>
      </c>
      <c r="L2721">
        <v>0</v>
      </c>
      <c r="M2721" t="s">
        <v>71</v>
      </c>
      <c r="N2721" t="s">
        <v>7923</v>
      </c>
      <c r="O2721" t="s">
        <v>7923</v>
      </c>
      <c r="P2721" s="2">
        <v>46</v>
      </c>
      <c r="Q2721">
        <v>0</v>
      </c>
      <c r="R2721">
        <v>9.5005799999999994</v>
      </c>
      <c r="S2721" s="1">
        <v>40361</v>
      </c>
      <c r="T2721" s="7">
        <v>1171.7392</v>
      </c>
      <c r="U2721" s="7">
        <v>1787.82159</v>
      </c>
      <c r="V2721" s="7">
        <v>0.52578456878458968</v>
      </c>
      <c r="W2721" s="7">
        <v>1215.29862</v>
      </c>
      <c r="X2721" s="7">
        <v>1668.6683399999999</v>
      </c>
      <c r="Y2721" s="7">
        <v>0.37305211454942644</v>
      </c>
      <c r="Z2721" s="7">
        <v>1335.7781299999999</v>
      </c>
      <c r="AA2721" s="7">
        <v>6905.5178699999997</v>
      </c>
      <c r="AB2721" s="7">
        <v>3266.7937099999999</v>
      </c>
      <c r="AC2721" s="8">
        <v>1.1138518324133788</v>
      </c>
      <c r="AD2721">
        <v>2010</v>
      </c>
      <c r="AE2721" s="1">
        <v>30908</v>
      </c>
      <c r="AF2721" s="15">
        <f t="shared" si="128"/>
        <v>25.898630136986302</v>
      </c>
      <c r="AG2721" s="1">
        <v>30516</v>
      </c>
      <c r="AH2721">
        <v>1983</v>
      </c>
      <c r="AI2721" t="str">
        <f t="shared" si="129"/>
        <v>Before 2004</v>
      </c>
      <c r="AJ2721" s="1">
        <v>44428</v>
      </c>
      <c r="AK2721" s="1" t="s">
        <v>55</v>
      </c>
      <c r="AL2721" s="1">
        <v>30908</v>
      </c>
      <c r="AM2721">
        <v>1984</v>
      </c>
      <c r="AN2721" t="str">
        <f t="shared" si="130"/>
        <v>Before 2004</v>
      </c>
      <c r="AO2721">
        <v>25</v>
      </c>
      <c r="AP2721" t="s">
        <v>56</v>
      </c>
      <c r="AQ2721" t="s">
        <v>24731</v>
      </c>
      <c r="AR2721">
        <v>1</v>
      </c>
      <c r="AS2721" t="s">
        <v>24795</v>
      </c>
      <c r="AT2721" t="s">
        <v>24731</v>
      </c>
      <c r="AU2721" t="s">
        <v>24731</v>
      </c>
      <c r="AV2721" t="b">
        <v>0</v>
      </c>
      <c r="AW2721" t="s">
        <v>7925</v>
      </c>
      <c r="AX2721" t="s">
        <v>7925</v>
      </c>
      <c r="AY2721" t="s">
        <v>206</v>
      </c>
      <c r="AZ2721" s="3">
        <v>8.9</v>
      </c>
      <c r="BA2721" s="3">
        <v>7.9</v>
      </c>
      <c r="BB2721" s="3">
        <v>5.2</v>
      </c>
      <c r="BC2721" s="3">
        <v>5.5</v>
      </c>
      <c r="BD2721" s="3">
        <v>6.2</v>
      </c>
      <c r="BE2721">
        <v>40203020</v>
      </c>
      <c r="BF2721" t="s">
        <v>522</v>
      </c>
      <c r="BG2721" t="s">
        <v>139</v>
      </c>
      <c r="BH2721" t="s">
        <v>41</v>
      </c>
      <c r="BI2721" t="s">
        <v>505</v>
      </c>
      <c r="BJ2721" t="s">
        <v>206</v>
      </c>
      <c r="BK2721" t="s">
        <v>110</v>
      </c>
      <c r="BL2721">
        <v>2010</v>
      </c>
    </row>
    <row r="2722" spans="1:64" hidden="1" x14ac:dyDescent="0.25">
      <c r="A2722">
        <v>695585</v>
      </c>
      <c r="B2722">
        <v>1030870</v>
      </c>
      <c r="C2722" t="s">
        <v>9456</v>
      </c>
      <c r="D2722" t="s">
        <v>9456</v>
      </c>
      <c r="E2722" t="s">
        <v>48</v>
      </c>
      <c r="F2722" t="s">
        <v>137</v>
      </c>
      <c r="G2722" t="s">
        <v>50</v>
      </c>
      <c r="H2722" t="s">
        <v>50</v>
      </c>
      <c r="I2722" t="s">
        <v>138</v>
      </c>
      <c r="J2722">
        <v>385000</v>
      </c>
      <c r="K2722" t="s">
        <v>50</v>
      </c>
      <c r="L2722">
        <v>0</v>
      </c>
      <c r="M2722" t="s">
        <v>71</v>
      </c>
      <c r="N2722" t="s">
        <v>9457</v>
      </c>
      <c r="O2722" t="s">
        <v>9457</v>
      </c>
      <c r="P2722" s="2">
        <v>21</v>
      </c>
      <c r="Q2722">
        <v>14.42</v>
      </c>
      <c r="R2722">
        <v>4.5043300000000004</v>
      </c>
      <c r="S2722" s="1">
        <v>42671</v>
      </c>
      <c r="T2722" s="7">
        <v>635.87106000000006</v>
      </c>
      <c r="U2722" s="7">
        <v>438.71127000000001</v>
      </c>
      <c r="V2722" s="7">
        <v>-0.31006253060172295</v>
      </c>
      <c r="W2722" s="7">
        <v>457.39586000000003</v>
      </c>
      <c r="X2722" s="7">
        <v>575.71024999999997</v>
      </c>
      <c r="Y2722" s="7">
        <v>0.2586695690686836</v>
      </c>
      <c r="Z2722" s="7">
        <v>910.02180999999996</v>
      </c>
      <c r="AA2722" s="7">
        <v>1104.54133</v>
      </c>
      <c r="AB2722" s="7">
        <v>666.73387000000002</v>
      </c>
      <c r="AC2722" s="8">
        <v>0.65664499690108735</v>
      </c>
      <c r="AD2722">
        <v>2016</v>
      </c>
      <c r="AE2722" s="1">
        <v>33463</v>
      </c>
      <c r="AF2722" s="15">
        <f t="shared" si="128"/>
        <v>25.227397260273971</v>
      </c>
      <c r="AG2722" s="1">
        <v>33463</v>
      </c>
      <c r="AH2722">
        <v>1991</v>
      </c>
      <c r="AI2722" t="str">
        <f t="shared" si="129"/>
        <v>Before 2004</v>
      </c>
      <c r="AJ2722" s="1">
        <v>44428</v>
      </c>
      <c r="AK2722" s="1" t="s">
        <v>55</v>
      </c>
      <c r="AL2722" s="1">
        <v>33463</v>
      </c>
      <c r="AM2722">
        <v>1991</v>
      </c>
      <c r="AN2722" t="str">
        <f t="shared" si="130"/>
        <v>Before 2004</v>
      </c>
      <c r="AO2722">
        <v>25</v>
      </c>
      <c r="AP2722" t="s">
        <v>56</v>
      </c>
      <c r="AQ2722" t="s">
        <v>24731</v>
      </c>
      <c r="AR2722">
        <v>1</v>
      </c>
      <c r="AS2722" t="s">
        <v>24795</v>
      </c>
      <c r="AT2722" t="s">
        <v>24731</v>
      </c>
      <c r="AU2722" t="s">
        <v>24731</v>
      </c>
      <c r="AV2722" t="b">
        <v>0</v>
      </c>
      <c r="AW2722" t="s">
        <v>9458</v>
      </c>
      <c r="AX2722" t="s">
        <v>9458</v>
      </c>
      <c r="AY2722" t="s">
        <v>98</v>
      </c>
      <c r="AZ2722" s="3">
        <v>2.9</v>
      </c>
      <c r="BA2722" s="3">
        <v>8.3000000000000007</v>
      </c>
      <c r="BB2722" s="3">
        <v>6.2</v>
      </c>
      <c r="BC2722" s="3">
        <v>6.1</v>
      </c>
      <c r="BD2722" s="3">
        <v>5.8</v>
      </c>
      <c r="BE2722">
        <v>35102015</v>
      </c>
      <c r="BF2722" t="s">
        <v>808</v>
      </c>
      <c r="BG2722" t="s">
        <v>139</v>
      </c>
      <c r="BH2722" t="s">
        <v>41</v>
      </c>
      <c r="BI2722" t="s">
        <v>100</v>
      </c>
      <c r="BJ2722" t="s">
        <v>98</v>
      </c>
      <c r="BK2722" t="s">
        <v>101</v>
      </c>
      <c r="BL2722">
        <v>2016</v>
      </c>
    </row>
    <row r="2723" spans="1:64" hidden="1" x14ac:dyDescent="0.25">
      <c r="A2723">
        <v>628061</v>
      </c>
      <c r="B2723">
        <v>1082469</v>
      </c>
      <c r="C2723" t="s">
        <v>9611</v>
      </c>
      <c r="D2723" t="s">
        <v>9611</v>
      </c>
      <c r="E2723" t="s">
        <v>48</v>
      </c>
      <c r="F2723" t="s">
        <v>3895</v>
      </c>
      <c r="G2723" t="s">
        <v>2683</v>
      </c>
      <c r="H2723" t="s">
        <v>1165</v>
      </c>
      <c r="I2723" t="s">
        <v>66</v>
      </c>
      <c r="J2723">
        <v>0</v>
      </c>
      <c r="K2723" t="s">
        <v>1165</v>
      </c>
      <c r="L2723">
        <v>0</v>
      </c>
      <c r="M2723" t="s">
        <v>71</v>
      </c>
      <c r="N2723" t="s">
        <v>9612</v>
      </c>
      <c r="O2723" t="s">
        <v>9612</v>
      </c>
      <c r="P2723" s="2">
        <v>50</v>
      </c>
      <c r="Q2723">
        <v>0.81299999999999994</v>
      </c>
      <c r="R2723">
        <v>1.1442699999999999</v>
      </c>
      <c r="S2723" s="1">
        <v>39989</v>
      </c>
      <c r="T2723" s="7">
        <v>31757.684600000001</v>
      </c>
      <c r="U2723" s="7">
        <v>15995.22055</v>
      </c>
      <c r="V2723" s="7">
        <v>-0.49633543025992521</v>
      </c>
      <c r="W2723" s="7">
        <v>32576.426299999999</v>
      </c>
      <c r="X2723" s="7">
        <v>12935.28024</v>
      </c>
      <c r="Y2723" s="7">
        <v>-0.60292512994281389</v>
      </c>
      <c r="Z2723" s="7">
        <v>23079.653859999999</v>
      </c>
      <c r="AA2723" s="7">
        <v>30401.870419999999</v>
      </c>
      <c r="AB2723" s="7">
        <v>20357.180349999999</v>
      </c>
      <c r="AC2723" s="8">
        <v>0.49342246309666365</v>
      </c>
      <c r="AD2723">
        <v>2009</v>
      </c>
      <c r="AE2723" s="1">
        <v>30852</v>
      </c>
      <c r="AF2723" s="15">
        <f t="shared" si="128"/>
        <v>25.032876712328768</v>
      </c>
      <c r="AG2723" s="1">
        <v>29222</v>
      </c>
      <c r="AH2723">
        <v>1980</v>
      </c>
      <c r="AI2723" t="str">
        <f t="shared" si="129"/>
        <v>Before 2004</v>
      </c>
      <c r="AJ2723" s="1">
        <v>44428</v>
      </c>
      <c r="AK2723" s="1" t="s">
        <v>55</v>
      </c>
      <c r="AL2723" s="1">
        <v>30852</v>
      </c>
      <c r="AM2723">
        <v>1984</v>
      </c>
      <c r="AN2723" t="str">
        <f t="shared" si="130"/>
        <v>Before 2004</v>
      </c>
      <c r="AO2723">
        <v>25</v>
      </c>
      <c r="AP2723" t="s">
        <v>56</v>
      </c>
      <c r="AQ2723" t="s">
        <v>24731</v>
      </c>
      <c r="AR2723">
        <v>1</v>
      </c>
      <c r="AS2723" t="s">
        <v>24795</v>
      </c>
      <c r="AT2723" t="s">
        <v>24731</v>
      </c>
      <c r="AU2723" t="s">
        <v>24731</v>
      </c>
      <c r="AV2723" t="b">
        <v>0</v>
      </c>
      <c r="AW2723" t="s">
        <v>9613</v>
      </c>
      <c r="AX2723" t="s">
        <v>9613</v>
      </c>
      <c r="AY2723" t="s">
        <v>206</v>
      </c>
      <c r="AZ2723" s="3">
        <v>3.3</v>
      </c>
      <c r="BA2723" s="3">
        <v>7.5</v>
      </c>
      <c r="BB2723" s="3">
        <v>5.9</v>
      </c>
      <c r="BC2723" s="3">
        <v>6.4</v>
      </c>
      <c r="BD2723" s="3">
        <v>5.4</v>
      </c>
      <c r="BE2723">
        <v>40203010</v>
      </c>
      <c r="BF2723" t="s">
        <v>504</v>
      </c>
      <c r="BG2723" t="s">
        <v>139</v>
      </c>
      <c r="BH2723" t="s">
        <v>41</v>
      </c>
      <c r="BI2723" t="s">
        <v>505</v>
      </c>
      <c r="BJ2723" t="s">
        <v>206</v>
      </c>
      <c r="BK2723" t="s">
        <v>110</v>
      </c>
      <c r="BL2723">
        <v>2009</v>
      </c>
    </row>
    <row r="2724" spans="1:64" hidden="1" x14ac:dyDescent="0.25">
      <c r="A2724">
        <v>622268</v>
      </c>
      <c r="B2724">
        <v>1082469</v>
      </c>
      <c r="C2724" t="s">
        <v>9611</v>
      </c>
      <c r="D2724" t="s">
        <v>9611</v>
      </c>
      <c r="E2724" t="s">
        <v>48</v>
      </c>
      <c r="F2724" t="s">
        <v>49</v>
      </c>
      <c r="G2724" t="s">
        <v>517</v>
      </c>
      <c r="H2724" t="s">
        <v>67</v>
      </c>
      <c r="I2724" t="s">
        <v>51</v>
      </c>
      <c r="J2724">
        <v>0</v>
      </c>
      <c r="K2724" t="s">
        <v>67</v>
      </c>
      <c r="L2724">
        <v>0</v>
      </c>
      <c r="M2724" t="s">
        <v>71</v>
      </c>
      <c r="N2724" t="s">
        <v>9612</v>
      </c>
      <c r="O2724" t="s">
        <v>9612</v>
      </c>
      <c r="P2724" s="2">
        <v>48</v>
      </c>
      <c r="Q2724">
        <v>1.31</v>
      </c>
      <c r="R2724">
        <v>1.90178</v>
      </c>
      <c r="S2724" s="1">
        <v>40197</v>
      </c>
      <c r="T2724" s="7">
        <v>30111.411039999999</v>
      </c>
      <c r="U2724" s="7">
        <v>23385.891889999999</v>
      </c>
      <c r="V2724" s="7">
        <v>-0.22335449976309049</v>
      </c>
      <c r="W2724" s="7">
        <v>17589.81496</v>
      </c>
      <c r="X2724" s="7">
        <v>25837.071830000001</v>
      </c>
      <c r="Y2724" s="7">
        <v>0.468865470657572</v>
      </c>
      <c r="Z2724" s="7">
        <v>21369.537680000001</v>
      </c>
      <c r="AA2724" s="7">
        <v>30401.870419999999</v>
      </c>
      <c r="AB2724" s="7">
        <v>20357.180349999999</v>
      </c>
      <c r="AC2724" s="8">
        <v>0.49342246309666365</v>
      </c>
      <c r="AD2724">
        <v>2010</v>
      </c>
      <c r="AE2724" s="1">
        <v>30852</v>
      </c>
      <c r="AF2724" s="15">
        <f t="shared" si="128"/>
        <v>25.602739726027398</v>
      </c>
      <c r="AG2724" s="1">
        <v>29222</v>
      </c>
      <c r="AH2724">
        <v>1980</v>
      </c>
      <c r="AI2724" t="str">
        <f t="shared" si="129"/>
        <v>Before 2004</v>
      </c>
      <c r="AJ2724" s="1">
        <v>44428</v>
      </c>
      <c r="AK2724" s="1" t="s">
        <v>55</v>
      </c>
      <c r="AL2724" s="1">
        <v>30852</v>
      </c>
      <c r="AM2724">
        <v>1984</v>
      </c>
      <c r="AN2724" t="str">
        <f t="shared" si="130"/>
        <v>Before 2004</v>
      </c>
      <c r="AO2724">
        <v>25</v>
      </c>
      <c r="AP2724" t="s">
        <v>56</v>
      </c>
      <c r="AQ2724" t="s">
        <v>24731</v>
      </c>
      <c r="AR2724">
        <v>1</v>
      </c>
      <c r="AS2724" t="s">
        <v>24795</v>
      </c>
      <c r="AT2724" t="s">
        <v>24731</v>
      </c>
      <c r="AU2724" t="s">
        <v>24731</v>
      </c>
      <c r="AV2724" t="b">
        <v>0</v>
      </c>
      <c r="AW2724" t="s">
        <v>9613</v>
      </c>
      <c r="AX2724" t="s">
        <v>9613</v>
      </c>
      <c r="AY2724" t="s">
        <v>206</v>
      </c>
      <c r="AZ2724" s="3">
        <v>3.3</v>
      </c>
      <c r="BA2724" s="3">
        <v>7.5</v>
      </c>
      <c r="BB2724" s="3">
        <v>5.9</v>
      </c>
      <c r="BC2724" s="3">
        <v>6.4</v>
      </c>
      <c r="BD2724" s="3">
        <v>5.4</v>
      </c>
      <c r="BE2724">
        <v>40203010</v>
      </c>
      <c r="BF2724" t="s">
        <v>504</v>
      </c>
      <c r="BG2724" t="s">
        <v>139</v>
      </c>
      <c r="BH2724" t="s">
        <v>41</v>
      </c>
      <c r="BI2724" t="s">
        <v>505</v>
      </c>
      <c r="BJ2724" t="s">
        <v>206</v>
      </c>
      <c r="BK2724" t="s">
        <v>110</v>
      </c>
      <c r="BL2724">
        <v>2010</v>
      </c>
    </row>
    <row r="2725" spans="1:64" hidden="1" x14ac:dyDescent="0.25">
      <c r="A2725">
        <v>634371</v>
      </c>
      <c r="B2725">
        <v>1448364</v>
      </c>
      <c r="C2725" t="s">
        <v>9614</v>
      </c>
      <c r="D2725" t="s">
        <v>9611</v>
      </c>
      <c r="E2725" t="s">
        <v>464</v>
      </c>
      <c r="F2725" t="s">
        <v>65</v>
      </c>
      <c r="G2725" t="s">
        <v>50</v>
      </c>
      <c r="H2725" t="s">
        <v>50</v>
      </c>
      <c r="I2725" t="s">
        <v>66</v>
      </c>
      <c r="J2725">
        <v>313590653</v>
      </c>
      <c r="K2725" t="s">
        <v>50</v>
      </c>
      <c r="L2725">
        <v>0</v>
      </c>
      <c r="M2725" t="s">
        <v>71</v>
      </c>
      <c r="N2725" t="s">
        <v>9612</v>
      </c>
      <c r="O2725" t="s">
        <v>9612</v>
      </c>
      <c r="P2725" s="2">
        <v>48</v>
      </c>
      <c r="Q2725">
        <v>1.31</v>
      </c>
      <c r="R2725">
        <v>1.8367199999999999</v>
      </c>
      <c r="S2725" s="1">
        <v>40213</v>
      </c>
      <c r="T2725" s="7">
        <v>30304.376540000001</v>
      </c>
      <c r="U2725" s="7">
        <v>26709.049930000001</v>
      </c>
      <c r="V2725" s="7">
        <v>-0.11864050742817228</v>
      </c>
      <c r="W2725" s="7">
        <v>19963.31796</v>
      </c>
      <c r="X2725" s="7">
        <v>20085.217560000001</v>
      </c>
      <c r="Y2725" s="7">
        <v>6.1061793557688065E-3</v>
      </c>
      <c r="Z2725" s="7">
        <v>21316.796139999999</v>
      </c>
      <c r="AA2725" s="7">
        <v>30401.870419999999</v>
      </c>
      <c r="AB2725" s="7">
        <v>20357.180349999999</v>
      </c>
      <c r="AC2725" s="8">
        <v>0.49342246309666365</v>
      </c>
      <c r="AD2725">
        <v>2010</v>
      </c>
      <c r="AE2725" s="1">
        <v>30852</v>
      </c>
      <c r="AF2725" s="15">
        <f t="shared" si="128"/>
        <v>25.646575342465752</v>
      </c>
      <c r="AG2725" s="1">
        <v>29222</v>
      </c>
      <c r="AH2725">
        <v>1980</v>
      </c>
      <c r="AI2725" t="str">
        <f t="shared" si="129"/>
        <v>Before 2004</v>
      </c>
      <c r="AJ2725" s="1">
        <v>44428</v>
      </c>
      <c r="AK2725" s="1" t="s">
        <v>55</v>
      </c>
      <c r="AL2725" s="1">
        <v>30852</v>
      </c>
      <c r="AM2725">
        <v>1984</v>
      </c>
      <c r="AN2725" t="str">
        <f t="shared" si="130"/>
        <v>Before 2004</v>
      </c>
      <c r="AO2725">
        <v>25</v>
      </c>
      <c r="AP2725" t="s">
        <v>56</v>
      </c>
      <c r="AQ2725" t="s">
        <v>24731</v>
      </c>
      <c r="AR2725">
        <v>1</v>
      </c>
      <c r="AS2725" t="s">
        <v>24795</v>
      </c>
      <c r="AT2725" t="s">
        <v>24731</v>
      </c>
      <c r="AU2725" t="s">
        <v>24731</v>
      </c>
      <c r="AV2725" t="b">
        <v>0</v>
      </c>
      <c r="AW2725" t="s">
        <v>9613</v>
      </c>
      <c r="AX2725" t="s">
        <v>9613</v>
      </c>
      <c r="AY2725" t="s">
        <v>206</v>
      </c>
      <c r="AZ2725" s="3">
        <v>3.3</v>
      </c>
      <c r="BA2725" s="3">
        <v>7.5</v>
      </c>
      <c r="BB2725" s="3">
        <v>5.9</v>
      </c>
      <c r="BC2725" s="3">
        <v>6.4</v>
      </c>
      <c r="BD2725" s="3">
        <v>5.4</v>
      </c>
      <c r="BE2725">
        <v>40203010</v>
      </c>
      <c r="BF2725" t="s">
        <v>504</v>
      </c>
      <c r="BG2725" t="s">
        <v>139</v>
      </c>
      <c r="BH2725" t="s">
        <v>41</v>
      </c>
      <c r="BI2725" t="s">
        <v>505</v>
      </c>
      <c r="BJ2725" t="s">
        <v>206</v>
      </c>
      <c r="BK2725" t="s">
        <v>110</v>
      </c>
      <c r="BL2725">
        <v>2010</v>
      </c>
    </row>
    <row r="2726" spans="1:64" x14ac:dyDescent="0.25">
      <c r="A2726">
        <v>1001586</v>
      </c>
      <c r="B2726">
        <v>1153613</v>
      </c>
      <c r="C2726" t="s">
        <v>9772</v>
      </c>
      <c r="D2726" t="s">
        <v>9773</v>
      </c>
      <c r="E2726" t="s">
        <v>158</v>
      </c>
      <c r="F2726" t="s">
        <v>111</v>
      </c>
      <c r="G2726" t="s">
        <v>215</v>
      </c>
      <c r="H2726" t="s">
        <v>215</v>
      </c>
      <c r="I2726" t="s">
        <v>66</v>
      </c>
      <c r="J2726">
        <v>0</v>
      </c>
      <c r="K2726" t="s">
        <v>215</v>
      </c>
      <c r="L2726">
        <v>0</v>
      </c>
      <c r="M2726" t="s">
        <v>71</v>
      </c>
      <c r="N2726" t="s">
        <v>9774</v>
      </c>
      <c r="O2726" t="s">
        <v>9775</v>
      </c>
      <c r="P2726" s="2">
        <v>16</v>
      </c>
      <c r="Q2726">
        <v>0.183</v>
      </c>
      <c r="R2726">
        <v>3</v>
      </c>
      <c r="S2726" s="1">
        <v>43098</v>
      </c>
      <c r="T2726" s="7">
        <v>6947.8716999999997</v>
      </c>
      <c r="U2726" s="7">
        <v>16412.674739999999</v>
      </c>
      <c r="V2726" s="7">
        <v>1.0676855921216852</v>
      </c>
      <c r="W2726" s="7">
        <v>7154.3940000000002</v>
      </c>
      <c r="X2726" s="7">
        <v>23305.379919999999</v>
      </c>
      <c r="Y2726" s="7">
        <v>2.2574918183147306</v>
      </c>
      <c r="Z2726" s="7">
        <v>22962.741900000001</v>
      </c>
      <c r="AA2726" s="7">
        <v>51853.79911</v>
      </c>
      <c r="AB2726" s="7">
        <v>16353.335429999999</v>
      </c>
      <c r="AC2726" s="8">
        <v>2.1708393270570858</v>
      </c>
      <c r="AD2726">
        <v>2017</v>
      </c>
      <c r="AE2726" s="1" t="s">
        <v>55</v>
      </c>
      <c r="AF2726" s="15" t="e">
        <f t="shared" si="128"/>
        <v>#VALUE!</v>
      </c>
      <c r="AG2726" s="1">
        <v>33605</v>
      </c>
      <c r="AH2726">
        <v>1992</v>
      </c>
      <c r="AI2726" t="str">
        <f t="shared" si="129"/>
        <v>Before 2004</v>
      </c>
      <c r="AJ2726" s="1">
        <v>44211</v>
      </c>
      <c r="AK2726" s="1" t="s">
        <v>55</v>
      </c>
      <c r="AL2726" s="1">
        <v>33605</v>
      </c>
      <c r="AM2726">
        <v>1992</v>
      </c>
      <c r="AN2726" t="str">
        <f t="shared" si="130"/>
        <v>Before 2004</v>
      </c>
      <c r="AO2726">
        <v>25</v>
      </c>
      <c r="AP2726" t="s">
        <v>312</v>
      </c>
      <c r="AQ2726" t="s">
        <v>24733</v>
      </c>
      <c r="AR2726">
        <v>293</v>
      </c>
      <c r="AS2726" t="s">
        <v>24797</v>
      </c>
      <c r="AT2726" t="s">
        <v>24733</v>
      </c>
      <c r="AU2726" t="s">
        <v>24808</v>
      </c>
      <c r="AV2726" t="b">
        <v>0</v>
      </c>
      <c r="AW2726" t="s">
        <v>9776</v>
      </c>
      <c r="AX2726" t="s">
        <v>9777</v>
      </c>
      <c r="AY2726" t="s">
        <v>76</v>
      </c>
      <c r="AZ2726" s="3">
        <v>6.7667235494880549</v>
      </c>
      <c r="BA2726" s="3">
        <v>7.3868600682593861</v>
      </c>
      <c r="BB2726" s="3">
        <v>5.6940273037542664</v>
      </c>
      <c r="BC2726" s="3">
        <v>5.3962457337883958</v>
      </c>
      <c r="BD2726" s="3">
        <v>5.6699658703071671</v>
      </c>
      <c r="BE2726">
        <v>25102010</v>
      </c>
      <c r="BF2726" t="s">
        <v>1202</v>
      </c>
      <c r="BG2726" t="s">
        <v>139</v>
      </c>
      <c r="BH2726" t="s">
        <v>62</v>
      </c>
      <c r="BI2726" t="s">
        <v>1203</v>
      </c>
      <c r="BJ2726" t="s">
        <v>1204</v>
      </c>
      <c r="BK2726" t="s">
        <v>76</v>
      </c>
      <c r="BL2726">
        <v>2017</v>
      </c>
    </row>
    <row r="2727" spans="1:64" x14ac:dyDescent="0.25">
      <c r="A2727">
        <v>1018174</v>
      </c>
      <c r="B2727">
        <v>24299397</v>
      </c>
      <c r="C2727" t="s">
        <v>9838</v>
      </c>
      <c r="D2727" t="s">
        <v>4895</v>
      </c>
      <c r="E2727" t="s">
        <v>464</v>
      </c>
      <c r="F2727" t="s">
        <v>65</v>
      </c>
      <c r="G2727" t="s">
        <v>50</v>
      </c>
      <c r="H2727" t="s">
        <v>50</v>
      </c>
      <c r="I2727" t="s">
        <v>66</v>
      </c>
      <c r="J2727">
        <v>516041</v>
      </c>
      <c r="K2727" t="s">
        <v>50</v>
      </c>
      <c r="L2727">
        <v>0</v>
      </c>
      <c r="M2727" t="s">
        <v>71</v>
      </c>
      <c r="N2727" t="s">
        <v>4897</v>
      </c>
      <c r="O2727" t="s">
        <v>4897</v>
      </c>
      <c r="P2727" s="2">
        <v>16</v>
      </c>
      <c r="Q2727">
        <v>0.63800000000000001</v>
      </c>
      <c r="R2727">
        <v>3</v>
      </c>
      <c r="S2727" s="1">
        <v>43117</v>
      </c>
      <c r="T2727" s="7">
        <v>95104.320800000001</v>
      </c>
      <c r="U2727" s="7">
        <v>193455.70957000001</v>
      </c>
      <c r="V2727" s="7">
        <v>0.55794948813724121</v>
      </c>
      <c r="W2727" s="7">
        <v>121651.81826</v>
      </c>
      <c r="X2727" s="7">
        <v>148651.90505999999</v>
      </c>
      <c r="Y2727" s="7">
        <v>0.22194560826287144</v>
      </c>
      <c r="Z2727" s="7">
        <v>158243.88081999999</v>
      </c>
      <c r="AA2727" s="7">
        <v>75987.646299999993</v>
      </c>
      <c r="AB2727" s="7">
        <v>58805.219409999998</v>
      </c>
      <c r="AC2727" s="8">
        <v>0.29219220780728988</v>
      </c>
      <c r="AD2727">
        <v>2018</v>
      </c>
      <c r="AE2727" s="1">
        <v>33660</v>
      </c>
      <c r="AF2727" s="15">
        <f t="shared" si="128"/>
        <v>25.909589041095892</v>
      </c>
      <c r="AG2727" s="1">
        <v>33336</v>
      </c>
      <c r="AH2727">
        <v>1991</v>
      </c>
      <c r="AI2727" t="str">
        <f t="shared" si="129"/>
        <v>Before 2004</v>
      </c>
      <c r="AJ2727" s="1">
        <v>44428</v>
      </c>
      <c r="AK2727" s="1" t="s">
        <v>55</v>
      </c>
      <c r="AL2727" s="1">
        <v>33660</v>
      </c>
      <c r="AM2727">
        <v>1992</v>
      </c>
      <c r="AN2727" t="str">
        <f t="shared" si="130"/>
        <v>Before 2004</v>
      </c>
      <c r="AO2727">
        <v>25</v>
      </c>
      <c r="AP2727" t="s">
        <v>6118</v>
      </c>
      <c r="AQ2727" t="s">
        <v>24733</v>
      </c>
      <c r="AR2727">
        <v>293</v>
      </c>
      <c r="AS2727" t="s">
        <v>24797</v>
      </c>
      <c r="AT2727" t="s">
        <v>24733</v>
      </c>
      <c r="AU2727" t="s">
        <v>24808</v>
      </c>
      <c r="AV2727" t="b">
        <v>1</v>
      </c>
      <c r="AW2727" t="s">
        <v>4899</v>
      </c>
      <c r="AX2727" t="s">
        <v>4899</v>
      </c>
      <c r="AY2727" t="s">
        <v>108</v>
      </c>
      <c r="AZ2727" s="3">
        <v>6.0026186579378074</v>
      </c>
      <c r="BA2727" s="3">
        <v>7.92962356792144</v>
      </c>
      <c r="BB2727" s="3">
        <v>6.4036006546644844</v>
      </c>
      <c r="BC2727" s="3">
        <v>6.2635024549918166</v>
      </c>
      <c r="BD2727" s="3">
        <v>6.2574468085106378</v>
      </c>
      <c r="BE2727">
        <v>40101010</v>
      </c>
      <c r="BF2727" t="s">
        <v>1376</v>
      </c>
      <c r="BG2727" t="s">
        <v>139</v>
      </c>
      <c r="BH2727" t="s">
        <v>62</v>
      </c>
      <c r="BI2727" t="s">
        <v>108</v>
      </c>
      <c r="BJ2727" t="s">
        <v>108</v>
      </c>
      <c r="BK2727" t="s">
        <v>110</v>
      </c>
      <c r="BL2727">
        <v>2018</v>
      </c>
    </row>
    <row r="2728" spans="1:64" hidden="1" x14ac:dyDescent="0.25">
      <c r="A2728">
        <v>1203044</v>
      </c>
      <c r="B2728">
        <v>1080964</v>
      </c>
      <c r="C2728" t="s">
        <v>9964</v>
      </c>
      <c r="D2728" t="s">
        <v>5224</v>
      </c>
      <c r="E2728" t="s">
        <v>48</v>
      </c>
      <c r="F2728" t="s">
        <v>49</v>
      </c>
      <c r="G2728" t="s">
        <v>214</v>
      </c>
      <c r="H2728" t="s">
        <v>215</v>
      </c>
      <c r="I2728" t="s">
        <v>51</v>
      </c>
      <c r="J2728">
        <v>0</v>
      </c>
      <c r="K2728" t="s">
        <v>215</v>
      </c>
      <c r="L2728">
        <v>0</v>
      </c>
      <c r="M2728" t="s">
        <v>71</v>
      </c>
      <c r="N2728" t="s">
        <v>5226</v>
      </c>
      <c r="O2728" t="s">
        <v>5226</v>
      </c>
      <c r="P2728" s="2">
        <v>18</v>
      </c>
      <c r="Q2728">
        <v>7.26</v>
      </c>
      <c r="R2728">
        <v>3.0760999999999998</v>
      </c>
      <c r="S2728" s="1">
        <v>42914</v>
      </c>
      <c r="T2728" s="7">
        <v>21351.277310000001</v>
      </c>
      <c r="U2728" s="7">
        <v>11877.13753</v>
      </c>
      <c r="V2728" s="7">
        <v>-0.4437270727387691</v>
      </c>
      <c r="W2728" s="7">
        <v>18259.72451</v>
      </c>
      <c r="X2728" s="7">
        <v>9879.9317699999992</v>
      </c>
      <c r="Y2728" s="7">
        <v>-0.45892218885398728</v>
      </c>
      <c r="Z2728" s="7">
        <v>10969.89307</v>
      </c>
      <c r="AA2728" s="7">
        <v>5720.3183300000001</v>
      </c>
      <c r="AB2728" s="7">
        <v>6192.0750500000004</v>
      </c>
      <c r="AC2728" s="8">
        <v>-7.6187177350184127E-2</v>
      </c>
      <c r="AD2728">
        <v>2017</v>
      </c>
      <c r="AE2728" s="1">
        <v>33589</v>
      </c>
      <c r="AF2728" s="15">
        <f t="shared" si="128"/>
        <v>25.547945205479451</v>
      </c>
      <c r="AG2728" s="1">
        <v>33589</v>
      </c>
      <c r="AH2728">
        <v>1991</v>
      </c>
      <c r="AI2728" t="str">
        <f t="shared" si="129"/>
        <v>Before 2004</v>
      </c>
      <c r="AJ2728" s="1">
        <v>44428</v>
      </c>
      <c r="AK2728" s="1" t="s">
        <v>55</v>
      </c>
      <c r="AL2728" s="1">
        <v>33589</v>
      </c>
      <c r="AM2728">
        <v>1991</v>
      </c>
      <c r="AN2728" t="str">
        <f t="shared" si="130"/>
        <v>Before 2004</v>
      </c>
      <c r="AO2728">
        <v>25</v>
      </c>
      <c r="AP2728" t="s">
        <v>2709</v>
      </c>
      <c r="AQ2728" t="s">
        <v>24743</v>
      </c>
      <c r="AR2728">
        <v>189</v>
      </c>
      <c r="AS2728" t="s">
        <v>24797</v>
      </c>
      <c r="AT2728" t="s">
        <v>24804</v>
      </c>
      <c r="AU2728" t="s">
        <v>24809</v>
      </c>
      <c r="AV2728" t="b">
        <v>0</v>
      </c>
      <c r="AW2728" t="s">
        <v>5228</v>
      </c>
      <c r="AX2728" t="s">
        <v>5228</v>
      </c>
      <c r="AY2728" t="s">
        <v>116</v>
      </c>
      <c r="AZ2728" s="3">
        <v>7.2</v>
      </c>
      <c r="BA2728" s="3">
        <v>9.1</v>
      </c>
      <c r="BB2728" s="3">
        <v>9.6999999999999993</v>
      </c>
      <c r="BC2728" s="3">
        <v>4.5</v>
      </c>
      <c r="BD2728" s="3">
        <v>7.7</v>
      </c>
      <c r="BE2728">
        <v>35202010</v>
      </c>
      <c r="BF2728" t="s">
        <v>117</v>
      </c>
      <c r="BG2728" t="s">
        <v>139</v>
      </c>
      <c r="BH2728" t="s">
        <v>41</v>
      </c>
      <c r="BI2728" t="s">
        <v>117</v>
      </c>
      <c r="BJ2728" t="s">
        <v>116</v>
      </c>
      <c r="BK2728" t="s">
        <v>101</v>
      </c>
      <c r="BL2728">
        <v>2017</v>
      </c>
    </row>
    <row r="2729" spans="1:64" hidden="1" x14ac:dyDescent="0.25">
      <c r="A2729">
        <v>638034</v>
      </c>
      <c r="B2729">
        <v>1022633</v>
      </c>
      <c r="C2729" t="s">
        <v>10139</v>
      </c>
      <c r="D2729" t="s">
        <v>10139</v>
      </c>
      <c r="E2729" t="s">
        <v>48</v>
      </c>
      <c r="F2729" t="s">
        <v>49</v>
      </c>
      <c r="G2729" t="s">
        <v>67</v>
      </c>
      <c r="H2729" t="s">
        <v>67</v>
      </c>
      <c r="I2729" t="s">
        <v>51</v>
      </c>
      <c r="J2729">
        <v>0</v>
      </c>
      <c r="K2729" t="s">
        <v>67</v>
      </c>
      <c r="L2729">
        <v>0</v>
      </c>
      <c r="M2729" t="s">
        <v>71</v>
      </c>
      <c r="N2729" t="s">
        <v>10140</v>
      </c>
      <c r="O2729" t="s">
        <v>10140</v>
      </c>
      <c r="P2729" s="2">
        <v>46</v>
      </c>
      <c r="Q2729">
        <v>0.78</v>
      </c>
      <c r="R2729">
        <v>2.97106</v>
      </c>
      <c r="S2729" s="1">
        <v>40428</v>
      </c>
      <c r="T2729" s="7">
        <v>580.13143000000002</v>
      </c>
      <c r="U2729" s="7">
        <v>1854.6516999999999</v>
      </c>
      <c r="V2729" s="7">
        <v>2.196950904728606</v>
      </c>
      <c r="W2729" s="7">
        <v>1133.1125</v>
      </c>
      <c r="X2729" s="7">
        <v>1418.7776799999999</v>
      </c>
      <c r="Y2729" s="7">
        <v>0.25210663548412005</v>
      </c>
      <c r="Z2729" s="7">
        <v>1245.3685399999999</v>
      </c>
      <c r="AA2729" s="7">
        <v>6000.0395399999998</v>
      </c>
      <c r="AB2729" s="7">
        <v>5173.7794000000004</v>
      </c>
      <c r="AC2729" s="8">
        <v>0.15970146311224623</v>
      </c>
      <c r="AD2729">
        <v>2010</v>
      </c>
      <c r="AE2729" s="1">
        <v>31034</v>
      </c>
      <c r="AF2729" s="15">
        <f t="shared" si="128"/>
        <v>25.736986301369864</v>
      </c>
      <c r="AG2729" s="1">
        <v>30691</v>
      </c>
      <c r="AH2729">
        <v>1984</v>
      </c>
      <c r="AI2729" t="str">
        <f t="shared" si="129"/>
        <v>Before 2004</v>
      </c>
      <c r="AJ2729" s="1">
        <v>44428</v>
      </c>
      <c r="AK2729" s="1" t="s">
        <v>55</v>
      </c>
      <c r="AL2729" s="1">
        <v>31034</v>
      </c>
      <c r="AM2729">
        <v>1984</v>
      </c>
      <c r="AN2729" t="str">
        <f t="shared" si="130"/>
        <v>Before 2004</v>
      </c>
      <c r="AO2729">
        <v>25</v>
      </c>
      <c r="AP2729" t="s">
        <v>56</v>
      </c>
      <c r="AQ2729" t="s">
        <v>24731</v>
      </c>
      <c r="AR2729">
        <v>1</v>
      </c>
      <c r="AS2729" t="s">
        <v>24795</v>
      </c>
      <c r="AT2729" t="s">
        <v>24731</v>
      </c>
      <c r="AU2729" t="s">
        <v>24731</v>
      </c>
      <c r="AV2729" t="b">
        <v>0</v>
      </c>
      <c r="AW2729" t="s">
        <v>10141</v>
      </c>
      <c r="AX2729" t="s">
        <v>10141</v>
      </c>
      <c r="AY2729" t="s">
        <v>76</v>
      </c>
      <c r="AZ2729" s="3">
        <v>6.9</v>
      </c>
      <c r="BA2729" s="3">
        <v>8.6</v>
      </c>
      <c r="BB2729" s="3">
        <v>6.9</v>
      </c>
      <c r="BC2729" s="3">
        <v>8.6</v>
      </c>
      <c r="BD2729" s="3">
        <v>7.5</v>
      </c>
      <c r="BE2729">
        <v>25102010</v>
      </c>
      <c r="BF2729" t="s">
        <v>1202</v>
      </c>
      <c r="BG2729" t="s">
        <v>139</v>
      </c>
      <c r="BH2729" t="s">
        <v>41</v>
      </c>
      <c r="BI2729" t="s">
        <v>1203</v>
      </c>
      <c r="BJ2729" t="s">
        <v>1204</v>
      </c>
      <c r="BK2729" t="s">
        <v>76</v>
      </c>
      <c r="BL2729">
        <v>2010</v>
      </c>
    </row>
    <row r="2730" spans="1:64" hidden="1" x14ac:dyDescent="0.25">
      <c r="A2730">
        <v>633707</v>
      </c>
      <c r="B2730">
        <v>2894288</v>
      </c>
      <c r="C2730" t="s">
        <v>10162</v>
      </c>
      <c r="D2730" t="s">
        <v>1159</v>
      </c>
      <c r="E2730" t="s">
        <v>464</v>
      </c>
      <c r="F2730" t="s">
        <v>49</v>
      </c>
      <c r="G2730" t="s">
        <v>67</v>
      </c>
      <c r="H2730" t="s">
        <v>67</v>
      </c>
      <c r="I2730" t="s">
        <v>51</v>
      </c>
      <c r="J2730">
        <v>0</v>
      </c>
      <c r="K2730" t="s">
        <v>67</v>
      </c>
      <c r="L2730">
        <v>0</v>
      </c>
      <c r="M2730" t="s">
        <v>71</v>
      </c>
      <c r="N2730" t="s">
        <v>1161</v>
      </c>
      <c r="O2730" t="s">
        <v>1161</v>
      </c>
      <c r="P2730" s="2">
        <v>44</v>
      </c>
      <c r="Q2730">
        <v>0.19800000000000001</v>
      </c>
      <c r="R2730">
        <v>3.3060299999999998</v>
      </c>
      <c r="S2730" s="1">
        <v>40557</v>
      </c>
      <c r="T2730" s="7">
        <v>14005.18744</v>
      </c>
      <c r="U2730" s="7">
        <v>19320.64</v>
      </c>
      <c r="V2730" s="7">
        <v>0.37953455337688791</v>
      </c>
      <c r="W2730" s="7">
        <v>19588.69155</v>
      </c>
      <c r="X2730" s="7">
        <v>15855.84</v>
      </c>
      <c r="Y2730" s="7">
        <v>-0.19056155642003558</v>
      </c>
      <c r="Z2730" s="7">
        <v>19279.32</v>
      </c>
      <c r="AA2730" s="7">
        <v>73068.624849999993</v>
      </c>
      <c r="AB2730" s="7">
        <v>47745.784460000003</v>
      </c>
      <c r="AC2730" s="8">
        <v>0.53036808749502717</v>
      </c>
      <c r="AD2730">
        <v>2011</v>
      </c>
      <c r="AE2730" s="1">
        <v>31356</v>
      </c>
      <c r="AF2730" s="15">
        <f t="shared" si="128"/>
        <v>25.208219178082192</v>
      </c>
      <c r="AG2730" s="1">
        <v>26647</v>
      </c>
      <c r="AH2730">
        <v>1972</v>
      </c>
      <c r="AI2730" t="str">
        <f t="shared" si="129"/>
        <v>Before 2004</v>
      </c>
      <c r="AJ2730" s="1">
        <v>44428</v>
      </c>
      <c r="AK2730" s="1" t="s">
        <v>55</v>
      </c>
      <c r="AL2730" s="1">
        <v>31356</v>
      </c>
      <c r="AM2730">
        <v>1985</v>
      </c>
      <c r="AN2730" t="str">
        <f t="shared" si="130"/>
        <v>Before 2004</v>
      </c>
      <c r="AO2730">
        <v>25</v>
      </c>
      <c r="AP2730" t="s">
        <v>56</v>
      </c>
      <c r="AQ2730" t="s">
        <v>24731</v>
      </c>
      <c r="AR2730">
        <v>1</v>
      </c>
      <c r="AS2730" t="s">
        <v>24795</v>
      </c>
      <c r="AT2730" t="s">
        <v>24731</v>
      </c>
      <c r="AU2730" t="s">
        <v>24731</v>
      </c>
      <c r="AV2730" t="b">
        <v>0</v>
      </c>
      <c r="AW2730" t="s">
        <v>1163</v>
      </c>
      <c r="AX2730" t="s">
        <v>1163</v>
      </c>
      <c r="AY2730" t="s">
        <v>108</v>
      </c>
      <c r="AZ2730" s="3">
        <v>3.2</v>
      </c>
      <c r="BA2730" s="3">
        <v>9.3000000000000007</v>
      </c>
      <c r="BB2730" s="3">
        <v>6.9</v>
      </c>
      <c r="BC2730" s="3">
        <v>6.8</v>
      </c>
      <c r="BD2730" s="3">
        <v>6.8</v>
      </c>
      <c r="BE2730">
        <v>40101015</v>
      </c>
      <c r="BF2730" t="s">
        <v>109</v>
      </c>
      <c r="BG2730" t="s">
        <v>139</v>
      </c>
      <c r="BH2730" t="s">
        <v>41</v>
      </c>
      <c r="BI2730" t="s">
        <v>108</v>
      </c>
      <c r="BJ2730" t="s">
        <v>108</v>
      </c>
      <c r="BK2730" t="s">
        <v>110</v>
      </c>
      <c r="BL2730">
        <v>2011</v>
      </c>
    </row>
    <row r="2731" spans="1:64" hidden="1" x14ac:dyDescent="0.25">
      <c r="A2731">
        <v>657727</v>
      </c>
      <c r="B2731">
        <v>1083189</v>
      </c>
      <c r="C2731" t="s">
        <v>1159</v>
      </c>
      <c r="D2731" t="s">
        <v>1159</v>
      </c>
      <c r="E2731" t="s">
        <v>48</v>
      </c>
      <c r="F2731" t="s">
        <v>65</v>
      </c>
      <c r="G2731" t="s">
        <v>50</v>
      </c>
      <c r="H2731" t="s">
        <v>50</v>
      </c>
      <c r="I2731" t="s">
        <v>66</v>
      </c>
      <c r="J2731">
        <v>0</v>
      </c>
      <c r="K2731" t="s">
        <v>67</v>
      </c>
      <c r="L2731">
        <v>1</v>
      </c>
      <c r="M2731" t="s">
        <v>93</v>
      </c>
      <c r="N2731" t="s">
        <v>1161</v>
      </c>
      <c r="O2731" t="s">
        <v>1161</v>
      </c>
      <c r="P2731" s="2">
        <v>43</v>
      </c>
      <c r="Q2731">
        <v>0.155</v>
      </c>
      <c r="R2731">
        <v>3.8119999999999998</v>
      </c>
      <c r="S2731" s="1">
        <v>40667</v>
      </c>
      <c r="T2731" s="7">
        <v>16512.45292</v>
      </c>
      <c r="U2731" s="7">
        <v>16784.151999999998</v>
      </c>
      <c r="V2731" s="7">
        <v>1.6454192560992235E-2</v>
      </c>
      <c r="W2731" s="7">
        <v>18574.967499999999</v>
      </c>
      <c r="X2731" s="7">
        <v>19748.195640000002</v>
      </c>
      <c r="Y2731" s="7">
        <v>6.3161786958712204E-2</v>
      </c>
      <c r="Z2731" s="7">
        <v>18597.772349999999</v>
      </c>
      <c r="AA2731" s="7">
        <v>73068.624849999993</v>
      </c>
      <c r="AB2731" s="7">
        <v>47745.784460000003</v>
      </c>
      <c r="AC2731" s="8">
        <v>0.53036808749502717</v>
      </c>
      <c r="AD2731">
        <v>2011</v>
      </c>
      <c r="AE2731" s="1">
        <v>31356</v>
      </c>
      <c r="AF2731" s="15">
        <f t="shared" si="128"/>
        <v>25.509589041095889</v>
      </c>
      <c r="AG2731" s="1">
        <v>26647</v>
      </c>
      <c r="AH2731">
        <v>1972</v>
      </c>
      <c r="AI2731" t="str">
        <f t="shared" si="129"/>
        <v>Before 2004</v>
      </c>
      <c r="AJ2731" s="1">
        <v>44428</v>
      </c>
      <c r="AK2731" s="1" t="s">
        <v>55</v>
      </c>
      <c r="AL2731" s="1">
        <v>31356</v>
      </c>
      <c r="AM2731">
        <v>1985</v>
      </c>
      <c r="AN2731" t="str">
        <f t="shared" si="130"/>
        <v>Before 2004</v>
      </c>
      <c r="AO2731">
        <v>25</v>
      </c>
      <c r="AP2731" t="s">
        <v>56</v>
      </c>
      <c r="AQ2731" t="s">
        <v>24731</v>
      </c>
      <c r="AR2731">
        <v>1</v>
      </c>
      <c r="AS2731" t="s">
        <v>24795</v>
      </c>
      <c r="AT2731" t="s">
        <v>24731</v>
      </c>
      <c r="AU2731" t="s">
        <v>24731</v>
      </c>
      <c r="AV2731" t="b">
        <v>0</v>
      </c>
      <c r="AW2731" t="s">
        <v>1163</v>
      </c>
      <c r="AX2731" t="s">
        <v>1163</v>
      </c>
      <c r="AY2731" t="s">
        <v>108</v>
      </c>
      <c r="AZ2731" s="3">
        <v>3.2</v>
      </c>
      <c r="BA2731" s="3">
        <v>9.3000000000000007</v>
      </c>
      <c r="BB2731" s="3">
        <v>6.9</v>
      </c>
      <c r="BC2731" s="3">
        <v>6.8</v>
      </c>
      <c r="BD2731" s="3">
        <v>6.8</v>
      </c>
      <c r="BE2731">
        <v>40101015</v>
      </c>
      <c r="BF2731" t="s">
        <v>109</v>
      </c>
      <c r="BG2731" t="s">
        <v>139</v>
      </c>
      <c r="BH2731" t="s">
        <v>41</v>
      </c>
      <c r="BI2731" t="s">
        <v>108</v>
      </c>
      <c r="BJ2731" t="s">
        <v>108</v>
      </c>
      <c r="BK2731" t="s">
        <v>110</v>
      </c>
      <c r="BL2731">
        <v>2011</v>
      </c>
    </row>
    <row r="2732" spans="1:64" hidden="1" x14ac:dyDescent="0.25">
      <c r="A2732">
        <v>626872</v>
      </c>
      <c r="B2732">
        <v>1002626</v>
      </c>
      <c r="C2732" t="s">
        <v>10202</v>
      </c>
      <c r="D2732" t="s">
        <v>9993</v>
      </c>
      <c r="E2732" t="s">
        <v>158</v>
      </c>
      <c r="F2732" t="s">
        <v>65</v>
      </c>
      <c r="G2732" t="s">
        <v>50</v>
      </c>
      <c r="H2732" t="s">
        <v>50</v>
      </c>
      <c r="I2732" t="s">
        <v>66</v>
      </c>
      <c r="J2732">
        <v>108900</v>
      </c>
      <c r="K2732" t="s">
        <v>50</v>
      </c>
      <c r="L2732">
        <v>0</v>
      </c>
      <c r="M2732" t="s">
        <v>52</v>
      </c>
      <c r="N2732" t="s">
        <v>10203</v>
      </c>
      <c r="O2732" t="s">
        <v>9994</v>
      </c>
      <c r="P2732" s="2">
        <v>86</v>
      </c>
      <c r="Q2732">
        <v>0</v>
      </c>
      <c r="R2732">
        <v>3</v>
      </c>
      <c r="S2732" s="1">
        <v>36745</v>
      </c>
      <c r="T2732" s="7">
        <v>166.14</v>
      </c>
      <c r="U2732" s="7">
        <v>186.881</v>
      </c>
      <c r="V2732" s="7">
        <v>0.12484049596725662</v>
      </c>
      <c r="W2732" s="7">
        <v>152.29499999999999</v>
      </c>
      <c r="X2732" s="7">
        <v>188.06675000000001</v>
      </c>
      <c r="Y2732" s="7">
        <v>0.23488459896910621</v>
      </c>
      <c r="Z2732" s="7">
        <v>125.994</v>
      </c>
      <c r="AA2732" s="7">
        <v>11877.386850000001</v>
      </c>
      <c r="AB2732" s="7">
        <v>6100.5795799999996</v>
      </c>
      <c r="AC2732" s="8">
        <v>0.94692761470378217</v>
      </c>
      <c r="AD2732">
        <v>2000</v>
      </c>
      <c r="AE2732" s="1" t="s">
        <v>55</v>
      </c>
      <c r="AF2732" s="15" t="e">
        <f t="shared" si="128"/>
        <v>#VALUE!</v>
      </c>
      <c r="AG2732" s="1">
        <v>27400</v>
      </c>
      <c r="AH2732">
        <v>1975</v>
      </c>
      <c r="AI2732" t="str">
        <f t="shared" si="129"/>
        <v>Before 2004</v>
      </c>
      <c r="AJ2732" s="1">
        <v>38818</v>
      </c>
      <c r="AK2732" s="1" t="s">
        <v>55</v>
      </c>
      <c r="AL2732" s="1">
        <v>27400</v>
      </c>
      <c r="AM2732">
        <v>1975</v>
      </c>
      <c r="AN2732" t="str">
        <f t="shared" si="130"/>
        <v>Before 2004</v>
      </c>
      <c r="AO2732">
        <v>25</v>
      </c>
      <c r="AP2732" t="s">
        <v>56</v>
      </c>
      <c r="AQ2732" t="s">
        <v>24731</v>
      </c>
      <c r="AR2732">
        <v>1</v>
      </c>
      <c r="AS2732" t="s">
        <v>24795</v>
      </c>
      <c r="AT2732" t="s">
        <v>24731</v>
      </c>
      <c r="AU2732" t="s">
        <v>24731</v>
      </c>
      <c r="AV2732" t="b">
        <v>0</v>
      </c>
      <c r="AW2732" t="s">
        <v>10204</v>
      </c>
      <c r="AX2732" t="s">
        <v>9995</v>
      </c>
      <c r="AY2732" t="s">
        <v>199</v>
      </c>
      <c r="AZ2732" s="3">
        <v>9.6</v>
      </c>
      <c r="BA2732" s="3">
        <v>6.6</v>
      </c>
      <c r="BB2732" s="3">
        <v>5.9</v>
      </c>
      <c r="BC2732" s="3">
        <v>5.9</v>
      </c>
      <c r="BD2732" s="3">
        <v>5.8</v>
      </c>
      <c r="BE2732">
        <v>15104050</v>
      </c>
      <c r="BF2732" t="s">
        <v>967</v>
      </c>
      <c r="BG2732" t="s">
        <v>61</v>
      </c>
      <c r="BH2732" t="s">
        <v>41</v>
      </c>
      <c r="BI2732" t="s">
        <v>968</v>
      </c>
      <c r="BJ2732" t="s">
        <v>199</v>
      </c>
      <c r="BK2732" t="s">
        <v>199</v>
      </c>
      <c r="BL2732" t="s">
        <v>61</v>
      </c>
    </row>
    <row r="2733" spans="1:64" hidden="1" x14ac:dyDescent="0.25">
      <c r="A2733">
        <v>925353</v>
      </c>
      <c r="B2733">
        <v>1130589</v>
      </c>
      <c r="C2733" t="s">
        <v>10240</v>
      </c>
      <c r="D2733" t="s">
        <v>10240</v>
      </c>
      <c r="E2733" t="s">
        <v>48</v>
      </c>
      <c r="F2733" t="s">
        <v>49</v>
      </c>
      <c r="G2733" t="s">
        <v>215</v>
      </c>
      <c r="H2733" t="s">
        <v>215</v>
      </c>
      <c r="I2733" t="s">
        <v>51</v>
      </c>
      <c r="J2733">
        <v>0</v>
      </c>
      <c r="K2733" t="s">
        <v>215</v>
      </c>
      <c r="L2733">
        <v>0</v>
      </c>
      <c r="M2733" t="s">
        <v>71</v>
      </c>
      <c r="N2733" t="s">
        <v>10241</v>
      </c>
      <c r="O2733" t="s">
        <v>10241</v>
      </c>
      <c r="P2733" s="2">
        <v>20</v>
      </c>
      <c r="Q2733">
        <v>5.6000000000000001E-2</v>
      </c>
      <c r="R2733">
        <v>3</v>
      </c>
      <c r="S2733" s="1">
        <v>42746</v>
      </c>
      <c r="T2733" s="7">
        <v>988594.27278</v>
      </c>
      <c r="U2733" s="7">
        <v>140033.54975000001</v>
      </c>
      <c r="V2733" s="7">
        <v>-4.5895156708132073E-2</v>
      </c>
      <c r="W2733" s="7">
        <v>913915.11309999996</v>
      </c>
      <c r="X2733" s="7">
        <v>677485.03984999994</v>
      </c>
      <c r="Y2733" s="7">
        <v>-0.25870025548437342</v>
      </c>
      <c r="Z2733" s="7">
        <v>638972.70961999998</v>
      </c>
      <c r="AA2733" s="7">
        <v>1471486.8881399999</v>
      </c>
      <c r="AB2733" s="7">
        <v>1036419.04347</v>
      </c>
      <c r="AC2733" s="8">
        <v>0.41977986357078478</v>
      </c>
      <c r="AD2733">
        <v>2017</v>
      </c>
      <c r="AE2733" s="1">
        <v>29776</v>
      </c>
      <c r="AF2733" s="15">
        <f t="shared" si="128"/>
        <v>35.534246575342465</v>
      </c>
      <c r="AG2733" s="1">
        <v>33605</v>
      </c>
      <c r="AH2733">
        <v>1992</v>
      </c>
      <c r="AI2733" t="str">
        <f t="shared" si="129"/>
        <v>Before 2004</v>
      </c>
      <c r="AJ2733" s="1">
        <v>44428</v>
      </c>
      <c r="AK2733" s="1" t="s">
        <v>55</v>
      </c>
      <c r="AL2733" s="1">
        <v>33605</v>
      </c>
      <c r="AM2733">
        <v>1992</v>
      </c>
      <c r="AN2733" t="str">
        <f t="shared" si="130"/>
        <v>Before 2004</v>
      </c>
      <c r="AO2733">
        <v>25</v>
      </c>
      <c r="AP2733" t="s">
        <v>10242</v>
      </c>
      <c r="AQ2733" t="s">
        <v>24766</v>
      </c>
      <c r="AR2733">
        <v>151</v>
      </c>
      <c r="AS2733" t="s">
        <v>24797</v>
      </c>
      <c r="AT2733" t="s">
        <v>24804</v>
      </c>
      <c r="AU2733" t="s">
        <v>24809</v>
      </c>
      <c r="AV2733" t="b">
        <v>1</v>
      </c>
      <c r="AW2733" t="s">
        <v>10243</v>
      </c>
      <c r="AX2733" t="s">
        <v>10243</v>
      </c>
      <c r="AY2733" t="s">
        <v>116</v>
      </c>
      <c r="AZ2733" s="3">
        <v>6.0646031746031754</v>
      </c>
      <c r="BA2733" s="3">
        <v>7.436349206349206</v>
      </c>
      <c r="BB2733" s="3">
        <v>5.9684126984126982</v>
      </c>
      <c r="BC2733" s="3">
        <v>5.0887301587301588</v>
      </c>
      <c r="BD2733" s="3">
        <v>5.597777777777778</v>
      </c>
      <c r="BE2733">
        <v>35202010</v>
      </c>
      <c r="BF2733" t="s">
        <v>117</v>
      </c>
      <c r="BG2733" t="s">
        <v>139</v>
      </c>
      <c r="BH2733" t="s">
        <v>62</v>
      </c>
      <c r="BI2733" t="s">
        <v>117</v>
      </c>
      <c r="BJ2733" t="s">
        <v>116</v>
      </c>
      <c r="BK2733" t="s">
        <v>101</v>
      </c>
      <c r="BL2733">
        <v>2017</v>
      </c>
    </row>
    <row r="2734" spans="1:64" hidden="1" x14ac:dyDescent="0.25">
      <c r="A2734">
        <v>922788</v>
      </c>
      <c r="B2734">
        <v>1150363</v>
      </c>
      <c r="C2734" t="s">
        <v>8046</v>
      </c>
      <c r="D2734" t="s">
        <v>8046</v>
      </c>
      <c r="E2734" t="s">
        <v>48</v>
      </c>
      <c r="F2734" t="s">
        <v>623</v>
      </c>
      <c r="G2734" t="s">
        <v>67</v>
      </c>
      <c r="H2734" t="s">
        <v>67</v>
      </c>
      <c r="I2734" t="s">
        <v>66</v>
      </c>
      <c r="J2734">
        <v>0</v>
      </c>
      <c r="K2734" t="s">
        <v>67</v>
      </c>
      <c r="L2734">
        <v>0</v>
      </c>
      <c r="M2734" t="s">
        <v>71</v>
      </c>
      <c r="N2734" t="s">
        <v>8048</v>
      </c>
      <c r="O2734" t="s">
        <v>8048</v>
      </c>
      <c r="P2734" s="2">
        <v>47</v>
      </c>
      <c r="Q2734">
        <v>3.77</v>
      </c>
      <c r="R2734">
        <v>3.16167</v>
      </c>
      <c r="S2734" s="1">
        <v>40281</v>
      </c>
      <c r="T2734" s="7">
        <v>2107.4047999999998</v>
      </c>
      <c r="U2734" s="7">
        <v>1669.20363</v>
      </c>
      <c r="V2734" s="7">
        <v>-0.20793402862136398</v>
      </c>
      <c r="W2734" s="7">
        <v>1452.48056</v>
      </c>
      <c r="X2734" s="7">
        <v>1381.40662</v>
      </c>
      <c r="Y2734" s="7">
        <v>-4.8932799486142514E-2</v>
      </c>
      <c r="Z2734" s="7">
        <v>2238.3903500000001</v>
      </c>
      <c r="AA2734" s="7">
        <v>5872.06808</v>
      </c>
      <c r="AB2734" s="7">
        <v>2951.8197700000001</v>
      </c>
      <c r="AC2734" s="8">
        <v>0.98930440797203545</v>
      </c>
      <c r="AD2734">
        <v>2010</v>
      </c>
      <c r="AE2734" s="1">
        <v>31085</v>
      </c>
      <c r="AF2734" s="15">
        <f t="shared" si="128"/>
        <v>25.194520547945206</v>
      </c>
      <c r="AG2734" s="1">
        <v>26647</v>
      </c>
      <c r="AH2734">
        <v>1972</v>
      </c>
      <c r="AI2734" t="str">
        <f t="shared" si="129"/>
        <v>Before 2004</v>
      </c>
      <c r="AJ2734" s="1">
        <v>44428</v>
      </c>
      <c r="AK2734" s="1" t="s">
        <v>55</v>
      </c>
      <c r="AL2734" s="1">
        <v>31085</v>
      </c>
      <c r="AM2734">
        <v>1985</v>
      </c>
      <c r="AN2734" t="str">
        <f t="shared" si="130"/>
        <v>Before 2004</v>
      </c>
      <c r="AO2734">
        <v>25</v>
      </c>
      <c r="AP2734" t="s">
        <v>3150</v>
      </c>
      <c r="AQ2734" t="s">
        <v>24731</v>
      </c>
      <c r="AR2734">
        <v>1</v>
      </c>
      <c r="AS2734" t="s">
        <v>24795</v>
      </c>
      <c r="AT2734" t="s">
        <v>24731</v>
      </c>
      <c r="AU2734" t="s">
        <v>24731</v>
      </c>
      <c r="AV2734" t="b">
        <v>0</v>
      </c>
      <c r="AW2734" t="s">
        <v>8050</v>
      </c>
      <c r="AX2734" t="s">
        <v>8050</v>
      </c>
      <c r="AY2734" t="s">
        <v>108</v>
      </c>
      <c r="AZ2734" s="3">
        <v>8.6</v>
      </c>
      <c r="BA2734" s="3">
        <v>7.8</v>
      </c>
      <c r="BB2734" s="3">
        <v>5.2</v>
      </c>
      <c r="BC2734" s="3">
        <v>7.7</v>
      </c>
      <c r="BD2734" s="3">
        <v>6.6</v>
      </c>
      <c r="BE2734">
        <v>40101015</v>
      </c>
      <c r="BF2734" t="s">
        <v>109</v>
      </c>
      <c r="BG2734" t="s">
        <v>139</v>
      </c>
      <c r="BH2734" t="s">
        <v>41</v>
      </c>
      <c r="BI2734" t="s">
        <v>108</v>
      </c>
      <c r="BJ2734" t="s">
        <v>108</v>
      </c>
      <c r="BK2734" t="s">
        <v>110</v>
      </c>
      <c r="BL2734">
        <v>2010</v>
      </c>
    </row>
    <row r="2735" spans="1:64" hidden="1" x14ac:dyDescent="0.25">
      <c r="A2735">
        <v>936576</v>
      </c>
      <c r="B2735">
        <v>1095399</v>
      </c>
      <c r="C2735" t="s">
        <v>10304</v>
      </c>
      <c r="D2735" t="s">
        <v>10305</v>
      </c>
      <c r="E2735" t="s">
        <v>158</v>
      </c>
      <c r="F2735" t="s">
        <v>137</v>
      </c>
      <c r="G2735" t="s">
        <v>50</v>
      </c>
      <c r="H2735" t="s">
        <v>50</v>
      </c>
      <c r="I2735" t="s">
        <v>138</v>
      </c>
      <c r="J2735">
        <v>175000</v>
      </c>
      <c r="K2735" t="s">
        <v>50</v>
      </c>
      <c r="L2735">
        <v>0</v>
      </c>
      <c r="M2735" t="s">
        <v>71</v>
      </c>
      <c r="N2735" t="s">
        <v>10306</v>
      </c>
      <c r="O2735" t="s">
        <v>10306</v>
      </c>
      <c r="P2735" s="2">
        <v>61</v>
      </c>
      <c r="Q2735">
        <v>0</v>
      </c>
      <c r="R2735">
        <v>3</v>
      </c>
      <c r="S2735" s="1">
        <v>39057</v>
      </c>
      <c r="T2735" s="7">
        <v>15.322150000000001</v>
      </c>
      <c r="U2735" s="7">
        <v>6.8201999999999998</v>
      </c>
      <c r="V2735" s="7">
        <v>-0.55487970030315592</v>
      </c>
      <c r="W2735" s="7">
        <v>17.435549999999999</v>
      </c>
      <c r="X2735" s="7">
        <v>3.29643</v>
      </c>
      <c r="Y2735" s="7">
        <v>-0.8109362767449263</v>
      </c>
      <c r="Z2735" s="7">
        <v>0.34100999999999998</v>
      </c>
      <c r="AA2735" s="7" t="s">
        <v>57</v>
      </c>
      <c r="AB2735" s="7" t="s">
        <v>57</v>
      </c>
      <c r="AC2735" s="8" t="s">
        <v>57</v>
      </c>
      <c r="AD2735">
        <v>2006</v>
      </c>
      <c r="AE2735" s="1" t="s">
        <v>55</v>
      </c>
      <c r="AF2735" s="15" t="e">
        <f t="shared" si="128"/>
        <v>#VALUE!</v>
      </c>
      <c r="AG2735" s="1">
        <v>29669</v>
      </c>
      <c r="AH2735">
        <v>1981</v>
      </c>
      <c r="AI2735" t="str">
        <f t="shared" si="129"/>
        <v>Before 2004</v>
      </c>
      <c r="AJ2735" s="1">
        <v>40711</v>
      </c>
      <c r="AK2735" s="1" t="s">
        <v>55</v>
      </c>
      <c r="AL2735" s="1">
        <v>29669</v>
      </c>
      <c r="AM2735">
        <v>1981</v>
      </c>
      <c r="AN2735" t="str">
        <f t="shared" si="130"/>
        <v>Before 2004</v>
      </c>
      <c r="AO2735">
        <v>25</v>
      </c>
      <c r="AP2735" t="s">
        <v>56</v>
      </c>
      <c r="AQ2735" t="s">
        <v>24731</v>
      </c>
      <c r="AR2735">
        <v>1</v>
      </c>
      <c r="AS2735" t="s">
        <v>24795</v>
      </c>
      <c r="AT2735" t="s">
        <v>24731</v>
      </c>
      <c r="AU2735" t="s">
        <v>24731</v>
      </c>
      <c r="AV2735" t="b">
        <v>0</v>
      </c>
      <c r="AW2735" t="s">
        <v>10307</v>
      </c>
      <c r="AX2735" t="s">
        <v>10307</v>
      </c>
      <c r="AY2735" t="s">
        <v>76</v>
      </c>
      <c r="AZ2735" s="3">
        <v>6.7667235494880549</v>
      </c>
      <c r="BA2735" s="3">
        <v>7.3868600682593861</v>
      </c>
      <c r="BB2735" s="3">
        <v>5.6940273037542664</v>
      </c>
      <c r="BC2735" s="3">
        <v>5.3962457337883958</v>
      </c>
      <c r="BD2735" s="3">
        <v>5.6699658703071671</v>
      </c>
      <c r="BE2735">
        <v>25301010</v>
      </c>
      <c r="BF2735" t="s">
        <v>227</v>
      </c>
      <c r="BG2735" t="s">
        <v>139</v>
      </c>
      <c r="BH2735" t="s">
        <v>62</v>
      </c>
      <c r="BI2735" t="s">
        <v>78</v>
      </c>
      <c r="BJ2735" t="s">
        <v>79</v>
      </c>
      <c r="BK2735" t="s">
        <v>76</v>
      </c>
      <c r="BL2735">
        <v>2006</v>
      </c>
    </row>
    <row r="2736" spans="1:64" hidden="1" x14ac:dyDescent="0.25">
      <c r="A2736">
        <v>668473</v>
      </c>
      <c r="B2736">
        <v>1085789</v>
      </c>
      <c r="C2736" t="s">
        <v>10339</v>
      </c>
      <c r="D2736" t="s">
        <v>10339</v>
      </c>
      <c r="E2736" t="s">
        <v>48</v>
      </c>
      <c r="F2736" t="s">
        <v>1737</v>
      </c>
      <c r="G2736" t="s">
        <v>50</v>
      </c>
      <c r="H2736" t="s">
        <v>50</v>
      </c>
      <c r="I2736" t="s">
        <v>66</v>
      </c>
      <c r="J2736">
        <v>3831606</v>
      </c>
      <c r="K2736" t="s">
        <v>50</v>
      </c>
      <c r="L2736">
        <v>0</v>
      </c>
      <c r="M2736" t="s">
        <v>71</v>
      </c>
      <c r="N2736" t="s">
        <v>10340</v>
      </c>
      <c r="O2736" t="s">
        <v>10340</v>
      </c>
      <c r="P2736" s="2">
        <v>41</v>
      </c>
      <c r="Q2736">
        <v>8</v>
      </c>
      <c r="R2736">
        <v>5.2982800000000001</v>
      </c>
      <c r="S2736" s="1">
        <v>40829</v>
      </c>
      <c r="T2736" s="7">
        <v>1238.86832</v>
      </c>
      <c r="U2736" s="7">
        <v>1364.8413499999999</v>
      </c>
      <c r="V2736" s="7">
        <v>0.10168395459494829</v>
      </c>
      <c r="W2736" s="7">
        <v>1120.5450699999999</v>
      </c>
      <c r="X2736" s="7">
        <v>1354.2702099999999</v>
      </c>
      <c r="Y2736" s="7">
        <v>0.20858165035699994</v>
      </c>
      <c r="Z2736" s="7">
        <v>1085.6810700000001</v>
      </c>
      <c r="AA2736" s="7">
        <v>5669.1241900000005</v>
      </c>
      <c r="AB2736" s="7">
        <v>3231.5474300000001</v>
      </c>
      <c r="AC2736" s="8">
        <v>0.75430635409241087</v>
      </c>
      <c r="AD2736">
        <v>2011</v>
      </c>
      <c r="AE2736" s="1">
        <v>31645</v>
      </c>
      <c r="AF2736" s="15">
        <f t="shared" si="128"/>
        <v>25.161643835616438</v>
      </c>
      <c r="AG2736" s="1">
        <v>31645</v>
      </c>
      <c r="AH2736">
        <v>1986</v>
      </c>
      <c r="AI2736" t="str">
        <f t="shared" si="129"/>
        <v>Before 2004</v>
      </c>
      <c r="AJ2736" s="1">
        <v>44428</v>
      </c>
      <c r="AK2736" s="1" t="s">
        <v>55</v>
      </c>
      <c r="AL2736" s="1">
        <v>31645</v>
      </c>
      <c r="AM2736">
        <v>1986</v>
      </c>
      <c r="AN2736" t="str">
        <f t="shared" si="130"/>
        <v>Before 2004</v>
      </c>
      <c r="AO2736">
        <v>25</v>
      </c>
      <c r="AP2736" t="s">
        <v>56</v>
      </c>
      <c r="AQ2736" t="s">
        <v>24731</v>
      </c>
      <c r="AR2736">
        <v>1</v>
      </c>
      <c r="AS2736" t="s">
        <v>24795</v>
      </c>
      <c r="AT2736" t="s">
        <v>24731</v>
      </c>
      <c r="AU2736" t="s">
        <v>24731</v>
      </c>
      <c r="AV2736" t="b">
        <v>0</v>
      </c>
      <c r="AW2736" t="s">
        <v>10341</v>
      </c>
      <c r="AX2736" t="s">
        <v>10341</v>
      </c>
      <c r="AY2736" t="s">
        <v>144</v>
      </c>
      <c r="AZ2736" s="3">
        <v>10</v>
      </c>
      <c r="BA2736" s="3">
        <v>9.1</v>
      </c>
      <c r="BB2736" s="3">
        <v>3.8</v>
      </c>
      <c r="BC2736" s="3">
        <v>8.1999999999999993</v>
      </c>
      <c r="BD2736" s="3">
        <v>7.3</v>
      </c>
      <c r="BE2736">
        <v>20106020</v>
      </c>
      <c r="BF2736" t="s">
        <v>167</v>
      </c>
      <c r="BG2736" t="s">
        <v>139</v>
      </c>
      <c r="BH2736" t="s">
        <v>41</v>
      </c>
      <c r="BI2736" t="s">
        <v>168</v>
      </c>
      <c r="BJ2736" t="s">
        <v>144</v>
      </c>
      <c r="BK2736" t="s">
        <v>84</v>
      </c>
      <c r="BL2736">
        <v>2011</v>
      </c>
    </row>
    <row r="2737" spans="1:64" hidden="1" x14ac:dyDescent="0.25">
      <c r="A2737">
        <v>1106954</v>
      </c>
      <c r="B2737">
        <v>1153842</v>
      </c>
      <c r="C2737" t="s">
        <v>10950</v>
      </c>
      <c r="D2737" t="s">
        <v>10951</v>
      </c>
      <c r="E2737" t="s">
        <v>158</v>
      </c>
      <c r="F2737" t="s">
        <v>65</v>
      </c>
      <c r="G2737" t="s">
        <v>215</v>
      </c>
      <c r="H2737" t="s">
        <v>215</v>
      </c>
      <c r="I2737" t="s">
        <v>66</v>
      </c>
      <c r="J2737">
        <v>0</v>
      </c>
      <c r="K2737" t="s">
        <v>215</v>
      </c>
      <c r="L2737">
        <v>0</v>
      </c>
      <c r="M2737" t="s">
        <v>71</v>
      </c>
      <c r="N2737" t="s">
        <v>10952</v>
      </c>
      <c r="O2737" t="s">
        <v>10952</v>
      </c>
      <c r="P2737" s="2">
        <v>14</v>
      </c>
      <c r="Q2737">
        <v>0</v>
      </c>
      <c r="R2737">
        <v>3</v>
      </c>
      <c r="S2737" s="1">
        <v>43355</v>
      </c>
      <c r="T2737" s="7">
        <v>0.10385</v>
      </c>
      <c r="U2737" s="7">
        <v>1.039E-2</v>
      </c>
      <c r="V2737" s="7">
        <v>-0.89995185363505059</v>
      </c>
      <c r="W2737" s="7">
        <v>1.039E-2</v>
      </c>
      <c r="X2737" s="7">
        <v>1.039E-2</v>
      </c>
      <c r="Y2737" s="7">
        <v>0</v>
      </c>
      <c r="Z2737" s="7">
        <v>1.039E-2</v>
      </c>
      <c r="AA2737" s="7" t="s">
        <v>57</v>
      </c>
      <c r="AB2737" s="7" t="s">
        <v>57</v>
      </c>
      <c r="AC2737" s="8" t="s">
        <v>57</v>
      </c>
      <c r="AD2737">
        <v>2018</v>
      </c>
      <c r="AE2737" s="1" t="s">
        <v>55</v>
      </c>
      <c r="AF2737" s="15" t="e">
        <f t="shared" si="128"/>
        <v>#VALUE!</v>
      </c>
      <c r="AG2737" s="1">
        <v>34179</v>
      </c>
      <c r="AH2737">
        <v>1993</v>
      </c>
      <c r="AI2737" t="str">
        <f t="shared" si="129"/>
        <v>Before 2004</v>
      </c>
      <c r="AJ2737" s="1">
        <v>43602</v>
      </c>
      <c r="AK2737" s="1" t="s">
        <v>55</v>
      </c>
      <c r="AL2737" s="1">
        <v>34179</v>
      </c>
      <c r="AM2737">
        <v>1993</v>
      </c>
      <c r="AN2737" t="str">
        <f t="shared" si="130"/>
        <v>Before 2004</v>
      </c>
      <c r="AO2737">
        <v>25</v>
      </c>
      <c r="AP2737" t="s">
        <v>56</v>
      </c>
      <c r="AQ2737" t="s">
        <v>24731</v>
      </c>
      <c r="AR2737">
        <v>1</v>
      </c>
      <c r="AS2737" t="s">
        <v>24795</v>
      </c>
      <c r="AT2737" t="s">
        <v>24731</v>
      </c>
      <c r="AU2737" t="s">
        <v>24731</v>
      </c>
      <c r="AV2737" t="b">
        <v>0</v>
      </c>
      <c r="AW2737" t="s">
        <v>10953</v>
      </c>
      <c r="AX2737" t="s">
        <v>10953</v>
      </c>
      <c r="AY2737" t="s">
        <v>439</v>
      </c>
      <c r="AZ2737" s="3">
        <v>5.3703349282296653</v>
      </c>
      <c r="BA2737" s="3">
        <v>7.098086124401914</v>
      </c>
      <c r="BB2737" s="3">
        <v>6.8650717703349287</v>
      </c>
      <c r="BC2737" s="3">
        <v>5.267942583732057</v>
      </c>
      <c r="BD2737" s="3">
        <v>5.5693779904306222</v>
      </c>
      <c r="BE2737">
        <v>10102020</v>
      </c>
      <c r="BF2737" t="s">
        <v>541</v>
      </c>
      <c r="BG2737" t="s">
        <v>139</v>
      </c>
      <c r="BH2737" t="s">
        <v>62</v>
      </c>
      <c r="BI2737" t="s">
        <v>441</v>
      </c>
      <c r="BJ2737" t="s">
        <v>439</v>
      </c>
      <c r="BK2737" t="s">
        <v>439</v>
      </c>
      <c r="BL2737">
        <v>2018</v>
      </c>
    </row>
    <row r="2738" spans="1:64" hidden="1" x14ac:dyDescent="0.25">
      <c r="A2738">
        <v>632355</v>
      </c>
      <c r="B2738">
        <v>1153525</v>
      </c>
      <c r="C2738" t="s">
        <v>11068</v>
      </c>
      <c r="D2738" t="s">
        <v>11069</v>
      </c>
      <c r="E2738" t="s">
        <v>48</v>
      </c>
      <c r="F2738" t="s">
        <v>236</v>
      </c>
      <c r="G2738" t="s">
        <v>67</v>
      </c>
      <c r="H2738" t="s">
        <v>67</v>
      </c>
      <c r="I2738" t="s">
        <v>66</v>
      </c>
      <c r="J2738">
        <v>0</v>
      </c>
      <c r="K2738" t="s">
        <v>67</v>
      </c>
      <c r="L2738">
        <v>0</v>
      </c>
      <c r="M2738" t="s">
        <v>71</v>
      </c>
      <c r="N2738" t="s">
        <v>11070</v>
      </c>
      <c r="O2738" t="s">
        <v>11070</v>
      </c>
      <c r="P2738" s="2">
        <v>95</v>
      </c>
      <c r="Q2738">
        <v>0</v>
      </c>
      <c r="R2738">
        <v>3</v>
      </c>
      <c r="S2738" s="1">
        <v>35886</v>
      </c>
      <c r="T2738" s="7">
        <v>5.8683699999999996</v>
      </c>
      <c r="U2738" s="7">
        <v>5.0391399999999997</v>
      </c>
      <c r="V2738" s="7">
        <v>-0.14130499610624414</v>
      </c>
      <c r="W2738" s="7">
        <v>5.2305000000000001</v>
      </c>
      <c r="X2738" s="7">
        <v>4.4012799999999999</v>
      </c>
      <c r="Y2738" s="7">
        <v>-0.15853551285727946</v>
      </c>
      <c r="Z2738" s="7">
        <v>4.4650600000000003</v>
      </c>
      <c r="AA2738" s="7">
        <v>31.086500000000001</v>
      </c>
      <c r="AB2738" s="7">
        <v>10.379580000000001</v>
      </c>
      <c r="AC2738" s="8">
        <v>1.9949670410556111</v>
      </c>
      <c r="AD2738">
        <v>1998</v>
      </c>
      <c r="AE2738" s="1">
        <v>26624</v>
      </c>
      <c r="AF2738" s="15">
        <f t="shared" si="128"/>
        <v>25.375342465753423</v>
      </c>
      <c r="AG2738" s="1">
        <v>26624</v>
      </c>
      <c r="AH2738">
        <v>1972</v>
      </c>
      <c r="AI2738" t="str">
        <f t="shared" si="129"/>
        <v>Before 2004</v>
      </c>
      <c r="AJ2738" s="1">
        <v>44428</v>
      </c>
      <c r="AK2738" s="1" t="s">
        <v>55</v>
      </c>
      <c r="AL2738" s="1">
        <v>26624</v>
      </c>
      <c r="AM2738">
        <v>1972</v>
      </c>
      <c r="AN2738" t="str">
        <f t="shared" si="130"/>
        <v>Before 2004</v>
      </c>
      <c r="AO2738">
        <v>25</v>
      </c>
      <c r="AP2738" t="s">
        <v>56</v>
      </c>
      <c r="AQ2738" t="s">
        <v>24731</v>
      </c>
      <c r="AR2738">
        <v>1</v>
      </c>
      <c r="AS2738" t="s">
        <v>24795</v>
      </c>
      <c r="AT2738" t="s">
        <v>24731</v>
      </c>
      <c r="AU2738" t="s">
        <v>24731</v>
      </c>
      <c r="AV2738" t="b">
        <v>0</v>
      </c>
      <c r="AW2738" t="s">
        <v>11071</v>
      </c>
      <c r="AX2738" t="s">
        <v>11071</v>
      </c>
      <c r="AY2738" t="s">
        <v>384</v>
      </c>
      <c r="AZ2738" s="3">
        <v>6.6921985815602838</v>
      </c>
      <c r="BA2738" s="3">
        <v>6.8780141843971627</v>
      </c>
      <c r="BB2738" s="3">
        <v>5.725531914893617</v>
      </c>
      <c r="BC2738" s="3">
        <v>5.9886524822695044</v>
      </c>
      <c r="BD2738" s="3">
        <v>5.5035460992907801</v>
      </c>
      <c r="BE2738">
        <v>60101030</v>
      </c>
      <c r="BF2738" t="s">
        <v>1920</v>
      </c>
      <c r="BG2738" t="s">
        <v>61</v>
      </c>
      <c r="BH2738" t="s">
        <v>62</v>
      </c>
      <c r="BI2738" t="s">
        <v>386</v>
      </c>
      <c r="BJ2738" t="s">
        <v>384</v>
      </c>
      <c r="BK2738" t="s">
        <v>384</v>
      </c>
      <c r="BL2738" t="s">
        <v>61</v>
      </c>
    </row>
    <row r="2739" spans="1:64" hidden="1" x14ac:dyDescent="0.25">
      <c r="A2739">
        <v>632901</v>
      </c>
      <c r="B2739">
        <v>1027348</v>
      </c>
      <c r="C2739" t="s">
        <v>11494</v>
      </c>
      <c r="D2739" t="s">
        <v>11494</v>
      </c>
      <c r="E2739" t="s">
        <v>48</v>
      </c>
      <c r="F2739" t="s">
        <v>49</v>
      </c>
      <c r="G2739" t="s">
        <v>67</v>
      </c>
      <c r="H2739" t="s">
        <v>67</v>
      </c>
      <c r="I2739" t="s">
        <v>51</v>
      </c>
      <c r="J2739">
        <v>0</v>
      </c>
      <c r="K2739" t="s">
        <v>67</v>
      </c>
      <c r="L2739">
        <v>0</v>
      </c>
      <c r="M2739" t="s">
        <v>71</v>
      </c>
      <c r="N2739" t="s">
        <v>11495</v>
      </c>
      <c r="O2739" t="s">
        <v>11495</v>
      </c>
      <c r="P2739" s="2">
        <v>100</v>
      </c>
      <c r="Q2739">
        <v>0</v>
      </c>
      <c r="R2739">
        <v>1.8970800000000001</v>
      </c>
      <c r="S2739" s="1">
        <v>35494</v>
      </c>
      <c r="T2739" s="7">
        <v>950.62426000000005</v>
      </c>
      <c r="U2739" s="7">
        <v>668.15200000000004</v>
      </c>
      <c r="V2739" s="7">
        <v>-0.29714396306275626</v>
      </c>
      <c r="W2739" s="7">
        <v>803.53859</v>
      </c>
      <c r="X2739" s="7">
        <v>691.81124999999997</v>
      </c>
      <c r="Y2739" s="7">
        <v>-0.13904414970287865</v>
      </c>
      <c r="Z2739" s="7">
        <v>674.07249999999999</v>
      </c>
      <c r="AA2739" s="7">
        <v>192.93414000000001</v>
      </c>
      <c r="AB2739" s="7">
        <v>33.269509999999997</v>
      </c>
      <c r="AC2739" s="8">
        <v>4.7991277899794751</v>
      </c>
      <c r="AD2739">
        <v>1997</v>
      </c>
      <c r="AE2739" s="1">
        <v>26057</v>
      </c>
      <c r="AF2739" s="15">
        <f t="shared" si="128"/>
        <v>25.854794520547944</v>
      </c>
      <c r="AG2739" s="1">
        <v>26057</v>
      </c>
      <c r="AH2739">
        <v>1971</v>
      </c>
      <c r="AI2739" t="str">
        <f t="shared" si="129"/>
        <v>Before 2004</v>
      </c>
      <c r="AJ2739" s="1">
        <v>44428</v>
      </c>
      <c r="AK2739" s="1" t="s">
        <v>55</v>
      </c>
      <c r="AL2739" s="1">
        <v>26057</v>
      </c>
      <c r="AM2739">
        <v>1971</v>
      </c>
      <c r="AN2739" t="str">
        <f t="shared" si="130"/>
        <v>Before 2004</v>
      </c>
      <c r="AO2739">
        <v>25</v>
      </c>
      <c r="AP2739" t="s">
        <v>56</v>
      </c>
      <c r="AQ2739" t="s">
        <v>24731</v>
      </c>
      <c r="AR2739">
        <v>1</v>
      </c>
      <c r="AS2739" t="s">
        <v>24795</v>
      </c>
      <c r="AT2739" t="s">
        <v>24731</v>
      </c>
      <c r="AU2739" t="s">
        <v>24731</v>
      </c>
      <c r="AV2739" t="b">
        <v>0</v>
      </c>
      <c r="AW2739" t="s">
        <v>11496</v>
      </c>
      <c r="AX2739" t="s">
        <v>11496</v>
      </c>
      <c r="AY2739" t="s">
        <v>76</v>
      </c>
      <c r="AZ2739" s="3">
        <v>6.7667235494880549</v>
      </c>
      <c r="BA2739" s="3">
        <v>7.3868600682593861</v>
      </c>
      <c r="BB2739" s="3">
        <v>5.6940273037542664</v>
      </c>
      <c r="BC2739" s="3">
        <v>5.3962457337883958</v>
      </c>
      <c r="BD2739" s="3">
        <v>5.6699658703071671</v>
      </c>
      <c r="BE2739">
        <v>25101010</v>
      </c>
      <c r="BF2739" t="s">
        <v>1416</v>
      </c>
      <c r="BG2739" t="s">
        <v>61</v>
      </c>
      <c r="BH2739" t="s">
        <v>62</v>
      </c>
      <c r="BI2739" t="s">
        <v>1417</v>
      </c>
      <c r="BJ2739" t="s">
        <v>1204</v>
      </c>
      <c r="BK2739" t="s">
        <v>76</v>
      </c>
      <c r="BL2739" t="s">
        <v>61</v>
      </c>
    </row>
    <row r="2740" spans="1:64" hidden="1" x14ac:dyDescent="0.25">
      <c r="A2740">
        <v>633145</v>
      </c>
      <c r="B2740">
        <v>1084170</v>
      </c>
      <c r="C2740" t="s">
        <v>11638</v>
      </c>
      <c r="D2740" t="s">
        <v>11639</v>
      </c>
      <c r="E2740" t="s">
        <v>48</v>
      </c>
      <c r="F2740" t="s">
        <v>65</v>
      </c>
      <c r="G2740" t="s">
        <v>50</v>
      </c>
      <c r="H2740" t="s">
        <v>50</v>
      </c>
      <c r="I2740" t="s">
        <v>66</v>
      </c>
      <c r="J2740">
        <v>43704965</v>
      </c>
      <c r="K2740" t="s">
        <v>50</v>
      </c>
      <c r="L2740">
        <v>0</v>
      </c>
      <c r="M2740" t="s">
        <v>71</v>
      </c>
      <c r="N2740" t="s">
        <v>11640</v>
      </c>
      <c r="O2740" t="s">
        <v>11641</v>
      </c>
      <c r="P2740" s="2">
        <v>49</v>
      </c>
      <c r="Q2740">
        <v>0.153</v>
      </c>
      <c r="R2740">
        <v>3</v>
      </c>
      <c r="S2740" s="1">
        <v>40121</v>
      </c>
      <c r="T2740" s="7">
        <v>450.88693999999998</v>
      </c>
      <c r="U2740" s="7">
        <v>275.20373999999998</v>
      </c>
      <c r="V2740" s="7">
        <v>-0.38963914102280278</v>
      </c>
      <c r="W2740" s="7">
        <v>376.82049999999998</v>
      </c>
      <c r="X2740" s="7">
        <v>331.30257999999998</v>
      </c>
      <c r="Y2740" s="7">
        <v>-0.12079470198675499</v>
      </c>
      <c r="Z2740" s="7">
        <v>309.44200000000001</v>
      </c>
      <c r="AA2740" s="7">
        <v>319.20850999999999</v>
      </c>
      <c r="AB2740" s="7">
        <v>236.87200999999999</v>
      </c>
      <c r="AC2740" s="8">
        <v>0.3475991105914118</v>
      </c>
      <c r="AD2740">
        <v>2009</v>
      </c>
      <c r="AE2740" s="1">
        <v>30698</v>
      </c>
      <c r="AF2740" s="15">
        <f t="shared" si="128"/>
        <v>25.816438356164383</v>
      </c>
      <c r="AG2740" s="1">
        <v>30446</v>
      </c>
      <c r="AH2740">
        <v>1983</v>
      </c>
      <c r="AI2740" t="str">
        <f t="shared" si="129"/>
        <v>Before 2004</v>
      </c>
      <c r="AJ2740" s="1">
        <v>44428</v>
      </c>
      <c r="AK2740" s="1" t="s">
        <v>55</v>
      </c>
      <c r="AL2740" s="1">
        <v>30698</v>
      </c>
      <c r="AM2740">
        <v>1984</v>
      </c>
      <c r="AN2740" t="str">
        <f t="shared" si="130"/>
        <v>Before 2004</v>
      </c>
      <c r="AO2740">
        <v>25</v>
      </c>
      <c r="AP2740" t="s">
        <v>56</v>
      </c>
      <c r="AQ2740" t="s">
        <v>24731</v>
      </c>
      <c r="AR2740">
        <v>1</v>
      </c>
      <c r="AS2740" t="s">
        <v>24795</v>
      </c>
      <c r="AT2740" t="s">
        <v>24731</v>
      </c>
      <c r="AU2740" t="s">
        <v>24731</v>
      </c>
      <c r="AV2740" t="b">
        <v>0</v>
      </c>
      <c r="AW2740" t="s">
        <v>11642</v>
      </c>
      <c r="AX2740" t="s">
        <v>57</v>
      </c>
      <c r="AY2740" t="s">
        <v>206</v>
      </c>
      <c r="AZ2740" s="3">
        <v>5.4525911708253361</v>
      </c>
      <c r="BA2740" s="3">
        <v>7.5149712092130523</v>
      </c>
      <c r="BB2740" s="3">
        <v>5.9506717850287911</v>
      </c>
      <c r="BC2740" s="3">
        <v>5.9205374280230334</v>
      </c>
      <c r="BD2740" s="3">
        <v>5.7115163147792707</v>
      </c>
      <c r="BE2740">
        <v>40203040</v>
      </c>
      <c r="BF2740" t="s">
        <v>4863</v>
      </c>
      <c r="BG2740" t="s">
        <v>139</v>
      </c>
      <c r="BH2740" t="s">
        <v>62</v>
      </c>
      <c r="BI2740" t="s">
        <v>505</v>
      </c>
      <c r="BJ2740" t="s">
        <v>206</v>
      </c>
      <c r="BK2740" t="s">
        <v>110</v>
      </c>
      <c r="BL2740">
        <v>2009</v>
      </c>
    </row>
    <row r="2741" spans="1:64" hidden="1" x14ac:dyDescent="0.25">
      <c r="A2741">
        <v>641876</v>
      </c>
      <c r="B2741">
        <v>1094557</v>
      </c>
      <c r="C2741" t="s">
        <v>11729</v>
      </c>
      <c r="D2741" t="s">
        <v>11729</v>
      </c>
      <c r="E2741" t="s">
        <v>48</v>
      </c>
      <c r="F2741" t="s">
        <v>49</v>
      </c>
      <c r="G2741" t="s">
        <v>50</v>
      </c>
      <c r="H2741" t="s">
        <v>50</v>
      </c>
      <c r="I2741" t="s">
        <v>51</v>
      </c>
      <c r="J2741">
        <v>1500000</v>
      </c>
      <c r="K2741" t="s">
        <v>50</v>
      </c>
      <c r="L2741">
        <v>0</v>
      </c>
      <c r="M2741" t="s">
        <v>71</v>
      </c>
      <c r="N2741" t="s">
        <v>11730</v>
      </c>
      <c r="O2741" t="s">
        <v>11730</v>
      </c>
      <c r="P2741" s="2">
        <v>40</v>
      </c>
      <c r="Q2741">
        <v>4.2000000000000003E-2</v>
      </c>
      <c r="R2741">
        <v>2.0941200000000002</v>
      </c>
      <c r="S2741" s="1">
        <v>40982</v>
      </c>
      <c r="T2741" s="7">
        <v>108.85839</v>
      </c>
      <c r="U2741" s="7">
        <v>140.02368999999999</v>
      </c>
      <c r="V2741" s="7">
        <v>0.28629212686316585</v>
      </c>
      <c r="W2741" s="7">
        <v>129.92775</v>
      </c>
      <c r="X2741" s="7">
        <v>176.28970000000001</v>
      </c>
      <c r="Y2741" s="7">
        <v>0.35682869902695924</v>
      </c>
      <c r="Z2741" s="7">
        <v>155.01059000000001</v>
      </c>
      <c r="AA2741" s="7">
        <v>35.798969999999997</v>
      </c>
      <c r="AB2741" s="7">
        <v>5.7914500000000002</v>
      </c>
      <c r="AC2741" s="8">
        <v>5.1813483669892682</v>
      </c>
      <c r="AD2741">
        <v>2012</v>
      </c>
      <c r="AE2741" s="1">
        <v>31488</v>
      </c>
      <c r="AF2741" s="15">
        <f t="shared" si="128"/>
        <v>26.010958904109589</v>
      </c>
      <c r="AG2741" s="1">
        <v>31485</v>
      </c>
      <c r="AH2741">
        <v>1986</v>
      </c>
      <c r="AI2741" t="str">
        <f t="shared" si="129"/>
        <v>Before 2004</v>
      </c>
      <c r="AJ2741" s="1">
        <v>44428</v>
      </c>
      <c r="AK2741" s="1" t="s">
        <v>55</v>
      </c>
      <c r="AL2741" s="1">
        <v>31488</v>
      </c>
      <c r="AM2741">
        <v>1986</v>
      </c>
      <c r="AN2741" t="str">
        <f t="shared" si="130"/>
        <v>Before 2004</v>
      </c>
      <c r="AO2741">
        <v>25</v>
      </c>
      <c r="AP2741" t="s">
        <v>56</v>
      </c>
      <c r="AQ2741" t="s">
        <v>24731</v>
      </c>
      <c r="AR2741">
        <v>1</v>
      </c>
      <c r="AS2741" t="s">
        <v>24795</v>
      </c>
      <c r="AT2741" t="s">
        <v>24731</v>
      </c>
      <c r="AU2741" t="s">
        <v>24731</v>
      </c>
      <c r="AV2741" t="b">
        <v>0</v>
      </c>
      <c r="AW2741" t="s">
        <v>11731</v>
      </c>
      <c r="AX2741" t="s">
        <v>11731</v>
      </c>
      <c r="AY2741" t="s">
        <v>116</v>
      </c>
      <c r="AZ2741" s="3">
        <v>6.0646031746031754</v>
      </c>
      <c r="BA2741" s="3">
        <v>7.436349206349206</v>
      </c>
      <c r="BB2741" s="3">
        <v>5.9684126984126982</v>
      </c>
      <c r="BC2741" s="3">
        <v>5.0887301587301588</v>
      </c>
      <c r="BD2741" s="3">
        <v>5.597777777777778</v>
      </c>
      <c r="BE2741">
        <v>35202010</v>
      </c>
      <c r="BF2741" t="s">
        <v>117</v>
      </c>
      <c r="BG2741" t="s">
        <v>139</v>
      </c>
      <c r="BH2741" t="s">
        <v>62</v>
      </c>
      <c r="BI2741" t="s">
        <v>117</v>
      </c>
      <c r="BJ2741" t="s">
        <v>116</v>
      </c>
      <c r="BK2741" t="s">
        <v>101</v>
      </c>
      <c r="BL2741">
        <v>2012</v>
      </c>
    </row>
    <row r="2742" spans="1:64" hidden="1" x14ac:dyDescent="0.25">
      <c r="A2742">
        <v>942986</v>
      </c>
      <c r="B2742">
        <v>1093603</v>
      </c>
      <c r="C2742" t="s">
        <v>11741</v>
      </c>
      <c r="D2742" t="s">
        <v>11741</v>
      </c>
      <c r="E2742" t="s">
        <v>158</v>
      </c>
      <c r="F2742" t="s">
        <v>137</v>
      </c>
      <c r="G2742" t="s">
        <v>215</v>
      </c>
      <c r="H2742" t="s">
        <v>215</v>
      </c>
      <c r="I2742" t="s">
        <v>138</v>
      </c>
      <c r="J2742">
        <v>0</v>
      </c>
      <c r="K2742" t="s">
        <v>215</v>
      </c>
      <c r="L2742">
        <v>0</v>
      </c>
      <c r="M2742" t="s">
        <v>71</v>
      </c>
      <c r="N2742" t="s">
        <v>11742</v>
      </c>
      <c r="O2742" t="s">
        <v>11742</v>
      </c>
      <c r="P2742" s="2">
        <v>19</v>
      </c>
      <c r="Q2742">
        <v>4.21</v>
      </c>
      <c r="R2742">
        <v>4.2506000000000004</v>
      </c>
      <c r="S2742" s="1">
        <v>42818</v>
      </c>
      <c r="T2742" s="7">
        <v>150.90624</v>
      </c>
      <c r="U2742" s="7">
        <v>70.261589999999998</v>
      </c>
      <c r="V2742" s="7">
        <v>-0.53440235473364128</v>
      </c>
      <c r="W2742" s="7">
        <v>85.599500000000006</v>
      </c>
      <c r="X2742" s="7">
        <v>49.629809999999999</v>
      </c>
      <c r="Y2742" s="7">
        <v>-0.42020911337098937</v>
      </c>
      <c r="Z2742" s="7">
        <v>10.902329999999999</v>
      </c>
      <c r="AA2742" s="7" t="s">
        <v>57</v>
      </c>
      <c r="AB2742" s="7" t="s">
        <v>57</v>
      </c>
      <c r="AC2742" s="8" t="s">
        <v>57</v>
      </c>
      <c r="AD2742">
        <v>2017</v>
      </c>
      <c r="AE2742" s="1" t="s">
        <v>55</v>
      </c>
      <c r="AF2742" s="15" t="e">
        <f t="shared" si="128"/>
        <v>#VALUE!</v>
      </c>
      <c r="AG2742" s="1">
        <v>33346</v>
      </c>
      <c r="AH2742">
        <v>1991</v>
      </c>
      <c r="AI2742" t="str">
        <f t="shared" si="129"/>
        <v>Before 2004</v>
      </c>
      <c r="AJ2742" s="1">
        <v>43207</v>
      </c>
      <c r="AK2742" s="1" t="s">
        <v>55</v>
      </c>
      <c r="AL2742" s="1">
        <v>33346</v>
      </c>
      <c r="AM2742">
        <v>1991</v>
      </c>
      <c r="AN2742" t="str">
        <f t="shared" si="130"/>
        <v>Before 2004</v>
      </c>
      <c r="AO2742">
        <v>25</v>
      </c>
      <c r="AP2742" t="s">
        <v>56</v>
      </c>
      <c r="AQ2742" t="s">
        <v>24731</v>
      </c>
      <c r="AR2742">
        <v>1</v>
      </c>
      <c r="AS2742" t="s">
        <v>24795</v>
      </c>
      <c r="AT2742" t="s">
        <v>24731</v>
      </c>
      <c r="AU2742" t="s">
        <v>24731</v>
      </c>
      <c r="AV2742" t="b">
        <v>0</v>
      </c>
      <c r="AW2742" t="s">
        <v>11743</v>
      </c>
      <c r="AX2742" t="s">
        <v>11743</v>
      </c>
      <c r="AY2742" t="s">
        <v>199</v>
      </c>
      <c r="AZ2742" s="3">
        <v>6.5982857142857139</v>
      </c>
      <c r="BA2742" s="3">
        <v>7.6079999999999997</v>
      </c>
      <c r="BB2742" s="3">
        <v>6.4474285714285724</v>
      </c>
      <c r="BC2742" s="3">
        <v>6.0062857142857142</v>
      </c>
      <c r="BD2742" s="3">
        <v>6.1239999999999997</v>
      </c>
      <c r="BE2742">
        <v>15105010</v>
      </c>
      <c r="BF2742" t="s">
        <v>2183</v>
      </c>
      <c r="BG2742" t="s">
        <v>139</v>
      </c>
      <c r="BH2742" t="s">
        <v>62</v>
      </c>
      <c r="BI2742" t="s">
        <v>201</v>
      </c>
      <c r="BJ2742" t="s">
        <v>199</v>
      </c>
      <c r="BK2742" t="s">
        <v>199</v>
      </c>
      <c r="BL2742">
        <v>2017</v>
      </c>
    </row>
    <row r="2743" spans="1:64" hidden="1" x14ac:dyDescent="0.25">
      <c r="A2743">
        <v>1248255</v>
      </c>
      <c r="B2743">
        <v>1063751</v>
      </c>
      <c r="C2743" t="s">
        <v>768</v>
      </c>
      <c r="D2743" t="s">
        <v>768</v>
      </c>
      <c r="E2743" t="s">
        <v>48</v>
      </c>
      <c r="F2743" t="s">
        <v>209</v>
      </c>
      <c r="G2743" t="s">
        <v>215</v>
      </c>
      <c r="H2743" t="s">
        <v>215</v>
      </c>
      <c r="I2743" t="s">
        <v>209</v>
      </c>
      <c r="J2743">
        <v>0</v>
      </c>
      <c r="K2743" t="s">
        <v>215</v>
      </c>
      <c r="L2743">
        <v>0</v>
      </c>
      <c r="M2743" t="s">
        <v>71</v>
      </c>
      <c r="N2743" t="s">
        <v>770</v>
      </c>
      <c r="O2743" t="s">
        <v>770</v>
      </c>
      <c r="P2743" s="2">
        <v>3</v>
      </c>
      <c r="Q2743">
        <v>7.34</v>
      </c>
      <c r="R2743">
        <v>6.7862999999999998</v>
      </c>
      <c r="S2743" s="1">
        <v>44321</v>
      </c>
      <c r="T2743" s="7">
        <v>4634.5546400000003</v>
      </c>
      <c r="U2743" s="7">
        <v>9685.8157599999995</v>
      </c>
      <c r="V2743" s="7">
        <v>1.0899129500822973</v>
      </c>
      <c r="W2743" s="7">
        <v>5553.9240799999998</v>
      </c>
      <c r="X2743" s="7">
        <v>14353.090099999999</v>
      </c>
      <c r="Y2743" s="7">
        <v>1.5843151424568989</v>
      </c>
      <c r="Z2743" s="7">
        <v>15212.66653</v>
      </c>
      <c r="AA2743" s="7">
        <v>17355.311099999999</v>
      </c>
      <c r="AB2743" s="7">
        <v>9227.0733899999996</v>
      </c>
      <c r="AC2743" s="8">
        <v>0.88091178713384</v>
      </c>
      <c r="AD2743">
        <v>2021</v>
      </c>
      <c r="AE2743" s="1">
        <v>35044</v>
      </c>
      <c r="AF2743" s="15">
        <f t="shared" si="128"/>
        <v>25.416438356164385</v>
      </c>
      <c r="AG2743" s="1">
        <v>35044</v>
      </c>
      <c r="AH2743">
        <v>1995</v>
      </c>
      <c r="AI2743" t="str">
        <f t="shared" si="129"/>
        <v>Before 2004</v>
      </c>
      <c r="AJ2743" s="1">
        <v>44428</v>
      </c>
      <c r="AK2743" s="1" t="s">
        <v>55</v>
      </c>
      <c r="AL2743" s="1">
        <v>35044</v>
      </c>
      <c r="AM2743">
        <v>1995</v>
      </c>
      <c r="AN2743" t="str">
        <f t="shared" si="130"/>
        <v>Before 2004</v>
      </c>
      <c r="AO2743">
        <v>25</v>
      </c>
      <c r="AP2743" t="s">
        <v>56</v>
      </c>
      <c r="AQ2743" t="s">
        <v>24731</v>
      </c>
      <c r="AR2743">
        <v>1</v>
      </c>
      <c r="AS2743" t="s">
        <v>24795</v>
      </c>
      <c r="AT2743" t="s">
        <v>24731</v>
      </c>
      <c r="AU2743" t="s">
        <v>24731</v>
      </c>
      <c r="AV2743" t="b">
        <v>0</v>
      </c>
      <c r="AW2743" t="s">
        <v>772</v>
      </c>
      <c r="AX2743" t="s">
        <v>772</v>
      </c>
      <c r="AY2743" t="s">
        <v>261</v>
      </c>
      <c r="AZ2743" s="3">
        <v>5.9</v>
      </c>
      <c r="BA2743" s="3">
        <v>8.5</v>
      </c>
      <c r="BB2743" s="3">
        <v>6.2</v>
      </c>
      <c r="BC2743" s="3">
        <v>5</v>
      </c>
      <c r="BD2743" s="3">
        <v>6.2</v>
      </c>
      <c r="BE2743">
        <v>45103010</v>
      </c>
      <c r="BF2743" t="s">
        <v>401</v>
      </c>
      <c r="BG2743" t="s">
        <v>139</v>
      </c>
      <c r="BH2743" t="s">
        <v>41</v>
      </c>
      <c r="BI2743" t="s">
        <v>263</v>
      </c>
      <c r="BJ2743" t="s">
        <v>261</v>
      </c>
      <c r="BK2743" t="s">
        <v>64</v>
      </c>
      <c r="BL2743">
        <v>2021</v>
      </c>
    </row>
    <row r="2744" spans="1:64" hidden="1" x14ac:dyDescent="0.25">
      <c r="A2744">
        <v>634516</v>
      </c>
      <c r="B2744">
        <v>1029261</v>
      </c>
      <c r="C2744" t="s">
        <v>12103</v>
      </c>
      <c r="D2744" t="s">
        <v>1787</v>
      </c>
      <c r="E2744" t="s">
        <v>70</v>
      </c>
      <c r="F2744" t="s">
        <v>209</v>
      </c>
      <c r="G2744" t="s">
        <v>670</v>
      </c>
      <c r="H2744" t="s">
        <v>50</v>
      </c>
      <c r="I2744" t="s">
        <v>209</v>
      </c>
      <c r="J2744">
        <v>0</v>
      </c>
      <c r="K2744" t="s">
        <v>67</v>
      </c>
      <c r="L2744">
        <v>1</v>
      </c>
      <c r="M2744" t="s">
        <v>71</v>
      </c>
      <c r="N2744" t="s">
        <v>12104</v>
      </c>
      <c r="O2744" t="s">
        <v>1789</v>
      </c>
      <c r="P2744" s="2">
        <v>62</v>
      </c>
      <c r="Q2744">
        <v>0.47199999999999998</v>
      </c>
      <c r="R2744">
        <v>7.9689899999999998</v>
      </c>
      <c r="S2744" s="1">
        <v>38945</v>
      </c>
      <c r="T2744" s="7">
        <v>701.85542999999996</v>
      </c>
      <c r="U2744" s="7">
        <v>1268.3264099999999</v>
      </c>
      <c r="V2744" s="7">
        <v>0.80710493327664357</v>
      </c>
      <c r="W2744" s="7">
        <v>778.41213000000005</v>
      </c>
      <c r="X2744" s="7">
        <v>865.46086000000003</v>
      </c>
      <c r="Y2744" s="7">
        <v>0.11182858879652861</v>
      </c>
      <c r="Z2744" s="7">
        <v>1159.2036800000001</v>
      </c>
      <c r="AA2744" s="7">
        <v>36144.2664</v>
      </c>
      <c r="AB2744" s="7">
        <v>34961.102749999998</v>
      </c>
      <c r="AC2744" s="8">
        <v>3.3842286339208862E-2</v>
      </c>
      <c r="AD2744">
        <v>2006</v>
      </c>
      <c r="AE2744" s="1" t="s">
        <v>55</v>
      </c>
      <c r="AF2744" s="15" t="e">
        <f t="shared" si="128"/>
        <v>#VALUE!</v>
      </c>
      <c r="AG2744" s="1">
        <v>29690</v>
      </c>
      <c r="AH2744">
        <v>1981</v>
      </c>
      <c r="AI2744" t="str">
        <f t="shared" si="129"/>
        <v>Before 2004</v>
      </c>
      <c r="AJ2744" s="1">
        <v>39030</v>
      </c>
      <c r="AK2744" s="1" t="s">
        <v>55</v>
      </c>
      <c r="AL2744" s="1">
        <v>29690</v>
      </c>
      <c r="AM2744">
        <v>1981</v>
      </c>
      <c r="AN2744" t="str">
        <f t="shared" si="130"/>
        <v>Before 2004</v>
      </c>
      <c r="AO2744">
        <v>25</v>
      </c>
      <c r="AP2744" t="s">
        <v>56</v>
      </c>
      <c r="AQ2744" t="s">
        <v>24731</v>
      </c>
      <c r="AR2744">
        <v>1</v>
      </c>
      <c r="AS2744" t="s">
        <v>24795</v>
      </c>
      <c r="AT2744" t="s">
        <v>24731</v>
      </c>
      <c r="AU2744" t="s">
        <v>24731</v>
      </c>
      <c r="AV2744" t="b">
        <v>0</v>
      </c>
      <c r="AW2744" t="s">
        <v>12105</v>
      </c>
      <c r="AX2744" t="s">
        <v>1791</v>
      </c>
      <c r="AY2744" t="s">
        <v>98</v>
      </c>
      <c r="AZ2744" s="3">
        <v>6.7590909090909088</v>
      </c>
      <c r="BA2744" s="3">
        <v>7.6274621212121216</v>
      </c>
      <c r="BB2744" s="3">
        <v>6.3092803030303033</v>
      </c>
      <c r="BC2744" s="3">
        <v>5.5611742424242427</v>
      </c>
      <c r="BD2744" s="3">
        <v>6.0251893939393941</v>
      </c>
      <c r="BE2744">
        <v>35101010</v>
      </c>
      <c r="BF2744" t="s">
        <v>254</v>
      </c>
      <c r="BG2744" t="s">
        <v>139</v>
      </c>
      <c r="BH2744" t="s">
        <v>62</v>
      </c>
      <c r="BI2744" t="s">
        <v>255</v>
      </c>
      <c r="BJ2744" t="s">
        <v>98</v>
      </c>
      <c r="BK2744" t="s">
        <v>101</v>
      </c>
      <c r="BL2744">
        <v>2006</v>
      </c>
    </row>
    <row r="2745" spans="1:64" hidden="1" x14ac:dyDescent="0.25">
      <c r="A2745">
        <v>1184388</v>
      </c>
      <c r="B2745">
        <v>1081031</v>
      </c>
      <c r="C2745" t="s">
        <v>12424</v>
      </c>
      <c r="D2745" t="s">
        <v>848</v>
      </c>
      <c r="E2745" t="s">
        <v>48</v>
      </c>
      <c r="F2745" t="s">
        <v>623</v>
      </c>
      <c r="G2745" t="s">
        <v>50</v>
      </c>
      <c r="H2745" t="s">
        <v>50</v>
      </c>
      <c r="I2745" t="s">
        <v>66</v>
      </c>
      <c r="J2745">
        <v>0</v>
      </c>
      <c r="K2745" t="s">
        <v>67</v>
      </c>
      <c r="L2745">
        <v>1</v>
      </c>
      <c r="M2745" t="s">
        <v>71</v>
      </c>
      <c r="N2745" t="s">
        <v>850</v>
      </c>
      <c r="O2745" t="s">
        <v>850</v>
      </c>
      <c r="P2745" s="2">
        <v>6</v>
      </c>
      <c r="Q2745">
        <v>1.91</v>
      </c>
      <c r="R2745">
        <v>3.5693000000000001</v>
      </c>
      <c r="S2745" s="1">
        <v>44006</v>
      </c>
      <c r="T2745" s="7">
        <v>14996.41397</v>
      </c>
      <c r="U2745" s="7">
        <v>17589.87313</v>
      </c>
      <c r="V2745" s="7">
        <v>0.17293862153899986</v>
      </c>
      <c r="W2745" s="7">
        <v>16627.550869999999</v>
      </c>
      <c r="X2745" s="7">
        <v>16440.456559999999</v>
      </c>
      <c r="Y2745" s="7">
        <v>-1.1252066612982819E-2</v>
      </c>
      <c r="Z2745" s="7">
        <v>20104.32979</v>
      </c>
      <c r="AA2745" s="7">
        <v>25368.72899</v>
      </c>
      <c r="AB2745" s="7">
        <v>19217.908579999999</v>
      </c>
      <c r="AC2745" s="8">
        <v>0.32005670046745538</v>
      </c>
      <c r="AD2745">
        <v>2020</v>
      </c>
      <c r="AE2745" s="1">
        <v>34793</v>
      </c>
      <c r="AF2745" s="15">
        <f t="shared" si="128"/>
        <v>25.241095890410961</v>
      </c>
      <c r="AG2745" s="1">
        <v>34793</v>
      </c>
      <c r="AH2745">
        <v>1995</v>
      </c>
      <c r="AI2745" t="str">
        <f t="shared" si="129"/>
        <v>Before 2004</v>
      </c>
      <c r="AJ2745" s="1">
        <v>44428</v>
      </c>
      <c r="AK2745" s="1" t="s">
        <v>55</v>
      </c>
      <c r="AL2745" s="1">
        <v>34793</v>
      </c>
      <c r="AM2745">
        <v>1995</v>
      </c>
      <c r="AN2745" t="str">
        <f t="shared" si="130"/>
        <v>Before 2004</v>
      </c>
      <c r="AO2745">
        <v>25</v>
      </c>
      <c r="AP2745" t="s">
        <v>56</v>
      </c>
      <c r="AQ2745" t="s">
        <v>24731</v>
      </c>
      <c r="AR2745">
        <v>1</v>
      </c>
      <c r="AS2745" t="s">
        <v>24795</v>
      </c>
      <c r="AT2745" t="s">
        <v>24731</v>
      </c>
      <c r="AU2745" t="s">
        <v>24731</v>
      </c>
      <c r="AV2745" t="b">
        <v>0</v>
      </c>
      <c r="AW2745" t="s">
        <v>852</v>
      </c>
      <c r="AX2745" t="s">
        <v>852</v>
      </c>
      <c r="AY2745" t="s">
        <v>98</v>
      </c>
      <c r="AZ2745" s="3">
        <v>6.2</v>
      </c>
      <c r="BA2745" s="3">
        <v>6.5</v>
      </c>
      <c r="BB2745" s="3">
        <v>7.2</v>
      </c>
      <c r="BC2745" s="3">
        <v>3.9</v>
      </c>
      <c r="BD2745" s="3">
        <v>5.2</v>
      </c>
      <c r="BE2745">
        <v>35102010</v>
      </c>
      <c r="BF2745" t="s">
        <v>315</v>
      </c>
      <c r="BG2745" t="s">
        <v>139</v>
      </c>
      <c r="BH2745" t="s">
        <v>41</v>
      </c>
      <c r="BI2745" t="s">
        <v>100</v>
      </c>
      <c r="BJ2745" t="s">
        <v>98</v>
      </c>
      <c r="BK2745" t="s">
        <v>101</v>
      </c>
      <c r="BL2745">
        <v>2020</v>
      </c>
    </row>
    <row r="2746" spans="1:64" hidden="1" x14ac:dyDescent="0.25">
      <c r="A2746">
        <v>1217081</v>
      </c>
      <c r="B2746">
        <v>1081031</v>
      </c>
      <c r="C2746" t="s">
        <v>12424</v>
      </c>
      <c r="D2746" t="s">
        <v>848</v>
      </c>
      <c r="E2746" t="s">
        <v>48</v>
      </c>
      <c r="F2746" t="s">
        <v>137</v>
      </c>
      <c r="G2746" t="s">
        <v>67</v>
      </c>
      <c r="H2746" t="s">
        <v>67</v>
      </c>
      <c r="I2746" t="s">
        <v>138</v>
      </c>
      <c r="J2746">
        <v>0</v>
      </c>
      <c r="K2746" t="s">
        <v>67</v>
      </c>
      <c r="L2746">
        <v>0</v>
      </c>
      <c r="M2746" t="s">
        <v>71</v>
      </c>
      <c r="N2746" t="s">
        <v>850</v>
      </c>
      <c r="O2746" t="s">
        <v>850</v>
      </c>
      <c r="P2746" s="2">
        <v>6</v>
      </c>
      <c r="Q2746">
        <v>1.91</v>
      </c>
      <c r="R2746">
        <v>3.6950400000000001</v>
      </c>
      <c r="S2746" s="1">
        <v>44012</v>
      </c>
      <c r="T2746" s="7">
        <v>15674.601140000001</v>
      </c>
      <c r="U2746" s="7">
        <v>17223.33164</v>
      </c>
      <c r="V2746" s="7">
        <v>9.8805097888442953E-2</v>
      </c>
      <c r="W2746" s="7">
        <v>16785.868289999999</v>
      </c>
      <c r="X2746" s="7">
        <v>18139.063529999999</v>
      </c>
      <c r="Y2746" s="7">
        <v>8.0615147016621869E-2</v>
      </c>
      <c r="Z2746" s="7">
        <v>20496.897130000001</v>
      </c>
      <c r="AA2746" s="7">
        <v>25368.72899</v>
      </c>
      <c r="AB2746" s="7">
        <v>19217.908579999999</v>
      </c>
      <c r="AC2746" s="8">
        <v>0.32005670046745538</v>
      </c>
      <c r="AD2746">
        <v>2020</v>
      </c>
      <c r="AE2746" s="1">
        <v>34793</v>
      </c>
      <c r="AF2746" s="15">
        <f t="shared" si="128"/>
        <v>25.257534246575343</v>
      </c>
      <c r="AG2746" s="1">
        <v>34793</v>
      </c>
      <c r="AH2746">
        <v>1995</v>
      </c>
      <c r="AI2746" t="str">
        <f t="shared" si="129"/>
        <v>Before 2004</v>
      </c>
      <c r="AJ2746" s="1">
        <v>44428</v>
      </c>
      <c r="AK2746" s="1" t="s">
        <v>55</v>
      </c>
      <c r="AL2746" s="1">
        <v>34793</v>
      </c>
      <c r="AM2746">
        <v>1995</v>
      </c>
      <c r="AN2746" t="str">
        <f t="shared" si="130"/>
        <v>Before 2004</v>
      </c>
      <c r="AO2746">
        <v>25</v>
      </c>
      <c r="AP2746" t="s">
        <v>56</v>
      </c>
      <c r="AQ2746" t="s">
        <v>24731</v>
      </c>
      <c r="AR2746">
        <v>1</v>
      </c>
      <c r="AS2746" t="s">
        <v>24795</v>
      </c>
      <c r="AT2746" t="s">
        <v>24731</v>
      </c>
      <c r="AU2746" t="s">
        <v>24731</v>
      </c>
      <c r="AV2746" t="b">
        <v>0</v>
      </c>
      <c r="AW2746" t="s">
        <v>852</v>
      </c>
      <c r="AX2746" t="s">
        <v>852</v>
      </c>
      <c r="AY2746" t="s">
        <v>98</v>
      </c>
      <c r="AZ2746" s="3">
        <v>6.2</v>
      </c>
      <c r="BA2746" s="3">
        <v>6.5</v>
      </c>
      <c r="BB2746" s="3">
        <v>7.2</v>
      </c>
      <c r="BC2746" s="3">
        <v>3.9</v>
      </c>
      <c r="BD2746" s="3">
        <v>5.2</v>
      </c>
      <c r="BE2746">
        <v>35102010</v>
      </c>
      <c r="BF2746" t="s">
        <v>315</v>
      </c>
      <c r="BG2746" t="s">
        <v>139</v>
      </c>
      <c r="BH2746" t="s">
        <v>41</v>
      </c>
      <c r="BI2746" t="s">
        <v>100</v>
      </c>
      <c r="BJ2746" t="s">
        <v>98</v>
      </c>
      <c r="BK2746" t="s">
        <v>101</v>
      </c>
      <c r="BL2746">
        <v>2020</v>
      </c>
    </row>
    <row r="2747" spans="1:64" hidden="1" x14ac:dyDescent="0.25">
      <c r="A2747">
        <v>1217083</v>
      </c>
      <c r="B2747">
        <v>1081031</v>
      </c>
      <c r="C2747" t="s">
        <v>12424</v>
      </c>
      <c r="D2747" t="s">
        <v>848</v>
      </c>
      <c r="E2747" t="s">
        <v>48</v>
      </c>
      <c r="F2747" t="s">
        <v>137</v>
      </c>
      <c r="G2747" t="s">
        <v>215</v>
      </c>
      <c r="H2747" t="s">
        <v>215</v>
      </c>
      <c r="I2747" t="s">
        <v>138</v>
      </c>
      <c r="J2747">
        <v>0</v>
      </c>
      <c r="K2747" t="s">
        <v>215</v>
      </c>
      <c r="L2747">
        <v>0</v>
      </c>
      <c r="M2747" t="s">
        <v>71</v>
      </c>
      <c r="N2747" t="s">
        <v>850</v>
      </c>
      <c r="O2747" t="s">
        <v>850</v>
      </c>
      <c r="P2747" s="2">
        <v>6</v>
      </c>
      <c r="Q2747">
        <v>1.91</v>
      </c>
      <c r="R2747">
        <v>3.5887699999999998</v>
      </c>
      <c r="S2747" s="1">
        <v>44029</v>
      </c>
      <c r="T2747" s="7">
        <v>16123.900149999999</v>
      </c>
      <c r="U2747" s="7">
        <v>18751.274259999998</v>
      </c>
      <c r="V2747" s="7">
        <v>0.16294904369027607</v>
      </c>
      <c r="W2747" s="7">
        <v>15261.79926</v>
      </c>
      <c r="X2747" s="7">
        <v>18363.485540000001</v>
      </c>
      <c r="Y2747" s="7">
        <v>0.20323201918461098</v>
      </c>
      <c r="Z2747" s="7">
        <v>21245.419330000001</v>
      </c>
      <c r="AA2747" s="7">
        <v>25368.72899</v>
      </c>
      <c r="AB2747" s="7">
        <v>19217.908579999999</v>
      </c>
      <c r="AC2747" s="8">
        <v>0.32005670046745538</v>
      </c>
      <c r="AD2747">
        <v>2020</v>
      </c>
      <c r="AE2747" s="1">
        <v>34793</v>
      </c>
      <c r="AF2747" s="15">
        <f t="shared" si="128"/>
        <v>25.304109589041097</v>
      </c>
      <c r="AG2747" s="1">
        <v>34793</v>
      </c>
      <c r="AH2747">
        <v>1995</v>
      </c>
      <c r="AI2747" t="str">
        <f t="shared" si="129"/>
        <v>Before 2004</v>
      </c>
      <c r="AJ2747" s="1">
        <v>44428</v>
      </c>
      <c r="AK2747" s="1" t="s">
        <v>55</v>
      </c>
      <c r="AL2747" s="1">
        <v>34793</v>
      </c>
      <c r="AM2747">
        <v>1995</v>
      </c>
      <c r="AN2747" t="str">
        <f t="shared" si="130"/>
        <v>Before 2004</v>
      </c>
      <c r="AO2747">
        <v>25</v>
      </c>
      <c r="AP2747" t="s">
        <v>56</v>
      </c>
      <c r="AQ2747" t="s">
        <v>24731</v>
      </c>
      <c r="AR2747">
        <v>1</v>
      </c>
      <c r="AS2747" t="s">
        <v>24795</v>
      </c>
      <c r="AT2747" t="s">
        <v>24731</v>
      </c>
      <c r="AU2747" t="s">
        <v>24731</v>
      </c>
      <c r="AV2747" t="b">
        <v>0</v>
      </c>
      <c r="AW2747" t="s">
        <v>852</v>
      </c>
      <c r="AX2747" t="s">
        <v>852</v>
      </c>
      <c r="AY2747" t="s">
        <v>98</v>
      </c>
      <c r="AZ2747" s="3">
        <v>6.2</v>
      </c>
      <c r="BA2747" s="3">
        <v>6.5</v>
      </c>
      <c r="BB2747" s="3">
        <v>7.2</v>
      </c>
      <c r="BC2747" s="3">
        <v>3.9</v>
      </c>
      <c r="BD2747" s="3">
        <v>5.2</v>
      </c>
      <c r="BE2747">
        <v>35102010</v>
      </c>
      <c r="BF2747" t="s">
        <v>315</v>
      </c>
      <c r="BG2747" t="s">
        <v>139</v>
      </c>
      <c r="BH2747" t="s">
        <v>41</v>
      </c>
      <c r="BI2747" t="s">
        <v>100</v>
      </c>
      <c r="BJ2747" t="s">
        <v>98</v>
      </c>
      <c r="BK2747" t="s">
        <v>101</v>
      </c>
      <c r="BL2747">
        <v>2020</v>
      </c>
    </row>
    <row r="2748" spans="1:64" hidden="1" x14ac:dyDescent="0.25">
      <c r="A2748">
        <v>638156</v>
      </c>
      <c r="B2748">
        <v>1016275</v>
      </c>
      <c r="C2748" t="s">
        <v>12487</v>
      </c>
      <c r="D2748" t="s">
        <v>12487</v>
      </c>
      <c r="E2748" t="s">
        <v>48</v>
      </c>
      <c r="F2748" t="s">
        <v>209</v>
      </c>
      <c r="G2748" t="s">
        <v>215</v>
      </c>
      <c r="H2748" t="s">
        <v>215</v>
      </c>
      <c r="I2748" t="s">
        <v>209</v>
      </c>
      <c r="J2748">
        <v>0</v>
      </c>
      <c r="K2748" t="s">
        <v>215</v>
      </c>
      <c r="L2748">
        <v>0</v>
      </c>
      <c r="M2748" t="s">
        <v>71</v>
      </c>
      <c r="N2748" t="s">
        <v>12488</v>
      </c>
      <c r="O2748" t="s">
        <v>12488</v>
      </c>
      <c r="P2748" s="2">
        <v>46</v>
      </c>
      <c r="Q2748">
        <v>0.53400000000000003</v>
      </c>
      <c r="R2748">
        <v>5.8722899999999996</v>
      </c>
      <c r="S2748" s="1">
        <v>40358</v>
      </c>
      <c r="T2748" s="7">
        <v>1083.5889999999999</v>
      </c>
      <c r="U2748" s="7">
        <v>1637.90338</v>
      </c>
      <c r="V2748" s="7">
        <v>0.51155408554350412</v>
      </c>
      <c r="W2748" s="7">
        <v>1387.0415399999999</v>
      </c>
      <c r="X2748" s="7">
        <v>1602.3265200000001</v>
      </c>
      <c r="Y2748" s="7">
        <v>0.15521163122482989</v>
      </c>
      <c r="Z2748" s="7">
        <v>1810.3720599999999</v>
      </c>
      <c r="AA2748" s="7">
        <v>6978.9324699999997</v>
      </c>
      <c r="AB2748" s="7">
        <v>6323.4207900000001</v>
      </c>
      <c r="AC2748" s="8">
        <v>0.10366409286515307</v>
      </c>
      <c r="AD2748">
        <v>2010</v>
      </c>
      <c r="AE2748" s="1">
        <v>30971</v>
      </c>
      <c r="AF2748" s="15">
        <f t="shared" si="128"/>
        <v>25.717808219178082</v>
      </c>
      <c r="AG2748" s="1">
        <v>30609</v>
      </c>
      <c r="AH2748">
        <v>1983</v>
      </c>
      <c r="AI2748" t="str">
        <f t="shared" si="129"/>
        <v>Before 2004</v>
      </c>
      <c r="AJ2748" s="1">
        <v>44428</v>
      </c>
      <c r="AK2748" s="1" t="s">
        <v>55</v>
      </c>
      <c r="AL2748" s="1">
        <v>30971</v>
      </c>
      <c r="AM2748">
        <v>1984</v>
      </c>
      <c r="AN2748" t="str">
        <f t="shared" si="130"/>
        <v>Before 2004</v>
      </c>
      <c r="AO2748">
        <v>25</v>
      </c>
      <c r="AP2748" t="s">
        <v>56</v>
      </c>
      <c r="AQ2748" t="s">
        <v>24731</v>
      </c>
      <c r="AR2748">
        <v>1</v>
      </c>
      <c r="AS2748" t="s">
        <v>24795</v>
      </c>
      <c r="AT2748" t="s">
        <v>24731</v>
      </c>
      <c r="AU2748" t="s">
        <v>24731</v>
      </c>
      <c r="AV2748" t="b">
        <v>0</v>
      </c>
      <c r="AW2748" t="s">
        <v>12489</v>
      </c>
      <c r="AX2748" t="s">
        <v>12489</v>
      </c>
      <c r="AY2748" t="s">
        <v>152</v>
      </c>
      <c r="AZ2748" s="3">
        <v>9.6999999999999993</v>
      </c>
      <c r="BA2748" s="3">
        <v>9.1</v>
      </c>
      <c r="BB2748" s="3">
        <v>6.2</v>
      </c>
      <c r="BC2748" s="3">
        <v>8.6</v>
      </c>
      <c r="BD2748" s="3">
        <v>8.1</v>
      </c>
      <c r="BE2748">
        <v>30101030</v>
      </c>
      <c r="BF2748" t="s">
        <v>788</v>
      </c>
      <c r="BG2748" t="s">
        <v>139</v>
      </c>
      <c r="BH2748" t="s">
        <v>41</v>
      </c>
      <c r="BI2748" t="s">
        <v>213</v>
      </c>
      <c r="BJ2748" t="s">
        <v>213</v>
      </c>
      <c r="BK2748" t="s">
        <v>152</v>
      </c>
      <c r="BL2748">
        <v>2010</v>
      </c>
    </row>
    <row r="2749" spans="1:64" hidden="1" x14ac:dyDescent="0.25">
      <c r="A2749">
        <v>639530</v>
      </c>
      <c r="B2749">
        <v>1052588</v>
      </c>
      <c r="C2749" t="s">
        <v>12536</v>
      </c>
      <c r="D2749" t="s">
        <v>12537</v>
      </c>
      <c r="E2749" t="s">
        <v>158</v>
      </c>
      <c r="F2749" t="s">
        <v>49</v>
      </c>
      <c r="G2749" t="s">
        <v>67</v>
      </c>
      <c r="H2749" t="s">
        <v>67</v>
      </c>
      <c r="I2749" t="s">
        <v>51</v>
      </c>
      <c r="J2749">
        <v>0</v>
      </c>
      <c r="K2749" t="s">
        <v>67</v>
      </c>
      <c r="L2749">
        <v>0</v>
      </c>
      <c r="M2749" t="s">
        <v>71</v>
      </c>
      <c r="N2749" t="s">
        <v>12538</v>
      </c>
      <c r="O2749" t="s">
        <v>12539</v>
      </c>
      <c r="P2749" s="2">
        <v>40</v>
      </c>
      <c r="Q2749">
        <v>9.1999999999999998E-2</v>
      </c>
      <c r="R2749">
        <v>8.30105</v>
      </c>
      <c r="S2749" s="1">
        <v>40949</v>
      </c>
      <c r="T2749" s="7">
        <v>241.12143</v>
      </c>
      <c r="U2749" s="7">
        <v>163.75264000000001</v>
      </c>
      <c r="V2749" s="7">
        <v>-0.32087065011185439</v>
      </c>
      <c r="W2749" s="7">
        <v>329.44164999999998</v>
      </c>
      <c r="X2749" s="7">
        <v>147.53025</v>
      </c>
      <c r="Y2749" s="7">
        <v>-0.55218094008453389</v>
      </c>
      <c r="Z2749" s="7">
        <v>182.65649999999999</v>
      </c>
      <c r="AA2749" s="7">
        <v>5201.0885500000004</v>
      </c>
      <c r="AB2749" s="7">
        <v>6287.0835900000002</v>
      </c>
      <c r="AC2749" s="8">
        <v>-0.17273430907254722</v>
      </c>
      <c r="AD2749">
        <v>2012</v>
      </c>
      <c r="AE2749" s="1" t="s">
        <v>55</v>
      </c>
      <c r="AF2749" s="15" t="e">
        <f t="shared" si="128"/>
        <v>#VALUE!</v>
      </c>
      <c r="AG2749" s="1">
        <v>31749</v>
      </c>
      <c r="AH2749">
        <v>1986</v>
      </c>
      <c r="AI2749" t="str">
        <f t="shared" si="129"/>
        <v>Before 2004</v>
      </c>
      <c r="AJ2749" s="1">
        <v>43188</v>
      </c>
      <c r="AK2749" s="1" t="s">
        <v>55</v>
      </c>
      <c r="AL2749" s="1">
        <v>31749</v>
      </c>
      <c r="AM2749">
        <v>1986</v>
      </c>
      <c r="AN2749" t="str">
        <f t="shared" si="130"/>
        <v>Before 2004</v>
      </c>
      <c r="AO2749">
        <v>25</v>
      </c>
      <c r="AP2749" t="s">
        <v>56</v>
      </c>
      <c r="AQ2749" t="s">
        <v>24731</v>
      </c>
      <c r="AR2749">
        <v>1</v>
      </c>
      <c r="AS2749" t="s">
        <v>24795</v>
      </c>
      <c r="AT2749" t="s">
        <v>24731</v>
      </c>
      <c r="AU2749" t="s">
        <v>24731</v>
      </c>
      <c r="AV2749" t="b">
        <v>0</v>
      </c>
      <c r="AW2749" t="s">
        <v>12540</v>
      </c>
      <c r="AX2749" t="s">
        <v>12541</v>
      </c>
      <c r="AY2749" t="s">
        <v>98</v>
      </c>
      <c r="AZ2749" s="3">
        <v>9.8000000000000007</v>
      </c>
      <c r="BA2749" s="3">
        <v>8.8000000000000007</v>
      </c>
      <c r="BB2749" s="3">
        <v>4.5</v>
      </c>
      <c r="BC2749" s="3">
        <v>5.9</v>
      </c>
      <c r="BD2749" s="3">
        <v>6.8</v>
      </c>
      <c r="BE2749">
        <v>35102015</v>
      </c>
      <c r="BF2749" t="s">
        <v>808</v>
      </c>
      <c r="BG2749" t="s">
        <v>139</v>
      </c>
      <c r="BH2749" t="s">
        <v>41</v>
      </c>
      <c r="BI2749" t="s">
        <v>100</v>
      </c>
      <c r="BJ2749" t="s">
        <v>98</v>
      </c>
      <c r="BK2749" t="s">
        <v>101</v>
      </c>
      <c r="BL2749">
        <v>2012</v>
      </c>
    </row>
    <row r="2750" spans="1:64" hidden="1" x14ac:dyDescent="0.25">
      <c r="A2750">
        <v>1082342</v>
      </c>
      <c r="B2750">
        <v>1086360</v>
      </c>
      <c r="C2750" t="s">
        <v>12702</v>
      </c>
      <c r="D2750" t="s">
        <v>12702</v>
      </c>
      <c r="E2750" t="s">
        <v>48</v>
      </c>
      <c r="F2750" t="s">
        <v>49</v>
      </c>
      <c r="G2750" t="s">
        <v>67</v>
      </c>
      <c r="H2750" t="s">
        <v>67</v>
      </c>
      <c r="I2750" t="s">
        <v>51</v>
      </c>
      <c r="J2750">
        <v>0</v>
      </c>
      <c r="K2750" t="s">
        <v>67</v>
      </c>
      <c r="L2750">
        <v>0</v>
      </c>
      <c r="M2750" t="s">
        <v>71</v>
      </c>
      <c r="N2750" t="s">
        <v>12703</v>
      </c>
      <c r="O2750" t="s">
        <v>12703</v>
      </c>
      <c r="P2750" s="2">
        <v>6</v>
      </c>
      <c r="Q2750">
        <v>4.04</v>
      </c>
      <c r="R2750">
        <v>5.6237300000000001</v>
      </c>
      <c r="S2750" s="1">
        <v>44032</v>
      </c>
      <c r="T2750" s="7">
        <v>2905.5903600000001</v>
      </c>
      <c r="U2750" s="7">
        <v>3082.4049599999998</v>
      </c>
      <c r="V2750" s="7">
        <v>6.0853244295592891E-2</v>
      </c>
      <c r="W2750" s="7">
        <v>4067.8869</v>
      </c>
      <c r="X2750" s="7">
        <v>1390.9613899999999</v>
      </c>
      <c r="Y2750" s="7">
        <v>-0.6580629146793634</v>
      </c>
      <c r="Z2750" s="7">
        <v>1449.41832</v>
      </c>
      <c r="AA2750" s="7">
        <v>2180.9008399999998</v>
      </c>
      <c r="AB2750" s="7">
        <v>1439.03187</v>
      </c>
      <c r="AC2750" s="8">
        <v>0.51553338426062778</v>
      </c>
      <c r="AD2750">
        <v>2020</v>
      </c>
      <c r="AE2750" s="1">
        <v>34857</v>
      </c>
      <c r="AF2750" s="15">
        <f t="shared" si="128"/>
        <v>25.136986301369863</v>
      </c>
      <c r="AG2750" s="1">
        <v>34857</v>
      </c>
      <c r="AH2750">
        <v>1995</v>
      </c>
      <c r="AI2750" t="str">
        <f t="shared" si="129"/>
        <v>Before 2004</v>
      </c>
      <c r="AJ2750" s="1">
        <v>44428</v>
      </c>
      <c r="AK2750" s="1" t="s">
        <v>55</v>
      </c>
      <c r="AL2750" s="1">
        <v>34857</v>
      </c>
      <c r="AM2750">
        <v>1995</v>
      </c>
      <c r="AN2750" t="str">
        <f t="shared" si="130"/>
        <v>Before 2004</v>
      </c>
      <c r="AO2750">
        <v>25</v>
      </c>
      <c r="AP2750" t="s">
        <v>56</v>
      </c>
      <c r="AQ2750" t="s">
        <v>24731</v>
      </c>
      <c r="AR2750">
        <v>1</v>
      </c>
      <c r="AS2750" t="s">
        <v>24795</v>
      </c>
      <c r="AT2750" t="s">
        <v>24731</v>
      </c>
      <c r="AU2750" t="s">
        <v>24731</v>
      </c>
      <c r="AV2750" t="b">
        <v>0</v>
      </c>
      <c r="AW2750" t="s">
        <v>12704</v>
      </c>
      <c r="AX2750" t="s">
        <v>12704</v>
      </c>
      <c r="AY2750" t="s">
        <v>173</v>
      </c>
      <c r="AZ2750" s="3">
        <v>3.2</v>
      </c>
      <c r="BA2750" s="3">
        <v>5.6</v>
      </c>
      <c r="BB2750" s="3">
        <v>0</v>
      </c>
      <c r="BC2750" s="3">
        <v>5.5</v>
      </c>
      <c r="BD2750" s="3">
        <v>2.4</v>
      </c>
      <c r="BE2750">
        <v>50201020</v>
      </c>
      <c r="BF2750" t="s">
        <v>899</v>
      </c>
      <c r="BG2750" t="s">
        <v>139</v>
      </c>
      <c r="BH2750" t="s">
        <v>41</v>
      </c>
      <c r="BI2750" t="s">
        <v>555</v>
      </c>
      <c r="BJ2750" t="s">
        <v>176</v>
      </c>
      <c r="BK2750" t="s">
        <v>173</v>
      </c>
      <c r="BL2750">
        <v>2020</v>
      </c>
    </row>
    <row r="2751" spans="1:64" hidden="1" x14ac:dyDescent="0.25">
      <c r="A2751">
        <v>1119724</v>
      </c>
      <c r="B2751">
        <v>1086360</v>
      </c>
      <c r="C2751" t="s">
        <v>12702</v>
      </c>
      <c r="D2751" t="s">
        <v>12702</v>
      </c>
      <c r="E2751" t="s">
        <v>48</v>
      </c>
      <c r="F2751" t="s">
        <v>209</v>
      </c>
      <c r="G2751" t="s">
        <v>50</v>
      </c>
      <c r="H2751" t="s">
        <v>50</v>
      </c>
      <c r="I2751" t="s">
        <v>209</v>
      </c>
      <c r="J2751">
        <v>20500000</v>
      </c>
      <c r="K2751" t="s">
        <v>50</v>
      </c>
      <c r="L2751">
        <v>0</v>
      </c>
      <c r="M2751" t="s">
        <v>71</v>
      </c>
      <c r="N2751" t="s">
        <v>12703</v>
      </c>
      <c r="O2751" t="s">
        <v>12703</v>
      </c>
      <c r="P2751" s="2">
        <v>5</v>
      </c>
      <c r="Q2751">
        <v>4.88</v>
      </c>
      <c r="R2751">
        <v>10.113569999999999</v>
      </c>
      <c r="S2751" s="1">
        <v>44155</v>
      </c>
      <c r="T2751" s="7">
        <v>5152.3661599999996</v>
      </c>
      <c r="U2751" s="7">
        <v>1408.5557799999999</v>
      </c>
      <c r="V2751" s="7">
        <v>-0.72661962751498244</v>
      </c>
      <c r="W2751" s="7">
        <v>4095.2787199999998</v>
      </c>
      <c r="X2751" s="7">
        <v>1539.4294400000001</v>
      </c>
      <c r="Y2751" s="7">
        <v>-0.62409654012511251</v>
      </c>
      <c r="Z2751" s="7">
        <v>1979.7203199999999</v>
      </c>
      <c r="AA2751" s="7">
        <v>2180.9008399999998</v>
      </c>
      <c r="AB2751" s="7">
        <v>1439.03187</v>
      </c>
      <c r="AC2751" s="8">
        <v>0.51553338426062778</v>
      </c>
      <c r="AD2751">
        <v>2020</v>
      </c>
      <c r="AE2751" s="1">
        <v>34857</v>
      </c>
      <c r="AF2751" s="15">
        <f t="shared" si="128"/>
        <v>25.473972602739725</v>
      </c>
      <c r="AG2751" s="1">
        <v>34857</v>
      </c>
      <c r="AH2751">
        <v>1995</v>
      </c>
      <c r="AI2751" t="str">
        <f t="shared" si="129"/>
        <v>Before 2004</v>
      </c>
      <c r="AJ2751" s="1">
        <v>44428</v>
      </c>
      <c r="AK2751" s="1" t="s">
        <v>55</v>
      </c>
      <c r="AL2751" s="1">
        <v>34857</v>
      </c>
      <c r="AM2751">
        <v>1995</v>
      </c>
      <c r="AN2751" t="str">
        <f t="shared" si="130"/>
        <v>Before 2004</v>
      </c>
      <c r="AO2751">
        <v>25</v>
      </c>
      <c r="AP2751" t="s">
        <v>56</v>
      </c>
      <c r="AQ2751" t="s">
        <v>24731</v>
      </c>
      <c r="AR2751">
        <v>1</v>
      </c>
      <c r="AS2751" t="s">
        <v>24795</v>
      </c>
      <c r="AT2751" t="s">
        <v>24731</v>
      </c>
      <c r="AU2751" t="s">
        <v>24731</v>
      </c>
      <c r="AV2751" t="b">
        <v>0</v>
      </c>
      <c r="AW2751" t="s">
        <v>12704</v>
      </c>
      <c r="AX2751" t="s">
        <v>12704</v>
      </c>
      <c r="AY2751" t="s">
        <v>173</v>
      </c>
      <c r="AZ2751" s="3">
        <v>3.2</v>
      </c>
      <c r="BA2751" s="3">
        <v>5.6</v>
      </c>
      <c r="BB2751" s="3">
        <v>0</v>
      </c>
      <c r="BC2751" s="3">
        <v>5.5</v>
      </c>
      <c r="BD2751" s="3">
        <v>2.4</v>
      </c>
      <c r="BE2751">
        <v>50201020</v>
      </c>
      <c r="BF2751" t="s">
        <v>899</v>
      </c>
      <c r="BG2751" t="s">
        <v>139</v>
      </c>
      <c r="BH2751" t="s">
        <v>41</v>
      </c>
      <c r="BI2751" t="s">
        <v>555</v>
      </c>
      <c r="BJ2751" t="s">
        <v>176</v>
      </c>
      <c r="BK2751" t="s">
        <v>173</v>
      </c>
      <c r="BL2751">
        <v>2020</v>
      </c>
    </row>
    <row r="2752" spans="1:64" hidden="1" x14ac:dyDescent="0.25">
      <c r="A2752">
        <v>1251078</v>
      </c>
      <c r="B2752">
        <v>1086360</v>
      </c>
      <c r="C2752" t="s">
        <v>12702</v>
      </c>
      <c r="D2752" t="s">
        <v>12702</v>
      </c>
      <c r="E2752" t="s">
        <v>48</v>
      </c>
      <c r="F2752" t="s">
        <v>137</v>
      </c>
      <c r="G2752" t="s">
        <v>215</v>
      </c>
      <c r="H2752" t="s">
        <v>215</v>
      </c>
      <c r="I2752" t="s">
        <v>138</v>
      </c>
      <c r="J2752">
        <v>0</v>
      </c>
      <c r="K2752" t="s">
        <v>215</v>
      </c>
      <c r="L2752">
        <v>0</v>
      </c>
      <c r="M2752" t="s">
        <v>71</v>
      </c>
      <c r="N2752" t="s">
        <v>12703</v>
      </c>
      <c r="O2752" t="s">
        <v>12703</v>
      </c>
      <c r="P2752" s="2">
        <v>3</v>
      </c>
      <c r="Q2752">
        <v>11.61</v>
      </c>
      <c r="R2752">
        <v>12.95965</v>
      </c>
      <c r="S2752" s="1">
        <v>44345</v>
      </c>
      <c r="T2752" s="7">
        <v>3208.61222</v>
      </c>
      <c r="U2752" s="7">
        <v>2074.4154600000002</v>
      </c>
      <c r="V2752" s="7">
        <v>-0.35348514629792183</v>
      </c>
      <c r="W2752" s="7">
        <v>2138.1535899999999</v>
      </c>
      <c r="X2752" s="7">
        <v>2288.2193400000001</v>
      </c>
      <c r="Y2752" s="7">
        <v>7.0184738225470611E-2</v>
      </c>
      <c r="Z2752" s="7">
        <v>2537.8481299999999</v>
      </c>
      <c r="AA2752" s="7">
        <v>2180.9008399999998</v>
      </c>
      <c r="AB2752" s="7">
        <v>1439.03187</v>
      </c>
      <c r="AC2752" s="8">
        <v>0.51553338426062778</v>
      </c>
      <c r="AD2752">
        <v>2021</v>
      </c>
      <c r="AE2752" s="1">
        <v>34857</v>
      </c>
      <c r="AF2752" s="15">
        <f t="shared" si="128"/>
        <v>25.994520547945207</v>
      </c>
      <c r="AG2752" s="1">
        <v>34857</v>
      </c>
      <c r="AH2752">
        <v>1995</v>
      </c>
      <c r="AI2752" t="str">
        <f t="shared" si="129"/>
        <v>Before 2004</v>
      </c>
      <c r="AJ2752" s="1">
        <v>44428</v>
      </c>
      <c r="AK2752" s="1" t="s">
        <v>55</v>
      </c>
      <c r="AL2752" s="1">
        <v>34857</v>
      </c>
      <c r="AM2752">
        <v>1995</v>
      </c>
      <c r="AN2752" t="str">
        <f t="shared" si="130"/>
        <v>Before 2004</v>
      </c>
      <c r="AO2752">
        <v>25</v>
      </c>
      <c r="AP2752" t="s">
        <v>56</v>
      </c>
      <c r="AQ2752" t="s">
        <v>24731</v>
      </c>
      <c r="AR2752">
        <v>1</v>
      </c>
      <c r="AS2752" t="s">
        <v>24795</v>
      </c>
      <c r="AT2752" t="s">
        <v>24731</v>
      </c>
      <c r="AU2752" t="s">
        <v>24731</v>
      </c>
      <c r="AV2752" t="b">
        <v>0</v>
      </c>
      <c r="AW2752" t="s">
        <v>12704</v>
      </c>
      <c r="AX2752" t="s">
        <v>12704</v>
      </c>
      <c r="AY2752" t="s">
        <v>173</v>
      </c>
      <c r="AZ2752" s="3">
        <v>3.2</v>
      </c>
      <c r="BA2752" s="3">
        <v>5.6</v>
      </c>
      <c r="BB2752" s="3">
        <v>0</v>
      </c>
      <c r="BC2752" s="3">
        <v>5.5</v>
      </c>
      <c r="BD2752" s="3">
        <v>2.4</v>
      </c>
      <c r="BE2752">
        <v>50201020</v>
      </c>
      <c r="BF2752" t="s">
        <v>899</v>
      </c>
      <c r="BG2752" t="s">
        <v>139</v>
      </c>
      <c r="BH2752" t="s">
        <v>41</v>
      </c>
      <c r="BI2752" t="s">
        <v>555</v>
      </c>
      <c r="BJ2752" t="s">
        <v>176</v>
      </c>
      <c r="BK2752" t="s">
        <v>173</v>
      </c>
      <c r="BL2752">
        <v>2021</v>
      </c>
    </row>
    <row r="2753" spans="1:64" hidden="1" x14ac:dyDescent="0.25">
      <c r="A2753">
        <v>788598</v>
      </c>
      <c r="B2753">
        <v>1051141</v>
      </c>
      <c r="C2753" t="s">
        <v>12728</v>
      </c>
      <c r="D2753" t="s">
        <v>659</v>
      </c>
      <c r="E2753" t="s">
        <v>158</v>
      </c>
      <c r="F2753" t="s">
        <v>137</v>
      </c>
      <c r="G2753" t="s">
        <v>67</v>
      </c>
      <c r="H2753" t="s">
        <v>67</v>
      </c>
      <c r="I2753" t="s">
        <v>138</v>
      </c>
      <c r="J2753">
        <v>0</v>
      </c>
      <c r="K2753" t="s">
        <v>67</v>
      </c>
      <c r="L2753">
        <v>0</v>
      </c>
      <c r="M2753" t="s">
        <v>71</v>
      </c>
      <c r="N2753" t="s">
        <v>12729</v>
      </c>
      <c r="O2753" t="s">
        <v>661</v>
      </c>
      <c r="P2753" s="2">
        <v>28</v>
      </c>
      <c r="Q2753">
        <v>0.58199999999999996</v>
      </c>
      <c r="R2753">
        <v>1.0759300000000001</v>
      </c>
      <c r="S2753" s="1">
        <v>42046</v>
      </c>
      <c r="T2753" s="7">
        <v>28018.169399999999</v>
      </c>
      <c r="U2753" s="7">
        <v>45585.053760000003</v>
      </c>
      <c r="V2753" s="7">
        <v>0.6269818741262948</v>
      </c>
      <c r="W2753" s="7">
        <v>27050.656859999999</v>
      </c>
      <c r="X2753" s="7">
        <v>60087.75604</v>
      </c>
      <c r="Y2753" s="7">
        <v>1.221304878139658</v>
      </c>
      <c r="Z2753" s="7">
        <v>67773.584159999999</v>
      </c>
      <c r="AA2753" s="7">
        <v>188045.14835999999</v>
      </c>
      <c r="AB2753" s="7">
        <v>153787.56906000001</v>
      </c>
      <c r="AC2753" s="8">
        <v>0.22275909235963301</v>
      </c>
      <c r="AD2753">
        <v>2015</v>
      </c>
      <c r="AE2753" s="1" t="s">
        <v>55</v>
      </c>
      <c r="AF2753" s="15" t="e">
        <f t="shared" si="128"/>
        <v>#VALUE!</v>
      </c>
      <c r="AG2753" s="1">
        <v>32680</v>
      </c>
      <c r="AH2753">
        <v>1989</v>
      </c>
      <c r="AI2753" t="str">
        <f t="shared" si="129"/>
        <v>Before 2004</v>
      </c>
      <c r="AJ2753" s="1">
        <v>42079</v>
      </c>
      <c r="AK2753" s="1" t="s">
        <v>55</v>
      </c>
      <c r="AL2753" s="1">
        <v>32680</v>
      </c>
      <c r="AM2753">
        <v>1989</v>
      </c>
      <c r="AN2753" t="str">
        <f t="shared" si="130"/>
        <v>Before 2004</v>
      </c>
      <c r="AO2753">
        <v>25</v>
      </c>
      <c r="AP2753" t="s">
        <v>56</v>
      </c>
      <c r="AQ2753" t="s">
        <v>24731</v>
      </c>
      <c r="AR2753">
        <v>1</v>
      </c>
      <c r="AS2753" t="s">
        <v>24795</v>
      </c>
      <c r="AT2753" t="s">
        <v>24731</v>
      </c>
      <c r="AU2753" t="s">
        <v>24731</v>
      </c>
      <c r="AV2753" t="b">
        <v>0</v>
      </c>
      <c r="AW2753" t="s">
        <v>12730</v>
      </c>
      <c r="AX2753" t="s">
        <v>663</v>
      </c>
      <c r="AY2753" t="s">
        <v>116</v>
      </c>
      <c r="AZ2753" s="3">
        <v>4.0999999999999996</v>
      </c>
      <c r="BA2753" s="3">
        <v>7.7</v>
      </c>
      <c r="BB2753" s="3">
        <v>4.0999999999999996</v>
      </c>
      <c r="BC2753" s="3">
        <v>4.5</v>
      </c>
      <c r="BD2753" s="3">
        <v>4.8</v>
      </c>
      <c r="BE2753">
        <v>35202010</v>
      </c>
      <c r="BF2753" t="s">
        <v>117</v>
      </c>
      <c r="BG2753" t="s">
        <v>139</v>
      </c>
      <c r="BH2753" t="s">
        <v>41</v>
      </c>
      <c r="BI2753" t="s">
        <v>117</v>
      </c>
      <c r="BJ2753" t="s">
        <v>116</v>
      </c>
      <c r="BK2753" t="s">
        <v>101</v>
      </c>
      <c r="BL2753">
        <v>2015</v>
      </c>
    </row>
    <row r="2754" spans="1:64" hidden="1" x14ac:dyDescent="0.25">
      <c r="A2754">
        <v>663200</v>
      </c>
      <c r="B2754">
        <v>1003586</v>
      </c>
      <c r="C2754" t="s">
        <v>12988</v>
      </c>
      <c r="D2754" t="s">
        <v>12989</v>
      </c>
      <c r="E2754" t="s">
        <v>48</v>
      </c>
      <c r="F2754" t="s">
        <v>65</v>
      </c>
      <c r="G2754" t="s">
        <v>50</v>
      </c>
      <c r="H2754" t="s">
        <v>50</v>
      </c>
      <c r="I2754" t="s">
        <v>66</v>
      </c>
      <c r="J2754">
        <v>6681064</v>
      </c>
      <c r="K2754" t="s">
        <v>50</v>
      </c>
      <c r="L2754">
        <v>0</v>
      </c>
      <c r="M2754" t="s">
        <v>71</v>
      </c>
      <c r="N2754" t="s">
        <v>12990</v>
      </c>
      <c r="O2754" t="s">
        <v>12990</v>
      </c>
      <c r="P2754" s="2">
        <v>25</v>
      </c>
      <c r="Q2754">
        <v>29.64</v>
      </c>
      <c r="R2754">
        <v>10.999599999999999</v>
      </c>
      <c r="S2754" s="1">
        <v>42304</v>
      </c>
      <c r="T2754" s="7">
        <v>1658.5036500000001</v>
      </c>
      <c r="U2754" s="7">
        <v>1711.29087</v>
      </c>
      <c r="V2754" s="7">
        <v>3.1828220577024315E-2</v>
      </c>
      <c r="W2754" s="7">
        <v>2206.7235500000002</v>
      </c>
      <c r="X2754" s="7">
        <v>1485.14941</v>
      </c>
      <c r="Y2754" s="7">
        <v>-0.32698891530839924</v>
      </c>
      <c r="Z2754" s="7">
        <v>1491.4472699999999</v>
      </c>
      <c r="AA2754" s="7">
        <v>2497.7977299999998</v>
      </c>
      <c r="AB2754" s="7">
        <v>1171.1739</v>
      </c>
      <c r="AC2754" s="8">
        <v>1.1327300155852174</v>
      </c>
      <c r="AD2754">
        <v>2015</v>
      </c>
      <c r="AE2754" s="1">
        <v>32955</v>
      </c>
      <c r="AF2754" s="15">
        <f t="shared" si="128"/>
        <v>25.613698630136987</v>
      </c>
      <c r="AG2754" s="1">
        <v>27850</v>
      </c>
      <c r="AH2754">
        <v>1976</v>
      </c>
      <c r="AI2754" t="str">
        <f t="shared" si="129"/>
        <v>Before 2004</v>
      </c>
      <c r="AJ2754" s="1">
        <v>44428</v>
      </c>
      <c r="AK2754" s="1" t="s">
        <v>55</v>
      </c>
      <c r="AL2754" s="1">
        <v>32955</v>
      </c>
      <c r="AM2754">
        <v>1990</v>
      </c>
      <c r="AN2754" t="str">
        <f t="shared" si="130"/>
        <v>Before 2004</v>
      </c>
      <c r="AO2754">
        <v>25</v>
      </c>
      <c r="AP2754" t="s">
        <v>56</v>
      </c>
      <c r="AQ2754" t="s">
        <v>24731</v>
      </c>
      <c r="AR2754">
        <v>1</v>
      </c>
      <c r="AS2754" t="s">
        <v>24795</v>
      </c>
      <c r="AT2754" t="s">
        <v>24731</v>
      </c>
      <c r="AU2754" t="s">
        <v>24731</v>
      </c>
      <c r="AV2754" t="b">
        <v>0</v>
      </c>
      <c r="AW2754" t="s">
        <v>12991</v>
      </c>
      <c r="AX2754" t="s">
        <v>12991</v>
      </c>
      <c r="AY2754" t="s">
        <v>384</v>
      </c>
      <c r="AZ2754" s="3">
        <v>9.6999999999999993</v>
      </c>
      <c r="BA2754" s="3">
        <v>4.8</v>
      </c>
      <c r="BB2754" s="3">
        <v>6.2</v>
      </c>
      <c r="BC2754" s="3">
        <v>6.4</v>
      </c>
      <c r="BD2754" s="3">
        <v>5</v>
      </c>
      <c r="BE2754">
        <v>60102010</v>
      </c>
      <c r="BF2754" t="s">
        <v>11670</v>
      </c>
      <c r="BG2754" t="s">
        <v>139</v>
      </c>
      <c r="BH2754" t="s">
        <v>41</v>
      </c>
      <c r="BI2754" t="s">
        <v>767</v>
      </c>
      <c r="BJ2754" t="s">
        <v>384</v>
      </c>
      <c r="BK2754" t="s">
        <v>384</v>
      </c>
      <c r="BL2754">
        <v>2015</v>
      </c>
    </row>
    <row r="2755" spans="1:64" hidden="1" x14ac:dyDescent="0.25">
      <c r="A2755">
        <v>675709</v>
      </c>
      <c r="B2755">
        <v>1045405</v>
      </c>
      <c r="C2755" t="s">
        <v>13217</v>
      </c>
      <c r="D2755" t="s">
        <v>1435</v>
      </c>
      <c r="E2755" t="s">
        <v>158</v>
      </c>
      <c r="F2755" t="s">
        <v>209</v>
      </c>
      <c r="G2755" t="s">
        <v>215</v>
      </c>
      <c r="H2755" t="s">
        <v>215</v>
      </c>
      <c r="I2755" t="s">
        <v>209</v>
      </c>
      <c r="J2755">
        <v>0</v>
      </c>
      <c r="K2755" t="s">
        <v>215</v>
      </c>
      <c r="L2755">
        <v>0</v>
      </c>
      <c r="M2755" t="s">
        <v>71</v>
      </c>
      <c r="N2755" t="s">
        <v>13218</v>
      </c>
      <c r="O2755" t="s">
        <v>1437</v>
      </c>
      <c r="P2755" s="2">
        <v>41</v>
      </c>
      <c r="Q2755">
        <v>19.36</v>
      </c>
      <c r="R2755">
        <v>3.8818100000000002</v>
      </c>
      <c r="S2755" s="1">
        <v>40855</v>
      </c>
      <c r="T2755" s="7">
        <v>996.77421000000004</v>
      </c>
      <c r="U2755" s="7">
        <v>585.66566999999998</v>
      </c>
      <c r="V2755" s="7">
        <v>-0.41243898154226927</v>
      </c>
      <c r="W2755" s="7">
        <v>839.28282000000002</v>
      </c>
      <c r="X2755" s="7">
        <v>444.61520999999999</v>
      </c>
      <c r="Y2755" s="7">
        <v>-0.47024388036442832</v>
      </c>
      <c r="Z2755" s="7">
        <v>769.42304999999999</v>
      </c>
      <c r="AA2755" s="7">
        <v>242164.55076000001</v>
      </c>
      <c r="AB2755" s="7">
        <v>177521.9589</v>
      </c>
      <c r="AC2755" s="8">
        <v>0.36413856776115155</v>
      </c>
      <c r="AD2755">
        <v>2011</v>
      </c>
      <c r="AE2755" s="1" t="s">
        <v>55</v>
      </c>
      <c r="AF2755" s="15" t="e">
        <f t="shared" ref="AF2755:AF2818" si="131">(S2755-AE2755)/365</f>
        <v>#VALUE!</v>
      </c>
      <c r="AG2755" s="1">
        <v>31548</v>
      </c>
      <c r="AH2755">
        <v>1986</v>
      </c>
      <c r="AI2755" t="str">
        <f t="shared" si="129"/>
        <v>Before 2004</v>
      </c>
      <c r="AJ2755" s="1">
        <v>40935</v>
      </c>
      <c r="AK2755" s="1" t="s">
        <v>55</v>
      </c>
      <c r="AL2755" s="1">
        <v>31548</v>
      </c>
      <c r="AM2755">
        <v>1986</v>
      </c>
      <c r="AN2755" t="str">
        <f t="shared" si="130"/>
        <v>Before 2004</v>
      </c>
      <c r="AO2755">
        <v>25</v>
      </c>
      <c r="AP2755" t="s">
        <v>56</v>
      </c>
      <c r="AQ2755" t="s">
        <v>24731</v>
      </c>
      <c r="AR2755">
        <v>1</v>
      </c>
      <c r="AS2755" t="s">
        <v>24795</v>
      </c>
      <c r="AT2755" t="s">
        <v>24731</v>
      </c>
      <c r="AU2755" t="s">
        <v>24731</v>
      </c>
      <c r="AV2755" t="b">
        <v>0</v>
      </c>
      <c r="AW2755" t="s">
        <v>13219</v>
      </c>
      <c r="AX2755" t="s">
        <v>1439</v>
      </c>
      <c r="AY2755" t="s">
        <v>59</v>
      </c>
      <c r="AZ2755" s="3">
        <v>5.7</v>
      </c>
      <c r="BA2755" s="3">
        <v>5.4</v>
      </c>
      <c r="BB2755" s="3">
        <v>3.4</v>
      </c>
      <c r="BC2755" s="3">
        <v>5.7</v>
      </c>
      <c r="BD2755" s="3">
        <v>3.7</v>
      </c>
      <c r="BE2755">
        <v>45201020</v>
      </c>
      <c r="BF2755" t="s">
        <v>221</v>
      </c>
      <c r="BG2755" t="s">
        <v>139</v>
      </c>
      <c r="BH2755" t="s">
        <v>41</v>
      </c>
      <c r="BI2755" t="s">
        <v>221</v>
      </c>
      <c r="BJ2755" t="s">
        <v>59</v>
      </c>
      <c r="BK2755" t="s">
        <v>64</v>
      </c>
      <c r="BL2755">
        <v>2011</v>
      </c>
    </row>
    <row r="2756" spans="1:64" hidden="1" x14ac:dyDescent="0.25">
      <c r="A2756">
        <v>672757</v>
      </c>
      <c r="B2756">
        <v>1045405</v>
      </c>
      <c r="C2756" t="s">
        <v>13217</v>
      </c>
      <c r="D2756" t="s">
        <v>1435</v>
      </c>
      <c r="E2756" t="s">
        <v>158</v>
      </c>
      <c r="F2756" t="s">
        <v>209</v>
      </c>
      <c r="G2756" t="s">
        <v>67</v>
      </c>
      <c r="H2756" t="s">
        <v>67</v>
      </c>
      <c r="I2756" t="s">
        <v>209</v>
      </c>
      <c r="J2756">
        <v>0</v>
      </c>
      <c r="K2756" t="s">
        <v>67</v>
      </c>
      <c r="L2756">
        <v>0</v>
      </c>
      <c r="M2756" t="s">
        <v>71</v>
      </c>
      <c r="N2756" t="s">
        <v>13218</v>
      </c>
      <c r="O2756" t="s">
        <v>1437</v>
      </c>
      <c r="P2756" s="2">
        <v>40</v>
      </c>
      <c r="Q2756">
        <v>19.32</v>
      </c>
      <c r="R2756">
        <v>5.07193</v>
      </c>
      <c r="S2756" s="1">
        <v>40911</v>
      </c>
      <c r="T2756" s="7">
        <v>873.11681999999996</v>
      </c>
      <c r="U2756" s="7">
        <v>632.57411000000002</v>
      </c>
      <c r="V2756" s="7">
        <v>-0.27549888455934218</v>
      </c>
      <c r="W2756" s="7">
        <v>892.67927999999995</v>
      </c>
      <c r="X2756" s="7">
        <v>394.1379</v>
      </c>
      <c r="Y2756" s="7">
        <v>-0.55847759791176066</v>
      </c>
      <c r="Z2756" s="7">
        <v>760.10888</v>
      </c>
      <c r="AA2756" s="7">
        <v>242164.55076000001</v>
      </c>
      <c r="AB2756" s="7">
        <v>177521.9589</v>
      </c>
      <c r="AC2756" s="8">
        <v>0.36413856776115155</v>
      </c>
      <c r="AD2756">
        <v>2012</v>
      </c>
      <c r="AE2756" s="1" t="s">
        <v>55</v>
      </c>
      <c r="AF2756" s="15" t="e">
        <f t="shared" si="131"/>
        <v>#VALUE!</v>
      </c>
      <c r="AG2756" s="1">
        <v>31548</v>
      </c>
      <c r="AH2756">
        <v>1986</v>
      </c>
      <c r="AI2756" t="str">
        <f t="shared" si="129"/>
        <v>Before 2004</v>
      </c>
      <c r="AJ2756" s="1">
        <v>40935</v>
      </c>
      <c r="AK2756" s="1" t="s">
        <v>55</v>
      </c>
      <c r="AL2756" s="1">
        <v>31548</v>
      </c>
      <c r="AM2756">
        <v>1986</v>
      </c>
      <c r="AN2756" t="str">
        <f t="shared" si="130"/>
        <v>Before 2004</v>
      </c>
      <c r="AO2756">
        <v>25</v>
      </c>
      <c r="AP2756" t="s">
        <v>56</v>
      </c>
      <c r="AQ2756" t="s">
        <v>24731</v>
      </c>
      <c r="AR2756">
        <v>1</v>
      </c>
      <c r="AS2756" t="s">
        <v>24795</v>
      </c>
      <c r="AT2756" t="s">
        <v>24731</v>
      </c>
      <c r="AU2756" t="s">
        <v>24731</v>
      </c>
      <c r="AV2756" t="b">
        <v>0</v>
      </c>
      <c r="AW2756" t="s">
        <v>13219</v>
      </c>
      <c r="AX2756" t="s">
        <v>1439</v>
      </c>
      <c r="AY2756" t="s">
        <v>59</v>
      </c>
      <c r="AZ2756" s="3">
        <v>5.7</v>
      </c>
      <c r="BA2756" s="3">
        <v>5.4</v>
      </c>
      <c r="BB2756" s="3">
        <v>3.4</v>
      </c>
      <c r="BC2756" s="3">
        <v>5.7</v>
      </c>
      <c r="BD2756" s="3">
        <v>3.7</v>
      </c>
      <c r="BE2756">
        <v>45201020</v>
      </c>
      <c r="BF2756" t="s">
        <v>221</v>
      </c>
      <c r="BG2756" t="s">
        <v>139</v>
      </c>
      <c r="BH2756" t="s">
        <v>41</v>
      </c>
      <c r="BI2756" t="s">
        <v>221</v>
      </c>
      <c r="BJ2756" t="s">
        <v>59</v>
      </c>
      <c r="BK2756" t="s">
        <v>64</v>
      </c>
      <c r="BL2756">
        <v>2012</v>
      </c>
    </row>
    <row r="2757" spans="1:64" hidden="1" x14ac:dyDescent="0.25">
      <c r="A2757">
        <v>1253613</v>
      </c>
      <c r="B2757">
        <v>1135654</v>
      </c>
      <c r="C2757" t="s">
        <v>8064</v>
      </c>
      <c r="D2757" t="s">
        <v>8064</v>
      </c>
      <c r="E2757" t="s">
        <v>48</v>
      </c>
      <c r="F2757" t="s">
        <v>209</v>
      </c>
      <c r="G2757" t="s">
        <v>517</v>
      </c>
      <c r="H2757" t="s">
        <v>67</v>
      </c>
      <c r="I2757" t="s">
        <v>209</v>
      </c>
      <c r="J2757">
        <v>0</v>
      </c>
      <c r="K2757" t="s">
        <v>67</v>
      </c>
      <c r="L2757">
        <v>0</v>
      </c>
      <c r="M2757" t="s">
        <v>71</v>
      </c>
      <c r="N2757" t="s">
        <v>8066</v>
      </c>
      <c r="O2757" t="s">
        <v>8066</v>
      </c>
      <c r="P2757" s="2">
        <v>18</v>
      </c>
      <c r="Q2757">
        <v>6.9000000000000006E-2</v>
      </c>
      <c r="R2757">
        <v>3</v>
      </c>
      <c r="S2757" s="1">
        <v>42928</v>
      </c>
      <c r="T2757" s="7">
        <v>166933467.75</v>
      </c>
      <c r="U2757" s="7">
        <v>223711.84964</v>
      </c>
      <c r="V2757" s="7">
        <v>0.57143103557195463</v>
      </c>
      <c r="W2757" s="7">
        <v>177344663.065</v>
      </c>
      <c r="X2757" s="7">
        <v>284688269.51099998</v>
      </c>
      <c r="Y2757" s="7">
        <v>0.60528241781178738</v>
      </c>
      <c r="Z2757" s="7">
        <v>336533863.02200001</v>
      </c>
      <c r="AA2757" s="7">
        <v>519868189.25</v>
      </c>
      <c r="AB2757" s="7">
        <v>391714190.45999998</v>
      </c>
      <c r="AC2757" s="8">
        <v>0.32716200206968632</v>
      </c>
      <c r="AD2757">
        <v>2017</v>
      </c>
      <c r="AE2757" s="1" t="s">
        <v>55</v>
      </c>
      <c r="AF2757" s="15" t="e">
        <f t="shared" si="131"/>
        <v>#VALUE!</v>
      </c>
      <c r="AG2757" s="1">
        <v>33605</v>
      </c>
      <c r="AH2757">
        <v>1992</v>
      </c>
      <c r="AI2757" t="str">
        <f t="shared" si="129"/>
        <v>Before 2004</v>
      </c>
      <c r="AJ2757" s="1">
        <v>44431</v>
      </c>
      <c r="AK2757" s="1" t="s">
        <v>55</v>
      </c>
      <c r="AL2757" s="1">
        <v>33605</v>
      </c>
      <c r="AM2757">
        <v>1992</v>
      </c>
      <c r="AN2757" t="str">
        <f t="shared" si="130"/>
        <v>Before 2004</v>
      </c>
      <c r="AO2757">
        <v>25</v>
      </c>
      <c r="AP2757" t="s">
        <v>7036</v>
      </c>
      <c r="AQ2757" t="s">
        <v>24759</v>
      </c>
      <c r="AR2757">
        <v>270</v>
      </c>
      <c r="AS2757" t="s">
        <v>24796</v>
      </c>
      <c r="AT2757" t="s">
        <v>24802</v>
      </c>
      <c r="AU2757" t="s">
        <v>24809</v>
      </c>
      <c r="AV2757" t="b">
        <v>1</v>
      </c>
      <c r="AW2757" t="s">
        <v>8068</v>
      </c>
      <c r="AX2757" t="s">
        <v>8068</v>
      </c>
      <c r="AY2757" t="s">
        <v>59</v>
      </c>
      <c r="AZ2757" s="3">
        <v>6.6854271356783919</v>
      </c>
      <c r="BA2757" s="3">
        <v>7.6108040201005034</v>
      </c>
      <c r="BB2757" s="3">
        <v>6.3768844221105532</v>
      </c>
      <c r="BC2757" s="3">
        <v>5.8057788944723621</v>
      </c>
      <c r="BD2757" s="3">
        <v>6.068844221105528</v>
      </c>
      <c r="BE2757">
        <v>45202030</v>
      </c>
      <c r="BF2757" t="s">
        <v>60</v>
      </c>
      <c r="BG2757" t="s">
        <v>139</v>
      </c>
      <c r="BH2757" t="s">
        <v>62</v>
      </c>
      <c r="BI2757" t="s">
        <v>63</v>
      </c>
      <c r="BJ2757" t="s">
        <v>59</v>
      </c>
      <c r="BK2757" t="s">
        <v>64</v>
      </c>
      <c r="BL2757">
        <v>2017</v>
      </c>
    </row>
    <row r="2758" spans="1:64" hidden="1" x14ac:dyDescent="0.25">
      <c r="A2758">
        <v>674790</v>
      </c>
      <c r="B2758">
        <v>1056578</v>
      </c>
      <c r="C2758" t="s">
        <v>13488</v>
      </c>
      <c r="D2758" t="s">
        <v>13489</v>
      </c>
      <c r="E2758" t="s">
        <v>70</v>
      </c>
      <c r="F2758" t="s">
        <v>209</v>
      </c>
      <c r="G2758" t="s">
        <v>214</v>
      </c>
      <c r="H2758" t="s">
        <v>215</v>
      </c>
      <c r="I2758" t="s">
        <v>209</v>
      </c>
      <c r="J2758">
        <v>0</v>
      </c>
      <c r="K2758" t="s">
        <v>215</v>
      </c>
      <c r="L2758">
        <v>0</v>
      </c>
      <c r="M2758" t="s">
        <v>71</v>
      </c>
      <c r="N2758" t="s">
        <v>13490</v>
      </c>
      <c r="O2758" t="s">
        <v>13490</v>
      </c>
      <c r="P2758" s="2">
        <v>44</v>
      </c>
      <c r="Q2758">
        <v>0</v>
      </c>
      <c r="R2758">
        <v>2.2897599999999998</v>
      </c>
      <c r="S2758" s="1">
        <v>40602</v>
      </c>
      <c r="T2758" s="7">
        <v>3432.0936000000002</v>
      </c>
      <c r="U2758" s="7">
        <v>4768.3957399999999</v>
      </c>
      <c r="V2758" s="7">
        <v>0.38935480664047151</v>
      </c>
      <c r="W2758" s="7">
        <v>3719.2690600000001</v>
      </c>
      <c r="X2758" s="7">
        <v>4647.2624999999998</v>
      </c>
      <c r="Y2758" s="7">
        <v>0.24950962810956187</v>
      </c>
      <c r="Z2758" s="7">
        <v>5405.02862</v>
      </c>
      <c r="AA2758" s="7" t="s">
        <v>57</v>
      </c>
      <c r="AB2758" s="7" t="s">
        <v>57</v>
      </c>
      <c r="AC2758" s="8" t="s">
        <v>57</v>
      </c>
      <c r="AD2758">
        <v>2011</v>
      </c>
      <c r="AE2758" s="1" t="s">
        <v>55</v>
      </c>
      <c r="AF2758" s="15" t="e">
        <f t="shared" si="131"/>
        <v>#VALUE!</v>
      </c>
      <c r="AG2758" s="1">
        <v>31400</v>
      </c>
      <c r="AH2758">
        <v>1985</v>
      </c>
      <c r="AI2758" t="str">
        <f t="shared" si="129"/>
        <v>Before 2004</v>
      </c>
      <c r="AJ2758" s="1">
        <v>40725</v>
      </c>
      <c r="AK2758" s="1" t="s">
        <v>55</v>
      </c>
      <c r="AL2758" s="1">
        <v>31400</v>
      </c>
      <c r="AM2758">
        <v>1985</v>
      </c>
      <c r="AN2758" t="str">
        <f t="shared" si="130"/>
        <v>Before 2004</v>
      </c>
      <c r="AO2758">
        <v>25</v>
      </c>
      <c r="AP2758" t="s">
        <v>56</v>
      </c>
      <c r="AQ2758" t="s">
        <v>24731</v>
      </c>
      <c r="AR2758">
        <v>1</v>
      </c>
      <c r="AS2758" t="s">
        <v>24795</v>
      </c>
      <c r="AT2758" t="s">
        <v>24731</v>
      </c>
      <c r="AU2758" t="s">
        <v>24731</v>
      </c>
      <c r="AV2758" t="b">
        <v>0</v>
      </c>
      <c r="AW2758" t="s">
        <v>13491</v>
      </c>
      <c r="AX2758" t="s">
        <v>13491</v>
      </c>
      <c r="AY2758" t="s">
        <v>384</v>
      </c>
      <c r="AZ2758" s="3">
        <v>6.6921985815602838</v>
      </c>
      <c r="BA2758" s="3">
        <v>6.8780141843971627</v>
      </c>
      <c r="BB2758" s="3">
        <v>5.725531914893617</v>
      </c>
      <c r="BC2758" s="3">
        <v>5.9886524822695044</v>
      </c>
      <c r="BD2758" s="3">
        <v>5.5035460992907801</v>
      </c>
      <c r="BE2758">
        <v>60101050</v>
      </c>
      <c r="BF2758" t="s">
        <v>5546</v>
      </c>
      <c r="BG2758" t="s">
        <v>139</v>
      </c>
      <c r="BH2758" t="s">
        <v>62</v>
      </c>
      <c r="BI2758" t="s">
        <v>386</v>
      </c>
      <c r="BJ2758" t="s">
        <v>384</v>
      </c>
      <c r="BK2758" t="s">
        <v>384</v>
      </c>
      <c r="BL2758">
        <v>2011</v>
      </c>
    </row>
    <row r="2759" spans="1:64" hidden="1" x14ac:dyDescent="0.25">
      <c r="A2759">
        <v>653682</v>
      </c>
      <c r="B2759">
        <v>1056578</v>
      </c>
      <c r="C2759" t="s">
        <v>13488</v>
      </c>
      <c r="D2759" t="s">
        <v>13489</v>
      </c>
      <c r="E2759" t="s">
        <v>70</v>
      </c>
      <c r="F2759" t="s">
        <v>209</v>
      </c>
      <c r="G2759" t="s">
        <v>516</v>
      </c>
      <c r="H2759" t="s">
        <v>50</v>
      </c>
      <c r="I2759" t="s">
        <v>209</v>
      </c>
      <c r="J2759">
        <v>0</v>
      </c>
      <c r="K2759" t="s">
        <v>67</v>
      </c>
      <c r="L2759">
        <v>1</v>
      </c>
      <c r="M2759" t="s">
        <v>71</v>
      </c>
      <c r="N2759" t="s">
        <v>13490</v>
      </c>
      <c r="O2759" t="s">
        <v>13490</v>
      </c>
      <c r="P2759" s="2">
        <v>43</v>
      </c>
      <c r="Q2759">
        <v>0</v>
      </c>
      <c r="R2759">
        <v>2.1917200000000001</v>
      </c>
      <c r="S2759" s="1">
        <v>40703</v>
      </c>
      <c r="T2759" s="7">
        <v>3904.06628</v>
      </c>
      <c r="U2759" s="7">
        <v>4369.5124999999998</v>
      </c>
      <c r="V2759" s="7">
        <v>0.11922088064549966</v>
      </c>
      <c r="W2759" s="7">
        <v>4081.5887200000002</v>
      </c>
      <c r="X2759" s="7">
        <v>5171.3582999999999</v>
      </c>
      <c r="Y2759" s="7">
        <v>0.26699642094267639</v>
      </c>
      <c r="Z2759" s="7">
        <v>5259.3799200000003</v>
      </c>
      <c r="AA2759" s="7" t="s">
        <v>57</v>
      </c>
      <c r="AB2759" s="7" t="s">
        <v>57</v>
      </c>
      <c r="AC2759" s="8" t="s">
        <v>57</v>
      </c>
      <c r="AD2759">
        <v>2011</v>
      </c>
      <c r="AE2759" s="1" t="s">
        <v>55</v>
      </c>
      <c r="AF2759" s="15" t="e">
        <f t="shared" si="131"/>
        <v>#VALUE!</v>
      </c>
      <c r="AG2759" s="1">
        <v>31400</v>
      </c>
      <c r="AH2759">
        <v>1985</v>
      </c>
      <c r="AI2759" t="str">
        <f t="shared" si="129"/>
        <v>Before 2004</v>
      </c>
      <c r="AJ2759" s="1">
        <v>40725</v>
      </c>
      <c r="AK2759" s="1" t="s">
        <v>55</v>
      </c>
      <c r="AL2759" s="1">
        <v>31400</v>
      </c>
      <c r="AM2759">
        <v>1985</v>
      </c>
      <c r="AN2759" t="str">
        <f t="shared" si="130"/>
        <v>Before 2004</v>
      </c>
      <c r="AO2759">
        <v>25</v>
      </c>
      <c r="AP2759" t="s">
        <v>56</v>
      </c>
      <c r="AQ2759" t="s">
        <v>24731</v>
      </c>
      <c r="AR2759">
        <v>1</v>
      </c>
      <c r="AS2759" t="s">
        <v>24795</v>
      </c>
      <c r="AT2759" t="s">
        <v>24731</v>
      </c>
      <c r="AU2759" t="s">
        <v>24731</v>
      </c>
      <c r="AV2759" t="b">
        <v>0</v>
      </c>
      <c r="AW2759" t="s">
        <v>13491</v>
      </c>
      <c r="AX2759" t="s">
        <v>13491</v>
      </c>
      <c r="AY2759" t="s">
        <v>384</v>
      </c>
      <c r="AZ2759" s="3">
        <v>6.6921985815602838</v>
      </c>
      <c r="BA2759" s="3">
        <v>6.8780141843971627</v>
      </c>
      <c r="BB2759" s="3">
        <v>5.725531914893617</v>
      </c>
      <c r="BC2759" s="3">
        <v>5.9886524822695044</v>
      </c>
      <c r="BD2759" s="3">
        <v>5.5035460992907801</v>
      </c>
      <c r="BE2759">
        <v>60101050</v>
      </c>
      <c r="BF2759" t="s">
        <v>5546</v>
      </c>
      <c r="BG2759" t="s">
        <v>139</v>
      </c>
      <c r="BH2759" t="s">
        <v>62</v>
      </c>
      <c r="BI2759" t="s">
        <v>386</v>
      </c>
      <c r="BJ2759" t="s">
        <v>384</v>
      </c>
      <c r="BK2759" t="s">
        <v>384</v>
      </c>
      <c r="BL2759">
        <v>2011</v>
      </c>
    </row>
    <row r="2760" spans="1:64" hidden="1" x14ac:dyDescent="0.25">
      <c r="A2760">
        <v>1088944</v>
      </c>
      <c r="B2760">
        <v>1051467</v>
      </c>
      <c r="C2760" t="s">
        <v>13597</v>
      </c>
      <c r="D2760" t="s">
        <v>13597</v>
      </c>
      <c r="E2760" t="s">
        <v>48</v>
      </c>
      <c r="F2760" t="s">
        <v>49</v>
      </c>
      <c r="G2760" t="s">
        <v>215</v>
      </c>
      <c r="H2760" t="s">
        <v>215</v>
      </c>
      <c r="I2760" t="s">
        <v>51</v>
      </c>
      <c r="J2760">
        <v>0</v>
      </c>
      <c r="K2760" t="s">
        <v>215</v>
      </c>
      <c r="L2760">
        <v>0</v>
      </c>
      <c r="M2760" t="s">
        <v>71</v>
      </c>
      <c r="N2760" t="s">
        <v>13598</v>
      </c>
      <c r="O2760" t="s">
        <v>13598</v>
      </c>
      <c r="P2760" s="2">
        <v>14</v>
      </c>
      <c r="Q2760">
        <v>28.46</v>
      </c>
      <c r="R2760">
        <v>21.562470000000001</v>
      </c>
      <c r="S2760" s="1">
        <v>43342</v>
      </c>
      <c r="T2760" s="7">
        <v>2900.7616600000001</v>
      </c>
      <c r="U2760" s="7">
        <v>1936.5020199999999</v>
      </c>
      <c r="V2760" s="7">
        <v>-0.33241601793647541</v>
      </c>
      <c r="W2760" s="7">
        <v>2929.1680900000001</v>
      </c>
      <c r="X2760" s="7">
        <v>1679.5254500000001</v>
      </c>
      <c r="Y2760" s="7">
        <v>-0.42662032413442003</v>
      </c>
      <c r="Z2760" s="7">
        <v>1458.2973400000001</v>
      </c>
      <c r="AA2760" s="7">
        <v>4702.4694200000004</v>
      </c>
      <c r="AB2760" s="7">
        <v>2816.1165299999998</v>
      </c>
      <c r="AC2760" s="8">
        <v>0.66984191524205172</v>
      </c>
      <c r="AD2760">
        <v>2018</v>
      </c>
      <c r="AE2760" s="1">
        <v>34128</v>
      </c>
      <c r="AF2760" s="15">
        <f t="shared" si="131"/>
        <v>25.243835616438357</v>
      </c>
      <c r="AG2760" s="1">
        <v>34128</v>
      </c>
      <c r="AH2760">
        <v>1993</v>
      </c>
      <c r="AI2760" t="str">
        <f t="shared" si="129"/>
        <v>Before 2004</v>
      </c>
      <c r="AJ2760" s="1">
        <v>44428</v>
      </c>
      <c r="AK2760" s="1" t="s">
        <v>55</v>
      </c>
      <c r="AL2760" s="1">
        <v>34128</v>
      </c>
      <c r="AM2760">
        <v>1993</v>
      </c>
      <c r="AN2760" t="str">
        <f t="shared" si="130"/>
        <v>Before 2004</v>
      </c>
      <c r="AO2760">
        <v>25</v>
      </c>
      <c r="AP2760" t="s">
        <v>56</v>
      </c>
      <c r="AQ2760" t="s">
        <v>24731</v>
      </c>
      <c r="AR2760">
        <v>1</v>
      </c>
      <c r="AS2760" t="s">
        <v>24795</v>
      </c>
      <c r="AT2760" t="s">
        <v>24731</v>
      </c>
      <c r="AU2760" t="s">
        <v>24731</v>
      </c>
      <c r="AV2760" t="b">
        <v>0</v>
      </c>
      <c r="AW2760" t="s">
        <v>13599</v>
      </c>
      <c r="AX2760" t="s">
        <v>13599</v>
      </c>
      <c r="AY2760" t="s">
        <v>76</v>
      </c>
      <c r="AZ2760" s="3">
        <v>9.8000000000000007</v>
      </c>
      <c r="BA2760" s="3">
        <v>8.3000000000000007</v>
      </c>
      <c r="BB2760" s="3">
        <v>4.0999999999999996</v>
      </c>
      <c r="BC2760" s="3">
        <v>6.4</v>
      </c>
      <c r="BD2760" s="3">
        <v>6.5</v>
      </c>
      <c r="BE2760">
        <v>25301040</v>
      </c>
      <c r="BF2760" t="s">
        <v>77</v>
      </c>
      <c r="BG2760" t="s">
        <v>139</v>
      </c>
      <c r="BH2760" t="s">
        <v>41</v>
      </c>
      <c r="BI2760" t="s">
        <v>78</v>
      </c>
      <c r="BJ2760" t="s">
        <v>79</v>
      </c>
      <c r="BK2760" t="s">
        <v>76</v>
      </c>
      <c r="BL2760">
        <v>2018</v>
      </c>
    </row>
    <row r="2761" spans="1:64" hidden="1" x14ac:dyDescent="0.25">
      <c r="A2761">
        <v>1084223</v>
      </c>
      <c r="B2761">
        <v>1051467</v>
      </c>
      <c r="C2761" t="s">
        <v>13597</v>
      </c>
      <c r="D2761" t="s">
        <v>13597</v>
      </c>
      <c r="E2761" t="s">
        <v>48</v>
      </c>
      <c r="F2761" t="s">
        <v>623</v>
      </c>
      <c r="G2761" t="s">
        <v>179</v>
      </c>
      <c r="H2761" t="s">
        <v>50</v>
      </c>
      <c r="I2761" t="s">
        <v>66</v>
      </c>
      <c r="J2761">
        <v>0</v>
      </c>
      <c r="K2761" t="s">
        <v>67</v>
      </c>
      <c r="L2761">
        <v>1</v>
      </c>
      <c r="M2761" t="s">
        <v>93</v>
      </c>
      <c r="N2761" t="s">
        <v>13598</v>
      </c>
      <c r="O2761" t="s">
        <v>13598</v>
      </c>
      <c r="P2761" s="2">
        <v>12</v>
      </c>
      <c r="Q2761">
        <v>29.35</v>
      </c>
      <c r="R2761">
        <v>13.92933</v>
      </c>
      <c r="S2761" s="1">
        <v>43480</v>
      </c>
      <c r="T2761" s="7">
        <v>2773.2791400000001</v>
      </c>
      <c r="U2761" s="7">
        <v>1723.9522300000001</v>
      </c>
      <c r="V2761" s="7">
        <v>-0.37837046219588266</v>
      </c>
      <c r="W2761" s="7">
        <v>2571.7683999999999</v>
      </c>
      <c r="X2761" s="7">
        <v>1644.5369599999999</v>
      </c>
      <c r="Y2761" s="7">
        <v>-0.36054235676898433</v>
      </c>
      <c r="Z2761" s="7">
        <v>1340.2094300000001</v>
      </c>
      <c r="AA2761" s="7">
        <v>4702.4694200000004</v>
      </c>
      <c r="AB2761" s="7">
        <v>2816.1165299999998</v>
      </c>
      <c r="AC2761" s="8">
        <v>0.66984191524205172</v>
      </c>
      <c r="AD2761">
        <v>2019</v>
      </c>
      <c r="AE2761" s="1">
        <v>34128</v>
      </c>
      <c r="AF2761" s="15">
        <f t="shared" si="131"/>
        <v>25.621917808219177</v>
      </c>
      <c r="AG2761" s="1">
        <v>34128</v>
      </c>
      <c r="AH2761">
        <v>1993</v>
      </c>
      <c r="AI2761" t="str">
        <f t="shared" si="129"/>
        <v>Before 2004</v>
      </c>
      <c r="AJ2761" s="1">
        <v>44428</v>
      </c>
      <c r="AK2761" s="1" t="s">
        <v>55</v>
      </c>
      <c r="AL2761" s="1">
        <v>34128</v>
      </c>
      <c r="AM2761">
        <v>1993</v>
      </c>
      <c r="AN2761" t="str">
        <f t="shared" si="130"/>
        <v>Before 2004</v>
      </c>
      <c r="AO2761">
        <v>25</v>
      </c>
      <c r="AP2761" t="s">
        <v>56</v>
      </c>
      <c r="AQ2761" t="s">
        <v>24731</v>
      </c>
      <c r="AR2761">
        <v>1</v>
      </c>
      <c r="AS2761" t="s">
        <v>24795</v>
      </c>
      <c r="AT2761" t="s">
        <v>24731</v>
      </c>
      <c r="AU2761" t="s">
        <v>24731</v>
      </c>
      <c r="AV2761" t="b">
        <v>0</v>
      </c>
      <c r="AW2761" t="s">
        <v>13599</v>
      </c>
      <c r="AX2761" t="s">
        <v>13599</v>
      </c>
      <c r="AY2761" t="s">
        <v>76</v>
      </c>
      <c r="AZ2761" s="3">
        <v>9.8000000000000007</v>
      </c>
      <c r="BA2761" s="3">
        <v>8.3000000000000007</v>
      </c>
      <c r="BB2761" s="3">
        <v>4.0999999999999996</v>
      </c>
      <c r="BC2761" s="3">
        <v>6.4</v>
      </c>
      <c r="BD2761" s="3">
        <v>6.5</v>
      </c>
      <c r="BE2761">
        <v>25301040</v>
      </c>
      <c r="BF2761" t="s">
        <v>77</v>
      </c>
      <c r="BG2761" t="s">
        <v>139</v>
      </c>
      <c r="BH2761" t="s">
        <v>41</v>
      </c>
      <c r="BI2761" t="s">
        <v>78</v>
      </c>
      <c r="BJ2761" t="s">
        <v>79</v>
      </c>
      <c r="BK2761" t="s">
        <v>76</v>
      </c>
      <c r="BL2761">
        <v>2019</v>
      </c>
    </row>
    <row r="2762" spans="1:64" x14ac:dyDescent="0.25">
      <c r="A2762">
        <v>720983</v>
      </c>
      <c r="B2762">
        <v>1141670</v>
      </c>
      <c r="C2762" t="s">
        <v>13730</v>
      </c>
      <c r="D2762" t="s">
        <v>298</v>
      </c>
      <c r="E2762" t="s">
        <v>48</v>
      </c>
      <c r="F2762" t="s">
        <v>49</v>
      </c>
      <c r="G2762" t="s">
        <v>50</v>
      </c>
      <c r="H2762" t="s">
        <v>50</v>
      </c>
      <c r="I2762" t="s">
        <v>51</v>
      </c>
      <c r="J2762">
        <v>1300000</v>
      </c>
      <c r="K2762" t="s">
        <v>50</v>
      </c>
      <c r="L2762">
        <v>0</v>
      </c>
      <c r="M2762" t="s">
        <v>71</v>
      </c>
      <c r="N2762" t="s">
        <v>300</v>
      </c>
      <c r="O2762" t="s">
        <v>300</v>
      </c>
      <c r="P2762" s="2">
        <v>33</v>
      </c>
      <c r="Q2762">
        <v>1.1599999999999999</v>
      </c>
      <c r="R2762">
        <v>0.38679999999999998</v>
      </c>
      <c r="S2762" s="1">
        <v>41546</v>
      </c>
      <c r="T2762" s="7">
        <v>39115.502410000001</v>
      </c>
      <c r="U2762" s="7">
        <v>34472.426359999998</v>
      </c>
      <c r="V2762" s="7">
        <v>-0.11870168511022336</v>
      </c>
      <c r="W2762" s="7">
        <v>34975.647810000002</v>
      </c>
      <c r="X2762" s="7">
        <v>33398.936370000003</v>
      </c>
      <c r="Y2762" s="7">
        <v>-4.5080264090182093E-2</v>
      </c>
      <c r="Z2762" s="7">
        <v>32139.060809999999</v>
      </c>
      <c r="AA2762" s="7">
        <v>9628.1918000000005</v>
      </c>
      <c r="AB2762" s="7">
        <v>9467.5054500000006</v>
      </c>
      <c r="AC2762" s="8">
        <v>1.6972406390323224E-2</v>
      </c>
      <c r="AD2762">
        <v>2013</v>
      </c>
      <c r="AE2762" s="1">
        <v>32070</v>
      </c>
      <c r="AF2762" s="15">
        <f t="shared" si="131"/>
        <v>25.961643835616439</v>
      </c>
      <c r="AG2762" s="1">
        <v>29998</v>
      </c>
      <c r="AH2762">
        <v>1982</v>
      </c>
      <c r="AI2762" t="str">
        <f t="shared" si="129"/>
        <v>Before 2004</v>
      </c>
      <c r="AJ2762" s="1">
        <v>44428</v>
      </c>
      <c r="AK2762" s="1" t="s">
        <v>55</v>
      </c>
      <c r="AL2762" s="1">
        <v>32070</v>
      </c>
      <c r="AM2762">
        <v>1987</v>
      </c>
      <c r="AN2762" t="str">
        <f t="shared" si="130"/>
        <v>Before 2004</v>
      </c>
      <c r="AO2762">
        <v>25</v>
      </c>
      <c r="AP2762" t="s">
        <v>908</v>
      </c>
      <c r="AQ2762" t="s">
        <v>24739</v>
      </c>
      <c r="AR2762">
        <v>190</v>
      </c>
      <c r="AS2762" t="s">
        <v>24798</v>
      </c>
      <c r="AT2762" t="s">
        <v>24739</v>
      </c>
      <c r="AU2762" t="s">
        <v>24808</v>
      </c>
      <c r="AV2762" t="b">
        <v>1</v>
      </c>
      <c r="AW2762" t="s">
        <v>302</v>
      </c>
      <c r="AX2762" t="s">
        <v>302</v>
      </c>
      <c r="AY2762" t="s">
        <v>116</v>
      </c>
      <c r="AZ2762" s="3">
        <v>6.0646031746031754</v>
      </c>
      <c r="BA2762" s="3">
        <v>7.436349206349206</v>
      </c>
      <c r="BB2762" s="3">
        <v>5.9684126984126982</v>
      </c>
      <c r="BC2762" s="3">
        <v>5.0887301587301588</v>
      </c>
      <c r="BD2762" s="3">
        <v>5.597777777777778</v>
      </c>
      <c r="BE2762">
        <v>35202010</v>
      </c>
      <c r="BF2762" t="s">
        <v>117</v>
      </c>
      <c r="BG2762" t="s">
        <v>139</v>
      </c>
      <c r="BH2762" t="s">
        <v>62</v>
      </c>
      <c r="BI2762" t="s">
        <v>117</v>
      </c>
      <c r="BJ2762" t="s">
        <v>116</v>
      </c>
      <c r="BK2762" t="s">
        <v>101</v>
      </c>
      <c r="BL2762">
        <v>2013</v>
      </c>
    </row>
    <row r="2763" spans="1:64" hidden="1" x14ac:dyDescent="0.25">
      <c r="A2763">
        <v>1091873</v>
      </c>
      <c r="B2763">
        <v>1089751</v>
      </c>
      <c r="C2763" t="s">
        <v>13884</v>
      </c>
      <c r="D2763" t="s">
        <v>13884</v>
      </c>
      <c r="E2763" t="s">
        <v>48</v>
      </c>
      <c r="F2763" t="s">
        <v>111</v>
      </c>
      <c r="G2763" t="s">
        <v>215</v>
      </c>
      <c r="H2763" t="s">
        <v>215</v>
      </c>
      <c r="I2763" t="s">
        <v>66</v>
      </c>
      <c r="J2763">
        <v>0</v>
      </c>
      <c r="K2763" t="s">
        <v>215</v>
      </c>
      <c r="L2763">
        <v>0</v>
      </c>
      <c r="M2763" t="s">
        <v>71</v>
      </c>
      <c r="N2763" t="s">
        <v>13885</v>
      </c>
      <c r="O2763" t="s">
        <v>13885</v>
      </c>
      <c r="P2763" s="2">
        <v>14</v>
      </c>
      <c r="Q2763">
        <v>0.439</v>
      </c>
      <c r="R2763">
        <v>1.6464300000000001</v>
      </c>
      <c r="S2763" s="1">
        <v>43349</v>
      </c>
      <c r="T2763" s="7">
        <v>29699.674200000001</v>
      </c>
      <c r="U2763" s="7">
        <v>33117.019820000001</v>
      </c>
      <c r="V2763" s="7">
        <v>0.11506340429821954</v>
      </c>
      <c r="W2763" s="7">
        <v>31341.464</v>
      </c>
      <c r="X2763" s="7">
        <v>32691.975610000001</v>
      </c>
      <c r="Y2763" s="7">
        <v>4.30902528994817E-2</v>
      </c>
      <c r="Z2763" s="7">
        <v>35004.091090000002</v>
      </c>
      <c r="AA2763" s="7">
        <v>38545.028350000001</v>
      </c>
      <c r="AB2763" s="7">
        <v>27989.774079999999</v>
      </c>
      <c r="AC2763" s="8">
        <v>0.37711109206637805</v>
      </c>
      <c r="AD2763">
        <v>2018</v>
      </c>
      <c r="AE2763" s="1">
        <v>34123</v>
      </c>
      <c r="AF2763" s="15">
        <f t="shared" si="131"/>
        <v>25.276712328767122</v>
      </c>
      <c r="AG2763" s="1">
        <v>34123</v>
      </c>
      <c r="AH2763">
        <v>1993</v>
      </c>
      <c r="AI2763" t="str">
        <f t="shared" si="129"/>
        <v>Before 2004</v>
      </c>
      <c r="AJ2763" s="1">
        <v>44428</v>
      </c>
      <c r="AK2763" s="1" t="s">
        <v>55</v>
      </c>
      <c r="AL2763" s="1">
        <v>34123</v>
      </c>
      <c r="AM2763">
        <v>1993</v>
      </c>
      <c r="AN2763" t="str">
        <f t="shared" si="130"/>
        <v>Before 2004</v>
      </c>
      <c r="AO2763">
        <v>25</v>
      </c>
      <c r="AP2763" t="s">
        <v>56</v>
      </c>
      <c r="AQ2763" t="s">
        <v>24731</v>
      </c>
      <c r="AR2763">
        <v>1</v>
      </c>
      <c r="AS2763" t="s">
        <v>24795</v>
      </c>
      <c r="AT2763" t="s">
        <v>24731</v>
      </c>
      <c r="AU2763" t="s">
        <v>24731</v>
      </c>
      <c r="AV2763" t="b">
        <v>0</v>
      </c>
      <c r="AW2763" t="s">
        <v>13886</v>
      </c>
      <c r="AX2763" t="s">
        <v>13886</v>
      </c>
      <c r="AY2763" t="s">
        <v>110</v>
      </c>
      <c r="AZ2763" s="3">
        <v>6.6</v>
      </c>
      <c r="BA2763" s="3">
        <v>6.6</v>
      </c>
      <c r="BB2763" s="3">
        <v>8.3000000000000007</v>
      </c>
      <c r="BC2763" s="3">
        <v>3.2</v>
      </c>
      <c r="BD2763" s="3">
        <v>5.5</v>
      </c>
      <c r="BE2763">
        <v>40301040</v>
      </c>
      <c r="BF2763" t="s">
        <v>123</v>
      </c>
      <c r="BG2763" t="s">
        <v>139</v>
      </c>
      <c r="BH2763" t="s">
        <v>41</v>
      </c>
      <c r="BI2763" t="s">
        <v>124</v>
      </c>
      <c r="BJ2763" t="s">
        <v>124</v>
      </c>
      <c r="BK2763" t="s">
        <v>110</v>
      </c>
      <c r="BL2763">
        <v>2018</v>
      </c>
    </row>
    <row r="2764" spans="1:64" hidden="1" x14ac:dyDescent="0.25">
      <c r="A2764">
        <v>675799</v>
      </c>
      <c r="B2764">
        <v>1048894</v>
      </c>
      <c r="C2764" t="s">
        <v>14752</v>
      </c>
      <c r="D2764" t="s">
        <v>14753</v>
      </c>
      <c r="E2764" t="s">
        <v>70</v>
      </c>
      <c r="F2764" t="s">
        <v>209</v>
      </c>
      <c r="G2764" t="s">
        <v>517</v>
      </c>
      <c r="H2764" t="s">
        <v>67</v>
      </c>
      <c r="I2764" t="s">
        <v>209</v>
      </c>
      <c r="J2764">
        <v>0</v>
      </c>
      <c r="K2764" t="s">
        <v>67</v>
      </c>
      <c r="L2764">
        <v>0</v>
      </c>
      <c r="M2764" t="s">
        <v>71</v>
      </c>
      <c r="N2764" t="s">
        <v>14754</v>
      </c>
      <c r="O2764" t="s">
        <v>14755</v>
      </c>
      <c r="P2764" s="2">
        <v>39</v>
      </c>
      <c r="Q2764">
        <v>0.52500000000000002</v>
      </c>
      <c r="R2764">
        <v>7.2127800000000004</v>
      </c>
      <c r="S2764" s="1">
        <v>41075</v>
      </c>
      <c r="T2764" s="7">
        <v>803.20129999999995</v>
      </c>
      <c r="U2764" s="7">
        <v>639.52847999999994</v>
      </c>
      <c r="V2764" s="7">
        <v>-0.20377559149866917</v>
      </c>
      <c r="W2764" s="7">
        <v>1102.2616</v>
      </c>
      <c r="X2764" s="7">
        <v>1175.8016</v>
      </c>
      <c r="Y2764" s="7">
        <v>6.671737453250659E-2</v>
      </c>
      <c r="Z2764" s="7">
        <v>852.23360000000002</v>
      </c>
      <c r="AA2764" s="7" t="s">
        <v>57</v>
      </c>
      <c r="AB2764" s="7" t="s">
        <v>57</v>
      </c>
      <c r="AC2764" s="8" t="s">
        <v>57</v>
      </c>
      <c r="AD2764">
        <v>2012</v>
      </c>
      <c r="AE2764" s="1" t="s">
        <v>55</v>
      </c>
      <c r="AF2764" s="15" t="e">
        <f t="shared" si="131"/>
        <v>#VALUE!</v>
      </c>
      <c r="AG2764" s="1">
        <v>31763</v>
      </c>
      <c r="AH2764">
        <v>1986</v>
      </c>
      <c r="AI2764" t="str">
        <f t="shared" si="129"/>
        <v>Before 2004</v>
      </c>
      <c r="AJ2764" s="1">
        <v>42612</v>
      </c>
      <c r="AK2764" s="1" t="s">
        <v>55</v>
      </c>
      <c r="AL2764" s="1">
        <v>31763</v>
      </c>
      <c r="AM2764">
        <v>1986</v>
      </c>
      <c r="AN2764" t="str">
        <f t="shared" si="130"/>
        <v>Before 2004</v>
      </c>
      <c r="AO2764">
        <v>25</v>
      </c>
      <c r="AP2764" t="s">
        <v>56</v>
      </c>
      <c r="AQ2764" t="s">
        <v>24731</v>
      </c>
      <c r="AR2764">
        <v>1</v>
      </c>
      <c r="AS2764" t="s">
        <v>24795</v>
      </c>
      <c r="AT2764" t="s">
        <v>24731</v>
      </c>
      <c r="AU2764" t="s">
        <v>24731</v>
      </c>
      <c r="AV2764" t="b">
        <v>0</v>
      </c>
      <c r="AW2764" t="s">
        <v>14756</v>
      </c>
      <c r="AX2764" t="s">
        <v>57</v>
      </c>
      <c r="AY2764" t="s">
        <v>199</v>
      </c>
      <c r="AZ2764" s="3">
        <v>6.5982857142857139</v>
      </c>
      <c r="BA2764" s="3">
        <v>7.6079999999999997</v>
      </c>
      <c r="BB2764" s="3">
        <v>6.4474285714285724</v>
      </c>
      <c r="BC2764" s="3">
        <v>6.0062857142857142</v>
      </c>
      <c r="BD2764" s="3">
        <v>6.1239999999999997</v>
      </c>
      <c r="BE2764">
        <v>15101010</v>
      </c>
      <c r="BF2764" t="s">
        <v>576</v>
      </c>
      <c r="BG2764" t="s">
        <v>139</v>
      </c>
      <c r="BH2764" t="s">
        <v>62</v>
      </c>
      <c r="BI2764" t="s">
        <v>275</v>
      </c>
      <c r="BJ2764" t="s">
        <v>199</v>
      </c>
      <c r="BK2764" t="s">
        <v>199</v>
      </c>
      <c r="BL2764">
        <v>2012</v>
      </c>
    </row>
    <row r="2765" spans="1:64" hidden="1" x14ac:dyDescent="0.25">
      <c r="A2765">
        <v>681955</v>
      </c>
      <c r="B2765">
        <v>1046443</v>
      </c>
      <c r="C2765" t="s">
        <v>8243</v>
      </c>
      <c r="D2765" t="s">
        <v>8243</v>
      </c>
      <c r="E2765" t="s">
        <v>48</v>
      </c>
      <c r="F2765" t="s">
        <v>111</v>
      </c>
      <c r="G2765" t="s">
        <v>67</v>
      </c>
      <c r="H2765" t="s">
        <v>67</v>
      </c>
      <c r="I2765" t="s">
        <v>66</v>
      </c>
      <c r="J2765">
        <v>0</v>
      </c>
      <c r="K2765" t="s">
        <v>67</v>
      </c>
      <c r="L2765">
        <v>0</v>
      </c>
      <c r="M2765" t="s">
        <v>71</v>
      </c>
      <c r="N2765" t="s">
        <v>8245</v>
      </c>
      <c r="O2765" t="s">
        <v>8245</v>
      </c>
      <c r="P2765" s="2">
        <v>40</v>
      </c>
      <c r="Q2765">
        <v>1.8</v>
      </c>
      <c r="R2765">
        <v>3.5396399999999999</v>
      </c>
      <c r="S2765" s="1">
        <v>40977</v>
      </c>
      <c r="T2765" s="7">
        <v>1014.47313</v>
      </c>
      <c r="U2765" s="7">
        <v>707.74004000000002</v>
      </c>
      <c r="V2765" s="7">
        <v>-0.30235703729284574</v>
      </c>
      <c r="W2765" s="7">
        <v>1143.4683399999999</v>
      </c>
      <c r="X2765" s="7">
        <v>924.39630999999997</v>
      </c>
      <c r="Y2765" s="7">
        <v>-0.19158556676785643</v>
      </c>
      <c r="Z2765" s="7">
        <v>768.13417000000004</v>
      </c>
      <c r="AA2765" s="7">
        <v>1779.5655400000001</v>
      </c>
      <c r="AB2765" s="7">
        <v>1140.4867899999999</v>
      </c>
      <c r="AC2765" s="8">
        <v>0.5603561177591545</v>
      </c>
      <c r="AD2765">
        <v>2012</v>
      </c>
      <c r="AE2765" s="1">
        <v>31729</v>
      </c>
      <c r="AF2765" s="15">
        <f t="shared" si="131"/>
        <v>25.336986301369862</v>
      </c>
      <c r="AG2765" s="1">
        <v>31729</v>
      </c>
      <c r="AH2765">
        <v>1986</v>
      </c>
      <c r="AI2765" t="str">
        <f t="shared" ref="AI2765:AI2828" si="132">IF(AH2765&lt;=2004,"Before 2004",AH2765)</f>
        <v>Before 2004</v>
      </c>
      <c r="AJ2765" s="1">
        <v>44428</v>
      </c>
      <c r="AK2765" s="1" t="s">
        <v>55</v>
      </c>
      <c r="AL2765" s="1">
        <v>31729</v>
      </c>
      <c r="AM2765">
        <v>1986</v>
      </c>
      <c r="AN2765" t="str">
        <f t="shared" ref="AN2765:AN2828" si="133">IF(AM2765&lt;=2004,"Before 2004",AM2765)</f>
        <v>Before 2004</v>
      </c>
      <c r="AO2765">
        <v>25</v>
      </c>
      <c r="AP2765" t="s">
        <v>590</v>
      </c>
      <c r="AQ2765" t="s">
        <v>24737</v>
      </c>
      <c r="AR2765">
        <v>123</v>
      </c>
      <c r="AS2765" t="s">
        <v>24795</v>
      </c>
      <c r="AT2765" t="s">
        <v>24803</v>
      </c>
      <c r="AU2765" t="s">
        <v>24809</v>
      </c>
      <c r="AV2765" t="b">
        <v>0</v>
      </c>
      <c r="AW2765" t="s">
        <v>8246</v>
      </c>
      <c r="AX2765" t="s">
        <v>8246</v>
      </c>
      <c r="AY2765" t="s">
        <v>110</v>
      </c>
      <c r="AZ2765" s="3">
        <v>8.8000000000000007</v>
      </c>
      <c r="BA2765" s="3">
        <v>9</v>
      </c>
      <c r="BB2765" s="3">
        <v>7.1</v>
      </c>
      <c r="BC2765" s="3">
        <v>5.5</v>
      </c>
      <c r="BD2765" s="3">
        <v>7.4</v>
      </c>
      <c r="BE2765">
        <v>40301040</v>
      </c>
      <c r="BF2765" t="s">
        <v>123</v>
      </c>
      <c r="BG2765" t="s">
        <v>139</v>
      </c>
      <c r="BH2765" t="s">
        <v>41</v>
      </c>
      <c r="BI2765" t="s">
        <v>124</v>
      </c>
      <c r="BJ2765" t="s">
        <v>124</v>
      </c>
      <c r="BK2765" t="s">
        <v>110</v>
      </c>
      <c r="BL2765">
        <v>2012</v>
      </c>
    </row>
    <row r="2766" spans="1:64" hidden="1" x14ac:dyDescent="0.25">
      <c r="A2766">
        <v>683490</v>
      </c>
      <c r="B2766">
        <v>1039762</v>
      </c>
      <c r="C2766" t="s">
        <v>15073</v>
      </c>
      <c r="D2766" t="s">
        <v>15074</v>
      </c>
      <c r="E2766" t="s">
        <v>158</v>
      </c>
      <c r="F2766" t="s">
        <v>209</v>
      </c>
      <c r="G2766" t="s">
        <v>670</v>
      </c>
      <c r="H2766" t="s">
        <v>50</v>
      </c>
      <c r="I2766" t="s">
        <v>209</v>
      </c>
      <c r="J2766">
        <v>75000</v>
      </c>
      <c r="K2766" t="s">
        <v>50</v>
      </c>
      <c r="L2766">
        <v>0</v>
      </c>
      <c r="M2766" t="s">
        <v>71</v>
      </c>
      <c r="N2766" t="s">
        <v>15075</v>
      </c>
      <c r="O2766" t="s">
        <v>15076</v>
      </c>
      <c r="P2766" s="2">
        <v>39</v>
      </c>
      <c r="Q2766">
        <v>2.4900000000000002</v>
      </c>
      <c r="R2766">
        <v>5.3764000000000003</v>
      </c>
      <c r="S2766" s="1">
        <v>41002</v>
      </c>
      <c r="T2766" s="7">
        <v>4.1229100000000001</v>
      </c>
      <c r="U2766" s="7">
        <v>7.4962</v>
      </c>
      <c r="V2766" s="7">
        <v>0.81818181818181812</v>
      </c>
      <c r="W2766" s="7">
        <v>5.2473400000000003</v>
      </c>
      <c r="X2766" s="7">
        <v>3.1858900000000001</v>
      </c>
      <c r="Y2766" s="7">
        <v>-0.39285618999340621</v>
      </c>
      <c r="Z2766" s="7">
        <v>5.2473400000000003</v>
      </c>
      <c r="AA2766" s="7">
        <v>1019.80507</v>
      </c>
      <c r="AB2766" s="7">
        <v>411.52309000000002</v>
      </c>
      <c r="AC2766" s="8">
        <v>1.4781235726043949</v>
      </c>
      <c r="AD2766">
        <v>2012</v>
      </c>
      <c r="AE2766" s="1" t="s">
        <v>55</v>
      </c>
      <c r="AF2766" s="15" t="e">
        <f t="shared" si="131"/>
        <v>#VALUE!</v>
      </c>
      <c r="AG2766" s="1">
        <v>31602</v>
      </c>
      <c r="AH2766">
        <v>1986</v>
      </c>
      <c r="AI2766" t="str">
        <f t="shared" si="132"/>
        <v>Before 2004</v>
      </c>
      <c r="AJ2766" s="1">
        <v>41101</v>
      </c>
      <c r="AK2766" s="1" t="s">
        <v>55</v>
      </c>
      <c r="AL2766" s="1">
        <v>31602</v>
      </c>
      <c r="AM2766">
        <v>1986</v>
      </c>
      <c r="AN2766" t="str">
        <f t="shared" si="133"/>
        <v>Before 2004</v>
      </c>
      <c r="AO2766">
        <v>25</v>
      </c>
      <c r="AP2766" t="s">
        <v>56</v>
      </c>
      <c r="AQ2766" t="s">
        <v>24731</v>
      </c>
      <c r="AR2766">
        <v>1</v>
      </c>
      <c r="AS2766" t="s">
        <v>24795</v>
      </c>
      <c r="AT2766" t="s">
        <v>24731</v>
      </c>
      <c r="AU2766" t="s">
        <v>24731</v>
      </c>
      <c r="AV2766" t="b">
        <v>0</v>
      </c>
      <c r="AW2766" t="s">
        <v>15077</v>
      </c>
      <c r="AX2766" t="s">
        <v>15078</v>
      </c>
      <c r="AY2766" t="s">
        <v>76</v>
      </c>
      <c r="AZ2766" s="3">
        <v>4</v>
      </c>
      <c r="BA2766" s="3">
        <v>4.3</v>
      </c>
      <c r="BB2766" s="3">
        <v>1</v>
      </c>
      <c r="BC2766" s="3">
        <v>4.8</v>
      </c>
      <c r="BD2766" s="3">
        <v>1.9</v>
      </c>
      <c r="BE2766">
        <v>25203010</v>
      </c>
      <c r="BF2766" t="s">
        <v>419</v>
      </c>
      <c r="BG2766" t="s">
        <v>139</v>
      </c>
      <c r="BH2766" t="s">
        <v>41</v>
      </c>
      <c r="BI2766" t="s">
        <v>420</v>
      </c>
      <c r="BJ2766" t="s">
        <v>194</v>
      </c>
      <c r="BK2766" t="s">
        <v>76</v>
      </c>
      <c r="BL2766">
        <v>2012</v>
      </c>
    </row>
    <row r="2767" spans="1:64" hidden="1" x14ac:dyDescent="0.25">
      <c r="A2767">
        <v>690251</v>
      </c>
      <c r="B2767">
        <v>1046383</v>
      </c>
      <c r="C2767" t="s">
        <v>15386</v>
      </c>
      <c r="D2767" t="s">
        <v>1027</v>
      </c>
      <c r="E2767" t="s">
        <v>70</v>
      </c>
      <c r="F2767" t="s">
        <v>209</v>
      </c>
      <c r="G2767" t="s">
        <v>50</v>
      </c>
      <c r="H2767" t="s">
        <v>50</v>
      </c>
      <c r="I2767" t="s">
        <v>209</v>
      </c>
      <c r="J2767">
        <v>0</v>
      </c>
      <c r="K2767" t="s">
        <v>67</v>
      </c>
      <c r="L2767">
        <v>1</v>
      </c>
      <c r="M2767" t="s">
        <v>71</v>
      </c>
      <c r="N2767" t="s">
        <v>15387</v>
      </c>
      <c r="O2767" t="s">
        <v>1029</v>
      </c>
      <c r="P2767" s="2">
        <v>38</v>
      </c>
      <c r="Q2767">
        <v>24.1</v>
      </c>
      <c r="R2767">
        <v>2.7582900000000001</v>
      </c>
      <c r="S2767" s="1">
        <v>41137</v>
      </c>
      <c r="T2767" s="7">
        <v>118.32172</v>
      </c>
      <c r="U2767" s="7">
        <v>25.559270000000001</v>
      </c>
      <c r="V2767" s="7">
        <v>-0.78398496911640569</v>
      </c>
      <c r="W2767" s="7">
        <v>82.258930000000007</v>
      </c>
      <c r="X2767" s="7">
        <v>30.674130000000002</v>
      </c>
      <c r="Y2767" s="7">
        <v>-0.62710273522886817</v>
      </c>
      <c r="Z2767" s="7">
        <v>40.986609999999999</v>
      </c>
      <c r="AA2767" s="7">
        <v>879.79975000000002</v>
      </c>
      <c r="AB2767" s="7">
        <v>559.14202</v>
      </c>
      <c r="AC2767" s="8">
        <v>0.57348172473247494</v>
      </c>
      <c r="AD2767">
        <v>2012</v>
      </c>
      <c r="AE2767" s="1" t="s">
        <v>55</v>
      </c>
      <c r="AF2767" s="15" t="e">
        <f t="shared" si="131"/>
        <v>#VALUE!</v>
      </c>
      <c r="AG2767" s="1">
        <v>31800</v>
      </c>
      <c r="AH2767">
        <v>1987</v>
      </c>
      <c r="AI2767" t="str">
        <f t="shared" si="132"/>
        <v>Before 2004</v>
      </c>
      <c r="AJ2767" s="1">
        <v>41145</v>
      </c>
      <c r="AK2767" s="1" t="s">
        <v>55</v>
      </c>
      <c r="AL2767" s="1">
        <v>31800</v>
      </c>
      <c r="AM2767">
        <v>1987</v>
      </c>
      <c r="AN2767" t="str">
        <f t="shared" si="133"/>
        <v>Before 2004</v>
      </c>
      <c r="AO2767">
        <v>25</v>
      </c>
      <c r="AP2767" t="s">
        <v>56</v>
      </c>
      <c r="AQ2767" t="s">
        <v>24731</v>
      </c>
      <c r="AR2767">
        <v>1</v>
      </c>
      <c r="AS2767" t="s">
        <v>24795</v>
      </c>
      <c r="AT2767" t="s">
        <v>24731</v>
      </c>
      <c r="AU2767" t="s">
        <v>24731</v>
      </c>
      <c r="AV2767" t="b">
        <v>0</v>
      </c>
      <c r="AW2767" t="s">
        <v>15388</v>
      </c>
      <c r="AX2767" t="s">
        <v>1031</v>
      </c>
      <c r="AY2767" t="s">
        <v>59</v>
      </c>
      <c r="AZ2767" s="3">
        <v>5.6</v>
      </c>
      <c r="BA2767" s="3">
        <v>9</v>
      </c>
      <c r="BB2767" s="3">
        <v>6.2</v>
      </c>
      <c r="BC2767" s="3">
        <v>7.3</v>
      </c>
      <c r="BD2767" s="3">
        <v>6.9</v>
      </c>
      <c r="BE2767">
        <v>45201020</v>
      </c>
      <c r="BF2767" t="s">
        <v>221</v>
      </c>
      <c r="BG2767" t="s">
        <v>139</v>
      </c>
      <c r="BH2767" t="s">
        <v>41</v>
      </c>
      <c r="BI2767" t="s">
        <v>221</v>
      </c>
      <c r="BJ2767" t="s">
        <v>59</v>
      </c>
      <c r="BK2767" t="s">
        <v>64</v>
      </c>
      <c r="BL2767">
        <v>2012</v>
      </c>
    </row>
    <row r="2768" spans="1:64" hidden="1" x14ac:dyDescent="0.25">
      <c r="A2768">
        <v>691282</v>
      </c>
      <c r="B2768">
        <v>1085788</v>
      </c>
      <c r="C2768" t="s">
        <v>15438</v>
      </c>
      <c r="D2768" t="s">
        <v>15438</v>
      </c>
      <c r="E2768" t="s">
        <v>48</v>
      </c>
      <c r="F2768" t="s">
        <v>209</v>
      </c>
      <c r="G2768" t="s">
        <v>215</v>
      </c>
      <c r="H2768" t="s">
        <v>215</v>
      </c>
      <c r="I2768" t="s">
        <v>209</v>
      </c>
      <c r="J2768">
        <v>0</v>
      </c>
      <c r="K2768" t="s">
        <v>215</v>
      </c>
      <c r="L2768">
        <v>0</v>
      </c>
      <c r="M2768" t="s">
        <v>71</v>
      </c>
      <c r="N2768" t="s">
        <v>15439</v>
      </c>
      <c r="O2768" t="s">
        <v>15439</v>
      </c>
      <c r="P2768" s="2">
        <v>38</v>
      </c>
      <c r="Q2768">
        <v>1.7000000000000001E-2</v>
      </c>
      <c r="R2768">
        <v>13.455859999999999</v>
      </c>
      <c r="S2768" s="1">
        <v>41107</v>
      </c>
      <c r="T2768" s="7">
        <v>581.83105</v>
      </c>
      <c r="U2768" s="7">
        <v>604.78689999999995</v>
      </c>
      <c r="V2768" s="7">
        <v>3.9454494565045885E-2</v>
      </c>
      <c r="W2768" s="7">
        <v>596.11396000000002</v>
      </c>
      <c r="X2768" s="7">
        <v>616.18335000000002</v>
      </c>
      <c r="Y2768" s="7">
        <v>3.366703574598387E-2</v>
      </c>
      <c r="Z2768" s="7">
        <v>653.16727000000003</v>
      </c>
      <c r="AA2768" s="7">
        <v>2354.7495699999999</v>
      </c>
      <c r="AB2768" s="7">
        <v>1657.43082</v>
      </c>
      <c r="AC2768" s="8">
        <v>0.42072268814212099</v>
      </c>
      <c r="AD2768">
        <v>2012</v>
      </c>
      <c r="AE2768" s="1">
        <v>31888</v>
      </c>
      <c r="AF2768" s="15">
        <f t="shared" si="131"/>
        <v>25.257534246575343</v>
      </c>
      <c r="AG2768" s="1">
        <v>31546</v>
      </c>
      <c r="AH2768">
        <v>1986</v>
      </c>
      <c r="AI2768" t="str">
        <f t="shared" si="132"/>
        <v>Before 2004</v>
      </c>
      <c r="AJ2768" s="1">
        <v>44428</v>
      </c>
      <c r="AK2768" s="1" t="s">
        <v>55</v>
      </c>
      <c r="AL2768" s="1">
        <v>31888</v>
      </c>
      <c r="AM2768">
        <v>1987</v>
      </c>
      <c r="AN2768" t="str">
        <f t="shared" si="133"/>
        <v>Before 2004</v>
      </c>
      <c r="AO2768">
        <v>25</v>
      </c>
      <c r="AP2768" t="s">
        <v>56</v>
      </c>
      <c r="AQ2768" t="s">
        <v>24731</v>
      </c>
      <c r="AR2768">
        <v>1</v>
      </c>
      <c r="AS2768" t="s">
        <v>24795</v>
      </c>
      <c r="AT2768" t="s">
        <v>24731</v>
      </c>
      <c r="AU2768" t="s">
        <v>24731</v>
      </c>
      <c r="AV2768" t="b">
        <v>0</v>
      </c>
      <c r="AW2768" t="s">
        <v>15440</v>
      </c>
      <c r="AX2768" t="s">
        <v>15440</v>
      </c>
      <c r="AY2768" t="s">
        <v>108</v>
      </c>
      <c r="AZ2768" s="3">
        <v>7.5</v>
      </c>
      <c r="BA2768" s="3">
        <v>9.3000000000000007</v>
      </c>
      <c r="BB2768" s="3">
        <v>4.5</v>
      </c>
      <c r="BC2768" s="3">
        <v>5</v>
      </c>
      <c r="BD2768" s="3">
        <v>6.5</v>
      </c>
      <c r="BE2768">
        <v>40101015</v>
      </c>
      <c r="BF2768" t="s">
        <v>109</v>
      </c>
      <c r="BG2768" t="s">
        <v>139</v>
      </c>
      <c r="BH2768" t="s">
        <v>41</v>
      </c>
      <c r="BI2768" t="s">
        <v>108</v>
      </c>
      <c r="BJ2768" t="s">
        <v>108</v>
      </c>
      <c r="BK2768" t="s">
        <v>110</v>
      </c>
      <c r="BL2768">
        <v>2012</v>
      </c>
    </row>
    <row r="2769" spans="1:64" hidden="1" x14ac:dyDescent="0.25">
      <c r="A2769">
        <v>691349</v>
      </c>
      <c r="B2769">
        <v>1082200</v>
      </c>
      <c r="C2769" t="s">
        <v>15441</v>
      </c>
      <c r="D2769" t="s">
        <v>15438</v>
      </c>
      <c r="E2769" t="s">
        <v>158</v>
      </c>
      <c r="F2769" t="s">
        <v>209</v>
      </c>
      <c r="G2769" t="s">
        <v>67</v>
      </c>
      <c r="H2769" t="s">
        <v>67</v>
      </c>
      <c r="I2769" t="s">
        <v>209</v>
      </c>
      <c r="J2769">
        <v>0</v>
      </c>
      <c r="K2769" t="s">
        <v>67</v>
      </c>
      <c r="L2769">
        <v>0</v>
      </c>
      <c r="M2769" t="s">
        <v>71</v>
      </c>
      <c r="N2769" t="s">
        <v>15442</v>
      </c>
      <c r="O2769" t="s">
        <v>15439</v>
      </c>
      <c r="P2769" s="2">
        <v>38</v>
      </c>
      <c r="Q2769">
        <v>1.7000000000000001E-2</v>
      </c>
      <c r="R2769">
        <v>0.14774000000000001</v>
      </c>
      <c r="S2769" s="1">
        <v>41135</v>
      </c>
      <c r="T2769" s="7">
        <v>21.821850000000001</v>
      </c>
      <c r="U2769" s="7">
        <v>29.47214</v>
      </c>
      <c r="V2769" s="7">
        <v>0.35057935051336153</v>
      </c>
      <c r="W2769" s="7">
        <v>27.74465</v>
      </c>
      <c r="X2769" s="7">
        <v>50.89132</v>
      </c>
      <c r="Y2769" s="7">
        <v>0.8342750764561816</v>
      </c>
      <c r="Z2769" s="7">
        <v>48.388649999999998</v>
      </c>
      <c r="AA2769" s="7">
        <v>2354.7495699999999</v>
      </c>
      <c r="AB2769" s="7">
        <v>1657.43082</v>
      </c>
      <c r="AC2769" s="8">
        <v>0.42072268814212099</v>
      </c>
      <c r="AD2769">
        <v>2012</v>
      </c>
      <c r="AE2769" s="1" t="s">
        <v>55</v>
      </c>
      <c r="AF2769" s="15" t="e">
        <f t="shared" si="131"/>
        <v>#VALUE!</v>
      </c>
      <c r="AG2769" s="1">
        <v>31705</v>
      </c>
      <c r="AH2769">
        <v>1986</v>
      </c>
      <c r="AI2769" t="str">
        <f t="shared" si="132"/>
        <v>Before 2004</v>
      </c>
      <c r="AJ2769" s="1">
        <v>41222</v>
      </c>
      <c r="AK2769" s="1" t="s">
        <v>55</v>
      </c>
      <c r="AL2769" s="1">
        <v>31705</v>
      </c>
      <c r="AM2769">
        <v>1986</v>
      </c>
      <c r="AN2769" t="str">
        <f t="shared" si="133"/>
        <v>Before 2004</v>
      </c>
      <c r="AO2769">
        <v>25</v>
      </c>
      <c r="AP2769" t="s">
        <v>56</v>
      </c>
      <c r="AQ2769" t="s">
        <v>24731</v>
      </c>
      <c r="AR2769">
        <v>1</v>
      </c>
      <c r="AS2769" t="s">
        <v>24795</v>
      </c>
      <c r="AT2769" t="s">
        <v>24731</v>
      </c>
      <c r="AU2769" t="s">
        <v>24731</v>
      </c>
      <c r="AV2769" t="b">
        <v>0</v>
      </c>
      <c r="AW2769" t="s">
        <v>15443</v>
      </c>
      <c r="AX2769" t="s">
        <v>15440</v>
      </c>
      <c r="AY2769" t="s">
        <v>108</v>
      </c>
      <c r="AZ2769" s="3">
        <v>7.5</v>
      </c>
      <c r="BA2769" s="3">
        <v>9.3000000000000007</v>
      </c>
      <c r="BB2769" s="3">
        <v>4.5</v>
      </c>
      <c r="BC2769" s="3">
        <v>5</v>
      </c>
      <c r="BD2769" s="3">
        <v>6.5</v>
      </c>
      <c r="BE2769">
        <v>40102010</v>
      </c>
      <c r="BF2769" t="s">
        <v>582</v>
      </c>
      <c r="BG2769" t="s">
        <v>139</v>
      </c>
      <c r="BH2769" t="s">
        <v>41</v>
      </c>
      <c r="BI2769" t="s">
        <v>583</v>
      </c>
      <c r="BJ2769" t="s">
        <v>108</v>
      </c>
      <c r="BK2769" t="s">
        <v>110</v>
      </c>
      <c r="BL2769">
        <v>2012</v>
      </c>
    </row>
    <row r="2770" spans="1:64" hidden="1" x14ac:dyDescent="0.25">
      <c r="A2770">
        <v>694123</v>
      </c>
      <c r="B2770">
        <v>1050106</v>
      </c>
      <c r="C2770" t="s">
        <v>15499</v>
      </c>
      <c r="D2770" t="s">
        <v>15499</v>
      </c>
      <c r="E2770" t="s">
        <v>48</v>
      </c>
      <c r="F2770" t="s">
        <v>623</v>
      </c>
      <c r="G2770" t="s">
        <v>50</v>
      </c>
      <c r="H2770" t="s">
        <v>50</v>
      </c>
      <c r="I2770" t="s">
        <v>66</v>
      </c>
      <c r="J2770">
        <v>0</v>
      </c>
      <c r="K2770" t="s">
        <v>67</v>
      </c>
      <c r="L2770">
        <v>1</v>
      </c>
      <c r="M2770" t="s">
        <v>71</v>
      </c>
      <c r="N2770" t="s">
        <v>15500</v>
      </c>
      <c r="O2770" t="s">
        <v>15500</v>
      </c>
      <c r="P2770" s="2">
        <v>112</v>
      </c>
      <c r="Q2770">
        <v>0</v>
      </c>
      <c r="R2770">
        <v>0.15207000000000001</v>
      </c>
      <c r="S2770" s="1">
        <v>34333</v>
      </c>
      <c r="T2770" s="7">
        <v>1577.0562500000001</v>
      </c>
      <c r="U2770" s="7">
        <v>2015.8062500000001</v>
      </c>
      <c r="V2770" s="7">
        <v>0.27820821229426662</v>
      </c>
      <c r="W2770" s="7">
        <v>1686.6324999999999</v>
      </c>
      <c r="X2770" s="7">
        <v>2127.30375</v>
      </c>
      <c r="Y2770" s="7">
        <v>0.26127283210776509</v>
      </c>
      <c r="Z2770" s="7">
        <v>1954.00875</v>
      </c>
      <c r="AA2770" s="7">
        <v>8227.7086500000005</v>
      </c>
      <c r="AB2770" s="7">
        <v>7983.6656700000003</v>
      </c>
      <c r="AC2770" s="8">
        <v>3.0567785537041429E-2</v>
      </c>
      <c r="AD2770">
        <v>1993</v>
      </c>
      <c r="AE2770" s="1">
        <v>24839</v>
      </c>
      <c r="AF2770" s="15">
        <f t="shared" si="131"/>
        <v>26.010958904109589</v>
      </c>
      <c r="AG2770" s="1">
        <v>24839</v>
      </c>
      <c r="AH2770">
        <v>1968</v>
      </c>
      <c r="AI2770" t="str">
        <f t="shared" si="132"/>
        <v>Before 2004</v>
      </c>
      <c r="AJ2770" s="1">
        <v>44428</v>
      </c>
      <c r="AK2770" s="1" t="s">
        <v>55</v>
      </c>
      <c r="AL2770" s="1">
        <v>24839</v>
      </c>
      <c r="AM2770">
        <v>1968</v>
      </c>
      <c r="AN2770" t="str">
        <f t="shared" si="133"/>
        <v>Before 2004</v>
      </c>
      <c r="AO2770">
        <v>25</v>
      </c>
      <c r="AP2770" t="s">
        <v>56</v>
      </c>
      <c r="AQ2770" t="s">
        <v>24731</v>
      </c>
      <c r="AR2770">
        <v>1</v>
      </c>
      <c r="AS2770" t="s">
        <v>24795</v>
      </c>
      <c r="AT2770" t="s">
        <v>24731</v>
      </c>
      <c r="AU2770" t="s">
        <v>24731</v>
      </c>
      <c r="AV2770" t="b">
        <v>0</v>
      </c>
      <c r="AW2770" t="s">
        <v>15501</v>
      </c>
      <c r="AX2770" t="s">
        <v>15501</v>
      </c>
      <c r="AY2770" t="s">
        <v>393</v>
      </c>
      <c r="AZ2770" s="3">
        <v>9.5</v>
      </c>
      <c r="BA2770" s="3">
        <v>6.1</v>
      </c>
      <c r="BB2770" s="3">
        <v>6.9</v>
      </c>
      <c r="BC2770" s="3">
        <v>8.6</v>
      </c>
      <c r="BD2770" s="3">
        <v>6.5</v>
      </c>
      <c r="BE2770">
        <v>55101010</v>
      </c>
      <c r="BF2770" t="s">
        <v>394</v>
      </c>
      <c r="BG2770" t="s">
        <v>61</v>
      </c>
      <c r="BH2770" t="s">
        <v>41</v>
      </c>
      <c r="BI2770" t="s">
        <v>394</v>
      </c>
      <c r="BJ2770" t="s">
        <v>393</v>
      </c>
      <c r="BK2770" t="s">
        <v>393</v>
      </c>
      <c r="BL2770" t="s">
        <v>61</v>
      </c>
    </row>
    <row r="2771" spans="1:64" hidden="1" x14ac:dyDescent="0.25">
      <c r="A2771">
        <v>702276</v>
      </c>
      <c r="B2771">
        <v>1041913</v>
      </c>
      <c r="C2771" t="s">
        <v>15712</v>
      </c>
      <c r="D2771" t="s">
        <v>15712</v>
      </c>
      <c r="E2771" t="s">
        <v>158</v>
      </c>
      <c r="F2771" t="s">
        <v>137</v>
      </c>
      <c r="G2771" t="s">
        <v>215</v>
      </c>
      <c r="H2771" t="s">
        <v>215</v>
      </c>
      <c r="I2771" t="s">
        <v>138</v>
      </c>
      <c r="J2771">
        <v>0</v>
      </c>
      <c r="K2771" t="s">
        <v>215</v>
      </c>
      <c r="L2771">
        <v>0</v>
      </c>
      <c r="M2771" t="s">
        <v>71</v>
      </c>
      <c r="N2771" t="s">
        <v>15713</v>
      </c>
      <c r="O2771" t="s">
        <v>15713</v>
      </c>
      <c r="P2771" s="2">
        <v>37</v>
      </c>
      <c r="Q2771">
        <v>1.4999999999999999E-2</v>
      </c>
      <c r="R2771">
        <v>3.7423199999999999</v>
      </c>
      <c r="S2771" s="1">
        <v>41246</v>
      </c>
      <c r="T2771" s="7">
        <v>815.57677999999999</v>
      </c>
      <c r="U2771" s="7">
        <v>414.21222</v>
      </c>
      <c r="V2771" s="7">
        <v>-0.49212357419003516</v>
      </c>
      <c r="W2771" s="7">
        <v>641.25910999999996</v>
      </c>
      <c r="X2771" s="7">
        <v>514.59364000000005</v>
      </c>
      <c r="Y2771" s="7">
        <v>-0.19752619186961715</v>
      </c>
      <c r="Z2771" s="7">
        <v>644.54444999999998</v>
      </c>
      <c r="AA2771" s="7" t="s">
        <v>57</v>
      </c>
      <c r="AB2771" s="7" t="s">
        <v>57</v>
      </c>
      <c r="AC2771" s="8" t="s">
        <v>57</v>
      </c>
      <c r="AD2771">
        <v>2012</v>
      </c>
      <c r="AE2771" s="1" t="s">
        <v>55</v>
      </c>
      <c r="AF2771" s="15" t="e">
        <f t="shared" si="131"/>
        <v>#VALUE!</v>
      </c>
      <c r="AG2771" s="1">
        <v>31762</v>
      </c>
      <c r="AH2771">
        <v>1986</v>
      </c>
      <c r="AI2771" t="str">
        <f t="shared" si="132"/>
        <v>Before 2004</v>
      </c>
      <c r="AJ2771" s="1">
        <v>42412</v>
      </c>
      <c r="AK2771" s="1" t="s">
        <v>55</v>
      </c>
      <c r="AL2771" s="1">
        <v>31762</v>
      </c>
      <c r="AM2771">
        <v>1986</v>
      </c>
      <c r="AN2771" t="str">
        <f t="shared" si="133"/>
        <v>Before 2004</v>
      </c>
      <c r="AO2771">
        <v>25</v>
      </c>
      <c r="AP2771" t="s">
        <v>56</v>
      </c>
      <c r="AQ2771" t="s">
        <v>24731</v>
      </c>
      <c r="AR2771">
        <v>1</v>
      </c>
      <c r="AS2771" t="s">
        <v>24795</v>
      </c>
      <c r="AT2771" t="s">
        <v>24731</v>
      </c>
      <c r="AU2771" t="s">
        <v>24731</v>
      </c>
      <c r="AV2771" t="b">
        <v>0</v>
      </c>
      <c r="AW2771" t="s">
        <v>15714</v>
      </c>
      <c r="AX2771" t="s">
        <v>15714</v>
      </c>
      <c r="AY2771" t="s">
        <v>76</v>
      </c>
      <c r="AZ2771" s="3">
        <v>6.7667235494880549</v>
      </c>
      <c r="BA2771" s="3">
        <v>7.3868600682593861</v>
      </c>
      <c r="BB2771" s="3">
        <v>5.6940273037542664</v>
      </c>
      <c r="BC2771" s="3">
        <v>5.3962457337883958</v>
      </c>
      <c r="BD2771" s="3">
        <v>5.6699658703071671</v>
      </c>
      <c r="BE2771">
        <v>25203010</v>
      </c>
      <c r="BF2771" t="s">
        <v>419</v>
      </c>
      <c r="BG2771" t="s">
        <v>139</v>
      </c>
      <c r="BH2771" t="s">
        <v>62</v>
      </c>
      <c r="BI2771" t="s">
        <v>420</v>
      </c>
      <c r="BJ2771" t="s">
        <v>194</v>
      </c>
      <c r="BK2771" t="s">
        <v>76</v>
      </c>
      <c r="BL2771">
        <v>2012</v>
      </c>
    </row>
    <row r="2772" spans="1:64" hidden="1" x14ac:dyDescent="0.25">
      <c r="A2772">
        <v>706421</v>
      </c>
      <c r="B2772">
        <v>1152115</v>
      </c>
      <c r="C2772" t="s">
        <v>15752</v>
      </c>
      <c r="D2772" t="s">
        <v>15752</v>
      </c>
      <c r="E2772" t="s">
        <v>48</v>
      </c>
      <c r="F2772" t="s">
        <v>137</v>
      </c>
      <c r="G2772" t="s">
        <v>215</v>
      </c>
      <c r="H2772" t="s">
        <v>215</v>
      </c>
      <c r="I2772" t="s">
        <v>138</v>
      </c>
      <c r="J2772">
        <v>0</v>
      </c>
      <c r="K2772" t="s">
        <v>215</v>
      </c>
      <c r="L2772">
        <v>0</v>
      </c>
      <c r="M2772" t="s">
        <v>71</v>
      </c>
      <c r="N2772" t="s">
        <v>15753</v>
      </c>
      <c r="O2772" t="s">
        <v>15753</v>
      </c>
      <c r="P2772" s="2">
        <v>36</v>
      </c>
      <c r="Q2772">
        <v>4.4800000000000004</v>
      </c>
      <c r="R2772">
        <v>19.091899999999999</v>
      </c>
      <c r="S2772" s="1">
        <v>41309</v>
      </c>
      <c r="T2772" s="7">
        <v>464.01891000000001</v>
      </c>
      <c r="U2772" s="7">
        <v>916.29303000000004</v>
      </c>
      <c r="V2772" s="7">
        <v>0.97468898411920335</v>
      </c>
      <c r="W2772" s="7">
        <v>722.23482999999999</v>
      </c>
      <c r="X2772" s="7">
        <v>547.85429999999997</v>
      </c>
      <c r="Y2772" s="7">
        <v>-0.24144574971550462</v>
      </c>
      <c r="Z2772" s="7">
        <v>550.62123999999994</v>
      </c>
      <c r="AA2772" s="7">
        <v>15835.886109999999</v>
      </c>
      <c r="AB2772" s="7">
        <v>11717.24332</v>
      </c>
      <c r="AC2772" s="8">
        <v>0.35150271079290007</v>
      </c>
      <c r="AD2772">
        <v>2013</v>
      </c>
      <c r="AE2772" s="1">
        <v>31987</v>
      </c>
      <c r="AF2772" s="15">
        <f t="shared" si="131"/>
        <v>25.539726027397261</v>
      </c>
      <c r="AG2772" s="1">
        <v>31987</v>
      </c>
      <c r="AH2772">
        <v>1987</v>
      </c>
      <c r="AI2772" t="str">
        <f t="shared" si="132"/>
        <v>Before 2004</v>
      </c>
      <c r="AJ2772" s="1">
        <v>44428</v>
      </c>
      <c r="AK2772" s="1" t="s">
        <v>55</v>
      </c>
      <c r="AL2772" s="1">
        <v>31987</v>
      </c>
      <c r="AM2772">
        <v>1987</v>
      </c>
      <c r="AN2772" t="str">
        <f t="shared" si="133"/>
        <v>Before 2004</v>
      </c>
      <c r="AO2772">
        <v>25</v>
      </c>
      <c r="AP2772" t="s">
        <v>56</v>
      </c>
      <c r="AQ2772" t="s">
        <v>24731</v>
      </c>
      <c r="AR2772">
        <v>1</v>
      </c>
      <c r="AS2772" t="s">
        <v>24795</v>
      </c>
      <c r="AT2772" t="s">
        <v>24731</v>
      </c>
      <c r="AU2772" t="s">
        <v>24731</v>
      </c>
      <c r="AV2772" t="b">
        <v>0</v>
      </c>
      <c r="AW2772" t="s">
        <v>15754</v>
      </c>
      <c r="AX2772" t="s">
        <v>15754</v>
      </c>
      <c r="AY2772" t="s">
        <v>98</v>
      </c>
      <c r="AZ2772" s="3">
        <v>7.7</v>
      </c>
      <c r="BA2772" s="3">
        <v>6.4</v>
      </c>
      <c r="BB2772" s="3">
        <v>4.0999999999999996</v>
      </c>
      <c r="BC2772" s="3">
        <v>5.5</v>
      </c>
      <c r="BD2772" s="3">
        <v>4.8</v>
      </c>
      <c r="BE2772">
        <v>35101010</v>
      </c>
      <c r="BF2772" t="s">
        <v>254</v>
      </c>
      <c r="BG2772" t="s">
        <v>139</v>
      </c>
      <c r="BH2772" t="s">
        <v>41</v>
      </c>
      <c r="BI2772" t="s">
        <v>255</v>
      </c>
      <c r="BJ2772" t="s">
        <v>98</v>
      </c>
      <c r="BK2772" t="s">
        <v>101</v>
      </c>
      <c r="BL2772">
        <v>2013</v>
      </c>
    </row>
    <row r="2773" spans="1:64" hidden="1" x14ac:dyDescent="0.25">
      <c r="A2773">
        <v>877669</v>
      </c>
      <c r="B2773">
        <v>1152115</v>
      </c>
      <c r="C2773" t="s">
        <v>15752</v>
      </c>
      <c r="D2773" t="s">
        <v>15752</v>
      </c>
      <c r="E2773" t="s">
        <v>48</v>
      </c>
      <c r="F2773" t="s">
        <v>137</v>
      </c>
      <c r="G2773" t="s">
        <v>67</v>
      </c>
      <c r="H2773" t="s">
        <v>67</v>
      </c>
      <c r="I2773" t="s">
        <v>138</v>
      </c>
      <c r="J2773">
        <v>0</v>
      </c>
      <c r="K2773" t="s">
        <v>67</v>
      </c>
      <c r="L2773">
        <v>0</v>
      </c>
      <c r="M2773" t="s">
        <v>71</v>
      </c>
      <c r="N2773" t="s">
        <v>15753</v>
      </c>
      <c r="O2773" t="s">
        <v>15753</v>
      </c>
      <c r="P2773" s="2">
        <v>34</v>
      </c>
      <c r="Q2773">
        <v>5.49</v>
      </c>
      <c r="R2773">
        <v>19.302129999999998</v>
      </c>
      <c r="S2773" s="1">
        <v>41446</v>
      </c>
      <c r="T2773" s="7">
        <v>690.22976000000006</v>
      </c>
      <c r="U2773" s="7">
        <v>539.94875000000002</v>
      </c>
      <c r="V2773" s="7">
        <v>-0.21772606559299909</v>
      </c>
      <c r="W2773" s="7">
        <v>890.74343999999996</v>
      </c>
      <c r="X2773" s="7">
        <v>671.29139999999995</v>
      </c>
      <c r="Y2773" s="7">
        <v>-0.24636952700993231</v>
      </c>
      <c r="Z2773" s="7">
        <v>823.12356999999997</v>
      </c>
      <c r="AA2773" s="7">
        <v>15835.886109999999</v>
      </c>
      <c r="AB2773" s="7">
        <v>11717.24332</v>
      </c>
      <c r="AC2773" s="8">
        <v>0.35150271079290007</v>
      </c>
      <c r="AD2773">
        <v>2013</v>
      </c>
      <c r="AE2773" s="1">
        <v>31987</v>
      </c>
      <c r="AF2773" s="15">
        <f t="shared" si="131"/>
        <v>25.915068493150685</v>
      </c>
      <c r="AG2773" s="1">
        <v>31987</v>
      </c>
      <c r="AH2773">
        <v>1987</v>
      </c>
      <c r="AI2773" t="str">
        <f t="shared" si="132"/>
        <v>Before 2004</v>
      </c>
      <c r="AJ2773" s="1">
        <v>44428</v>
      </c>
      <c r="AK2773" s="1" t="s">
        <v>55</v>
      </c>
      <c r="AL2773" s="1">
        <v>31987</v>
      </c>
      <c r="AM2773">
        <v>1987</v>
      </c>
      <c r="AN2773" t="str">
        <f t="shared" si="133"/>
        <v>Before 2004</v>
      </c>
      <c r="AO2773">
        <v>25</v>
      </c>
      <c r="AP2773" t="s">
        <v>56</v>
      </c>
      <c r="AQ2773" t="s">
        <v>24731</v>
      </c>
      <c r="AR2773">
        <v>1</v>
      </c>
      <c r="AS2773" t="s">
        <v>24795</v>
      </c>
      <c r="AT2773" t="s">
        <v>24731</v>
      </c>
      <c r="AU2773" t="s">
        <v>24731</v>
      </c>
      <c r="AV2773" t="b">
        <v>0</v>
      </c>
      <c r="AW2773" t="s">
        <v>15754</v>
      </c>
      <c r="AX2773" t="s">
        <v>15754</v>
      </c>
      <c r="AY2773" t="s">
        <v>98</v>
      </c>
      <c r="AZ2773" s="3">
        <v>7.7</v>
      </c>
      <c r="BA2773" s="3">
        <v>6.4</v>
      </c>
      <c r="BB2773" s="3">
        <v>4.0999999999999996</v>
      </c>
      <c r="BC2773" s="3">
        <v>5.5</v>
      </c>
      <c r="BD2773" s="3">
        <v>4.8</v>
      </c>
      <c r="BE2773">
        <v>35101010</v>
      </c>
      <c r="BF2773" t="s">
        <v>254</v>
      </c>
      <c r="BG2773" t="s">
        <v>139</v>
      </c>
      <c r="BH2773" t="s">
        <v>41</v>
      </c>
      <c r="BI2773" t="s">
        <v>255</v>
      </c>
      <c r="BJ2773" t="s">
        <v>98</v>
      </c>
      <c r="BK2773" t="s">
        <v>101</v>
      </c>
      <c r="BL2773">
        <v>2013</v>
      </c>
    </row>
    <row r="2774" spans="1:64" x14ac:dyDescent="0.25">
      <c r="A2774">
        <v>701188</v>
      </c>
      <c r="B2774">
        <v>1054430</v>
      </c>
      <c r="C2774" t="s">
        <v>15759</v>
      </c>
      <c r="D2774" t="s">
        <v>3646</v>
      </c>
      <c r="E2774" t="s">
        <v>70</v>
      </c>
      <c r="F2774" t="s">
        <v>65</v>
      </c>
      <c r="G2774" t="s">
        <v>215</v>
      </c>
      <c r="H2774" t="s">
        <v>215</v>
      </c>
      <c r="I2774" t="s">
        <v>66</v>
      </c>
      <c r="J2774">
        <v>0</v>
      </c>
      <c r="K2774" t="s">
        <v>215</v>
      </c>
      <c r="L2774">
        <v>0</v>
      </c>
      <c r="M2774" t="s">
        <v>71</v>
      </c>
      <c r="N2774" t="s">
        <v>15760</v>
      </c>
      <c r="O2774" t="s">
        <v>3647</v>
      </c>
      <c r="P2774" s="2">
        <v>37</v>
      </c>
      <c r="Q2774">
        <v>0.45700000000000002</v>
      </c>
      <c r="R2774">
        <v>1.6942600000000001</v>
      </c>
      <c r="S2774" s="1">
        <v>41232</v>
      </c>
      <c r="T2774" s="7">
        <v>28168.382870000001</v>
      </c>
      <c r="U2774" s="7">
        <v>29997.913799999998</v>
      </c>
      <c r="V2774" s="7">
        <v>6.4949803417664112E-2</v>
      </c>
      <c r="W2774" s="7">
        <v>25087.51208</v>
      </c>
      <c r="X2774" s="7">
        <v>29815.712640000002</v>
      </c>
      <c r="Y2774" s="7">
        <v>0.18846829230903955</v>
      </c>
      <c r="Z2774" s="7">
        <v>31800.162660000002</v>
      </c>
      <c r="AA2774" s="7">
        <v>133660.13021</v>
      </c>
      <c r="AB2774" s="7">
        <v>132959.60412</v>
      </c>
      <c r="AC2774" s="8">
        <v>5.2687137167447768E-3</v>
      </c>
      <c r="AD2774">
        <v>2012</v>
      </c>
      <c r="AE2774" s="1" t="s">
        <v>55</v>
      </c>
      <c r="AF2774" s="15" t="e">
        <f t="shared" si="131"/>
        <v>#VALUE!</v>
      </c>
      <c r="AG2774" s="1">
        <v>31986</v>
      </c>
      <c r="AH2774">
        <v>1987</v>
      </c>
      <c r="AI2774" t="str">
        <f t="shared" si="132"/>
        <v>Before 2004</v>
      </c>
      <c r="AJ2774" s="1">
        <v>43789</v>
      </c>
      <c r="AK2774" s="1" t="s">
        <v>55</v>
      </c>
      <c r="AL2774" s="1">
        <v>31986</v>
      </c>
      <c r="AM2774">
        <v>1987</v>
      </c>
      <c r="AN2774" t="str">
        <f t="shared" si="133"/>
        <v>Before 2004</v>
      </c>
      <c r="AO2774">
        <v>25</v>
      </c>
      <c r="AP2774" t="s">
        <v>56</v>
      </c>
      <c r="AQ2774" t="s">
        <v>16660</v>
      </c>
      <c r="AR2774">
        <v>135</v>
      </c>
      <c r="AS2774" t="s">
        <v>24795</v>
      </c>
      <c r="AT2774" t="s">
        <v>16660</v>
      </c>
      <c r="AU2774" t="s">
        <v>24808</v>
      </c>
      <c r="AV2774" t="b">
        <v>0</v>
      </c>
      <c r="AW2774" t="s">
        <v>15761</v>
      </c>
      <c r="AX2774" t="s">
        <v>3648</v>
      </c>
      <c r="AY2774" t="s">
        <v>116</v>
      </c>
      <c r="AZ2774" s="3">
        <v>6.2</v>
      </c>
      <c r="BA2774" s="3">
        <v>7.7</v>
      </c>
      <c r="BB2774" s="3">
        <v>6.2</v>
      </c>
      <c r="BC2774" s="3">
        <v>5.5</v>
      </c>
      <c r="BD2774" s="3">
        <v>5.9</v>
      </c>
      <c r="BE2774">
        <v>35201010</v>
      </c>
      <c r="BF2774" t="s">
        <v>330</v>
      </c>
      <c r="BG2774" t="s">
        <v>139</v>
      </c>
      <c r="BH2774" t="s">
        <v>41</v>
      </c>
      <c r="BI2774" t="s">
        <v>330</v>
      </c>
      <c r="BJ2774" t="s">
        <v>116</v>
      </c>
      <c r="BK2774" t="s">
        <v>101</v>
      </c>
      <c r="BL2774">
        <v>2012</v>
      </c>
    </row>
    <row r="2775" spans="1:64" hidden="1" x14ac:dyDescent="0.25">
      <c r="A2775">
        <v>705676</v>
      </c>
      <c r="B2775">
        <v>1082561</v>
      </c>
      <c r="C2775" t="s">
        <v>15958</v>
      </c>
      <c r="D2775" t="s">
        <v>15958</v>
      </c>
      <c r="E2775" t="s">
        <v>48</v>
      </c>
      <c r="F2775" t="s">
        <v>49</v>
      </c>
      <c r="G2775" t="s">
        <v>215</v>
      </c>
      <c r="H2775" t="s">
        <v>215</v>
      </c>
      <c r="I2775" t="s">
        <v>51</v>
      </c>
      <c r="J2775">
        <v>0</v>
      </c>
      <c r="K2775" t="s">
        <v>215</v>
      </c>
      <c r="L2775">
        <v>0</v>
      </c>
      <c r="M2775" t="s">
        <v>71</v>
      </c>
      <c r="N2775" t="s">
        <v>15959</v>
      </c>
      <c r="O2775" t="s">
        <v>15959</v>
      </c>
      <c r="P2775" s="2">
        <v>50</v>
      </c>
      <c r="Q2775">
        <v>0.06</v>
      </c>
      <c r="R2775">
        <v>1.1907300000000001</v>
      </c>
      <c r="S2775" s="1">
        <v>40052</v>
      </c>
      <c r="T2775" s="7">
        <v>5138.8230700000004</v>
      </c>
      <c r="U2775" s="7">
        <v>2263.91012</v>
      </c>
      <c r="V2775" s="7">
        <v>-0.55944968543157103</v>
      </c>
      <c r="W2775" s="7">
        <v>4523.94884</v>
      </c>
      <c r="X2775" s="7">
        <v>2798.4837400000001</v>
      </c>
      <c r="Y2775" s="7">
        <v>-0.38140685516682366</v>
      </c>
      <c r="Z2775" s="7">
        <v>3591.60671</v>
      </c>
      <c r="AA2775" s="7">
        <v>8245.9289100000005</v>
      </c>
      <c r="AB2775" s="7">
        <v>7284.7917600000001</v>
      </c>
      <c r="AC2775" s="8">
        <v>0.13193749137449612</v>
      </c>
      <c r="AD2775">
        <v>2009</v>
      </c>
      <c r="AE2775" s="1">
        <v>30671</v>
      </c>
      <c r="AF2775" s="15">
        <f t="shared" si="131"/>
        <v>25.701369863013699</v>
      </c>
      <c r="AG2775" s="1">
        <v>29670</v>
      </c>
      <c r="AH2775">
        <v>1981</v>
      </c>
      <c r="AI2775" t="str">
        <f t="shared" si="132"/>
        <v>Before 2004</v>
      </c>
      <c r="AJ2775" s="1">
        <v>44428</v>
      </c>
      <c r="AK2775" s="1" t="s">
        <v>55</v>
      </c>
      <c r="AL2775" s="1">
        <v>30671</v>
      </c>
      <c r="AM2775">
        <v>1983</v>
      </c>
      <c r="AN2775" t="str">
        <f t="shared" si="133"/>
        <v>Before 2004</v>
      </c>
      <c r="AO2775">
        <v>25</v>
      </c>
      <c r="AP2775" t="s">
        <v>56</v>
      </c>
      <c r="AQ2775" t="s">
        <v>24731</v>
      </c>
      <c r="AR2775">
        <v>1</v>
      </c>
      <c r="AS2775" t="s">
        <v>24795</v>
      </c>
      <c r="AT2775" t="s">
        <v>24731</v>
      </c>
      <c r="AU2775" t="s">
        <v>24731</v>
      </c>
      <c r="AV2775" t="b">
        <v>0</v>
      </c>
      <c r="AW2775" t="s">
        <v>15960</v>
      </c>
      <c r="AX2775" t="s">
        <v>15960</v>
      </c>
      <c r="AY2775" t="s">
        <v>206</v>
      </c>
      <c r="AZ2775" s="3">
        <v>9.8000000000000007</v>
      </c>
      <c r="BA2775" s="3">
        <v>3.8</v>
      </c>
      <c r="BB2775" s="3">
        <v>4.8</v>
      </c>
      <c r="BC2775" s="3">
        <v>6.8</v>
      </c>
      <c r="BD2775" s="3">
        <v>4.2</v>
      </c>
      <c r="BE2775">
        <v>40203010</v>
      </c>
      <c r="BF2775" t="s">
        <v>504</v>
      </c>
      <c r="BG2775" t="s">
        <v>139</v>
      </c>
      <c r="BH2775" t="s">
        <v>41</v>
      </c>
      <c r="BI2775" t="s">
        <v>505</v>
      </c>
      <c r="BJ2775" t="s">
        <v>206</v>
      </c>
      <c r="BK2775" t="s">
        <v>110</v>
      </c>
      <c r="BL2775">
        <v>2009</v>
      </c>
    </row>
    <row r="2776" spans="1:64" hidden="1" x14ac:dyDescent="0.25">
      <c r="A2776">
        <v>1102845</v>
      </c>
      <c r="B2776">
        <v>1042836</v>
      </c>
      <c r="C2776" t="s">
        <v>16034</v>
      </c>
      <c r="D2776" t="s">
        <v>16035</v>
      </c>
      <c r="E2776" t="s">
        <v>48</v>
      </c>
      <c r="F2776" t="s">
        <v>65</v>
      </c>
      <c r="G2776" t="s">
        <v>50</v>
      </c>
      <c r="H2776" t="s">
        <v>50</v>
      </c>
      <c r="I2776" t="s">
        <v>66</v>
      </c>
      <c r="J2776">
        <v>1520000</v>
      </c>
      <c r="K2776" t="s">
        <v>50</v>
      </c>
      <c r="L2776">
        <v>0</v>
      </c>
      <c r="M2776" t="s">
        <v>52</v>
      </c>
      <c r="N2776" t="s">
        <v>16036</v>
      </c>
      <c r="O2776" t="s">
        <v>16036</v>
      </c>
      <c r="P2776" s="2">
        <v>13</v>
      </c>
      <c r="Q2776">
        <v>0.16900000000000001</v>
      </c>
      <c r="R2776">
        <v>0.64419999999999999</v>
      </c>
      <c r="S2776" s="1">
        <v>43363</v>
      </c>
      <c r="T2776" s="7">
        <v>396.48599000000002</v>
      </c>
      <c r="U2776" s="7">
        <v>625.81399999999996</v>
      </c>
      <c r="V2776" s="7">
        <v>0.57840129483515912</v>
      </c>
      <c r="W2776" s="7">
        <v>418.27972999999997</v>
      </c>
      <c r="X2776" s="7">
        <v>648.72891000000004</v>
      </c>
      <c r="Y2776" s="7">
        <v>0.55094512947113183</v>
      </c>
      <c r="Z2776" s="7">
        <v>469.04789</v>
      </c>
      <c r="AA2776" s="7">
        <v>573.81892000000005</v>
      </c>
      <c r="AB2776" s="7">
        <v>372.24149999999997</v>
      </c>
      <c r="AC2776" s="8">
        <v>0.54152323155800763</v>
      </c>
      <c r="AD2776">
        <v>2018</v>
      </c>
      <c r="AE2776" s="1">
        <v>34131</v>
      </c>
      <c r="AF2776" s="15">
        <f t="shared" si="131"/>
        <v>25.293150684931508</v>
      </c>
      <c r="AG2776" s="1">
        <v>34131</v>
      </c>
      <c r="AH2776">
        <v>1993</v>
      </c>
      <c r="AI2776" t="str">
        <f t="shared" si="132"/>
        <v>Before 2004</v>
      </c>
      <c r="AJ2776" s="1">
        <v>44428</v>
      </c>
      <c r="AK2776" s="1" t="s">
        <v>55</v>
      </c>
      <c r="AL2776" s="1">
        <v>34131</v>
      </c>
      <c r="AM2776">
        <v>1993</v>
      </c>
      <c r="AN2776" t="str">
        <f t="shared" si="133"/>
        <v>Before 2004</v>
      </c>
      <c r="AO2776">
        <v>25</v>
      </c>
      <c r="AP2776" t="s">
        <v>56</v>
      </c>
      <c r="AQ2776" t="s">
        <v>24731</v>
      </c>
      <c r="AR2776">
        <v>1</v>
      </c>
      <c r="AS2776" t="s">
        <v>24795</v>
      </c>
      <c r="AT2776" t="s">
        <v>24731</v>
      </c>
      <c r="AU2776" t="s">
        <v>24731</v>
      </c>
      <c r="AV2776" t="b">
        <v>0</v>
      </c>
      <c r="AW2776" t="s">
        <v>16037</v>
      </c>
      <c r="AX2776" t="s">
        <v>16037</v>
      </c>
      <c r="AY2776" t="s">
        <v>84</v>
      </c>
      <c r="AZ2776" s="3">
        <v>9.6</v>
      </c>
      <c r="BA2776" s="3">
        <v>8.6999999999999993</v>
      </c>
      <c r="BB2776" s="3">
        <v>6.6</v>
      </c>
      <c r="BC2776" s="3">
        <v>6.4</v>
      </c>
      <c r="BD2776" s="3">
        <v>7.4</v>
      </c>
      <c r="BE2776">
        <v>20202010</v>
      </c>
      <c r="BF2776" t="s">
        <v>3020</v>
      </c>
      <c r="BG2776" t="s">
        <v>139</v>
      </c>
      <c r="BH2776" t="s">
        <v>41</v>
      </c>
      <c r="BI2776" t="s">
        <v>357</v>
      </c>
      <c r="BJ2776" t="s">
        <v>358</v>
      </c>
      <c r="BK2776" t="s">
        <v>84</v>
      </c>
      <c r="BL2776">
        <v>2018</v>
      </c>
    </row>
    <row r="2777" spans="1:64" hidden="1" x14ac:dyDescent="0.25">
      <c r="A2777">
        <v>1098408</v>
      </c>
      <c r="B2777">
        <v>1042836</v>
      </c>
      <c r="C2777" t="s">
        <v>16034</v>
      </c>
      <c r="D2777" t="s">
        <v>16035</v>
      </c>
      <c r="E2777" t="s">
        <v>48</v>
      </c>
      <c r="F2777" t="s">
        <v>65</v>
      </c>
      <c r="G2777" t="s">
        <v>215</v>
      </c>
      <c r="H2777" t="s">
        <v>215</v>
      </c>
      <c r="I2777" t="s">
        <v>66</v>
      </c>
      <c r="J2777">
        <v>0</v>
      </c>
      <c r="K2777" t="s">
        <v>215</v>
      </c>
      <c r="L2777">
        <v>0</v>
      </c>
      <c r="M2777" t="s">
        <v>71</v>
      </c>
      <c r="N2777" t="s">
        <v>16036</v>
      </c>
      <c r="O2777" t="s">
        <v>16036</v>
      </c>
      <c r="P2777" s="2">
        <v>13</v>
      </c>
      <c r="Q2777">
        <v>0.16900000000000001</v>
      </c>
      <c r="R2777">
        <v>0.64419999999999999</v>
      </c>
      <c r="S2777" s="1">
        <v>43364</v>
      </c>
      <c r="T2777" s="7">
        <v>379.80864000000003</v>
      </c>
      <c r="U2777" s="7">
        <v>625.08358999999996</v>
      </c>
      <c r="V2777" s="7">
        <v>0.64578559876889563</v>
      </c>
      <c r="W2777" s="7">
        <v>417.77211</v>
      </c>
      <c r="X2777" s="7">
        <v>645.87847999999997</v>
      </c>
      <c r="Y2777" s="7">
        <v>0.54600669728766715</v>
      </c>
      <c r="Z2777" s="7">
        <v>468.60629999999998</v>
      </c>
      <c r="AA2777" s="7">
        <v>573.81892000000005</v>
      </c>
      <c r="AB2777" s="7">
        <v>372.24149999999997</v>
      </c>
      <c r="AC2777" s="8">
        <v>0.54152323155800763</v>
      </c>
      <c r="AD2777">
        <v>2018</v>
      </c>
      <c r="AE2777" s="1">
        <v>34131</v>
      </c>
      <c r="AF2777" s="15">
        <f t="shared" si="131"/>
        <v>25.295890410958904</v>
      </c>
      <c r="AG2777" s="1">
        <v>34131</v>
      </c>
      <c r="AH2777">
        <v>1993</v>
      </c>
      <c r="AI2777" t="str">
        <f t="shared" si="132"/>
        <v>Before 2004</v>
      </c>
      <c r="AJ2777" s="1">
        <v>44428</v>
      </c>
      <c r="AK2777" s="1" t="s">
        <v>55</v>
      </c>
      <c r="AL2777" s="1">
        <v>34131</v>
      </c>
      <c r="AM2777">
        <v>1993</v>
      </c>
      <c r="AN2777" t="str">
        <f t="shared" si="133"/>
        <v>Before 2004</v>
      </c>
      <c r="AO2777">
        <v>25</v>
      </c>
      <c r="AP2777" t="s">
        <v>56</v>
      </c>
      <c r="AQ2777" t="s">
        <v>24731</v>
      </c>
      <c r="AR2777">
        <v>1</v>
      </c>
      <c r="AS2777" t="s">
        <v>24795</v>
      </c>
      <c r="AT2777" t="s">
        <v>24731</v>
      </c>
      <c r="AU2777" t="s">
        <v>24731</v>
      </c>
      <c r="AV2777" t="b">
        <v>0</v>
      </c>
      <c r="AW2777" t="s">
        <v>16037</v>
      </c>
      <c r="AX2777" t="s">
        <v>16037</v>
      </c>
      <c r="AY2777" t="s">
        <v>84</v>
      </c>
      <c r="AZ2777" s="3">
        <v>9.6</v>
      </c>
      <c r="BA2777" s="3">
        <v>8.6999999999999993</v>
      </c>
      <c r="BB2777" s="3">
        <v>6.6</v>
      </c>
      <c r="BC2777" s="3">
        <v>6.4</v>
      </c>
      <c r="BD2777" s="3">
        <v>7.4</v>
      </c>
      <c r="BE2777">
        <v>20202010</v>
      </c>
      <c r="BF2777" t="s">
        <v>3020</v>
      </c>
      <c r="BG2777" t="s">
        <v>139</v>
      </c>
      <c r="BH2777" t="s">
        <v>41</v>
      </c>
      <c r="BI2777" t="s">
        <v>357</v>
      </c>
      <c r="BJ2777" t="s">
        <v>358</v>
      </c>
      <c r="BK2777" t="s">
        <v>84</v>
      </c>
      <c r="BL2777">
        <v>2018</v>
      </c>
    </row>
    <row r="2778" spans="1:64" hidden="1" x14ac:dyDescent="0.25">
      <c r="A2778">
        <v>1136261</v>
      </c>
      <c r="B2778">
        <v>1152491</v>
      </c>
      <c r="C2778" t="s">
        <v>16795</v>
      </c>
      <c r="D2778" t="s">
        <v>16796</v>
      </c>
      <c r="E2778" t="s">
        <v>48</v>
      </c>
      <c r="F2778" t="s">
        <v>49</v>
      </c>
      <c r="G2778" t="s">
        <v>215</v>
      </c>
      <c r="H2778" t="s">
        <v>215</v>
      </c>
      <c r="I2778" t="s">
        <v>51</v>
      </c>
      <c r="J2778">
        <v>0</v>
      </c>
      <c r="K2778" t="s">
        <v>215</v>
      </c>
      <c r="L2778">
        <v>0</v>
      </c>
      <c r="M2778" t="s">
        <v>71</v>
      </c>
      <c r="N2778" t="s">
        <v>16797</v>
      </c>
      <c r="O2778" t="s">
        <v>16797</v>
      </c>
      <c r="P2778" s="2">
        <v>12</v>
      </c>
      <c r="Q2778">
        <v>1.64</v>
      </c>
      <c r="R2778">
        <v>2.12717</v>
      </c>
      <c r="S2778" s="1">
        <v>43518</v>
      </c>
      <c r="T2778" s="7">
        <v>823.20785999999998</v>
      </c>
      <c r="U2778" s="7">
        <v>858.29129999999998</v>
      </c>
      <c r="V2778" s="7">
        <v>4.2617960426179602E-2</v>
      </c>
      <c r="W2778" s="7">
        <v>910.14748999999995</v>
      </c>
      <c r="X2778" s="7">
        <v>5914.9553800000003</v>
      </c>
      <c r="Y2778" s="7">
        <v>5.4988976456991603</v>
      </c>
      <c r="Z2778" s="7">
        <v>6416.35833</v>
      </c>
      <c r="AA2778" s="7">
        <v>2091.1497199999999</v>
      </c>
      <c r="AB2778" s="7">
        <v>1430.3180400000001</v>
      </c>
      <c r="AC2778" s="8">
        <v>0.4620173007116653</v>
      </c>
      <c r="AD2778">
        <v>2019</v>
      </c>
      <c r="AE2778" s="1">
        <v>34060</v>
      </c>
      <c r="AF2778" s="15">
        <f t="shared" si="131"/>
        <v>25.912328767123288</v>
      </c>
      <c r="AG2778" s="1">
        <v>34060</v>
      </c>
      <c r="AH2778">
        <v>1993</v>
      </c>
      <c r="AI2778" t="str">
        <f t="shared" si="132"/>
        <v>Before 2004</v>
      </c>
      <c r="AJ2778" s="1">
        <v>44428</v>
      </c>
      <c r="AK2778" s="1" t="s">
        <v>55</v>
      </c>
      <c r="AL2778" s="1">
        <v>34060</v>
      </c>
      <c r="AM2778">
        <v>1993</v>
      </c>
      <c r="AN2778" t="str">
        <f t="shared" si="133"/>
        <v>Before 2004</v>
      </c>
      <c r="AO2778">
        <v>25</v>
      </c>
      <c r="AP2778" t="s">
        <v>2709</v>
      </c>
      <c r="AQ2778" t="s">
        <v>24743</v>
      </c>
      <c r="AR2778">
        <v>189</v>
      </c>
      <c r="AS2778" t="s">
        <v>24797</v>
      </c>
      <c r="AT2778" t="s">
        <v>24804</v>
      </c>
      <c r="AU2778" t="s">
        <v>24809</v>
      </c>
      <c r="AV2778" t="b">
        <v>1</v>
      </c>
      <c r="AW2778" t="s">
        <v>16798</v>
      </c>
      <c r="AX2778" t="s">
        <v>16798</v>
      </c>
      <c r="AY2778" t="s">
        <v>116</v>
      </c>
      <c r="AZ2778" s="3">
        <v>6.0646031746031754</v>
      </c>
      <c r="BA2778" s="3">
        <v>7.436349206349206</v>
      </c>
      <c r="BB2778" s="3">
        <v>5.9684126984126982</v>
      </c>
      <c r="BC2778" s="3">
        <v>5.0887301587301588</v>
      </c>
      <c r="BD2778" s="3">
        <v>5.597777777777778</v>
      </c>
      <c r="BE2778">
        <v>35201010</v>
      </c>
      <c r="BF2778" t="s">
        <v>330</v>
      </c>
      <c r="BG2778" t="s">
        <v>139</v>
      </c>
      <c r="BH2778" t="s">
        <v>62</v>
      </c>
      <c r="BI2778" t="s">
        <v>330</v>
      </c>
      <c r="BJ2778" t="s">
        <v>116</v>
      </c>
      <c r="BK2778" t="s">
        <v>101</v>
      </c>
      <c r="BL2778">
        <v>2019</v>
      </c>
    </row>
    <row r="2779" spans="1:64" hidden="1" x14ac:dyDescent="0.25">
      <c r="A2779">
        <v>746085</v>
      </c>
      <c r="B2779">
        <v>1097793</v>
      </c>
      <c r="C2779" t="s">
        <v>16909</v>
      </c>
      <c r="D2779" t="s">
        <v>16909</v>
      </c>
      <c r="E2779" t="s">
        <v>48</v>
      </c>
      <c r="F2779" t="s">
        <v>209</v>
      </c>
      <c r="G2779" t="s">
        <v>67</v>
      </c>
      <c r="H2779" t="s">
        <v>67</v>
      </c>
      <c r="I2779" t="s">
        <v>209</v>
      </c>
      <c r="J2779">
        <v>0</v>
      </c>
      <c r="K2779" t="s">
        <v>67</v>
      </c>
      <c r="L2779">
        <v>0</v>
      </c>
      <c r="M2779" t="s">
        <v>71</v>
      </c>
      <c r="N2779" t="s">
        <v>16910</v>
      </c>
      <c r="O2779" t="s">
        <v>16910</v>
      </c>
      <c r="P2779" s="2">
        <v>31</v>
      </c>
      <c r="Q2779">
        <v>0.52800000000000002</v>
      </c>
      <c r="R2779">
        <v>0.96530000000000005</v>
      </c>
      <c r="S2779" s="1">
        <v>41768</v>
      </c>
      <c r="T2779" s="7">
        <v>144.93600000000001</v>
      </c>
      <c r="U2779" s="7">
        <v>191.78399999999999</v>
      </c>
      <c r="V2779" s="7">
        <v>0.32323232323232309</v>
      </c>
      <c r="W2779" s="7">
        <v>156.78774999999999</v>
      </c>
      <c r="X2779" s="7">
        <v>191.54</v>
      </c>
      <c r="Y2779" s="7">
        <v>0.22165156397741537</v>
      </c>
      <c r="Z2779" s="7">
        <v>179.72050999999999</v>
      </c>
      <c r="AA2779" s="7">
        <v>92.4</v>
      </c>
      <c r="AB2779" s="7">
        <v>55.70628</v>
      </c>
      <c r="AC2779" s="8">
        <v>0.65869988087519049</v>
      </c>
      <c r="AD2779">
        <v>2014</v>
      </c>
      <c r="AE2779" s="1">
        <v>32399</v>
      </c>
      <c r="AF2779" s="15">
        <f t="shared" si="131"/>
        <v>25.668493150684931</v>
      </c>
      <c r="AG2779" s="1">
        <v>32399</v>
      </c>
      <c r="AH2779">
        <v>1988</v>
      </c>
      <c r="AI2779" t="str">
        <f t="shared" si="132"/>
        <v>Before 2004</v>
      </c>
      <c r="AJ2779" s="1">
        <v>44428</v>
      </c>
      <c r="AK2779" s="1" t="s">
        <v>55</v>
      </c>
      <c r="AL2779" s="1">
        <v>32399</v>
      </c>
      <c r="AM2779">
        <v>1988</v>
      </c>
      <c r="AN2779" t="str">
        <f t="shared" si="133"/>
        <v>Before 2004</v>
      </c>
      <c r="AO2779">
        <v>25</v>
      </c>
      <c r="AP2779" t="s">
        <v>56</v>
      </c>
      <c r="AQ2779" t="s">
        <v>24731</v>
      </c>
      <c r="AR2779">
        <v>1</v>
      </c>
      <c r="AS2779" t="s">
        <v>24795</v>
      </c>
      <c r="AT2779" t="s">
        <v>24731</v>
      </c>
      <c r="AU2779" t="s">
        <v>24731</v>
      </c>
      <c r="AV2779" t="b">
        <v>0</v>
      </c>
      <c r="AW2779" t="s">
        <v>16911</v>
      </c>
      <c r="AX2779" t="s">
        <v>16911</v>
      </c>
      <c r="AY2779" t="s">
        <v>206</v>
      </c>
      <c r="AZ2779" s="3">
        <v>5.4525911708253361</v>
      </c>
      <c r="BA2779" s="3">
        <v>7.5149712092130523</v>
      </c>
      <c r="BB2779" s="3">
        <v>5.9506717850287911</v>
      </c>
      <c r="BC2779" s="3">
        <v>5.9205374280230334</v>
      </c>
      <c r="BD2779" s="3">
        <v>5.7115163147792707</v>
      </c>
      <c r="BE2779">
        <v>40202010</v>
      </c>
      <c r="BF2779" t="s">
        <v>207</v>
      </c>
      <c r="BG2779" t="s">
        <v>139</v>
      </c>
      <c r="BH2779" t="s">
        <v>62</v>
      </c>
      <c r="BI2779" t="s">
        <v>207</v>
      </c>
      <c r="BJ2779" t="s">
        <v>206</v>
      </c>
      <c r="BK2779" t="s">
        <v>110</v>
      </c>
      <c r="BL2779">
        <v>2014</v>
      </c>
    </row>
    <row r="2780" spans="1:64" hidden="1" x14ac:dyDescent="0.25">
      <c r="A2780">
        <v>1132520</v>
      </c>
      <c r="B2780">
        <v>1086863</v>
      </c>
      <c r="C2780" t="s">
        <v>16916</v>
      </c>
      <c r="D2780" t="s">
        <v>16916</v>
      </c>
      <c r="E2780" t="s">
        <v>48</v>
      </c>
      <c r="F2780" t="s">
        <v>137</v>
      </c>
      <c r="G2780" t="s">
        <v>670</v>
      </c>
      <c r="H2780" t="s">
        <v>50</v>
      </c>
      <c r="I2780" t="s">
        <v>138</v>
      </c>
      <c r="J2780">
        <v>366666.66</v>
      </c>
      <c r="K2780" t="s">
        <v>50</v>
      </c>
      <c r="L2780">
        <v>0</v>
      </c>
      <c r="M2780" t="s">
        <v>52</v>
      </c>
      <c r="N2780" t="s">
        <v>16917</v>
      </c>
      <c r="O2780" t="s">
        <v>16917</v>
      </c>
      <c r="P2780" s="2">
        <v>11</v>
      </c>
      <c r="Q2780">
        <v>2.13</v>
      </c>
      <c r="R2780">
        <v>1.8443799999999999</v>
      </c>
      <c r="S2780" s="1">
        <v>43564</v>
      </c>
      <c r="T2780" s="7">
        <v>144.14501000000001</v>
      </c>
      <c r="U2780" s="7">
        <v>70.963700000000003</v>
      </c>
      <c r="V2780" s="7">
        <v>-0.50769228848088466</v>
      </c>
      <c r="W2780" s="7">
        <v>181.56728000000001</v>
      </c>
      <c r="X2780" s="7">
        <v>27.720199999999998</v>
      </c>
      <c r="Y2780" s="7">
        <v>-0.847328219049159</v>
      </c>
      <c r="Z2780" s="7">
        <v>75.953329999999994</v>
      </c>
      <c r="AA2780" s="7">
        <v>1.451E-2</v>
      </c>
      <c r="AB2780" s="7">
        <v>0.26123000000000002</v>
      </c>
      <c r="AC2780" s="8">
        <v>-0.9444550779007006</v>
      </c>
      <c r="AD2780">
        <v>2019</v>
      </c>
      <c r="AE2780" s="1">
        <v>34355</v>
      </c>
      <c r="AF2780" s="15">
        <f t="shared" si="131"/>
        <v>25.230136986301371</v>
      </c>
      <c r="AG2780" s="1">
        <v>34355</v>
      </c>
      <c r="AH2780">
        <v>1994</v>
      </c>
      <c r="AI2780" t="str">
        <f t="shared" si="132"/>
        <v>Before 2004</v>
      </c>
      <c r="AJ2780" s="1">
        <v>44428</v>
      </c>
      <c r="AK2780" s="1" t="s">
        <v>55</v>
      </c>
      <c r="AL2780" s="1">
        <v>34355</v>
      </c>
      <c r="AM2780">
        <v>1994</v>
      </c>
      <c r="AN2780" t="str">
        <f t="shared" si="133"/>
        <v>Before 2004</v>
      </c>
      <c r="AO2780">
        <v>25</v>
      </c>
      <c r="AP2780" t="s">
        <v>56</v>
      </c>
      <c r="AQ2780" t="s">
        <v>24731</v>
      </c>
      <c r="AR2780">
        <v>1</v>
      </c>
      <c r="AS2780" t="s">
        <v>24795</v>
      </c>
      <c r="AT2780" t="s">
        <v>24731</v>
      </c>
      <c r="AU2780" t="s">
        <v>24731</v>
      </c>
      <c r="AV2780" t="b">
        <v>0</v>
      </c>
      <c r="AW2780" t="s">
        <v>16918</v>
      </c>
      <c r="AX2780" t="s">
        <v>16918</v>
      </c>
      <c r="AY2780" t="s">
        <v>84</v>
      </c>
      <c r="AZ2780" s="3">
        <v>6.5711764705882354</v>
      </c>
      <c r="BA2780" s="3">
        <v>7.3841176470588232</v>
      </c>
      <c r="BB2780" s="3">
        <v>6.408823529411765</v>
      </c>
      <c r="BC2780" s="3">
        <v>6.3094117647058834</v>
      </c>
      <c r="BD2780" s="3">
        <v>6.0335294117647056</v>
      </c>
      <c r="BE2780">
        <v>20304020</v>
      </c>
      <c r="BF2780" t="s">
        <v>857</v>
      </c>
      <c r="BG2780" t="s">
        <v>139</v>
      </c>
      <c r="BH2780" t="s">
        <v>62</v>
      </c>
      <c r="BI2780" t="s">
        <v>858</v>
      </c>
      <c r="BJ2780" t="s">
        <v>86</v>
      </c>
      <c r="BK2780" t="s">
        <v>84</v>
      </c>
      <c r="BL2780">
        <v>2019</v>
      </c>
    </row>
    <row r="2781" spans="1:64" hidden="1" x14ac:dyDescent="0.25">
      <c r="A2781">
        <v>1148179</v>
      </c>
      <c r="B2781">
        <v>1086863</v>
      </c>
      <c r="C2781" t="s">
        <v>16916</v>
      </c>
      <c r="D2781" t="s">
        <v>16916</v>
      </c>
      <c r="E2781" t="s">
        <v>48</v>
      </c>
      <c r="F2781" t="s">
        <v>65</v>
      </c>
      <c r="G2781" t="s">
        <v>215</v>
      </c>
      <c r="H2781" t="s">
        <v>215</v>
      </c>
      <c r="I2781" t="s">
        <v>66</v>
      </c>
      <c r="J2781">
        <v>0</v>
      </c>
      <c r="K2781" t="s">
        <v>215</v>
      </c>
      <c r="L2781">
        <v>0</v>
      </c>
      <c r="M2781" t="s">
        <v>71</v>
      </c>
      <c r="N2781" t="s">
        <v>16917</v>
      </c>
      <c r="O2781" t="s">
        <v>16917</v>
      </c>
      <c r="P2781" s="2">
        <v>11</v>
      </c>
      <c r="Q2781">
        <v>2.13</v>
      </c>
      <c r="R2781">
        <v>1.5057700000000001</v>
      </c>
      <c r="S2781" s="1">
        <v>43594</v>
      </c>
      <c r="T2781" s="7">
        <v>200.97140999999999</v>
      </c>
      <c r="U2781" s="7">
        <v>61.538829999999997</v>
      </c>
      <c r="V2781" s="7">
        <v>-0.69379311216456119</v>
      </c>
      <c r="W2781" s="7">
        <v>133.05694</v>
      </c>
      <c r="X2781" s="7">
        <v>43.520710000000001</v>
      </c>
      <c r="Y2781" s="7">
        <v>-0.67291664756456893</v>
      </c>
      <c r="Z2781" s="7">
        <v>66.251270000000005</v>
      </c>
      <c r="AA2781" s="7">
        <v>1.451E-2</v>
      </c>
      <c r="AB2781" s="7">
        <v>0.26123000000000002</v>
      </c>
      <c r="AC2781" s="8">
        <v>-0.9444550779007006</v>
      </c>
      <c r="AD2781">
        <v>2019</v>
      </c>
      <c r="AE2781" s="1">
        <v>34355</v>
      </c>
      <c r="AF2781" s="15">
        <f t="shared" si="131"/>
        <v>25.312328767123287</v>
      </c>
      <c r="AG2781" s="1">
        <v>34355</v>
      </c>
      <c r="AH2781">
        <v>1994</v>
      </c>
      <c r="AI2781" t="str">
        <f t="shared" si="132"/>
        <v>Before 2004</v>
      </c>
      <c r="AJ2781" s="1">
        <v>44428</v>
      </c>
      <c r="AK2781" s="1" t="s">
        <v>55</v>
      </c>
      <c r="AL2781" s="1">
        <v>34355</v>
      </c>
      <c r="AM2781">
        <v>1994</v>
      </c>
      <c r="AN2781" t="str">
        <f t="shared" si="133"/>
        <v>Before 2004</v>
      </c>
      <c r="AO2781">
        <v>25</v>
      </c>
      <c r="AP2781" t="s">
        <v>56</v>
      </c>
      <c r="AQ2781" t="s">
        <v>24731</v>
      </c>
      <c r="AR2781">
        <v>1</v>
      </c>
      <c r="AS2781" t="s">
        <v>24795</v>
      </c>
      <c r="AT2781" t="s">
        <v>24731</v>
      </c>
      <c r="AU2781" t="s">
        <v>24731</v>
      </c>
      <c r="AV2781" t="b">
        <v>0</v>
      </c>
      <c r="AW2781" t="s">
        <v>16918</v>
      </c>
      <c r="AX2781" t="s">
        <v>16918</v>
      </c>
      <c r="AY2781" t="s">
        <v>84</v>
      </c>
      <c r="AZ2781" s="3">
        <v>6.5711764705882354</v>
      </c>
      <c r="BA2781" s="3">
        <v>7.3841176470588232</v>
      </c>
      <c r="BB2781" s="3">
        <v>6.408823529411765</v>
      </c>
      <c r="BC2781" s="3">
        <v>6.3094117647058834</v>
      </c>
      <c r="BD2781" s="3">
        <v>6.0335294117647056</v>
      </c>
      <c r="BE2781">
        <v>20304020</v>
      </c>
      <c r="BF2781" t="s">
        <v>857</v>
      </c>
      <c r="BG2781" t="s">
        <v>139</v>
      </c>
      <c r="BH2781" t="s">
        <v>62</v>
      </c>
      <c r="BI2781" t="s">
        <v>858</v>
      </c>
      <c r="BJ2781" t="s">
        <v>86</v>
      </c>
      <c r="BK2781" t="s">
        <v>84</v>
      </c>
      <c r="BL2781">
        <v>2019</v>
      </c>
    </row>
    <row r="2782" spans="1:64" hidden="1" x14ac:dyDescent="0.25">
      <c r="A2782">
        <v>1147625</v>
      </c>
      <c r="B2782">
        <v>1086863</v>
      </c>
      <c r="C2782" t="s">
        <v>16916</v>
      </c>
      <c r="D2782" t="s">
        <v>16916</v>
      </c>
      <c r="E2782" t="s">
        <v>48</v>
      </c>
      <c r="F2782" t="s">
        <v>65</v>
      </c>
      <c r="G2782" t="s">
        <v>670</v>
      </c>
      <c r="H2782" t="s">
        <v>50</v>
      </c>
      <c r="I2782" t="s">
        <v>66</v>
      </c>
      <c r="J2782">
        <v>49245302</v>
      </c>
      <c r="K2782" t="s">
        <v>50</v>
      </c>
      <c r="L2782">
        <v>0</v>
      </c>
      <c r="M2782" t="s">
        <v>4043</v>
      </c>
      <c r="N2782" t="s">
        <v>16917</v>
      </c>
      <c r="O2782" t="s">
        <v>16917</v>
      </c>
      <c r="P2782" s="2">
        <v>10</v>
      </c>
      <c r="Q2782">
        <v>0</v>
      </c>
      <c r="R2782">
        <v>1.3336300000000001</v>
      </c>
      <c r="S2782" s="1">
        <v>43641</v>
      </c>
      <c r="T2782" s="7">
        <v>177.40924999999999</v>
      </c>
      <c r="U2782" s="7">
        <v>27.442990000000002</v>
      </c>
      <c r="V2782" s="7">
        <v>-0.84531251893573756</v>
      </c>
      <c r="W2782" s="7">
        <v>115.03881</v>
      </c>
      <c r="X2782" s="7">
        <v>49.896349999999998</v>
      </c>
      <c r="Y2782" s="7">
        <v>-0.56626507176143426</v>
      </c>
      <c r="Z2782" s="7">
        <v>36.036250000000003</v>
      </c>
      <c r="AA2782" s="7">
        <v>1.451E-2</v>
      </c>
      <c r="AB2782" s="7">
        <v>0.26123000000000002</v>
      </c>
      <c r="AC2782" s="8">
        <v>-0.9444550779007006</v>
      </c>
      <c r="AD2782">
        <v>2019</v>
      </c>
      <c r="AE2782" s="1">
        <v>34355</v>
      </c>
      <c r="AF2782" s="15">
        <f t="shared" si="131"/>
        <v>25.44109589041096</v>
      </c>
      <c r="AG2782" s="1">
        <v>34355</v>
      </c>
      <c r="AH2782">
        <v>1994</v>
      </c>
      <c r="AI2782" t="str">
        <f t="shared" si="132"/>
        <v>Before 2004</v>
      </c>
      <c r="AJ2782" s="1">
        <v>44428</v>
      </c>
      <c r="AK2782" s="1" t="s">
        <v>55</v>
      </c>
      <c r="AL2782" s="1">
        <v>34355</v>
      </c>
      <c r="AM2782">
        <v>1994</v>
      </c>
      <c r="AN2782" t="str">
        <f t="shared" si="133"/>
        <v>Before 2004</v>
      </c>
      <c r="AO2782">
        <v>25</v>
      </c>
      <c r="AP2782" t="s">
        <v>56</v>
      </c>
      <c r="AQ2782" t="s">
        <v>24731</v>
      </c>
      <c r="AR2782">
        <v>1</v>
      </c>
      <c r="AS2782" t="s">
        <v>24795</v>
      </c>
      <c r="AT2782" t="s">
        <v>24731</v>
      </c>
      <c r="AU2782" t="s">
        <v>24731</v>
      </c>
      <c r="AV2782" t="b">
        <v>0</v>
      </c>
      <c r="AW2782" t="s">
        <v>16918</v>
      </c>
      <c r="AX2782" t="s">
        <v>16918</v>
      </c>
      <c r="AY2782" t="s">
        <v>84</v>
      </c>
      <c r="AZ2782" s="3">
        <v>6.5711764705882354</v>
      </c>
      <c r="BA2782" s="3">
        <v>7.3841176470588232</v>
      </c>
      <c r="BB2782" s="3">
        <v>6.408823529411765</v>
      </c>
      <c r="BC2782" s="3">
        <v>6.3094117647058834</v>
      </c>
      <c r="BD2782" s="3">
        <v>6.0335294117647056</v>
      </c>
      <c r="BE2782">
        <v>20304020</v>
      </c>
      <c r="BF2782" t="s">
        <v>857</v>
      </c>
      <c r="BG2782" t="s">
        <v>139</v>
      </c>
      <c r="BH2782" t="s">
        <v>62</v>
      </c>
      <c r="BI2782" t="s">
        <v>858</v>
      </c>
      <c r="BJ2782" t="s">
        <v>86</v>
      </c>
      <c r="BK2782" t="s">
        <v>84</v>
      </c>
      <c r="BL2782">
        <v>2019</v>
      </c>
    </row>
    <row r="2783" spans="1:64" hidden="1" x14ac:dyDescent="0.25">
      <c r="A2783">
        <v>1185283</v>
      </c>
      <c r="B2783">
        <v>1086863</v>
      </c>
      <c r="C2783" t="s">
        <v>16916</v>
      </c>
      <c r="D2783" t="s">
        <v>16916</v>
      </c>
      <c r="E2783" t="s">
        <v>48</v>
      </c>
      <c r="F2783" t="s">
        <v>65</v>
      </c>
      <c r="G2783" t="s">
        <v>215</v>
      </c>
      <c r="H2783" t="s">
        <v>215</v>
      </c>
      <c r="I2783" t="s">
        <v>66</v>
      </c>
      <c r="J2783">
        <v>0</v>
      </c>
      <c r="K2783" t="s">
        <v>215</v>
      </c>
      <c r="L2783">
        <v>0</v>
      </c>
      <c r="M2783" t="s">
        <v>71</v>
      </c>
      <c r="N2783" t="s">
        <v>16917</v>
      </c>
      <c r="O2783" t="s">
        <v>16917</v>
      </c>
      <c r="P2783" s="2">
        <v>9</v>
      </c>
      <c r="Q2783">
        <v>0</v>
      </c>
      <c r="R2783">
        <v>1.31236</v>
      </c>
      <c r="S2783" s="1">
        <v>43802</v>
      </c>
      <c r="T2783" s="7">
        <v>75.398929999999993</v>
      </c>
      <c r="U2783" s="7">
        <v>46.569929999999999</v>
      </c>
      <c r="V2783" s="7">
        <v>-0.38235290606909139</v>
      </c>
      <c r="W2783" s="7">
        <v>93.957599999999999</v>
      </c>
      <c r="X2783" s="7">
        <v>49.052930000000003</v>
      </c>
      <c r="Y2783" s="7">
        <v>-0.4779248299232845</v>
      </c>
      <c r="Z2783" s="7">
        <v>16.54448</v>
      </c>
      <c r="AA2783" s="7">
        <v>1.451E-2</v>
      </c>
      <c r="AB2783" s="7">
        <v>0.26123000000000002</v>
      </c>
      <c r="AC2783" s="8">
        <v>-0.9444550779007006</v>
      </c>
      <c r="AD2783">
        <v>2019</v>
      </c>
      <c r="AE2783" s="1">
        <v>34355</v>
      </c>
      <c r="AF2783" s="15">
        <f t="shared" si="131"/>
        <v>25.882191780821916</v>
      </c>
      <c r="AG2783" s="1">
        <v>34355</v>
      </c>
      <c r="AH2783">
        <v>1994</v>
      </c>
      <c r="AI2783" t="str">
        <f t="shared" si="132"/>
        <v>Before 2004</v>
      </c>
      <c r="AJ2783" s="1">
        <v>44428</v>
      </c>
      <c r="AK2783" s="1" t="s">
        <v>55</v>
      </c>
      <c r="AL2783" s="1">
        <v>34355</v>
      </c>
      <c r="AM2783">
        <v>1994</v>
      </c>
      <c r="AN2783" t="str">
        <f t="shared" si="133"/>
        <v>Before 2004</v>
      </c>
      <c r="AO2783">
        <v>25</v>
      </c>
      <c r="AP2783" t="s">
        <v>56</v>
      </c>
      <c r="AQ2783" t="s">
        <v>24731</v>
      </c>
      <c r="AR2783">
        <v>1</v>
      </c>
      <c r="AS2783" t="s">
        <v>24795</v>
      </c>
      <c r="AT2783" t="s">
        <v>24731</v>
      </c>
      <c r="AU2783" t="s">
        <v>24731</v>
      </c>
      <c r="AV2783" t="b">
        <v>0</v>
      </c>
      <c r="AW2783" t="s">
        <v>16918</v>
      </c>
      <c r="AX2783" t="s">
        <v>16918</v>
      </c>
      <c r="AY2783" t="s">
        <v>84</v>
      </c>
      <c r="AZ2783" s="3">
        <v>6.5711764705882354</v>
      </c>
      <c r="BA2783" s="3">
        <v>7.3841176470588232</v>
      </c>
      <c r="BB2783" s="3">
        <v>6.408823529411765</v>
      </c>
      <c r="BC2783" s="3">
        <v>6.3094117647058834</v>
      </c>
      <c r="BD2783" s="3">
        <v>6.0335294117647056</v>
      </c>
      <c r="BE2783">
        <v>20304020</v>
      </c>
      <c r="BF2783" t="s">
        <v>857</v>
      </c>
      <c r="BG2783" t="s">
        <v>139</v>
      </c>
      <c r="BH2783" t="s">
        <v>62</v>
      </c>
      <c r="BI2783" t="s">
        <v>858</v>
      </c>
      <c r="BJ2783" t="s">
        <v>86</v>
      </c>
      <c r="BK2783" t="s">
        <v>84</v>
      </c>
      <c r="BL2783">
        <v>2019</v>
      </c>
    </row>
    <row r="2784" spans="1:64" hidden="1" x14ac:dyDescent="0.25">
      <c r="A2784">
        <v>834929</v>
      </c>
      <c r="B2784">
        <v>1025052</v>
      </c>
      <c r="C2784" t="s">
        <v>17136</v>
      </c>
      <c r="D2784" t="s">
        <v>17136</v>
      </c>
      <c r="E2784" t="s">
        <v>48</v>
      </c>
      <c r="F2784" t="s">
        <v>137</v>
      </c>
      <c r="G2784" t="s">
        <v>50</v>
      </c>
      <c r="H2784" t="s">
        <v>50</v>
      </c>
      <c r="I2784" t="s">
        <v>138</v>
      </c>
      <c r="J2784">
        <v>477000</v>
      </c>
      <c r="K2784" t="s">
        <v>50</v>
      </c>
      <c r="L2784">
        <v>0</v>
      </c>
      <c r="M2784" t="s">
        <v>71</v>
      </c>
      <c r="N2784" t="s">
        <v>17137</v>
      </c>
      <c r="O2784" t="s">
        <v>17137</v>
      </c>
      <c r="P2784" s="2">
        <v>17</v>
      </c>
      <c r="Q2784">
        <v>0.255</v>
      </c>
      <c r="R2784">
        <v>21.05857</v>
      </c>
      <c r="S2784" s="1">
        <v>43047</v>
      </c>
      <c r="T2784" s="7">
        <v>363.82625999999999</v>
      </c>
      <c r="U2784" s="7">
        <v>550.40675999999996</v>
      </c>
      <c r="V2784" s="7">
        <v>0.51282856822924205</v>
      </c>
      <c r="W2784" s="7">
        <v>399.94373999999999</v>
      </c>
      <c r="X2784" s="7">
        <v>700.11279999999999</v>
      </c>
      <c r="Y2784" s="7">
        <v>0.75052821179298868</v>
      </c>
      <c r="Z2784" s="7">
        <v>670.33792000000005</v>
      </c>
      <c r="AA2784" s="7">
        <v>1208.4421299999999</v>
      </c>
      <c r="AB2784" s="7">
        <v>627.69829000000004</v>
      </c>
      <c r="AC2784" s="8">
        <v>0.92519582935298394</v>
      </c>
      <c r="AD2784">
        <v>2017</v>
      </c>
      <c r="AE2784" s="1">
        <v>33568</v>
      </c>
      <c r="AF2784" s="15">
        <f t="shared" si="131"/>
        <v>25.969863013698632</v>
      </c>
      <c r="AG2784" s="1">
        <v>33568</v>
      </c>
      <c r="AH2784">
        <v>1991</v>
      </c>
      <c r="AI2784" t="str">
        <f t="shared" si="132"/>
        <v>Before 2004</v>
      </c>
      <c r="AJ2784" s="1">
        <v>44428</v>
      </c>
      <c r="AK2784" s="1" t="s">
        <v>55</v>
      </c>
      <c r="AL2784" s="1">
        <v>33568</v>
      </c>
      <c r="AM2784">
        <v>1991</v>
      </c>
      <c r="AN2784" t="str">
        <f t="shared" si="133"/>
        <v>Before 2004</v>
      </c>
      <c r="AO2784">
        <v>25</v>
      </c>
      <c r="AP2784" t="s">
        <v>56</v>
      </c>
      <c r="AQ2784" t="s">
        <v>24731</v>
      </c>
      <c r="AR2784">
        <v>1</v>
      </c>
      <c r="AS2784" t="s">
        <v>24795</v>
      </c>
      <c r="AT2784" t="s">
        <v>24731</v>
      </c>
      <c r="AU2784" t="s">
        <v>24731</v>
      </c>
      <c r="AV2784" t="b">
        <v>0</v>
      </c>
      <c r="AW2784" t="s">
        <v>17138</v>
      </c>
      <c r="AX2784" t="s">
        <v>17138</v>
      </c>
      <c r="AY2784" t="s">
        <v>206</v>
      </c>
      <c r="AZ2784" s="3">
        <v>8.6999999999999993</v>
      </c>
      <c r="BA2784" s="3">
        <v>8.6</v>
      </c>
      <c r="BB2784" s="3">
        <v>6.9</v>
      </c>
      <c r="BC2784" s="3">
        <v>7.3</v>
      </c>
      <c r="BD2784" s="3">
        <v>7.5</v>
      </c>
      <c r="BE2784">
        <v>40202010</v>
      </c>
      <c r="BF2784" t="s">
        <v>207</v>
      </c>
      <c r="BG2784" t="s">
        <v>139</v>
      </c>
      <c r="BH2784" t="s">
        <v>41</v>
      </c>
      <c r="BI2784" t="s">
        <v>207</v>
      </c>
      <c r="BJ2784" t="s">
        <v>206</v>
      </c>
      <c r="BK2784" t="s">
        <v>110</v>
      </c>
      <c r="BL2784">
        <v>2017</v>
      </c>
    </row>
    <row r="2785" spans="1:64" hidden="1" x14ac:dyDescent="0.25">
      <c r="A2785">
        <v>1147322</v>
      </c>
      <c r="B2785">
        <v>1095167</v>
      </c>
      <c r="C2785" t="s">
        <v>17458</v>
      </c>
      <c r="D2785" t="s">
        <v>17458</v>
      </c>
      <c r="E2785" t="s">
        <v>48</v>
      </c>
      <c r="F2785" t="s">
        <v>137</v>
      </c>
      <c r="G2785" t="s">
        <v>50</v>
      </c>
      <c r="H2785" t="s">
        <v>50</v>
      </c>
      <c r="I2785" t="s">
        <v>138</v>
      </c>
      <c r="J2785">
        <v>601500</v>
      </c>
      <c r="K2785" t="s">
        <v>50</v>
      </c>
      <c r="L2785">
        <v>0</v>
      </c>
      <c r="M2785" t="s">
        <v>71</v>
      </c>
      <c r="N2785" t="s">
        <v>17459</v>
      </c>
      <c r="O2785" t="s">
        <v>17459</v>
      </c>
      <c r="P2785" s="2">
        <v>6</v>
      </c>
      <c r="Q2785">
        <v>8.8699999999999992</v>
      </c>
      <c r="R2785">
        <v>36.432130000000001</v>
      </c>
      <c r="S2785" s="1">
        <v>44065</v>
      </c>
      <c r="T2785" s="7">
        <v>356.29196999999999</v>
      </c>
      <c r="U2785" s="7">
        <v>358.19792000000001</v>
      </c>
      <c r="V2785" s="7">
        <v>5.3494048715159604E-3</v>
      </c>
      <c r="W2785" s="7">
        <v>229.34694999999999</v>
      </c>
      <c r="X2785" s="7">
        <v>286.30124999999998</v>
      </c>
      <c r="Y2785" s="7">
        <v>0.24833249363028367</v>
      </c>
      <c r="Z2785" s="7">
        <v>229.35094000000001</v>
      </c>
      <c r="AA2785" s="7">
        <v>126.09369</v>
      </c>
      <c r="AB2785" s="7">
        <v>226.91721000000001</v>
      </c>
      <c r="AC2785" s="8">
        <v>-0.44431852480470746</v>
      </c>
      <c r="AD2785">
        <v>2020</v>
      </c>
      <c r="AE2785" s="1">
        <v>34907</v>
      </c>
      <c r="AF2785" s="15">
        <f t="shared" si="131"/>
        <v>25.090410958904108</v>
      </c>
      <c r="AG2785" s="1">
        <v>27425</v>
      </c>
      <c r="AH2785">
        <v>1975</v>
      </c>
      <c r="AI2785" t="str">
        <f t="shared" si="132"/>
        <v>Before 2004</v>
      </c>
      <c r="AJ2785" s="1">
        <v>44428</v>
      </c>
      <c r="AK2785" s="1" t="s">
        <v>55</v>
      </c>
      <c r="AL2785" s="1">
        <v>34907</v>
      </c>
      <c r="AM2785">
        <v>1995</v>
      </c>
      <c r="AN2785" t="str">
        <f t="shared" si="133"/>
        <v>Before 2004</v>
      </c>
      <c r="AO2785">
        <v>25</v>
      </c>
      <c r="AP2785" t="s">
        <v>56</v>
      </c>
      <c r="AQ2785" t="s">
        <v>24731</v>
      </c>
      <c r="AR2785">
        <v>1</v>
      </c>
      <c r="AS2785" t="s">
        <v>24795</v>
      </c>
      <c r="AT2785" t="s">
        <v>24731</v>
      </c>
      <c r="AU2785" t="s">
        <v>24731</v>
      </c>
      <c r="AV2785" t="b">
        <v>0</v>
      </c>
      <c r="AW2785" t="s">
        <v>17460</v>
      </c>
      <c r="AX2785" t="s">
        <v>17460</v>
      </c>
      <c r="AY2785" t="s">
        <v>116</v>
      </c>
      <c r="AZ2785" s="3">
        <v>6.0646031746031754</v>
      </c>
      <c r="BA2785" s="3">
        <v>7.436349206349206</v>
      </c>
      <c r="BB2785" s="3">
        <v>5.9684126984126982</v>
      </c>
      <c r="BC2785" s="3">
        <v>5.0887301587301588</v>
      </c>
      <c r="BD2785" s="3">
        <v>5.597777777777778</v>
      </c>
      <c r="BE2785">
        <v>35202010</v>
      </c>
      <c r="BF2785" t="s">
        <v>117</v>
      </c>
      <c r="BG2785" t="s">
        <v>139</v>
      </c>
      <c r="BH2785" t="s">
        <v>62</v>
      </c>
      <c r="BI2785" t="s">
        <v>117</v>
      </c>
      <c r="BJ2785" t="s">
        <v>116</v>
      </c>
      <c r="BK2785" t="s">
        <v>101</v>
      </c>
      <c r="BL2785">
        <v>2020</v>
      </c>
    </row>
    <row r="2786" spans="1:64" hidden="1" x14ac:dyDescent="0.25">
      <c r="A2786">
        <v>1188132</v>
      </c>
      <c r="B2786">
        <v>1095167</v>
      </c>
      <c r="C2786" t="s">
        <v>17458</v>
      </c>
      <c r="D2786" t="s">
        <v>17458</v>
      </c>
      <c r="E2786" t="s">
        <v>48</v>
      </c>
      <c r="F2786" t="s">
        <v>137</v>
      </c>
      <c r="G2786" t="s">
        <v>67</v>
      </c>
      <c r="H2786" t="s">
        <v>67</v>
      </c>
      <c r="I2786" t="s">
        <v>138</v>
      </c>
      <c r="J2786">
        <v>0</v>
      </c>
      <c r="K2786" t="s">
        <v>67</v>
      </c>
      <c r="L2786">
        <v>0</v>
      </c>
      <c r="M2786" t="s">
        <v>71</v>
      </c>
      <c r="N2786" t="s">
        <v>17459</v>
      </c>
      <c r="O2786" t="s">
        <v>17459</v>
      </c>
      <c r="P2786" s="2">
        <v>5</v>
      </c>
      <c r="Q2786">
        <v>6.94</v>
      </c>
      <c r="R2786">
        <v>25.545670000000001</v>
      </c>
      <c r="S2786" s="1">
        <v>44133</v>
      </c>
      <c r="T2786" s="7">
        <v>279.88965999999999</v>
      </c>
      <c r="U2786" s="7">
        <v>386.41482000000002</v>
      </c>
      <c r="V2786" s="7">
        <v>0.38059698239656309</v>
      </c>
      <c r="W2786" s="7">
        <v>249.05941999999999</v>
      </c>
      <c r="X2786" s="7">
        <v>237.87411</v>
      </c>
      <c r="Y2786" s="7">
        <v>-4.4910206568376285E-2</v>
      </c>
      <c r="Z2786" s="7">
        <v>251.52269000000001</v>
      </c>
      <c r="AA2786" s="7">
        <v>126.09369</v>
      </c>
      <c r="AB2786" s="7">
        <v>226.91721000000001</v>
      </c>
      <c r="AC2786" s="8">
        <v>-0.44431852480470746</v>
      </c>
      <c r="AD2786">
        <v>2020</v>
      </c>
      <c r="AE2786" s="1">
        <v>34907</v>
      </c>
      <c r="AF2786" s="15">
        <f t="shared" si="131"/>
        <v>25.276712328767122</v>
      </c>
      <c r="AG2786" s="1">
        <v>27425</v>
      </c>
      <c r="AH2786">
        <v>1975</v>
      </c>
      <c r="AI2786" t="str">
        <f t="shared" si="132"/>
        <v>Before 2004</v>
      </c>
      <c r="AJ2786" s="1">
        <v>44428</v>
      </c>
      <c r="AK2786" s="1" t="s">
        <v>55</v>
      </c>
      <c r="AL2786" s="1">
        <v>34907</v>
      </c>
      <c r="AM2786">
        <v>1995</v>
      </c>
      <c r="AN2786" t="str">
        <f t="shared" si="133"/>
        <v>Before 2004</v>
      </c>
      <c r="AO2786">
        <v>25</v>
      </c>
      <c r="AP2786" t="s">
        <v>56</v>
      </c>
      <c r="AQ2786" t="s">
        <v>24731</v>
      </c>
      <c r="AR2786">
        <v>1</v>
      </c>
      <c r="AS2786" t="s">
        <v>24795</v>
      </c>
      <c r="AT2786" t="s">
        <v>24731</v>
      </c>
      <c r="AU2786" t="s">
        <v>24731</v>
      </c>
      <c r="AV2786" t="b">
        <v>0</v>
      </c>
      <c r="AW2786" t="s">
        <v>17460</v>
      </c>
      <c r="AX2786" t="s">
        <v>17460</v>
      </c>
      <c r="AY2786" t="s">
        <v>116</v>
      </c>
      <c r="AZ2786" s="3">
        <v>6.0646031746031754</v>
      </c>
      <c r="BA2786" s="3">
        <v>7.436349206349206</v>
      </c>
      <c r="BB2786" s="3">
        <v>5.9684126984126982</v>
      </c>
      <c r="BC2786" s="3">
        <v>5.0887301587301588</v>
      </c>
      <c r="BD2786" s="3">
        <v>5.597777777777778</v>
      </c>
      <c r="BE2786">
        <v>35202010</v>
      </c>
      <c r="BF2786" t="s">
        <v>117</v>
      </c>
      <c r="BG2786" t="s">
        <v>139</v>
      </c>
      <c r="BH2786" t="s">
        <v>62</v>
      </c>
      <c r="BI2786" t="s">
        <v>117</v>
      </c>
      <c r="BJ2786" t="s">
        <v>116</v>
      </c>
      <c r="BK2786" t="s">
        <v>101</v>
      </c>
      <c r="BL2786">
        <v>2020</v>
      </c>
    </row>
    <row r="2787" spans="1:64" hidden="1" x14ac:dyDescent="0.25">
      <c r="A2787">
        <v>773334</v>
      </c>
      <c r="B2787">
        <v>1058628</v>
      </c>
      <c r="C2787" t="s">
        <v>17555</v>
      </c>
      <c r="D2787" t="s">
        <v>17556</v>
      </c>
      <c r="E2787" t="s">
        <v>48</v>
      </c>
      <c r="F2787" t="s">
        <v>49</v>
      </c>
      <c r="G2787" t="s">
        <v>50</v>
      </c>
      <c r="H2787" t="s">
        <v>50</v>
      </c>
      <c r="I2787" t="s">
        <v>51</v>
      </c>
      <c r="J2787">
        <v>5900000</v>
      </c>
      <c r="K2787" t="s">
        <v>50</v>
      </c>
      <c r="L2787">
        <v>0</v>
      </c>
      <c r="M2787" t="s">
        <v>71</v>
      </c>
      <c r="N2787" t="s">
        <v>17557</v>
      </c>
      <c r="O2787" t="s">
        <v>17557</v>
      </c>
      <c r="P2787" s="2">
        <v>19</v>
      </c>
      <c r="Q2787">
        <v>0.191</v>
      </c>
      <c r="R2787">
        <v>5.6867599999999996</v>
      </c>
      <c r="S2787" s="1">
        <v>42851</v>
      </c>
      <c r="T2787" s="7">
        <v>358.39965999999998</v>
      </c>
      <c r="U2787" s="7">
        <v>563.01318000000003</v>
      </c>
      <c r="V2787" s="7">
        <v>0.57090880052732207</v>
      </c>
      <c r="W2787" s="7">
        <v>180.96797000000001</v>
      </c>
      <c r="X2787" s="7">
        <v>529.98568</v>
      </c>
      <c r="Y2787" s="7">
        <v>1.9286159313164641</v>
      </c>
      <c r="Z2787" s="7">
        <v>507.61309999999997</v>
      </c>
      <c r="AA2787" s="7">
        <v>409.21325000000002</v>
      </c>
      <c r="AB2787" s="7">
        <v>274.78813000000002</v>
      </c>
      <c r="AC2787" s="8">
        <v>0.48919551219333957</v>
      </c>
      <c r="AD2787">
        <v>2017</v>
      </c>
      <c r="AE2787" s="1">
        <v>33477</v>
      </c>
      <c r="AF2787" s="15">
        <f t="shared" si="131"/>
        <v>25.682191780821917</v>
      </c>
      <c r="AG2787" s="1">
        <v>33477</v>
      </c>
      <c r="AH2787">
        <v>1991</v>
      </c>
      <c r="AI2787" t="str">
        <f t="shared" si="132"/>
        <v>Before 2004</v>
      </c>
      <c r="AJ2787" s="1">
        <v>44428</v>
      </c>
      <c r="AK2787" s="1" t="s">
        <v>55</v>
      </c>
      <c r="AL2787" s="1">
        <v>33477</v>
      </c>
      <c r="AM2787">
        <v>1991</v>
      </c>
      <c r="AN2787" t="str">
        <f t="shared" si="133"/>
        <v>Before 2004</v>
      </c>
      <c r="AO2787">
        <v>25</v>
      </c>
      <c r="AP2787" t="s">
        <v>56</v>
      </c>
      <c r="AQ2787" t="s">
        <v>24731</v>
      </c>
      <c r="AR2787">
        <v>1</v>
      </c>
      <c r="AS2787" t="s">
        <v>24795</v>
      </c>
      <c r="AT2787" t="s">
        <v>24731</v>
      </c>
      <c r="AU2787" t="s">
        <v>24731</v>
      </c>
      <c r="AV2787" t="b">
        <v>0</v>
      </c>
      <c r="AW2787" t="s">
        <v>17558</v>
      </c>
      <c r="AX2787" t="s">
        <v>17558</v>
      </c>
      <c r="AY2787" t="s">
        <v>206</v>
      </c>
      <c r="AZ2787" s="3">
        <v>5.4525911708253361</v>
      </c>
      <c r="BA2787" s="3">
        <v>7.5149712092130523</v>
      </c>
      <c r="BB2787" s="3">
        <v>5.9506717850287911</v>
      </c>
      <c r="BC2787" s="3">
        <v>5.9205374280230334</v>
      </c>
      <c r="BD2787" s="3">
        <v>5.7115163147792707</v>
      </c>
      <c r="BE2787">
        <v>40202010</v>
      </c>
      <c r="BF2787" t="s">
        <v>207</v>
      </c>
      <c r="BG2787" t="s">
        <v>139</v>
      </c>
      <c r="BH2787" t="s">
        <v>62</v>
      </c>
      <c r="BI2787" t="s">
        <v>207</v>
      </c>
      <c r="BJ2787" t="s">
        <v>206</v>
      </c>
      <c r="BK2787" t="s">
        <v>110</v>
      </c>
      <c r="BL2787">
        <v>2017</v>
      </c>
    </row>
    <row r="2788" spans="1:64" x14ac:dyDescent="0.25">
      <c r="A2788">
        <v>949980</v>
      </c>
      <c r="B2788">
        <v>1141655</v>
      </c>
      <c r="C2788" t="s">
        <v>17696</v>
      </c>
      <c r="D2788" t="s">
        <v>17697</v>
      </c>
      <c r="E2788" t="s">
        <v>48</v>
      </c>
      <c r="F2788" t="s">
        <v>65</v>
      </c>
      <c r="G2788" t="s">
        <v>50</v>
      </c>
      <c r="H2788" t="s">
        <v>50</v>
      </c>
      <c r="I2788" t="s">
        <v>66</v>
      </c>
      <c r="J2788">
        <v>105300000</v>
      </c>
      <c r="K2788" t="s">
        <v>50</v>
      </c>
      <c r="L2788">
        <v>0</v>
      </c>
      <c r="M2788" t="s">
        <v>71</v>
      </c>
      <c r="N2788" t="s">
        <v>17698</v>
      </c>
      <c r="O2788" t="s">
        <v>17698</v>
      </c>
      <c r="P2788" s="2">
        <v>19</v>
      </c>
      <c r="Q2788">
        <v>2.8000000000000001E-2</v>
      </c>
      <c r="R2788">
        <v>3</v>
      </c>
      <c r="S2788" s="1">
        <v>42822</v>
      </c>
      <c r="T2788" s="7">
        <v>13425.333619999999</v>
      </c>
      <c r="U2788" s="7">
        <v>18738.0494</v>
      </c>
      <c r="V2788" s="7">
        <v>7.3834525685328986E-2</v>
      </c>
      <c r="W2788" s="7">
        <v>12195.6662</v>
      </c>
      <c r="X2788" s="7">
        <v>16587.87773</v>
      </c>
      <c r="Y2788" s="7">
        <v>0.36014527275270952</v>
      </c>
      <c r="Z2788" s="7">
        <v>15517.647199999999</v>
      </c>
      <c r="AA2788" s="7">
        <v>20077.962019999999</v>
      </c>
      <c r="AB2788" s="7">
        <v>21787.95868</v>
      </c>
      <c r="AC2788" s="8">
        <v>-7.848356448232445E-2</v>
      </c>
      <c r="AD2788">
        <v>2017</v>
      </c>
      <c r="AE2788" s="1">
        <v>27425</v>
      </c>
      <c r="AF2788" s="15">
        <f t="shared" si="131"/>
        <v>42.183561643835617</v>
      </c>
      <c r="AG2788" s="1">
        <v>33605</v>
      </c>
      <c r="AH2788">
        <v>1992</v>
      </c>
      <c r="AI2788" t="str">
        <f t="shared" si="132"/>
        <v>Before 2004</v>
      </c>
      <c r="AJ2788" s="1">
        <v>44428</v>
      </c>
      <c r="AK2788" s="1" t="s">
        <v>55</v>
      </c>
      <c r="AL2788" s="1">
        <v>33605</v>
      </c>
      <c r="AM2788">
        <v>1992</v>
      </c>
      <c r="AN2788" t="str">
        <f t="shared" si="133"/>
        <v>Before 2004</v>
      </c>
      <c r="AO2788">
        <v>25</v>
      </c>
      <c r="AP2788" t="s">
        <v>312</v>
      </c>
      <c r="AQ2788" t="s">
        <v>24733</v>
      </c>
      <c r="AR2788">
        <v>293</v>
      </c>
      <c r="AS2788" t="s">
        <v>24797</v>
      </c>
      <c r="AT2788" t="s">
        <v>24733</v>
      </c>
      <c r="AU2788" t="s">
        <v>24808</v>
      </c>
      <c r="AV2788" t="b">
        <v>1</v>
      </c>
      <c r="AW2788" t="s">
        <v>17699</v>
      </c>
      <c r="AX2788" t="s">
        <v>17699</v>
      </c>
      <c r="AY2788" t="s">
        <v>152</v>
      </c>
      <c r="AZ2788" s="3">
        <v>7.342307692307692</v>
      </c>
      <c r="BA2788" s="3">
        <v>7.3230769230769228</v>
      </c>
      <c r="BB2788" s="3">
        <v>5.4692307692307693</v>
      </c>
      <c r="BC2788" s="3">
        <v>6.5629807692307693</v>
      </c>
      <c r="BD2788" s="3">
        <v>5.9163461538461544</v>
      </c>
      <c r="BE2788">
        <v>30101030</v>
      </c>
      <c r="BF2788" t="s">
        <v>788</v>
      </c>
      <c r="BG2788" t="s">
        <v>139</v>
      </c>
      <c r="BH2788" t="s">
        <v>62</v>
      </c>
      <c r="BI2788" t="s">
        <v>213</v>
      </c>
      <c r="BJ2788" t="s">
        <v>213</v>
      </c>
      <c r="BK2788" t="s">
        <v>152</v>
      </c>
      <c r="BL2788">
        <v>2017</v>
      </c>
    </row>
    <row r="2789" spans="1:64" x14ac:dyDescent="0.25">
      <c r="A2789">
        <v>791105</v>
      </c>
      <c r="B2789">
        <v>1141655</v>
      </c>
      <c r="C2789" t="s">
        <v>17696</v>
      </c>
      <c r="D2789" t="s">
        <v>17697</v>
      </c>
      <c r="E2789" t="s">
        <v>48</v>
      </c>
      <c r="F2789" t="s">
        <v>1206</v>
      </c>
      <c r="G2789" t="s">
        <v>50</v>
      </c>
      <c r="H2789" t="s">
        <v>50</v>
      </c>
      <c r="I2789" t="s">
        <v>51</v>
      </c>
      <c r="J2789">
        <v>0</v>
      </c>
      <c r="K2789" t="s">
        <v>67</v>
      </c>
      <c r="L2789">
        <v>1</v>
      </c>
      <c r="M2789" t="s">
        <v>71</v>
      </c>
      <c r="N2789" t="s">
        <v>17698</v>
      </c>
      <c r="O2789" t="s">
        <v>17698</v>
      </c>
      <c r="P2789" s="2">
        <v>16</v>
      </c>
      <c r="Q2789">
        <v>0.254</v>
      </c>
      <c r="R2789">
        <v>3</v>
      </c>
      <c r="S2789" s="1">
        <v>43100</v>
      </c>
      <c r="T2789" s="7">
        <v>14193.275299999999</v>
      </c>
      <c r="U2789" s="7">
        <v>17821.61318</v>
      </c>
      <c r="V2789" s="7">
        <v>-3.318399524033748E-2</v>
      </c>
      <c r="W2789" s="7">
        <v>14846.68831</v>
      </c>
      <c r="X2789" s="7">
        <v>15216.03104</v>
      </c>
      <c r="Y2789" s="7">
        <v>2.4877112140303314E-2</v>
      </c>
      <c r="Z2789" s="7">
        <v>17016.69945</v>
      </c>
      <c r="AA2789" s="7">
        <v>20077.962019999999</v>
      </c>
      <c r="AB2789" s="7">
        <v>21787.95868</v>
      </c>
      <c r="AC2789" s="8">
        <v>-7.848356448232445E-2</v>
      </c>
      <c r="AD2789">
        <v>2017</v>
      </c>
      <c r="AE2789" s="1">
        <v>27425</v>
      </c>
      <c r="AF2789" s="15">
        <f t="shared" si="131"/>
        <v>42.945205479452056</v>
      </c>
      <c r="AG2789" s="1">
        <v>33605</v>
      </c>
      <c r="AH2789">
        <v>1992</v>
      </c>
      <c r="AI2789" t="str">
        <f t="shared" si="132"/>
        <v>Before 2004</v>
      </c>
      <c r="AJ2789" s="1">
        <v>44428</v>
      </c>
      <c r="AK2789" s="1" t="s">
        <v>55</v>
      </c>
      <c r="AL2789" s="1">
        <v>33605</v>
      </c>
      <c r="AM2789">
        <v>1992</v>
      </c>
      <c r="AN2789" t="str">
        <f t="shared" si="133"/>
        <v>Before 2004</v>
      </c>
      <c r="AO2789">
        <v>25</v>
      </c>
      <c r="AP2789" t="s">
        <v>312</v>
      </c>
      <c r="AQ2789" t="s">
        <v>24733</v>
      </c>
      <c r="AR2789">
        <v>293</v>
      </c>
      <c r="AS2789" t="s">
        <v>24797</v>
      </c>
      <c r="AT2789" t="s">
        <v>24733</v>
      </c>
      <c r="AU2789" t="s">
        <v>24808</v>
      </c>
      <c r="AV2789" t="b">
        <v>1</v>
      </c>
      <c r="AW2789" t="s">
        <v>17699</v>
      </c>
      <c r="AX2789" t="s">
        <v>17699</v>
      </c>
      <c r="AY2789" t="s">
        <v>152</v>
      </c>
      <c r="AZ2789" s="3">
        <v>7.342307692307692</v>
      </c>
      <c r="BA2789" s="3">
        <v>7.3230769230769228</v>
      </c>
      <c r="BB2789" s="3">
        <v>5.4692307692307693</v>
      </c>
      <c r="BC2789" s="3">
        <v>6.5629807692307693</v>
      </c>
      <c r="BD2789" s="3">
        <v>5.9163461538461544</v>
      </c>
      <c r="BE2789">
        <v>30101030</v>
      </c>
      <c r="BF2789" t="s">
        <v>788</v>
      </c>
      <c r="BG2789" t="s">
        <v>139</v>
      </c>
      <c r="BH2789" t="s">
        <v>62</v>
      </c>
      <c r="BI2789" t="s">
        <v>213</v>
      </c>
      <c r="BJ2789" t="s">
        <v>213</v>
      </c>
      <c r="BK2789" t="s">
        <v>152</v>
      </c>
      <c r="BL2789">
        <v>2017</v>
      </c>
    </row>
    <row r="2790" spans="1:64" hidden="1" x14ac:dyDescent="0.25">
      <c r="A2790">
        <v>859545</v>
      </c>
      <c r="B2790">
        <v>1093651</v>
      </c>
      <c r="C2790" t="s">
        <v>18136</v>
      </c>
      <c r="D2790" t="s">
        <v>18137</v>
      </c>
      <c r="E2790" t="s">
        <v>48</v>
      </c>
      <c r="F2790" t="s">
        <v>137</v>
      </c>
      <c r="G2790" t="s">
        <v>670</v>
      </c>
      <c r="H2790" t="s">
        <v>50</v>
      </c>
      <c r="I2790" t="s">
        <v>138</v>
      </c>
      <c r="J2790">
        <v>0</v>
      </c>
      <c r="K2790" t="s">
        <v>67</v>
      </c>
      <c r="L2790">
        <v>1</v>
      </c>
      <c r="M2790" t="s">
        <v>71</v>
      </c>
      <c r="N2790" t="s">
        <v>18138</v>
      </c>
      <c r="O2790" t="s">
        <v>18138</v>
      </c>
      <c r="P2790" s="2">
        <v>17</v>
      </c>
      <c r="Q2790">
        <v>8.83</v>
      </c>
      <c r="R2790">
        <v>7.2440000000000004E-2</v>
      </c>
      <c r="S2790" s="1">
        <v>43007</v>
      </c>
      <c r="T2790" s="7">
        <v>6.4318900000000001</v>
      </c>
      <c r="U2790" s="7">
        <v>7.1212400000000002</v>
      </c>
      <c r="V2790" s="7">
        <v>0.10717689512724878</v>
      </c>
      <c r="W2790" s="7">
        <v>6.8455399999999997</v>
      </c>
      <c r="X2790" s="7">
        <v>5.3908500000000004</v>
      </c>
      <c r="Y2790" s="7">
        <v>-0.21250186252655004</v>
      </c>
      <c r="Z2790" s="7">
        <v>6.8550300000000002</v>
      </c>
      <c r="AA2790" s="7">
        <v>15.31113</v>
      </c>
      <c r="AB2790" s="7">
        <v>8.7632499999999993</v>
      </c>
      <c r="AC2790" s="8">
        <v>0.74719767209653976</v>
      </c>
      <c r="AD2790">
        <v>2017</v>
      </c>
      <c r="AE2790" s="1">
        <v>33725</v>
      </c>
      <c r="AF2790" s="15">
        <f t="shared" si="131"/>
        <v>25.43013698630137</v>
      </c>
      <c r="AG2790" s="1">
        <v>33549</v>
      </c>
      <c r="AH2790">
        <v>1991</v>
      </c>
      <c r="AI2790" t="str">
        <f t="shared" si="132"/>
        <v>Before 2004</v>
      </c>
      <c r="AJ2790" s="1">
        <v>44428</v>
      </c>
      <c r="AK2790" s="1" t="s">
        <v>55</v>
      </c>
      <c r="AL2790" s="1">
        <v>33725</v>
      </c>
      <c r="AM2790">
        <v>1992</v>
      </c>
      <c r="AN2790" t="str">
        <f t="shared" si="133"/>
        <v>Before 2004</v>
      </c>
      <c r="AO2790">
        <v>25</v>
      </c>
      <c r="AP2790" t="s">
        <v>56</v>
      </c>
      <c r="AQ2790" t="s">
        <v>24731</v>
      </c>
      <c r="AR2790">
        <v>1</v>
      </c>
      <c r="AS2790" t="s">
        <v>24795</v>
      </c>
      <c r="AT2790" t="s">
        <v>24731</v>
      </c>
      <c r="AU2790" t="s">
        <v>24731</v>
      </c>
      <c r="AV2790" t="b">
        <v>0</v>
      </c>
      <c r="AW2790" t="s">
        <v>18139</v>
      </c>
      <c r="AX2790" t="s">
        <v>18139</v>
      </c>
      <c r="AY2790" t="s">
        <v>84</v>
      </c>
      <c r="AZ2790" s="3">
        <v>6.5711764705882354</v>
      </c>
      <c r="BA2790" s="3">
        <v>7.3841176470588232</v>
      </c>
      <c r="BB2790" s="3">
        <v>6.408823529411765</v>
      </c>
      <c r="BC2790" s="3">
        <v>6.3094117647058834</v>
      </c>
      <c r="BD2790" s="3">
        <v>6.0335294117647056</v>
      </c>
      <c r="BE2790">
        <v>20201050</v>
      </c>
      <c r="BF2790" t="s">
        <v>424</v>
      </c>
      <c r="BG2790" t="s">
        <v>139</v>
      </c>
      <c r="BH2790" t="s">
        <v>62</v>
      </c>
      <c r="BI2790" t="s">
        <v>425</v>
      </c>
      <c r="BJ2790" t="s">
        <v>358</v>
      </c>
      <c r="BK2790" t="s">
        <v>84</v>
      </c>
      <c r="BL2790">
        <v>2017</v>
      </c>
    </row>
    <row r="2791" spans="1:64" hidden="1" x14ac:dyDescent="0.25">
      <c r="A2791">
        <v>1240791</v>
      </c>
      <c r="B2791">
        <v>1150642</v>
      </c>
      <c r="C2791" t="s">
        <v>18377</v>
      </c>
      <c r="D2791" t="s">
        <v>18378</v>
      </c>
      <c r="E2791" t="s">
        <v>48</v>
      </c>
      <c r="F2791" t="s">
        <v>209</v>
      </c>
      <c r="G2791" t="s">
        <v>215</v>
      </c>
      <c r="H2791" t="s">
        <v>215</v>
      </c>
      <c r="I2791" t="s">
        <v>209</v>
      </c>
      <c r="J2791">
        <v>0</v>
      </c>
      <c r="K2791" t="s">
        <v>215</v>
      </c>
      <c r="L2791">
        <v>0</v>
      </c>
      <c r="M2791" t="s">
        <v>71</v>
      </c>
      <c r="N2791" t="s">
        <v>18379</v>
      </c>
      <c r="O2791" t="s">
        <v>18379</v>
      </c>
      <c r="P2791" s="2">
        <v>4</v>
      </c>
      <c r="Q2791">
        <v>31.92</v>
      </c>
      <c r="R2791">
        <v>1.05298</v>
      </c>
      <c r="S2791" s="1">
        <v>44235</v>
      </c>
      <c r="T2791" s="7">
        <v>180.58884</v>
      </c>
      <c r="U2791" s="7">
        <v>160.15369000000001</v>
      </c>
      <c r="V2791" s="7">
        <v>-0.11315843216003819</v>
      </c>
      <c r="W2791" s="7">
        <v>205.61729</v>
      </c>
      <c r="X2791" s="7">
        <v>155.88751999999999</v>
      </c>
      <c r="Y2791" s="7">
        <v>-0.24185597427142436</v>
      </c>
      <c r="Z2791" s="7">
        <v>238.26750999999999</v>
      </c>
      <c r="AA2791" s="7">
        <v>624.41940999999997</v>
      </c>
      <c r="AB2791" s="7">
        <v>125.848</v>
      </c>
      <c r="AC2791" s="8">
        <v>3.9616951401690925</v>
      </c>
      <c r="AD2791">
        <v>2021</v>
      </c>
      <c r="AE2791" s="1">
        <v>34806</v>
      </c>
      <c r="AF2791" s="15">
        <f t="shared" si="131"/>
        <v>25.832876712328765</v>
      </c>
      <c r="AG2791" s="1">
        <v>34806</v>
      </c>
      <c r="AH2791">
        <v>1995</v>
      </c>
      <c r="AI2791" t="str">
        <f t="shared" si="132"/>
        <v>Before 2004</v>
      </c>
      <c r="AJ2791" s="1">
        <v>44428</v>
      </c>
      <c r="AK2791" s="1" t="s">
        <v>55</v>
      </c>
      <c r="AL2791" s="1">
        <v>34806</v>
      </c>
      <c r="AM2791">
        <v>1995</v>
      </c>
      <c r="AN2791" t="str">
        <f t="shared" si="133"/>
        <v>Before 2004</v>
      </c>
      <c r="AO2791">
        <v>25</v>
      </c>
      <c r="AP2791" t="s">
        <v>56</v>
      </c>
      <c r="AQ2791" t="s">
        <v>24731</v>
      </c>
      <c r="AR2791">
        <v>1</v>
      </c>
      <c r="AS2791" t="s">
        <v>24795</v>
      </c>
      <c r="AT2791" t="s">
        <v>24731</v>
      </c>
      <c r="AU2791" t="s">
        <v>24731</v>
      </c>
      <c r="AV2791" t="b">
        <v>0</v>
      </c>
      <c r="AW2791" t="s">
        <v>18380</v>
      </c>
      <c r="AX2791" t="s">
        <v>18380</v>
      </c>
      <c r="AY2791" t="s">
        <v>173</v>
      </c>
      <c r="AZ2791" s="3">
        <v>7.2696275071633236</v>
      </c>
      <c r="BA2791" s="3">
        <v>6.9134670487106016</v>
      </c>
      <c r="BB2791" s="3">
        <v>4.4736389684813753</v>
      </c>
      <c r="BC2791" s="3">
        <v>5.7819484240687684</v>
      </c>
      <c r="BD2791" s="3">
        <v>5.2083094555873934</v>
      </c>
      <c r="BE2791">
        <v>50201010</v>
      </c>
      <c r="BF2791" t="s">
        <v>554</v>
      </c>
      <c r="BG2791" t="s">
        <v>139</v>
      </c>
      <c r="BH2791" t="s">
        <v>62</v>
      </c>
      <c r="BI2791" t="s">
        <v>555</v>
      </c>
      <c r="BJ2791" t="s">
        <v>176</v>
      </c>
      <c r="BK2791" t="s">
        <v>173</v>
      </c>
      <c r="BL2791">
        <v>2021</v>
      </c>
    </row>
    <row r="2792" spans="1:64" hidden="1" x14ac:dyDescent="0.25">
      <c r="A2792">
        <v>880295</v>
      </c>
      <c r="B2792">
        <v>1090864</v>
      </c>
      <c r="C2792" t="s">
        <v>18528</v>
      </c>
      <c r="D2792" t="s">
        <v>2928</v>
      </c>
      <c r="E2792" t="s">
        <v>48</v>
      </c>
      <c r="F2792" t="s">
        <v>137</v>
      </c>
      <c r="G2792" t="s">
        <v>214</v>
      </c>
      <c r="H2792" t="s">
        <v>215</v>
      </c>
      <c r="I2792" t="s">
        <v>138</v>
      </c>
      <c r="J2792">
        <v>0</v>
      </c>
      <c r="K2792" t="s">
        <v>215</v>
      </c>
      <c r="L2792">
        <v>0</v>
      </c>
      <c r="M2792" t="s">
        <v>71</v>
      </c>
      <c r="N2792" t="s">
        <v>2930</v>
      </c>
      <c r="O2792" t="s">
        <v>2930</v>
      </c>
      <c r="P2792" s="2">
        <v>26</v>
      </c>
      <c r="Q2792">
        <v>0.69799999999999995</v>
      </c>
      <c r="R2792">
        <v>31.63635</v>
      </c>
      <c r="S2792" s="1">
        <v>42212</v>
      </c>
      <c r="T2792" s="7">
        <v>7801.0652300000002</v>
      </c>
      <c r="U2792" s="7">
        <v>3259.7730000000001</v>
      </c>
      <c r="V2792" s="7">
        <v>-0.58213745124651395</v>
      </c>
      <c r="W2792" s="7">
        <v>5123.3772099999996</v>
      </c>
      <c r="X2792" s="7">
        <v>2826.2281600000001</v>
      </c>
      <c r="Y2792" s="7">
        <v>-0.44836617641901089</v>
      </c>
      <c r="Z2792" s="7">
        <v>1628.88365</v>
      </c>
      <c r="AA2792" s="7">
        <v>3631.83043</v>
      </c>
      <c r="AB2792" s="7">
        <v>572.96903999999995</v>
      </c>
      <c r="AC2792" s="8">
        <v>5.3386154861002622</v>
      </c>
      <c r="AD2792">
        <v>2015</v>
      </c>
      <c r="AE2792" s="1">
        <v>32994</v>
      </c>
      <c r="AF2792" s="15">
        <f t="shared" si="131"/>
        <v>25.254794520547946</v>
      </c>
      <c r="AG2792" s="1">
        <v>32212</v>
      </c>
      <c r="AH2792">
        <v>1988</v>
      </c>
      <c r="AI2792" t="str">
        <f t="shared" si="132"/>
        <v>Before 2004</v>
      </c>
      <c r="AJ2792" s="1">
        <v>44428</v>
      </c>
      <c r="AK2792" s="1" t="s">
        <v>55</v>
      </c>
      <c r="AL2792" s="1">
        <v>32994</v>
      </c>
      <c r="AM2792">
        <v>1990</v>
      </c>
      <c r="AN2792" t="str">
        <f t="shared" si="133"/>
        <v>Before 2004</v>
      </c>
      <c r="AO2792">
        <v>25</v>
      </c>
      <c r="AP2792" t="s">
        <v>56</v>
      </c>
      <c r="AQ2792" t="s">
        <v>24731</v>
      </c>
      <c r="AR2792">
        <v>1</v>
      </c>
      <c r="AS2792" t="s">
        <v>24795</v>
      </c>
      <c r="AT2792" t="s">
        <v>24731</v>
      </c>
      <c r="AU2792" t="s">
        <v>24731</v>
      </c>
      <c r="AV2792" t="b">
        <v>0</v>
      </c>
      <c r="AW2792" t="s">
        <v>2932</v>
      </c>
      <c r="AX2792" t="s">
        <v>2932</v>
      </c>
      <c r="AY2792" t="s">
        <v>59</v>
      </c>
      <c r="AZ2792" s="3">
        <v>3.7</v>
      </c>
      <c r="BA2792" s="3">
        <v>6.6</v>
      </c>
      <c r="BB2792" s="3">
        <v>7.9</v>
      </c>
      <c r="BC2792" s="3">
        <v>5.9</v>
      </c>
      <c r="BD2792" s="3">
        <v>5.4</v>
      </c>
      <c r="BE2792">
        <v>45202030</v>
      </c>
      <c r="BF2792" t="s">
        <v>60</v>
      </c>
      <c r="BG2792" t="s">
        <v>139</v>
      </c>
      <c r="BH2792" t="s">
        <v>41</v>
      </c>
      <c r="BI2792" t="s">
        <v>63</v>
      </c>
      <c r="BJ2792" t="s">
        <v>59</v>
      </c>
      <c r="BK2792" t="s">
        <v>64</v>
      </c>
      <c r="BL2792">
        <v>2015</v>
      </c>
    </row>
    <row r="2793" spans="1:64" hidden="1" x14ac:dyDescent="0.25">
      <c r="A2793">
        <v>863478</v>
      </c>
      <c r="B2793">
        <v>1090864</v>
      </c>
      <c r="C2793" t="s">
        <v>18528</v>
      </c>
      <c r="D2793" t="s">
        <v>2928</v>
      </c>
      <c r="E2793" t="s">
        <v>48</v>
      </c>
      <c r="F2793" t="s">
        <v>137</v>
      </c>
      <c r="G2793" t="s">
        <v>67</v>
      </c>
      <c r="H2793" t="s">
        <v>67</v>
      </c>
      <c r="I2793" t="s">
        <v>138</v>
      </c>
      <c r="J2793">
        <v>0</v>
      </c>
      <c r="K2793" t="s">
        <v>67</v>
      </c>
      <c r="L2793">
        <v>0</v>
      </c>
      <c r="M2793" t="s">
        <v>71</v>
      </c>
      <c r="N2793" t="s">
        <v>2930</v>
      </c>
      <c r="O2793" t="s">
        <v>2930</v>
      </c>
      <c r="P2793" s="2">
        <v>25</v>
      </c>
      <c r="Q2793">
        <v>1.02</v>
      </c>
      <c r="R2793">
        <v>34.710509999999999</v>
      </c>
      <c r="S2793" s="1">
        <v>42275</v>
      </c>
      <c r="T2793" s="7">
        <v>6096.6537500000004</v>
      </c>
      <c r="U2793" s="7">
        <v>3040.4814000000001</v>
      </c>
      <c r="V2793" s="7">
        <v>-0.50128684936388257</v>
      </c>
      <c r="W2793" s="7">
        <v>6492.9660100000001</v>
      </c>
      <c r="X2793" s="7">
        <v>2242.6496900000002</v>
      </c>
      <c r="Y2793" s="7">
        <v>-0.65460319882376838</v>
      </c>
      <c r="Z2793" s="7">
        <v>1310.3787400000001</v>
      </c>
      <c r="AA2793" s="7">
        <v>3631.83043</v>
      </c>
      <c r="AB2793" s="7">
        <v>572.96903999999995</v>
      </c>
      <c r="AC2793" s="8">
        <v>5.3386154861002622</v>
      </c>
      <c r="AD2793">
        <v>2015</v>
      </c>
      <c r="AE2793" s="1">
        <v>32994</v>
      </c>
      <c r="AF2793" s="15">
        <f t="shared" si="131"/>
        <v>25.427397260273974</v>
      </c>
      <c r="AG2793" s="1">
        <v>32212</v>
      </c>
      <c r="AH2793">
        <v>1988</v>
      </c>
      <c r="AI2793" t="str">
        <f t="shared" si="132"/>
        <v>Before 2004</v>
      </c>
      <c r="AJ2793" s="1">
        <v>44428</v>
      </c>
      <c r="AK2793" s="1" t="s">
        <v>55</v>
      </c>
      <c r="AL2793" s="1">
        <v>32994</v>
      </c>
      <c r="AM2793">
        <v>1990</v>
      </c>
      <c r="AN2793" t="str">
        <f t="shared" si="133"/>
        <v>Before 2004</v>
      </c>
      <c r="AO2793">
        <v>25</v>
      </c>
      <c r="AP2793" t="s">
        <v>56</v>
      </c>
      <c r="AQ2793" t="s">
        <v>24731</v>
      </c>
      <c r="AR2793">
        <v>1</v>
      </c>
      <c r="AS2793" t="s">
        <v>24795</v>
      </c>
      <c r="AT2793" t="s">
        <v>24731</v>
      </c>
      <c r="AU2793" t="s">
        <v>24731</v>
      </c>
      <c r="AV2793" t="b">
        <v>0</v>
      </c>
      <c r="AW2793" t="s">
        <v>2932</v>
      </c>
      <c r="AX2793" t="s">
        <v>2932</v>
      </c>
      <c r="AY2793" t="s">
        <v>59</v>
      </c>
      <c r="AZ2793" s="3">
        <v>3.7</v>
      </c>
      <c r="BA2793" s="3">
        <v>6.6</v>
      </c>
      <c r="BB2793" s="3">
        <v>7.9</v>
      </c>
      <c r="BC2793" s="3">
        <v>5.9</v>
      </c>
      <c r="BD2793" s="3">
        <v>5.4</v>
      </c>
      <c r="BE2793">
        <v>45202030</v>
      </c>
      <c r="BF2793" t="s">
        <v>60</v>
      </c>
      <c r="BG2793" t="s">
        <v>139</v>
      </c>
      <c r="BH2793" t="s">
        <v>41</v>
      </c>
      <c r="BI2793" t="s">
        <v>63</v>
      </c>
      <c r="BJ2793" t="s">
        <v>59</v>
      </c>
      <c r="BK2793" t="s">
        <v>64</v>
      </c>
      <c r="BL2793">
        <v>2015</v>
      </c>
    </row>
    <row r="2794" spans="1:64" hidden="1" x14ac:dyDescent="0.25">
      <c r="A2794">
        <v>880349</v>
      </c>
      <c r="B2794">
        <v>1090864</v>
      </c>
      <c r="C2794" t="s">
        <v>18528</v>
      </c>
      <c r="D2794" t="s">
        <v>2928</v>
      </c>
      <c r="E2794" t="s">
        <v>48</v>
      </c>
      <c r="F2794" t="s">
        <v>137</v>
      </c>
      <c r="G2794" t="s">
        <v>215</v>
      </c>
      <c r="H2794" t="s">
        <v>215</v>
      </c>
      <c r="I2794" t="s">
        <v>138</v>
      </c>
      <c r="J2794">
        <v>0</v>
      </c>
      <c r="K2794" t="s">
        <v>215</v>
      </c>
      <c r="L2794">
        <v>0</v>
      </c>
      <c r="M2794" t="s">
        <v>71</v>
      </c>
      <c r="N2794" t="s">
        <v>2930</v>
      </c>
      <c r="O2794" t="s">
        <v>2930</v>
      </c>
      <c r="P2794" s="2">
        <v>24</v>
      </c>
      <c r="Q2794">
        <v>0.56000000000000005</v>
      </c>
      <c r="R2794">
        <v>31.004159999999999</v>
      </c>
      <c r="S2794" s="1">
        <v>42417</v>
      </c>
      <c r="T2794" s="7">
        <v>5378.3786499999997</v>
      </c>
      <c r="U2794" s="7">
        <v>1501.89563</v>
      </c>
      <c r="V2794" s="7">
        <v>-0.72075308792176618</v>
      </c>
      <c r="W2794" s="7">
        <v>3929.2999</v>
      </c>
      <c r="X2794" s="7">
        <v>980.68206999999995</v>
      </c>
      <c r="Y2794" s="7">
        <v>-0.75041811646904333</v>
      </c>
      <c r="Z2794" s="7">
        <v>1050.1704</v>
      </c>
      <c r="AA2794" s="7">
        <v>3631.83043</v>
      </c>
      <c r="AB2794" s="7">
        <v>572.96903999999995</v>
      </c>
      <c r="AC2794" s="8">
        <v>5.3386154861002622</v>
      </c>
      <c r="AD2794">
        <v>2016</v>
      </c>
      <c r="AE2794" s="1">
        <v>32994</v>
      </c>
      <c r="AF2794" s="15">
        <f t="shared" si="131"/>
        <v>25.816438356164383</v>
      </c>
      <c r="AG2794" s="1">
        <v>32212</v>
      </c>
      <c r="AH2794">
        <v>1988</v>
      </c>
      <c r="AI2794" t="str">
        <f t="shared" si="132"/>
        <v>Before 2004</v>
      </c>
      <c r="AJ2794" s="1">
        <v>44428</v>
      </c>
      <c r="AK2794" s="1" t="s">
        <v>55</v>
      </c>
      <c r="AL2794" s="1">
        <v>32994</v>
      </c>
      <c r="AM2794">
        <v>1990</v>
      </c>
      <c r="AN2794" t="str">
        <f t="shared" si="133"/>
        <v>Before 2004</v>
      </c>
      <c r="AO2794">
        <v>25</v>
      </c>
      <c r="AP2794" t="s">
        <v>56</v>
      </c>
      <c r="AQ2794" t="s">
        <v>24731</v>
      </c>
      <c r="AR2794">
        <v>1</v>
      </c>
      <c r="AS2794" t="s">
        <v>24795</v>
      </c>
      <c r="AT2794" t="s">
        <v>24731</v>
      </c>
      <c r="AU2794" t="s">
        <v>24731</v>
      </c>
      <c r="AV2794" t="b">
        <v>0</v>
      </c>
      <c r="AW2794" t="s">
        <v>2932</v>
      </c>
      <c r="AX2794" t="s">
        <v>2932</v>
      </c>
      <c r="AY2794" t="s">
        <v>59</v>
      </c>
      <c r="AZ2794" s="3">
        <v>3.7</v>
      </c>
      <c r="BA2794" s="3">
        <v>6.6</v>
      </c>
      <c r="BB2794" s="3">
        <v>7.9</v>
      </c>
      <c r="BC2794" s="3">
        <v>5.9</v>
      </c>
      <c r="BD2794" s="3">
        <v>5.4</v>
      </c>
      <c r="BE2794">
        <v>45202030</v>
      </c>
      <c r="BF2794" t="s">
        <v>60</v>
      </c>
      <c r="BG2794" t="s">
        <v>139</v>
      </c>
      <c r="BH2794" t="s">
        <v>41</v>
      </c>
      <c r="BI2794" t="s">
        <v>63</v>
      </c>
      <c r="BJ2794" t="s">
        <v>59</v>
      </c>
      <c r="BK2794" t="s">
        <v>64</v>
      </c>
      <c r="BL2794">
        <v>2016</v>
      </c>
    </row>
    <row r="2795" spans="1:64" hidden="1" x14ac:dyDescent="0.25">
      <c r="A2795">
        <v>835479</v>
      </c>
      <c r="B2795">
        <v>1111091</v>
      </c>
      <c r="C2795" t="s">
        <v>18576</v>
      </c>
      <c r="D2795" t="s">
        <v>18577</v>
      </c>
      <c r="E2795" t="s">
        <v>48</v>
      </c>
      <c r="F2795" t="s">
        <v>49</v>
      </c>
      <c r="G2795" t="s">
        <v>50</v>
      </c>
      <c r="H2795" t="s">
        <v>50</v>
      </c>
      <c r="I2795" t="s">
        <v>51</v>
      </c>
      <c r="J2795">
        <v>10000000</v>
      </c>
      <c r="K2795" t="s">
        <v>50</v>
      </c>
      <c r="L2795">
        <v>0</v>
      </c>
      <c r="M2795" t="s">
        <v>71</v>
      </c>
      <c r="N2795" t="s">
        <v>18578</v>
      </c>
      <c r="O2795" t="s">
        <v>18578</v>
      </c>
      <c r="P2795" s="2">
        <v>16</v>
      </c>
      <c r="Q2795">
        <v>0</v>
      </c>
      <c r="R2795">
        <v>3</v>
      </c>
      <c r="S2795" s="1">
        <v>43152</v>
      </c>
      <c r="T2795" s="7">
        <v>15024.337869999999</v>
      </c>
      <c r="U2795" s="7">
        <v>9273.0677899999991</v>
      </c>
      <c r="V2795" s="7">
        <v>0.93968415794153082</v>
      </c>
      <c r="W2795" s="7">
        <v>20593.976309999998</v>
      </c>
      <c r="X2795" s="7">
        <v>38103.936110000002</v>
      </c>
      <c r="Y2795" s="7">
        <v>0.85024667098881423</v>
      </c>
      <c r="Z2795" s="7">
        <v>37016.391409999997</v>
      </c>
      <c r="AA2795" s="7">
        <v>44563.479429999999</v>
      </c>
      <c r="AB2795" s="7">
        <v>16743.12789</v>
      </c>
      <c r="AC2795" s="8">
        <v>1.6615982224334547</v>
      </c>
      <c r="AD2795">
        <v>2018</v>
      </c>
      <c r="AE2795" s="1">
        <v>33998</v>
      </c>
      <c r="AF2795" s="15">
        <f t="shared" si="131"/>
        <v>25.079452054794519</v>
      </c>
      <c r="AG2795" s="1">
        <v>33610</v>
      </c>
      <c r="AH2795">
        <v>1992</v>
      </c>
      <c r="AI2795" t="str">
        <f t="shared" si="132"/>
        <v>Before 2004</v>
      </c>
      <c r="AJ2795" s="1">
        <v>44428</v>
      </c>
      <c r="AK2795" s="1" t="s">
        <v>55</v>
      </c>
      <c r="AL2795" s="1">
        <v>33998</v>
      </c>
      <c r="AM2795">
        <v>1993</v>
      </c>
      <c r="AN2795" t="str">
        <f t="shared" si="133"/>
        <v>Before 2004</v>
      </c>
      <c r="AO2795">
        <v>25</v>
      </c>
      <c r="AP2795" t="s">
        <v>9117</v>
      </c>
      <c r="AQ2795" t="s">
        <v>18646</v>
      </c>
      <c r="AR2795">
        <v>128</v>
      </c>
      <c r="AS2795" t="s">
        <v>24795</v>
      </c>
      <c r="AT2795" t="s">
        <v>24803</v>
      </c>
      <c r="AU2795" t="s">
        <v>24809</v>
      </c>
      <c r="AV2795" t="b">
        <v>1</v>
      </c>
      <c r="AW2795" t="s">
        <v>18579</v>
      </c>
      <c r="AX2795" t="s">
        <v>18579</v>
      </c>
      <c r="AY2795" t="s">
        <v>199</v>
      </c>
      <c r="AZ2795" s="3">
        <v>6.5982857142857139</v>
      </c>
      <c r="BA2795" s="3">
        <v>7.6079999999999997</v>
      </c>
      <c r="BB2795" s="3">
        <v>6.4474285714285724</v>
      </c>
      <c r="BC2795" s="3">
        <v>6.0062857142857142</v>
      </c>
      <c r="BD2795" s="3">
        <v>6.1239999999999997</v>
      </c>
      <c r="BE2795">
        <v>15101010</v>
      </c>
      <c r="BF2795" t="s">
        <v>576</v>
      </c>
      <c r="BG2795" t="s">
        <v>139</v>
      </c>
      <c r="BH2795" t="s">
        <v>62</v>
      </c>
      <c r="BI2795" t="s">
        <v>275</v>
      </c>
      <c r="BJ2795" t="s">
        <v>199</v>
      </c>
      <c r="BK2795" t="s">
        <v>199</v>
      </c>
      <c r="BL2795">
        <v>2018</v>
      </c>
    </row>
    <row r="2796" spans="1:64" hidden="1" x14ac:dyDescent="0.25">
      <c r="A2796">
        <v>949233</v>
      </c>
      <c r="B2796">
        <v>1090199</v>
      </c>
      <c r="C2796" t="s">
        <v>18868</v>
      </c>
      <c r="D2796" t="s">
        <v>18868</v>
      </c>
      <c r="E2796" t="s">
        <v>158</v>
      </c>
      <c r="F2796" t="s">
        <v>137</v>
      </c>
      <c r="G2796" t="s">
        <v>517</v>
      </c>
      <c r="H2796" t="s">
        <v>67</v>
      </c>
      <c r="I2796" t="s">
        <v>138</v>
      </c>
      <c r="J2796">
        <v>0</v>
      </c>
      <c r="K2796" t="s">
        <v>67</v>
      </c>
      <c r="L2796">
        <v>0</v>
      </c>
      <c r="M2796" t="s">
        <v>71</v>
      </c>
      <c r="N2796" t="s">
        <v>18869</v>
      </c>
      <c r="O2796" t="s">
        <v>18869</v>
      </c>
      <c r="P2796" s="2">
        <v>13</v>
      </c>
      <c r="Q2796">
        <v>0.27300000000000002</v>
      </c>
      <c r="R2796">
        <v>1.06134</v>
      </c>
      <c r="S2796" s="1">
        <v>43423</v>
      </c>
      <c r="T2796" s="7">
        <v>188.81691000000001</v>
      </c>
      <c r="U2796" s="7">
        <v>230.87375</v>
      </c>
      <c r="V2796" s="7">
        <v>0.22273873669471655</v>
      </c>
      <c r="W2796" s="7">
        <v>186.19266999999999</v>
      </c>
      <c r="X2796" s="7">
        <v>204.13357999999999</v>
      </c>
      <c r="Y2796" s="7">
        <v>9.6356693311288807E-2</v>
      </c>
      <c r="Z2796" s="7">
        <v>186.25257999999999</v>
      </c>
      <c r="AA2796" s="7" t="s">
        <v>57</v>
      </c>
      <c r="AB2796" s="7">
        <v>2.3157000000000001</v>
      </c>
      <c r="AC2796" s="8" t="s">
        <v>57</v>
      </c>
      <c r="AD2796">
        <v>2018</v>
      </c>
      <c r="AE2796" s="1" t="s">
        <v>55</v>
      </c>
      <c r="AF2796" s="15" t="e">
        <f t="shared" si="131"/>
        <v>#VALUE!</v>
      </c>
      <c r="AG2796" s="1">
        <v>34149</v>
      </c>
      <c r="AH2796">
        <v>1993</v>
      </c>
      <c r="AI2796" t="str">
        <f t="shared" si="132"/>
        <v>Before 2004</v>
      </c>
      <c r="AJ2796" s="1">
        <v>44354</v>
      </c>
      <c r="AK2796" s="1" t="s">
        <v>55</v>
      </c>
      <c r="AL2796" s="1">
        <v>34149</v>
      </c>
      <c r="AM2796">
        <v>1993</v>
      </c>
      <c r="AN2796" t="str">
        <f t="shared" si="133"/>
        <v>Before 2004</v>
      </c>
      <c r="AO2796">
        <v>25</v>
      </c>
      <c r="AP2796" t="s">
        <v>56</v>
      </c>
      <c r="AQ2796" t="s">
        <v>24731</v>
      </c>
      <c r="AR2796">
        <v>1</v>
      </c>
      <c r="AS2796" t="s">
        <v>24795</v>
      </c>
      <c r="AT2796" t="s">
        <v>24731</v>
      </c>
      <c r="AU2796" t="s">
        <v>24731</v>
      </c>
      <c r="AV2796" t="b">
        <v>0</v>
      </c>
      <c r="AW2796" t="s">
        <v>18870</v>
      </c>
      <c r="AX2796" t="s">
        <v>18870</v>
      </c>
      <c r="AY2796" t="s">
        <v>76</v>
      </c>
      <c r="AZ2796" s="3">
        <v>6.7667235494880549</v>
      </c>
      <c r="BA2796" s="3">
        <v>7.3868600682593861</v>
      </c>
      <c r="BB2796" s="3">
        <v>5.6940273037542664</v>
      </c>
      <c r="BC2796" s="3">
        <v>5.3962457337883958</v>
      </c>
      <c r="BD2796" s="3">
        <v>5.6699658703071671</v>
      </c>
      <c r="BE2796">
        <v>25101010</v>
      </c>
      <c r="BF2796" t="s">
        <v>1416</v>
      </c>
      <c r="BG2796" t="s">
        <v>139</v>
      </c>
      <c r="BH2796" t="s">
        <v>62</v>
      </c>
      <c r="BI2796" t="s">
        <v>1417</v>
      </c>
      <c r="BJ2796" t="s">
        <v>1204</v>
      </c>
      <c r="BK2796" t="s">
        <v>76</v>
      </c>
      <c r="BL2796">
        <v>2018</v>
      </c>
    </row>
    <row r="2797" spans="1:64" hidden="1" x14ac:dyDescent="0.25">
      <c r="A2797">
        <v>1218858</v>
      </c>
      <c r="B2797">
        <v>1224884</v>
      </c>
      <c r="C2797" t="s">
        <v>18894</v>
      </c>
      <c r="D2797" t="s">
        <v>18894</v>
      </c>
      <c r="E2797" t="s">
        <v>48</v>
      </c>
      <c r="F2797" t="s">
        <v>111</v>
      </c>
      <c r="G2797" t="s">
        <v>67</v>
      </c>
      <c r="H2797" t="s">
        <v>67</v>
      </c>
      <c r="I2797" t="s">
        <v>66</v>
      </c>
      <c r="J2797">
        <v>0</v>
      </c>
      <c r="K2797" t="s">
        <v>67</v>
      </c>
      <c r="L2797">
        <v>0</v>
      </c>
      <c r="M2797" t="s">
        <v>71</v>
      </c>
      <c r="N2797" t="s">
        <v>18895</v>
      </c>
      <c r="O2797" t="s">
        <v>18895</v>
      </c>
      <c r="P2797" s="2">
        <v>7</v>
      </c>
      <c r="Q2797">
        <v>17.59</v>
      </c>
      <c r="R2797">
        <v>3.5645199999999999</v>
      </c>
      <c r="S2797" s="1">
        <v>43947</v>
      </c>
      <c r="T2797" s="7">
        <v>329.40503000000001</v>
      </c>
      <c r="U2797" s="7">
        <v>411.56470000000002</v>
      </c>
      <c r="V2797" s="7">
        <v>0.24941838319833792</v>
      </c>
      <c r="W2797" s="7">
        <v>329.40503000000001</v>
      </c>
      <c r="X2797" s="7">
        <v>497.83737000000002</v>
      </c>
      <c r="Y2797" s="7">
        <v>0.51132291452865797</v>
      </c>
      <c r="Z2797" s="7">
        <v>339.48482000000001</v>
      </c>
      <c r="AA2797" s="7">
        <v>731.82014000000004</v>
      </c>
      <c r="AB2797" s="7">
        <v>525.07070999999996</v>
      </c>
      <c r="AC2797" s="8">
        <v>0.39375540486727983</v>
      </c>
      <c r="AD2797">
        <v>2020</v>
      </c>
      <c r="AE2797" s="1">
        <v>34765</v>
      </c>
      <c r="AF2797" s="15">
        <f t="shared" si="131"/>
        <v>25.156164383561645</v>
      </c>
      <c r="AG2797" s="1">
        <v>34765</v>
      </c>
      <c r="AH2797">
        <v>1995</v>
      </c>
      <c r="AI2797" t="str">
        <f t="shared" si="132"/>
        <v>Before 2004</v>
      </c>
      <c r="AJ2797" s="1">
        <v>44428</v>
      </c>
      <c r="AK2797" s="1" t="s">
        <v>55</v>
      </c>
      <c r="AL2797" s="1">
        <v>34765</v>
      </c>
      <c r="AM2797">
        <v>1995</v>
      </c>
      <c r="AN2797" t="str">
        <f t="shared" si="133"/>
        <v>Before 2004</v>
      </c>
      <c r="AO2797">
        <v>25</v>
      </c>
      <c r="AP2797" t="s">
        <v>56</v>
      </c>
      <c r="AQ2797" t="s">
        <v>24731</v>
      </c>
      <c r="AR2797">
        <v>1</v>
      </c>
      <c r="AS2797" t="s">
        <v>24795</v>
      </c>
      <c r="AT2797" t="s">
        <v>24731</v>
      </c>
      <c r="AU2797" t="s">
        <v>24731</v>
      </c>
      <c r="AV2797" t="b">
        <v>0</v>
      </c>
      <c r="AW2797" t="s">
        <v>18896</v>
      </c>
      <c r="AX2797" t="s">
        <v>18896</v>
      </c>
      <c r="AY2797" t="s">
        <v>261</v>
      </c>
      <c r="AZ2797" s="3">
        <v>6.6</v>
      </c>
      <c r="BA2797" s="3">
        <v>9.6999999999999993</v>
      </c>
      <c r="BB2797" s="3">
        <v>6.2</v>
      </c>
      <c r="BC2797" s="3">
        <v>5.5</v>
      </c>
      <c r="BD2797" s="3">
        <v>7.1</v>
      </c>
      <c r="BE2797">
        <v>45102020</v>
      </c>
      <c r="BF2797" t="s">
        <v>1119</v>
      </c>
      <c r="BG2797" t="s">
        <v>139</v>
      </c>
      <c r="BH2797" t="s">
        <v>41</v>
      </c>
      <c r="BI2797" t="s">
        <v>1108</v>
      </c>
      <c r="BJ2797" t="s">
        <v>261</v>
      </c>
      <c r="BK2797" t="s">
        <v>64</v>
      </c>
      <c r="BL2797">
        <v>2020</v>
      </c>
    </row>
    <row r="2798" spans="1:64" hidden="1" x14ac:dyDescent="0.25">
      <c r="A2798">
        <v>1094531</v>
      </c>
      <c r="B2798">
        <v>1224884</v>
      </c>
      <c r="C2798" t="s">
        <v>18894</v>
      </c>
      <c r="D2798" t="s">
        <v>18894</v>
      </c>
      <c r="E2798" t="s">
        <v>48</v>
      </c>
      <c r="F2798" t="s">
        <v>49</v>
      </c>
      <c r="G2798" t="s">
        <v>50</v>
      </c>
      <c r="H2798" t="s">
        <v>50</v>
      </c>
      <c r="I2798" t="s">
        <v>51</v>
      </c>
      <c r="J2798">
        <v>15300000</v>
      </c>
      <c r="K2798" t="s">
        <v>50</v>
      </c>
      <c r="L2798">
        <v>0</v>
      </c>
      <c r="M2798" t="s">
        <v>71</v>
      </c>
      <c r="N2798" t="s">
        <v>18895</v>
      </c>
      <c r="O2798" t="s">
        <v>18895</v>
      </c>
      <c r="P2798" s="2">
        <v>5</v>
      </c>
      <c r="Q2798">
        <v>16.18</v>
      </c>
      <c r="R2798">
        <v>3</v>
      </c>
      <c r="S2798" s="1">
        <v>44134</v>
      </c>
      <c r="T2798" s="7">
        <v>340.20519000000002</v>
      </c>
      <c r="U2798" s="7">
        <v>471.68495999999999</v>
      </c>
      <c r="V2798" s="7">
        <v>0.38647197004842859</v>
      </c>
      <c r="W2798" s="7">
        <v>392.40598999999997</v>
      </c>
      <c r="X2798" s="7">
        <v>473.95258999999999</v>
      </c>
      <c r="Y2798" s="7">
        <v>0.20781181245474875</v>
      </c>
      <c r="Z2798" s="7">
        <v>542.02950999999996</v>
      </c>
      <c r="AA2798" s="7">
        <v>731.82014000000004</v>
      </c>
      <c r="AB2798" s="7">
        <v>525.07070999999996</v>
      </c>
      <c r="AC2798" s="8">
        <v>0.39375540486727983</v>
      </c>
      <c r="AD2798">
        <v>2020</v>
      </c>
      <c r="AE2798" s="1">
        <v>34765</v>
      </c>
      <c r="AF2798" s="15">
        <f t="shared" si="131"/>
        <v>25.668493150684931</v>
      </c>
      <c r="AG2798" s="1">
        <v>34765</v>
      </c>
      <c r="AH2798">
        <v>1995</v>
      </c>
      <c r="AI2798" t="str">
        <f t="shared" si="132"/>
        <v>Before 2004</v>
      </c>
      <c r="AJ2798" s="1">
        <v>44428</v>
      </c>
      <c r="AK2798" s="1" t="s">
        <v>55</v>
      </c>
      <c r="AL2798" s="1">
        <v>34765</v>
      </c>
      <c r="AM2798">
        <v>1995</v>
      </c>
      <c r="AN2798" t="str">
        <f t="shared" si="133"/>
        <v>Before 2004</v>
      </c>
      <c r="AO2798">
        <v>25</v>
      </c>
      <c r="AP2798" t="s">
        <v>56</v>
      </c>
      <c r="AQ2798" t="s">
        <v>24731</v>
      </c>
      <c r="AR2798">
        <v>1</v>
      </c>
      <c r="AS2798" t="s">
        <v>24795</v>
      </c>
      <c r="AT2798" t="s">
        <v>24731</v>
      </c>
      <c r="AU2798" t="s">
        <v>24731</v>
      </c>
      <c r="AV2798" t="b">
        <v>0</v>
      </c>
      <c r="AW2798" t="s">
        <v>18896</v>
      </c>
      <c r="AX2798" t="s">
        <v>18896</v>
      </c>
      <c r="AY2798" t="s">
        <v>261</v>
      </c>
      <c r="AZ2798" s="3">
        <v>6.6</v>
      </c>
      <c r="BA2798" s="3">
        <v>9.6999999999999993</v>
      </c>
      <c r="BB2798" s="3">
        <v>6.2</v>
      </c>
      <c r="BC2798" s="3">
        <v>5.5</v>
      </c>
      <c r="BD2798" s="3">
        <v>7.1</v>
      </c>
      <c r="BE2798">
        <v>45102020</v>
      </c>
      <c r="BF2798" t="s">
        <v>1119</v>
      </c>
      <c r="BG2798" t="s">
        <v>139</v>
      </c>
      <c r="BH2798" t="s">
        <v>41</v>
      </c>
      <c r="BI2798" t="s">
        <v>1108</v>
      </c>
      <c r="BJ2798" t="s">
        <v>261</v>
      </c>
      <c r="BK2798" t="s">
        <v>64</v>
      </c>
      <c r="BL2798">
        <v>2020</v>
      </c>
    </row>
    <row r="2799" spans="1:64" hidden="1" x14ac:dyDescent="0.25">
      <c r="A2799">
        <v>879365</v>
      </c>
      <c r="B2799">
        <v>1095187</v>
      </c>
      <c r="C2799" t="s">
        <v>19459</v>
      </c>
      <c r="D2799" t="s">
        <v>19459</v>
      </c>
      <c r="E2799" t="s">
        <v>158</v>
      </c>
      <c r="F2799" t="s">
        <v>236</v>
      </c>
      <c r="G2799" t="s">
        <v>215</v>
      </c>
      <c r="H2799" t="s">
        <v>215</v>
      </c>
      <c r="I2799" t="s">
        <v>66</v>
      </c>
      <c r="J2799">
        <v>0</v>
      </c>
      <c r="K2799" t="s">
        <v>215</v>
      </c>
      <c r="L2799">
        <v>0</v>
      </c>
      <c r="M2799" t="s">
        <v>71</v>
      </c>
      <c r="N2799" t="s">
        <v>19460</v>
      </c>
      <c r="O2799" t="s">
        <v>19460</v>
      </c>
      <c r="P2799" s="2">
        <v>41</v>
      </c>
      <c r="Q2799">
        <v>0</v>
      </c>
      <c r="R2799">
        <v>3</v>
      </c>
      <c r="S2799" s="1">
        <v>40878</v>
      </c>
      <c r="T2799" s="7">
        <v>4.4327800000000002</v>
      </c>
      <c r="U2799" s="7">
        <v>4.0633800000000004</v>
      </c>
      <c r="V2799" s="7">
        <v>-8.3333709320110569E-2</v>
      </c>
      <c r="W2799" s="7">
        <v>3.7087599999999998</v>
      </c>
      <c r="X2799" s="7">
        <v>2.88131</v>
      </c>
      <c r="Y2799" s="7">
        <v>-0.22310691444040592</v>
      </c>
      <c r="Z2799" s="7">
        <v>2.4380299999999999</v>
      </c>
      <c r="AA2799" s="7">
        <v>1.3993100000000001</v>
      </c>
      <c r="AB2799" s="7">
        <v>1.05152</v>
      </c>
      <c r="AC2799" s="8">
        <v>0.33074977175897752</v>
      </c>
      <c r="AD2799">
        <v>2011</v>
      </c>
      <c r="AE2799" s="1">
        <v>31398</v>
      </c>
      <c r="AF2799" s="15">
        <f t="shared" si="131"/>
        <v>25.972602739726028</v>
      </c>
      <c r="AG2799" s="1">
        <v>27453</v>
      </c>
      <c r="AH2799">
        <v>1975</v>
      </c>
      <c r="AI2799" t="str">
        <f t="shared" si="132"/>
        <v>Before 2004</v>
      </c>
      <c r="AJ2799" s="1">
        <v>44428</v>
      </c>
      <c r="AK2799" s="1" t="s">
        <v>55</v>
      </c>
      <c r="AL2799" s="1">
        <v>31398</v>
      </c>
      <c r="AM2799">
        <v>1985</v>
      </c>
      <c r="AN2799" t="str">
        <f t="shared" si="133"/>
        <v>Before 2004</v>
      </c>
      <c r="AO2799">
        <v>25</v>
      </c>
      <c r="AP2799" t="s">
        <v>56</v>
      </c>
      <c r="AQ2799" t="s">
        <v>24731</v>
      </c>
      <c r="AR2799">
        <v>1</v>
      </c>
      <c r="AS2799" t="s">
        <v>24795</v>
      </c>
      <c r="AT2799" t="s">
        <v>24731</v>
      </c>
      <c r="AU2799" t="s">
        <v>24731</v>
      </c>
      <c r="AV2799" t="b">
        <v>0</v>
      </c>
      <c r="AW2799" t="s">
        <v>19461</v>
      </c>
      <c r="AX2799" t="s">
        <v>19461</v>
      </c>
      <c r="AY2799" t="s">
        <v>206</v>
      </c>
      <c r="AZ2799" s="3">
        <v>5.4525911708253361</v>
      </c>
      <c r="BA2799" s="3">
        <v>7.5149712092130523</v>
      </c>
      <c r="BB2799" s="3">
        <v>5.9506717850287911</v>
      </c>
      <c r="BC2799" s="3">
        <v>5.9205374280230334</v>
      </c>
      <c r="BD2799" s="3">
        <v>5.7115163147792707</v>
      </c>
      <c r="BE2799">
        <v>40203010</v>
      </c>
      <c r="BF2799" t="s">
        <v>504</v>
      </c>
      <c r="BG2799" t="s">
        <v>139</v>
      </c>
      <c r="BH2799" t="s">
        <v>62</v>
      </c>
      <c r="BI2799" t="s">
        <v>505</v>
      </c>
      <c r="BJ2799" t="s">
        <v>206</v>
      </c>
      <c r="BK2799" t="s">
        <v>110</v>
      </c>
      <c r="BL2799">
        <v>2011</v>
      </c>
    </row>
    <row r="2800" spans="1:64" hidden="1" x14ac:dyDescent="0.25">
      <c r="A2800">
        <v>1186274</v>
      </c>
      <c r="B2800">
        <v>1065429</v>
      </c>
      <c r="C2800" t="s">
        <v>19580</v>
      </c>
      <c r="D2800" t="s">
        <v>19581</v>
      </c>
      <c r="E2800" t="s">
        <v>48</v>
      </c>
      <c r="F2800" t="s">
        <v>137</v>
      </c>
      <c r="G2800" t="s">
        <v>214</v>
      </c>
      <c r="H2800" t="s">
        <v>215</v>
      </c>
      <c r="I2800" t="s">
        <v>138</v>
      </c>
      <c r="J2800">
        <v>0</v>
      </c>
      <c r="K2800" t="s">
        <v>215</v>
      </c>
      <c r="L2800">
        <v>0</v>
      </c>
      <c r="M2800" t="s">
        <v>71</v>
      </c>
      <c r="N2800" t="s">
        <v>19582</v>
      </c>
      <c r="O2800" t="s">
        <v>19582</v>
      </c>
      <c r="P2800" s="2">
        <v>11</v>
      </c>
      <c r="Q2800">
        <v>6.9000000000000006E-2</v>
      </c>
      <c r="R2800">
        <v>25.128710000000002</v>
      </c>
      <c r="S2800" s="1">
        <v>43620</v>
      </c>
      <c r="T2800" s="7">
        <v>973.56817000000001</v>
      </c>
      <c r="U2800" s="7" t="s">
        <v>57</v>
      </c>
      <c r="V2800" s="7">
        <v>-0.57434314024461175</v>
      </c>
      <c r="W2800" s="7">
        <v>830.41633000000002</v>
      </c>
      <c r="X2800" s="7">
        <v>340.13321999999999</v>
      </c>
      <c r="Y2800" s="7">
        <v>-0.59040639289933039</v>
      </c>
      <c r="Z2800" s="7">
        <v>148.4778</v>
      </c>
      <c r="AA2800" s="7">
        <v>36.342109999999998</v>
      </c>
      <c r="AB2800" s="7">
        <v>32.798349999999999</v>
      </c>
      <c r="AC2800" s="8">
        <v>0.10804689870069681</v>
      </c>
      <c r="AD2800">
        <v>2019</v>
      </c>
      <c r="AE2800" s="1">
        <v>34270</v>
      </c>
      <c r="AF2800" s="15">
        <f t="shared" si="131"/>
        <v>25.616438356164384</v>
      </c>
      <c r="AG2800" s="1">
        <v>34270</v>
      </c>
      <c r="AH2800">
        <v>1993</v>
      </c>
      <c r="AI2800" t="str">
        <f t="shared" si="132"/>
        <v>Before 2004</v>
      </c>
      <c r="AJ2800" s="1">
        <v>44428</v>
      </c>
      <c r="AK2800" s="1" t="s">
        <v>55</v>
      </c>
      <c r="AL2800" s="1">
        <v>34270</v>
      </c>
      <c r="AM2800">
        <v>1993</v>
      </c>
      <c r="AN2800" t="str">
        <f t="shared" si="133"/>
        <v>Before 2004</v>
      </c>
      <c r="AO2800">
        <v>25</v>
      </c>
      <c r="AP2800" t="s">
        <v>56</v>
      </c>
      <c r="AQ2800" t="s">
        <v>24731</v>
      </c>
      <c r="AR2800">
        <v>1</v>
      </c>
      <c r="AS2800" t="s">
        <v>24795</v>
      </c>
      <c r="AT2800" t="s">
        <v>24731</v>
      </c>
      <c r="AU2800" t="s">
        <v>24731</v>
      </c>
      <c r="AV2800" t="b">
        <v>0</v>
      </c>
      <c r="AW2800" t="s">
        <v>19583</v>
      </c>
      <c r="AX2800" t="s">
        <v>19583</v>
      </c>
      <c r="AY2800" t="s">
        <v>384</v>
      </c>
      <c r="AZ2800" s="3">
        <v>6.6921985815602838</v>
      </c>
      <c r="BA2800" s="3">
        <v>6.8780141843971627</v>
      </c>
      <c r="BB2800" s="3">
        <v>5.725531914893617</v>
      </c>
      <c r="BC2800" s="3">
        <v>5.9886524822695044</v>
      </c>
      <c r="BD2800" s="3">
        <v>5.5035460992907801</v>
      </c>
      <c r="BE2800">
        <v>60101070</v>
      </c>
      <c r="BF2800" t="s">
        <v>385</v>
      </c>
      <c r="BG2800" t="s">
        <v>139</v>
      </c>
      <c r="BH2800" t="s">
        <v>62</v>
      </c>
      <c r="BI2800" t="s">
        <v>386</v>
      </c>
      <c r="BJ2800" t="s">
        <v>384</v>
      </c>
      <c r="BK2800" t="s">
        <v>384</v>
      </c>
      <c r="BL2800">
        <v>2019</v>
      </c>
    </row>
    <row r="2801" spans="1:64" hidden="1" x14ac:dyDescent="0.25">
      <c r="A2801">
        <v>1195984</v>
      </c>
      <c r="B2801">
        <v>1065429</v>
      </c>
      <c r="C2801" t="s">
        <v>19580</v>
      </c>
      <c r="D2801" t="s">
        <v>19581</v>
      </c>
      <c r="E2801" t="s">
        <v>48</v>
      </c>
      <c r="F2801" t="s">
        <v>49</v>
      </c>
      <c r="G2801" t="s">
        <v>214</v>
      </c>
      <c r="H2801" t="s">
        <v>215</v>
      </c>
      <c r="I2801" t="s">
        <v>51</v>
      </c>
      <c r="J2801">
        <v>0</v>
      </c>
      <c r="K2801" t="s">
        <v>215</v>
      </c>
      <c r="L2801">
        <v>0</v>
      </c>
      <c r="M2801" t="s">
        <v>71</v>
      </c>
      <c r="N2801" t="s">
        <v>19582</v>
      </c>
      <c r="O2801" t="s">
        <v>19582</v>
      </c>
      <c r="P2801" s="2">
        <v>10</v>
      </c>
      <c r="Q2801">
        <v>0.26800000000000002</v>
      </c>
      <c r="R2801">
        <v>25.192019999999999</v>
      </c>
      <c r="S2801" s="1">
        <v>43637</v>
      </c>
      <c r="T2801" s="7">
        <v>965.01309000000003</v>
      </c>
      <c r="U2801" s="7" t="s">
        <v>57</v>
      </c>
      <c r="V2801" s="7">
        <v>-0.64035202879994102</v>
      </c>
      <c r="W2801" s="7">
        <v>725.10365999999999</v>
      </c>
      <c r="X2801" s="7">
        <v>326.32071000000002</v>
      </c>
      <c r="Y2801" s="7">
        <v>-0.54996681440002659</v>
      </c>
      <c r="Z2801" s="7">
        <v>165.56514999999999</v>
      </c>
      <c r="AA2801" s="7">
        <v>36.342109999999998</v>
      </c>
      <c r="AB2801" s="7">
        <v>32.798349999999999</v>
      </c>
      <c r="AC2801" s="8">
        <v>0.10804689870069681</v>
      </c>
      <c r="AD2801">
        <v>2019</v>
      </c>
      <c r="AE2801" s="1">
        <v>34270</v>
      </c>
      <c r="AF2801" s="15">
        <f t="shared" si="131"/>
        <v>25.663013698630138</v>
      </c>
      <c r="AG2801" s="1">
        <v>34270</v>
      </c>
      <c r="AH2801">
        <v>1993</v>
      </c>
      <c r="AI2801" t="str">
        <f t="shared" si="132"/>
        <v>Before 2004</v>
      </c>
      <c r="AJ2801" s="1">
        <v>44428</v>
      </c>
      <c r="AK2801" s="1" t="s">
        <v>55</v>
      </c>
      <c r="AL2801" s="1">
        <v>34270</v>
      </c>
      <c r="AM2801">
        <v>1993</v>
      </c>
      <c r="AN2801" t="str">
        <f t="shared" si="133"/>
        <v>Before 2004</v>
      </c>
      <c r="AO2801">
        <v>25</v>
      </c>
      <c r="AP2801" t="s">
        <v>56</v>
      </c>
      <c r="AQ2801" t="s">
        <v>24731</v>
      </c>
      <c r="AR2801">
        <v>1</v>
      </c>
      <c r="AS2801" t="s">
        <v>24795</v>
      </c>
      <c r="AT2801" t="s">
        <v>24731</v>
      </c>
      <c r="AU2801" t="s">
        <v>24731</v>
      </c>
      <c r="AV2801" t="b">
        <v>0</v>
      </c>
      <c r="AW2801" t="s">
        <v>19583</v>
      </c>
      <c r="AX2801" t="s">
        <v>19583</v>
      </c>
      <c r="AY2801" t="s">
        <v>384</v>
      </c>
      <c r="AZ2801" s="3">
        <v>6.6921985815602838</v>
      </c>
      <c r="BA2801" s="3">
        <v>6.8780141843971627</v>
      </c>
      <c r="BB2801" s="3">
        <v>5.725531914893617</v>
      </c>
      <c r="BC2801" s="3">
        <v>5.9886524822695044</v>
      </c>
      <c r="BD2801" s="3">
        <v>5.5035460992907801</v>
      </c>
      <c r="BE2801">
        <v>60101070</v>
      </c>
      <c r="BF2801" t="s">
        <v>385</v>
      </c>
      <c r="BG2801" t="s">
        <v>139</v>
      </c>
      <c r="BH2801" t="s">
        <v>62</v>
      </c>
      <c r="BI2801" t="s">
        <v>386</v>
      </c>
      <c r="BJ2801" t="s">
        <v>384</v>
      </c>
      <c r="BK2801" t="s">
        <v>384</v>
      </c>
      <c r="BL2801">
        <v>2019</v>
      </c>
    </row>
    <row r="2802" spans="1:64" hidden="1" x14ac:dyDescent="0.25">
      <c r="A2802">
        <v>1148777</v>
      </c>
      <c r="B2802">
        <v>1065429</v>
      </c>
      <c r="C2802" t="s">
        <v>19580</v>
      </c>
      <c r="D2802" t="s">
        <v>19581</v>
      </c>
      <c r="E2802" t="s">
        <v>48</v>
      </c>
      <c r="F2802" t="s">
        <v>49</v>
      </c>
      <c r="G2802" t="s">
        <v>67</v>
      </c>
      <c r="H2802" t="s">
        <v>67</v>
      </c>
      <c r="I2802" t="s">
        <v>51</v>
      </c>
      <c r="J2802">
        <v>0</v>
      </c>
      <c r="K2802" t="s">
        <v>67</v>
      </c>
      <c r="L2802">
        <v>0</v>
      </c>
      <c r="M2802" t="s">
        <v>71</v>
      </c>
      <c r="N2802" t="s">
        <v>19582</v>
      </c>
      <c r="O2802" t="s">
        <v>19582</v>
      </c>
      <c r="P2802" s="2">
        <v>10</v>
      </c>
      <c r="Q2802">
        <v>0.26800000000000002</v>
      </c>
      <c r="R2802">
        <v>24.901209999999999</v>
      </c>
      <c r="S2802" s="1">
        <v>43671</v>
      </c>
      <c r="T2802" s="7">
        <v>959.88004000000001</v>
      </c>
      <c r="U2802" s="7" t="s">
        <v>57</v>
      </c>
      <c r="V2802" s="7">
        <v>-0.57726747813195489</v>
      </c>
      <c r="W2802" s="7">
        <v>671.58756000000005</v>
      </c>
      <c r="X2802" s="7">
        <v>173.46396999999999</v>
      </c>
      <c r="Y2802" s="7">
        <v>-0.74171056712247618</v>
      </c>
      <c r="Z2802" s="7">
        <v>159.59759</v>
      </c>
      <c r="AA2802" s="7">
        <v>36.342109999999998</v>
      </c>
      <c r="AB2802" s="7">
        <v>32.798349999999999</v>
      </c>
      <c r="AC2802" s="8">
        <v>0.10804689870069681</v>
      </c>
      <c r="AD2802">
        <v>2019</v>
      </c>
      <c r="AE2802" s="1">
        <v>34270</v>
      </c>
      <c r="AF2802" s="15">
        <f t="shared" si="131"/>
        <v>25.756164383561643</v>
      </c>
      <c r="AG2802" s="1">
        <v>34270</v>
      </c>
      <c r="AH2802">
        <v>1993</v>
      </c>
      <c r="AI2802" t="str">
        <f t="shared" si="132"/>
        <v>Before 2004</v>
      </c>
      <c r="AJ2802" s="1">
        <v>44428</v>
      </c>
      <c r="AK2802" s="1" t="s">
        <v>55</v>
      </c>
      <c r="AL2802" s="1">
        <v>34270</v>
      </c>
      <c r="AM2802">
        <v>1993</v>
      </c>
      <c r="AN2802" t="str">
        <f t="shared" si="133"/>
        <v>Before 2004</v>
      </c>
      <c r="AO2802">
        <v>25</v>
      </c>
      <c r="AP2802" t="s">
        <v>56</v>
      </c>
      <c r="AQ2802" t="s">
        <v>24731</v>
      </c>
      <c r="AR2802">
        <v>1</v>
      </c>
      <c r="AS2802" t="s">
        <v>24795</v>
      </c>
      <c r="AT2802" t="s">
        <v>24731</v>
      </c>
      <c r="AU2802" t="s">
        <v>24731</v>
      </c>
      <c r="AV2802" t="b">
        <v>0</v>
      </c>
      <c r="AW2802" t="s">
        <v>19583</v>
      </c>
      <c r="AX2802" t="s">
        <v>19583</v>
      </c>
      <c r="AY2802" t="s">
        <v>384</v>
      </c>
      <c r="AZ2802" s="3">
        <v>6.6921985815602838</v>
      </c>
      <c r="BA2802" s="3">
        <v>6.8780141843971627</v>
      </c>
      <c r="BB2802" s="3">
        <v>5.725531914893617</v>
      </c>
      <c r="BC2802" s="3">
        <v>5.9886524822695044</v>
      </c>
      <c r="BD2802" s="3">
        <v>5.5035460992907801</v>
      </c>
      <c r="BE2802">
        <v>60101070</v>
      </c>
      <c r="BF2802" t="s">
        <v>385</v>
      </c>
      <c r="BG2802" t="s">
        <v>139</v>
      </c>
      <c r="BH2802" t="s">
        <v>62</v>
      </c>
      <c r="BI2802" t="s">
        <v>386</v>
      </c>
      <c r="BJ2802" t="s">
        <v>384</v>
      </c>
      <c r="BK2802" t="s">
        <v>384</v>
      </c>
      <c r="BL2802">
        <v>2019</v>
      </c>
    </row>
    <row r="2803" spans="1:64" hidden="1" x14ac:dyDescent="0.25">
      <c r="A2803">
        <v>1176897</v>
      </c>
      <c r="B2803">
        <v>1011013</v>
      </c>
      <c r="C2803" t="s">
        <v>3008</v>
      </c>
      <c r="D2803" t="s">
        <v>3008</v>
      </c>
      <c r="E2803" t="s">
        <v>48</v>
      </c>
      <c r="F2803" t="s">
        <v>49</v>
      </c>
      <c r="G2803" t="s">
        <v>215</v>
      </c>
      <c r="H2803" t="s">
        <v>215</v>
      </c>
      <c r="I2803" t="s">
        <v>51</v>
      </c>
      <c r="J2803">
        <v>0</v>
      </c>
      <c r="K2803" t="s">
        <v>215</v>
      </c>
      <c r="L2803">
        <v>0</v>
      </c>
      <c r="M2803" t="s">
        <v>71</v>
      </c>
      <c r="N2803" t="s">
        <v>3010</v>
      </c>
      <c r="O2803" t="s">
        <v>3010</v>
      </c>
      <c r="P2803" s="2">
        <v>9</v>
      </c>
      <c r="Q2803">
        <v>1.27</v>
      </c>
      <c r="R2803">
        <v>5.6656899999999997</v>
      </c>
      <c r="S2803" s="1">
        <v>43782</v>
      </c>
      <c r="T2803" s="7">
        <v>2139.8346099999999</v>
      </c>
      <c r="U2803" s="7">
        <v>1734.3117999999999</v>
      </c>
      <c r="V2803" s="7">
        <v>-0.18951128657555452</v>
      </c>
      <c r="W2803" s="7">
        <v>2669.4378099999999</v>
      </c>
      <c r="X2803" s="7">
        <v>1110.2688700000001</v>
      </c>
      <c r="Y2803" s="7">
        <v>-0.58408138753380434</v>
      </c>
      <c r="Z2803" s="7">
        <v>967.04975000000002</v>
      </c>
      <c r="AA2803" s="7">
        <v>1108.47579</v>
      </c>
      <c r="AB2803" s="7">
        <v>429.44218000000001</v>
      </c>
      <c r="AC2803" s="8">
        <v>1.5811991500229436</v>
      </c>
      <c r="AD2803">
        <v>2019</v>
      </c>
      <c r="AE2803" s="1">
        <v>34354</v>
      </c>
      <c r="AF2803" s="15">
        <f t="shared" si="131"/>
        <v>25.830136986301369</v>
      </c>
      <c r="AG2803" s="1">
        <v>34354</v>
      </c>
      <c r="AH2803">
        <v>1994</v>
      </c>
      <c r="AI2803" t="str">
        <f t="shared" si="132"/>
        <v>Before 2004</v>
      </c>
      <c r="AJ2803" s="1">
        <v>44428</v>
      </c>
      <c r="AK2803" s="1" t="s">
        <v>55</v>
      </c>
      <c r="AL2803" s="1">
        <v>34354</v>
      </c>
      <c r="AM2803">
        <v>1994</v>
      </c>
      <c r="AN2803" t="str">
        <f t="shared" si="133"/>
        <v>Before 2004</v>
      </c>
      <c r="AO2803">
        <v>25</v>
      </c>
      <c r="AP2803" t="s">
        <v>56</v>
      </c>
      <c r="AQ2803" t="s">
        <v>24731</v>
      </c>
      <c r="AR2803">
        <v>1</v>
      </c>
      <c r="AS2803" t="s">
        <v>24795</v>
      </c>
      <c r="AT2803" t="s">
        <v>24731</v>
      </c>
      <c r="AU2803" t="s">
        <v>24731</v>
      </c>
      <c r="AV2803" t="b">
        <v>0</v>
      </c>
      <c r="AW2803" t="s">
        <v>3012</v>
      </c>
      <c r="AX2803" t="s">
        <v>3012</v>
      </c>
      <c r="AY2803" t="s">
        <v>59</v>
      </c>
      <c r="AZ2803" s="3">
        <v>4.7</v>
      </c>
      <c r="BA2803" s="3">
        <v>6.4</v>
      </c>
      <c r="BB2803" s="3">
        <v>7.6</v>
      </c>
      <c r="BC2803" s="3">
        <v>7.3</v>
      </c>
      <c r="BD2803" s="3">
        <v>5.7</v>
      </c>
      <c r="BE2803">
        <v>45201020</v>
      </c>
      <c r="BF2803" t="s">
        <v>221</v>
      </c>
      <c r="BG2803" t="s">
        <v>139</v>
      </c>
      <c r="BH2803" t="s">
        <v>41</v>
      </c>
      <c r="BI2803" t="s">
        <v>221</v>
      </c>
      <c r="BJ2803" t="s">
        <v>59</v>
      </c>
      <c r="BK2803" t="s">
        <v>64</v>
      </c>
      <c r="BL2803">
        <v>2019</v>
      </c>
    </row>
    <row r="2804" spans="1:64" x14ac:dyDescent="0.25">
      <c r="A2804">
        <v>891528</v>
      </c>
      <c r="B2804">
        <v>20800482</v>
      </c>
      <c r="C2804" t="s">
        <v>19662</v>
      </c>
      <c r="D2804" t="s">
        <v>19663</v>
      </c>
      <c r="E2804" t="s">
        <v>48</v>
      </c>
      <c r="F2804" t="s">
        <v>65</v>
      </c>
      <c r="G2804" t="s">
        <v>50</v>
      </c>
      <c r="H2804" t="s">
        <v>50</v>
      </c>
      <c r="I2804" t="s">
        <v>66</v>
      </c>
      <c r="J2804">
        <v>0</v>
      </c>
      <c r="K2804" t="s">
        <v>67</v>
      </c>
      <c r="L2804">
        <v>1</v>
      </c>
      <c r="M2804" t="s">
        <v>93</v>
      </c>
      <c r="N2804" t="s">
        <v>19664</v>
      </c>
      <c r="O2804" t="s">
        <v>19664</v>
      </c>
      <c r="P2804" s="2">
        <v>25</v>
      </c>
      <c r="Q2804">
        <v>0</v>
      </c>
      <c r="R2804">
        <v>3</v>
      </c>
      <c r="S2804" s="1">
        <v>42304</v>
      </c>
      <c r="T2804" s="7">
        <v>0.88309000000000004</v>
      </c>
      <c r="U2804" s="7">
        <v>0.16822000000000001</v>
      </c>
      <c r="V2804" s="7">
        <v>-0.76942327509087405</v>
      </c>
      <c r="W2804" s="7">
        <v>0.52985000000000004</v>
      </c>
      <c r="X2804" s="7">
        <v>0.20362</v>
      </c>
      <c r="Y2804" s="7">
        <v>-0.61570255732754553</v>
      </c>
      <c r="Z2804" s="7">
        <v>0.50905</v>
      </c>
      <c r="AA2804" s="7">
        <v>4.39534</v>
      </c>
      <c r="AB2804" s="7">
        <v>1.5829599999999999</v>
      </c>
      <c r="AC2804" s="8">
        <v>1.776658917471067</v>
      </c>
      <c r="AD2804">
        <v>2015</v>
      </c>
      <c r="AE2804" s="1" t="s">
        <v>55</v>
      </c>
      <c r="AF2804" s="15" t="e">
        <f t="shared" si="131"/>
        <v>#VALUE!</v>
      </c>
      <c r="AG2804" s="1">
        <v>32888</v>
      </c>
      <c r="AH2804">
        <v>1990</v>
      </c>
      <c r="AI2804" t="str">
        <f t="shared" si="132"/>
        <v>Before 2004</v>
      </c>
      <c r="AJ2804" s="1">
        <v>44428</v>
      </c>
      <c r="AK2804" s="1" t="s">
        <v>55</v>
      </c>
      <c r="AL2804" s="1">
        <v>32888</v>
      </c>
      <c r="AM2804">
        <v>1990</v>
      </c>
      <c r="AN2804" t="str">
        <f t="shared" si="133"/>
        <v>Before 2004</v>
      </c>
      <c r="AO2804">
        <v>25</v>
      </c>
      <c r="AP2804" t="s">
        <v>150</v>
      </c>
      <c r="AQ2804" t="s">
        <v>16660</v>
      </c>
      <c r="AR2804">
        <v>135</v>
      </c>
      <c r="AS2804" t="s">
        <v>24795</v>
      </c>
      <c r="AT2804" t="s">
        <v>16660</v>
      </c>
      <c r="AU2804" t="s">
        <v>24808</v>
      </c>
      <c r="AV2804" t="b">
        <v>0</v>
      </c>
      <c r="AW2804" t="s">
        <v>19665</v>
      </c>
      <c r="AX2804" t="s">
        <v>19665</v>
      </c>
      <c r="AY2804" t="s">
        <v>199</v>
      </c>
      <c r="AZ2804" s="3">
        <v>6.5982857142857139</v>
      </c>
      <c r="BA2804" s="3">
        <v>7.6079999999999997</v>
      </c>
      <c r="BB2804" s="3">
        <v>6.4474285714285724</v>
      </c>
      <c r="BC2804" s="3">
        <v>6.0062857142857142</v>
      </c>
      <c r="BD2804" s="3">
        <v>6.1239999999999997</v>
      </c>
      <c r="BE2804">
        <v>15104020</v>
      </c>
      <c r="BF2804" t="s">
        <v>2663</v>
      </c>
      <c r="BG2804" t="s">
        <v>139</v>
      </c>
      <c r="BH2804" t="s">
        <v>62</v>
      </c>
      <c r="BI2804" t="s">
        <v>968</v>
      </c>
      <c r="BJ2804" t="s">
        <v>199</v>
      </c>
      <c r="BK2804" t="s">
        <v>199</v>
      </c>
      <c r="BL2804">
        <v>2015</v>
      </c>
    </row>
    <row r="2805" spans="1:64" hidden="1" x14ac:dyDescent="0.25">
      <c r="A2805">
        <v>896723</v>
      </c>
      <c r="B2805">
        <v>1150676</v>
      </c>
      <c r="C2805" t="s">
        <v>19713</v>
      </c>
      <c r="D2805" t="s">
        <v>14811</v>
      </c>
      <c r="E2805" t="s">
        <v>70</v>
      </c>
      <c r="F2805" t="s">
        <v>209</v>
      </c>
      <c r="G2805" t="s">
        <v>67</v>
      </c>
      <c r="H2805" t="s">
        <v>67</v>
      </c>
      <c r="I2805" t="s">
        <v>209</v>
      </c>
      <c r="J2805">
        <v>0</v>
      </c>
      <c r="K2805" t="s">
        <v>67</v>
      </c>
      <c r="L2805">
        <v>0</v>
      </c>
      <c r="M2805" t="s">
        <v>71</v>
      </c>
      <c r="N2805" t="s">
        <v>19714</v>
      </c>
      <c r="O2805" t="s">
        <v>14812</v>
      </c>
      <c r="P2805" s="2">
        <v>22</v>
      </c>
      <c r="Q2805">
        <v>0.47699999999999998</v>
      </c>
      <c r="R2805">
        <v>1.7989599999999999</v>
      </c>
      <c r="S2805" s="1">
        <v>42615</v>
      </c>
      <c r="T2805" s="7">
        <v>15.50328</v>
      </c>
      <c r="U2805" s="7">
        <v>15.044169999999999</v>
      </c>
      <c r="V2805" s="7">
        <v>-2.9613733351910098E-2</v>
      </c>
      <c r="W2805" s="7">
        <v>18.484680000000001</v>
      </c>
      <c r="X2805" s="7">
        <v>26.664709999999999</v>
      </c>
      <c r="Y2805" s="7">
        <v>0.44253024666913349</v>
      </c>
      <c r="Z2805" s="7">
        <v>46.232280000000003</v>
      </c>
      <c r="AA2805" s="7">
        <v>2926.5221000000001</v>
      </c>
      <c r="AB2805" s="7">
        <v>2505.5376500000002</v>
      </c>
      <c r="AC2805" s="8">
        <v>0.16802160207011851</v>
      </c>
      <c r="AD2805">
        <v>2016</v>
      </c>
      <c r="AE2805" s="1" t="s">
        <v>55</v>
      </c>
      <c r="AF2805" s="15" t="e">
        <f t="shared" si="131"/>
        <v>#VALUE!</v>
      </c>
      <c r="AG2805" s="1">
        <v>33154</v>
      </c>
      <c r="AH2805">
        <v>1990</v>
      </c>
      <c r="AI2805" t="str">
        <f t="shared" si="132"/>
        <v>Before 2004</v>
      </c>
      <c r="AJ2805" s="1">
        <v>42626</v>
      </c>
      <c r="AK2805" s="1" t="s">
        <v>55</v>
      </c>
      <c r="AL2805" s="1">
        <v>33154</v>
      </c>
      <c r="AM2805">
        <v>1990</v>
      </c>
      <c r="AN2805" t="str">
        <f t="shared" si="133"/>
        <v>Before 2004</v>
      </c>
      <c r="AO2805">
        <v>25</v>
      </c>
      <c r="AP2805" t="s">
        <v>56</v>
      </c>
      <c r="AQ2805" t="s">
        <v>24731</v>
      </c>
      <c r="AR2805">
        <v>1</v>
      </c>
      <c r="AS2805" t="s">
        <v>24795</v>
      </c>
      <c r="AT2805" t="s">
        <v>24731</v>
      </c>
      <c r="AU2805" t="s">
        <v>24731</v>
      </c>
      <c r="AV2805" t="b">
        <v>0</v>
      </c>
      <c r="AW2805" t="s">
        <v>19715</v>
      </c>
      <c r="AX2805" t="s">
        <v>14813</v>
      </c>
      <c r="AY2805" t="s">
        <v>199</v>
      </c>
      <c r="AZ2805" s="3">
        <v>8.6</v>
      </c>
      <c r="BA2805" s="3">
        <v>7.2</v>
      </c>
      <c r="BB2805" s="3">
        <v>4.8</v>
      </c>
      <c r="BC2805" s="3">
        <v>6.8</v>
      </c>
      <c r="BD2805" s="3">
        <v>6</v>
      </c>
      <c r="BE2805">
        <v>15104020</v>
      </c>
      <c r="BF2805" t="s">
        <v>2663</v>
      </c>
      <c r="BG2805" t="s">
        <v>139</v>
      </c>
      <c r="BH2805" t="s">
        <v>41</v>
      </c>
      <c r="BI2805" t="s">
        <v>968</v>
      </c>
      <c r="BJ2805" t="s">
        <v>199</v>
      </c>
      <c r="BK2805" t="s">
        <v>199</v>
      </c>
      <c r="BL2805">
        <v>2016</v>
      </c>
    </row>
    <row r="2806" spans="1:64" hidden="1" x14ac:dyDescent="0.25">
      <c r="A2806">
        <v>1210281</v>
      </c>
      <c r="B2806">
        <v>1087879</v>
      </c>
      <c r="C2806" t="s">
        <v>19763</v>
      </c>
      <c r="D2806" t="s">
        <v>19764</v>
      </c>
      <c r="E2806" t="s">
        <v>48</v>
      </c>
      <c r="F2806" t="s">
        <v>49</v>
      </c>
      <c r="G2806" t="s">
        <v>215</v>
      </c>
      <c r="H2806" t="s">
        <v>215</v>
      </c>
      <c r="I2806" t="s">
        <v>51</v>
      </c>
      <c r="J2806">
        <v>0</v>
      </c>
      <c r="K2806" t="s">
        <v>215</v>
      </c>
      <c r="L2806">
        <v>0</v>
      </c>
      <c r="M2806" t="s">
        <v>71</v>
      </c>
      <c r="N2806" t="s">
        <v>19765</v>
      </c>
      <c r="O2806" t="s">
        <v>19765</v>
      </c>
      <c r="P2806" s="2">
        <v>6</v>
      </c>
      <c r="Q2806">
        <v>0.30299999999999999</v>
      </c>
      <c r="R2806">
        <v>3.4647399999999999</v>
      </c>
      <c r="S2806" s="1">
        <v>44019</v>
      </c>
      <c r="T2806" s="7">
        <v>2392.6129299999998</v>
      </c>
      <c r="U2806" s="7">
        <v>1870.6164000000001</v>
      </c>
      <c r="V2806" s="7">
        <v>-0.2181700698240395</v>
      </c>
      <c r="W2806" s="7">
        <v>2430.2736300000001</v>
      </c>
      <c r="X2806" s="7">
        <v>1410.0272199999999</v>
      </c>
      <c r="Y2806" s="7">
        <v>-0.41980721734613896</v>
      </c>
      <c r="Z2806" s="7">
        <v>1369.2402999999999</v>
      </c>
      <c r="AA2806" s="7">
        <v>845.20142999999996</v>
      </c>
      <c r="AB2806" s="7">
        <v>1270.1064200000001</v>
      </c>
      <c r="AC2806" s="8">
        <v>-0.33454282515948552</v>
      </c>
      <c r="AD2806">
        <v>2020</v>
      </c>
      <c r="AE2806" s="1">
        <v>34542</v>
      </c>
      <c r="AF2806" s="15">
        <f t="shared" si="131"/>
        <v>25.964383561643835</v>
      </c>
      <c r="AG2806" s="1">
        <v>34542</v>
      </c>
      <c r="AH2806">
        <v>1994</v>
      </c>
      <c r="AI2806" t="str">
        <f t="shared" si="132"/>
        <v>Before 2004</v>
      </c>
      <c r="AJ2806" s="1">
        <v>44428</v>
      </c>
      <c r="AK2806" s="1" t="s">
        <v>55</v>
      </c>
      <c r="AL2806" s="1">
        <v>34542</v>
      </c>
      <c r="AM2806">
        <v>1994</v>
      </c>
      <c r="AN2806" t="str">
        <f t="shared" si="133"/>
        <v>Before 2004</v>
      </c>
      <c r="AO2806">
        <v>25</v>
      </c>
      <c r="AP2806" t="s">
        <v>56</v>
      </c>
      <c r="AQ2806" t="s">
        <v>24731</v>
      </c>
      <c r="AR2806">
        <v>1</v>
      </c>
      <c r="AS2806" t="s">
        <v>24795</v>
      </c>
      <c r="AT2806" t="s">
        <v>24731</v>
      </c>
      <c r="AU2806" t="s">
        <v>24731</v>
      </c>
      <c r="AV2806" t="b">
        <v>0</v>
      </c>
      <c r="AW2806" t="s">
        <v>19766</v>
      </c>
      <c r="AX2806" t="s">
        <v>19766</v>
      </c>
      <c r="AY2806" t="s">
        <v>384</v>
      </c>
      <c r="AZ2806" s="3">
        <v>6.1</v>
      </c>
      <c r="BA2806" s="3">
        <v>6.2</v>
      </c>
      <c r="BB2806" s="3">
        <v>6</v>
      </c>
      <c r="BC2806" s="3">
        <v>9.1</v>
      </c>
      <c r="BD2806" s="3">
        <v>5.8</v>
      </c>
      <c r="BE2806">
        <v>60101080</v>
      </c>
      <c r="BF2806" t="s">
        <v>1358</v>
      </c>
      <c r="BG2806" t="s">
        <v>139</v>
      </c>
      <c r="BH2806" t="s">
        <v>41</v>
      </c>
      <c r="BI2806" t="s">
        <v>386</v>
      </c>
      <c r="BJ2806" t="s">
        <v>384</v>
      </c>
      <c r="BK2806" t="s">
        <v>384</v>
      </c>
      <c r="BL2806">
        <v>2020</v>
      </c>
    </row>
    <row r="2807" spans="1:64" hidden="1" x14ac:dyDescent="0.25">
      <c r="A2807">
        <v>905628</v>
      </c>
      <c r="B2807">
        <v>1032949</v>
      </c>
      <c r="C2807" t="s">
        <v>19806</v>
      </c>
      <c r="D2807" t="s">
        <v>19807</v>
      </c>
      <c r="E2807" t="s">
        <v>48</v>
      </c>
      <c r="F2807" t="s">
        <v>49</v>
      </c>
      <c r="G2807" t="s">
        <v>50</v>
      </c>
      <c r="H2807" t="s">
        <v>50</v>
      </c>
      <c r="I2807" t="s">
        <v>51</v>
      </c>
      <c r="J2807">
        <v>500000</v>
      </c>
      <c r="K2807" t="s">
        <v>50</v>
      </c>
      <c r="L2807">
        <v>0</v>
      </c>
      <c r="M2807" t="s">
        <v>71</v>
      </c>
      <c r="N2807" t="s">
        <v>19808</v>
      </c>
      <c r="O2807" t="s">
        <v>19808</v>
      </c>
      <c r="P2807" s="2">
        <v>17</v>
      </c>
      <c r="Q2807">
        <v>0</v>
      </c>
      <c r="R2807">
        <v>0.51378999999999997</v>
      </c>
      <c r="S2807" s="1">
        <v>43083</v>
      </c>
      <c r="T2807" s="7">
        <v>39.725859999999997</v>
      </c>
      <c r="U2807" s="7">
        <v>87.30095</v>
      </c>
      <c r="V2807" s="7">
        <v>1.1975848980991224</v>
      </c>
      <c r="W2807" s="7">
        <v>47.748930000000001</v>
      </c>
      <c r="X2807" s="7">
        <v>94.975239999999999</v>
      </c>
      <c r="Y2807" s="7">
        <v>0.98905483327060939</v>
      </c>
      <c r="Z2807" s="7">
        <v>90.378680000000003</v>
      </c>
      <c r="AA2807" s="7">
        <v>440.99644000000001</v>
      </c>
      <c r="AB2807" s="7">
        <v>197.54447999999999</v>
      </c>
      <c r="AC2807" s="8">
        <v>1.2323905988160238</v>
      </c>
      <c r="AD2807">
        <v>2017</v>
      </c>
      <c r="AE2807" s="1">
        <v>33725</v>
      </c>
      <c r="AF2807" s="15">
        <f t="shared" si="131"/>
        <v>25.638356164383563</v>
      </c>
      <c r="AG2807" s="1">
        <v>33626</v>
      </c>
      <c r="AH2807">
        <v>1992</v>
      </c>
      <c r="AI2807" t="str">
        <f t="shared" si="132"/>
        <v>Before 2004</v>
      </c>
      <c r="AJ2807" s="1">
        <v>44428</v>
      </c>
      <c r="AK2807" s="1" t="s">
        <v>55</v>
      </c>
      <c r="AL2807" s="1">
        <v>33725</v>
      </c>
      <c r="AM2807">
        <v>1992</v>
      </c>
      <c r="AN2807" t="str">
        <f t="shared" si="133"/>
        <v>Before 2004</v>
      </c>
      <c r="AO2807">
        <v>25</v>
      </c>
      <c r="AP2807" t="s">
        <v>56</v>
      </c>
      <c r="AQ2807" t="s">
        <v>24731</v>
      </c>
      <c r="AR2807">
        <v>1</v>
      </c>
      <c r="AS2807" t="s">
        <v>24795</v>
      </c>
      <c r="AT2807" t="s">
        <v>24731</v>
      </c>
      <c r="AU2807" t="s">
        <v>24731</v>
      </c>
      <c r="AV2807" t="b">
        <v>0</v>
      </c>
      <c r="AW2807" t="s">
        <v>19809</v>
      </c>
      <c r="AX2807" t="s">
        <v>19809</v>
      </c>
      <c r="AY2807" t="s">
        <v>98</v>
      </c>
      <c r="AZ2807" s="3">
        <v>6.7590909090909088</v>
      </c>
      <c r="BA2807" s="3">
        <v>7.6274621212121216</v>
      </c>
      <c r="BB2807" s="3">
        <v>6.3092803030303033</v>
      </c>
      <c r="BC2807" s="3">
        <v>5.5611742424242427</v>
      </c>
      <c r="BD2807" s="3">
        <v>6.0251893939393941</v>
      </c>
      <c r="BE2807">
        <v>35101010</v>
      </c>
      <c r="BF2807" t="s">
        <v>254</v>
      </c>
      <c r="BG2807" t="s">
        <v>139</v>
      </c>
      <c r="BH2807" t="s">
        <v>62</v>
      </c>
      <c r="BI2807" t="s">
        <v>255</v>
      </c>
      <c r="BJ2807" t="s">
        <v>98</v>
      </c>
      <c r="BK2807" t="s">
        <v>101</v>
      </c>
      <c r="BL2807">
        <v>2017</v>
      </c>
    </row>
    <row r="2808" spans="1:64" hidden="1" x14ac:dyDescent="0.25">
      <c r="A2808">
        <v>918814</v>
      </c>
      <c r="B2808">
        <v>1150631</v>
      </c>
      <c r="C2808" t="s">
        <v>19993</v>
      </c>
      <c r="D2808" t="s">
        <v>19994</v>
      </c>
      <c r="E2808" t="s">
        <v>48</v>
      </c>
      <c r="F2808" t="s">
        <v>111</v>
      </c>
      <c r="G2808" t="s">
        <v>215</v>
      </c>
      <c r="H2808" t="s">
        <v>215</v>
      </c>
      <c r="I2808" t="s">
        <v>66</v>
      </c>
      <c r="J2808">
        <v>0</v>
      </c>
      <c r="K2808" t="s">
        <v>215</v>
      </c>
      <c r="L2808">
        <v>0</v>
      </c>
      <c r="M2808" t="s">
        <v>71</v>
      </c>
      <c r="N2808" t="s">
        <v>19995</v>
      </c>
      <c r="O2808" t="s">
        <v>19995</v>
      </c>
      <c r="P2808" s="2">
        <v>22</v>
      </c>
      <c r="Q2808">
        <v>0</v>
      </c>
      <c r="R2808">
        <v>3</v>
      </c>
      <c r="S2808" s="1">
        <v>42577</v>
      </c>
      <c r="T2808" s="7">
        <v>8.8117699999999992</v>
      </c>
      <c r="U2808" s="7">
        <v>4.92394</v>
      </c>
      <c r="V2808" s="7">
        <v>-0.44120874693733492</v>
      </c>
      <c r="W2808" s="7">
        <v>7.4786799999999998</v>
      </c>
      <c r="X2808" s="7">
        <v>1.6573599999999999</v>
      </c>
      <c r="Y2808" s="7">
        <v>-0.77838869961009161</v>
      </c>
      <c r="Z2808" s="7">
        <v>1.6573599999999999</v>
      </c>
      <c r="AA2808" s="7">
        <v>20.31935</v>
      </c>
      <c r="AB2808" s="7">
        <v>2.91499</v>
      </c>
      <c r="AC2808" s="8">
        <v>5.9706414087183832</v>
      </c>
      <c r="AD2808">
        <v>2016</v>
      </c>
      <c r="AE2808" s="1">
        <v>33156</v>
      </c>
      <c r="AF2808" s="15">
        <f t="shared" si="131"/>
        <v>25.81095890410959</v>
      </c>
      <c r="AG2808" s="1">
        <v>33156</v>
      </c>
      <c r="AH2808">
        <v>1990</v>
      </c>
      <c r="AI2808" t="str">
        <f t="shared" si="132"/>
        <v>Before 2004</v>
      </c>
      <c r="AJ2808" s="1">
        <v>44428</v>
      </c>
      <c r="AK2808" s="1" t="s">
        <v>55</v>
      </c>
      <c r="AL2808" s="1">
        <v>33156</v>
      </c>
      <c r="AM2808">
        <v>1990</v>
      </c>
      <c r="AN2808" t="str">
        <f t="shared" si="133"/>
        <v>Before 2004</v>
      </c>
      <c r="AO2808">
        <v>25</v>
      </c>
      <c r="AP2808" t="s">
        <v>56</v>
      </c>
      <c r="AQ2808" t="s">
        <v>24731</v>
      </c>
      <c r="AR2808">
        <v>1</v>
      </c>
      <c r="AS2808" t="s">
        <v>24795</v>
      </c>
      <c r="AT2808" t="s">
        <v>24731</v>
      </c>
      <c r="AU2808" t="s">
        <v>24731</v>
      </c>
      <c r="AV2808" t="b">
        <v>0</v>
      </c>
      <c r="AW2808" t="s">
        <v>19996</v>
      </c>
      <c r="AX2808" t="s">
        <v>19996</v>
      </c>
      <c r="AY2808" t="s">
        <v>144</v>
      </c>
      <c r="AZ2808" s="3">
        <v>6.2052785923753664</v>
      </c>
      <c r="BA2808" s="3">
        <v>7.1472140762463354</v>
      </c>
      <c r="BB2808" s="3">
        <v>6.2469208211143696</v>
      </c>
      <c r="BC2808" s="3">
        <v>5.5410557184750733</v>
      </c>
      <c r="BD2808" s="3">
        <v>5.6366568914956012</v>
      </c>
      <c r="BE2808">
        <v>20104010</v>
      </c>
      <c r="BF2808" t="s">
        <v>1399</v>
      </c>
      <c r="BG2808" t="s">
        <v>139</v>
      </c>
      <c r="BH2808" t="s">
        <v>62</v>
      </c>
      <c r="BI2808" t="s">
        <v>1400</v>
      </c>
      <c r="BJ2808" t="s">
        <v>144</v>
      </c>
      <c r="BK2808" t="s">
        <v>84</v>
      </c>
      <c r="BL2808">
        <v>2016</v>
      </c>
    </row>
    <row r="2809" spans="1:64" x14ac:dyDescent="0.25">
      <c r="A2809">
        <v>978935</v>
      </c>
      <c r="B2809">
        <v>1134007</v>
      </c>
      <c r="C2809" t="s">
        <v>20020</v>
      </c>
      <c r="D2809" t="s">
        <v>16877</v>
      </c>
      <c r="E2809" t="s">
        <v>48</v>
      </c>
      <c r="F2809" t="s">
        <v>65</v>
      </c>
      <c r="G2809" t="s">
        <v>215</v>
      </c>
      <c r="H2809" t="s">
        <v>215</v>
      </c>
      <c r="I2809" t="s">
        <v>66</v>
      </c>
      <c r="J2809">
        <v>0</v>
      </c>
      <c r="K2809" t="s">
        <v>215</v>
      </c>
      <c r="L2809">
        <v>0</v>
      </c>
      <c r="M2809" t="s">
        <v>71</v>
      </c>
      <c r="N2809" t="s">
        <v>16879</v>
      </c>
      <c r="O2809" t="s">
        <v>16879</v>
      </c>
      <c r="P2809" s="2">
        <v>17</v>
      </c>
      <c r="Q2809">
        <v>0.71199999999999997</v>
      </c>
      <c r="R2809">
        <v>3</v>
      </c>
      <c r="S2809" s="1">
        <v>43025</v>
      </c>
      <c r="T2809" s="7">
        <v>41756.870239999997</v>
      </c>
      <c r="U2809" s="7">
        <v>73031.957290000006</v>
      </c>
      <c r="V2809" s="7">
        <v>0.3895826020125594</v>
      </c>
      <c r="W2809" s="7">
        <v>46241.365870000001</v>
      </c>
      <c r="X2809" s="7">
        <v>64250.686179999997</v>
      </c>
      <c r="Y2809" s="7">
        <v>0.38946341595164469</v>
      </c>
      <c r="Z2809" s="7">
        <v>68233.889519999997</v>
      </c>
      <c r="AA2809" s="7">
        <v>79748.948839999997</v>
      </c>
      <c r="AB2809" s="7">
        <v>79633.398260000002</v>
      </c>
      <c r="AC2809" s="8">
        <v>1.4510316340227917E-3</v>
      </c>
      <c r="AD2809">
        <v>2017</v>
      </c>
      <c r="AE2809" s="1">
        <v>33052</v>
      </c>
      <c r="AF2809" s="15">
        <f t="shared" si="131"/>
        <v>27.323287671232876</v>
      </c>
      <c r="AG2809" s="1">
        <v>33605</v>
      </c>
      <c r="AH2809">
        <v>1992</v>
      </c>
      <c r="AI2809" t="str">
        <f t="shared" si="132"/>
        <v>Before 2004</v>
      </c>
      <c r="AJ2809" s="1">
        <v>44428</v>
      </c>
      <c r="AK2809" s="1" t="s">
        <v>55</v>
      </c>
      <c r="AL2809" s="1">
        <v>33605</v>
      </c>
      <c r="AM2809">
        <v>1992</v>
      </c>
      <c r="AN2809" t="str">
        <f t="shared" si="133"/>
        <v>Before 2004</v>
      </c>
      <c r="AO2809">
        <v>25</v>
      </c>
      <c r="AP2809" t="s">
        <v>312</v>
      </c>
      <c r="AQ2809" t="s">
        <v>24733</v>
      </c>
      <c r="AR2809">
        <v>293</v>
      </c>
      <c r="AS2809" t="s">
        <v>24797</v>
      </c>
      <c r="AT2809" t="s">
        <v>24733</v>
      </c>
      <c r="AU2809" t="s">
        <v>24808</v>
      </c>
      <c r="AV2809" t="b">
        <v>1</v>
      </c>
      <c r="AW2809" t="s">
        <v>16881</v>
      </c>
      <c r="AX2809" t="s">
        <v>16881</v>
      </c>
      <c r="AY2809" t="s">
        <v>199</v>
      </c>
      <c r="AZ2809" s="3">
        <v>6.5982857142857139</v>
      </c>
      <c r="BA2809" s="3">
        <v>7.6079999999999997</v>
      </c>
      <c r="BB2809" s="3">
        <v>6.4474285714285724</v>
      </c>
      <c r="BC2809" s="3">
        <v>6.0062857142857142</v>
      </c>
      <c r="BD2809" s="3">
        <v>6.1239999999999997</v>
      </c>
      <c r="BE2809">
        <v>15104020</v>
      </c>
      <c r="BF2809" t="s">
        <v>2663</v>
      </c>
      <c r="BG2809" t="s">
        <v>139</v>
      </c>
      <c r="BH2809" t="s">
        <v>62</v>
      </c>
      <c r="BI2809" t="s">
        <v>968</v>
      </c>
      <c r="BJ2809" t="s">
        <v>199</v>
      </c>
      <c r="BK2809" t="s">
        <v>199</v>
      </c>
      <c r="BL2809">
        <v>2017</v>
      </c>
    </row>
    <row r="2810" spans="1:64" hidden="1" x14ac:dyDescent="0.25">
      <c r="A2810">
        <v>1238071</v>
      </c>
      <c r="B2810">
        <v>1152082</v>
      </c>
      <c r="C2810" t="s">
        <v>20024</v>
      </c>
      <c r="D2810" t="s">
        <v>20024</v>
      </c>
      <c r="E2810" t="s">
        <v>48</v>
      </c>
      <c r="F2810" t="s">
        <v>65</v>
      </c>
      <c r="G2810" t="s">
        <v>215</v>
      </c>
      <c r="H2810" t="s">
        <v>215</v>
      </c>
      <c r="I2810" t="s">
        <v>66</v>
      </c>
      <c r="J2810">
        <v>0</v>
      </c>
      <c r="K2810" t="s">
        <v>215</v>
      </c>
      <c r="L2810">
        <v>0</v>
      </c>
      <c r="M2810" t="s">
        <v>71</v>
      </c>
      <c r="N2810" t="s">
        <v>20025</v>
      </c>
      <c r="O2810" t="s">
        <v>20025</v>
      </c>
      <c r="P2810" s="2">
        <v>4</v>
      </c>
      <c r="Q2810">
        <v>0.97099999999999997</v>
      </c>
      <c r="R2810">
        <v>3.5623900000000002</v>
      </c>
      <c r="S2810" s="1">
        <v>44232</v>
      </c>
      <c r="T2810" s="7">
        <v>119.9554</v>
      </c>
      <c r="U2810" s="7">
        <v>246.90889000000001</v>
      </c>
      <c r="V2810" s="7">
        <v>1.0583390993652642</v>
      </c>
      <c r="W2810" s="7">
        <v>132.16621000000001</v>
      </c>
      <c r="X2810" s="7">
        <v>88.168850000000006</v>
      </c>
      <c r="Y2810" s="7">
        <v>-0.3328941640983728</v>
      </c>
      <c r="Z2810" s="7">
        <v>254.20152999999999</v>
      </c>
      <c r="AA2810" s="7">
        <v>120.46015</v>
      </c>
      <c r="AB2810" s="7">
        <v>155.14327</v>
      </c>
      <c r="AC2810" s="8">
        <v>-0.22355542718675456</v>
      </c>
      <c r="AD2810">
        <v>2021</v>
      </c>
      <c r="AE2810" s="1">
        <v>35090</v>
      </c>
      <c r="AF2810" s="15">
        <f t="shared" si="131"/>
        <v>25.046575342465754</v>
      </c>
      <c r="AG2810" s="1">
        <v>35090</v>
      </c>
      <c r="AH2810">
        <v>1996</v>
      </c>
      <c r="AI2810" t="str">
        <f t="shared" si="132"/>
        <v>Before 2004</v>
      </c>
      <c r="AJ2810" s="1">
        <v>44428</v>
      </c>
      <c r="AK2810" s="1" t="s">
        <v>55</v>
      </c>
      <c r="AL2810" s="1">
        <v>35090</v>
      </c>
      <c r="AM2810">
        <v>1996</v>
      </c>
      <c r="AN2810" t="str">
        <f t="shared" si="133"/>
        <v>Before 2004</v>
      </c>
      <c r="AO2810">
        <v>25</v>
      </c>
      <c r="AP2810" t="s">
        <v>56</v>
      </c>
      <c r="AQ2810" t="s">
        <v>24731</v>
      </c>
      <c r="AR2810">
        <v>1</v>
      </c>
      <c r="AS2810" t="s">
        <v>24795</v>
      </c>
      <c r="AT2810" t="s">
        <v>24731</v>
      </c>
      <c r="AU2810" t="s">
        <v>24731</v>
      </c>
      <c r="AV2810" t="b">
        <v>0</v>
      </c>
      <c r="AW2810" t="s">
        <v>20026</v>
      </c>
      <c r="AX2810" t="s">
        <v>20026</v>
      </c>
      <c r="AY2810" t="s">
        <v>116</v>
      </c>
      <c r="AZ2810" s="3">
        <v>6.0646031746031754</v>
      </c>
      <c r="BA2810" s="3">
        <v>7.436349206349206</v>
      </c>
      <c r="BB2810" s="3">
        <v>5.9684126984126982</v>
      </c>
      <c r="BC2810" s="3">
        <v>5.0887301587301588</v>
      </c>
      <c r="BD2810" s="3">
        <v>5.597777777777778</v>
      </c>
      <c r="BE2810">
        <v>35201010</v>
      </c>
      <c r="BF2810" t="s">
        <v>330</v>
      </c>
      <c r="BG2810" t="s">
        <v>139</v>
      </c>
      <c r="BH2810" t="s">
        <v>62</v>
      </c>
      <c r="BI2810" t="s">
        <v>330</v>
      </c>
      <c r="BJ2810" t="s">
        <v>116</v>
      </c>
      <c r="BK2810" t="s">
        <v>101</v>
      </c>
      <c r="BL2810">
        <v>2021</v>
      </c>
    </row>
    <row r="2811" spans="1:64" hidden="1" x14ac:dyDescent="0.25">
      <c r="A2811">
        <v>1026645</v>
      </c>
      <c r="B2811">
        <v>2760936</v>
      </c>
      <c r="C2811" t="s">
        <v>20145</v>
      </c>
      <c r="D2811" t="s">
        <v>20146</v>
      </c>
      <c r="E2811" t="s">
        <v>48</v>
      </c>
      <c r="F2811" t="s">
        <v>65</v>
      </c>
      <c r="G2811" t="s">
        <v>50</v>
      </c>
      <c r="H2811" t="s">
        <v>50</v>
      </c>
      <c r="I2811" t="s">
        <v>66</v>
      </c>
      <c r="J2811">
        <v>50000</v>
      </c>
      <c r="K2811" t="s">
        <v>50</v>
      </c>
      <c r="L2811">
        <v>0</v>
      </c>
      <c r="M2811" t="s">
        <v>52</v>
      </c>
      <c r="N2811" t="s">
        <v>20147</v>
      </c>
      <c r="O2811" t="s">
        <v>20147</v>
      </c>
      <c r="P2811" s="2">
        <v>16</v>
      </c>
      <c r="Q2811">
        <v>0</v>
      </c>
      <c r="R2811">
        <v>9.0000000000000006E-5</v>
      </c>
      <c r="S2811" s="1">
        <v>43168</v>
      </c>
      <c r="T2811" s="7">
        <v>0.34786</v>
      </c>
      <c r="U2811" s="7">
        <v>0.69571000000000005</v>
      </c>
      <c r="V2811" s="7">
        <v>0.99997125280285182</v>
      </c>
      <c r="W2811" s="7">
        <v>0.2319</v>
      </c>
      <c r="X2811" s="7">
        <v>0.57976000000000005</v>
      </c>
      <c r="Y2811" s="7">
        <v>1.5000431220353603</v>
      </c>
      <c r="Z2811" s="7">
        <v>0.34786</v>
      </c>
      <c r="AA2811" s="7">
        <v>0.54976000000000003</v>
      </c>
      <c r="AB2811" s="7">
        <v>0.32985999999999999</v>
      </c>
      <c r="AC2811" s="8">
        <v>0.66664645607227324</v>
      </c>
      <c r="AD2811">
        <v>2018</v>
      </c>
      <c r="AE2811" s="1">
        <v>33766</v>
      </c>
      <c r="AF2811" s="15">
        <f t="shared" si="131"/>
        <v>25.758904109589039</v>
      </c>
      <c r="AG2811" s="1">
        <v>33766</v>
      </c>
      <c r="AH2811">
        <v>1992</v>
      </c>
      <c r="AI2811" t="str">
        <f t="shared" si="132"/>
        <v>Before 2004</v>
      </c>
      <c r="AJ2811" s="1">
        <v>44428</v>
      </c>
      <c r="AK2811" s="1" t="s">
        <v>55</v>
      </c>
      <c r="AL2811" s="1">
        <v>33766</v>
      </c>
      <c r="AM2811">
        <v>1992</v>
      </c>
      <c r="AN2811" t="str">
        <f t="shared" si="133"/>
        <v>Before 2004</v>
      </c>
      <c r="AO2811">
        <v>25</v>
      </c>
      <c r="AP2811" t="s">
        <v>56</v>
      </c>
      <c r="AQ2811" t="s">
        <v>24731</v>
      </c>
      <c r="AR2811">
        <v>1</v>
      </c>
      <c r="AS2811" t="s">
        <v>24795</v>
      </c>
      <c r="AT2811" t="s">
        <v>24731</v>
      </c>
      <c r="AU2811" t="s">
        <v>24731</v>
      </c>
      <c r="AV2811" t="b">
        <v>0</v>
      </c>
      <c r="AW2811" t="s">
        <v>20148</v>
      </c>
      <c r="AX2811" t="s">
        <v>20148</v>
      </c>
      <c r="AY2811" t="s">
        <v>116</v>
      </c>
      <c r="AZ2811" s="3">
        <v>6.0646031746031754</v>
      </c>
      <c r="BA2811" s="3">
        <v>7.436349206349206</v>
      </c>
      <c r="BB2811" s="3">
        <v>5.9684126984126982</v>
      </c>
      <c r="BC2811" s="3">
        <v>5.0887301587301588</v>
      </c>
      <c r="BD2811" s="3">
        <v>5.597777777777778</v>
      </c>
      <c r="BE2811">
        <v>35202010</v>
      </c>
      <c r="BF2811" t="s">
        <v>117</v>
      </c>
      <c r="BG2811" t="s">
        <v>139</v>
      </c>
      <c r="BH2811" t="s">
        <v>62</v>
      </c>
      <c r="BI2811" t="s">
        <v>117</v>
      </c>
      <c r="BJ2811" t="s">
        <v>116</v>
      </c>
      <c r="BK2811" t="s">
        <v>101</v>
      </c>
      <c r="BL2811">
        <v>2018</v>
      </c>
    </row>
    <row r="2812" spans="1:64" hidden="1" x14ac:dyDescent="0.25">
      <c r="A2812">
        <v>929449</v>
      </c>
      <c r="B2812">
        <v>1150524</v>
      </c>
      <c r="C2812" t="s">
        <v>20152</v>
      </c>
      <c r="D2812" t="s">
        <v>20152</v>
      </c>
      <c r="E2812" t="s">
        <v>48</v>
      </c>
      <c r="F2812" t="s">
        <v>49</v>
      </c>
      <c r="G2812" t="s">
        <v>67</v>
      </c>
      <c r="H2812" t="s">
        <v>67</v>
      </c>
      <c r="I2812" t="s">
        <v>51</v>
      </c>
      <c r="J2812">
        <v>0</v>
      </c>
      <c r="K2812" t="s">
        <v>67</v>
      </c>
      <c r="L2812">
        <v>0</v>
      </c>
      <c r="M2812" t="s">
        <v>71</v>
      </c>
      <c r="N2812" t="s">
        <v>20153</v>
      </c>
      <c r="O2812" t="s">
        <v>20153</v>
      </c>
      <c r="P2812" s="2">
        <v>17</v>
      </c>
      <c r="Q2812">
        <v>0</v>
      </c>
      <c r="R2812">
        <v>0.72531999999999996</v>
      </c>
      <c r="S2812" s="1">
        <v>43046</v>
      </c>
      <c r="T2812" s="7">
        <v>76.024029999999996</v>
      </c>
      <c r="U2812" s="7">
        <v>109.36821</v>
      </c>
      <c r="V2812" s="7">
        <v>0.43860053196338067</v>
      </c>
      <c r="W2812" s="7">
        <v>112.63402000000001</v>
      </c>
      <c r="X2812" s="7">
        <v>113.01616</v>
      </c>
      <c r="Y2812" s="7">
        <v>3.3927582448002175E-3</v>
      </c>
      <c r="Z2812" s="7">
        <v>99.021720000000002</v>
      </c>
      <c r="AA2812" s="7">
        <v>42.148670000000003</v>
      </c>
      <c r="AB2812" s="7">
        <v>24.758690000000001</v>
      </c>
      <c r="AC2812" s="8">
        <v>0.70237884152998398</v>
      </c>
      <c r="AD2812">
        <v>2017</v>
      </c>
      <c r="AE2812" s="1">
        <v>33770</v>
      </c>
      <c r="AF2812" s="15">
        <f t="shared" si="131"/>
        <v>25.413698630136988</v>
      </c>
      <c r="AG2812" s="1">
        <v>31799</v>
      </c>
      <c r="AH2812">
        <v>1987</v>
      </c>
      <c r="AI2812" t="str">
        <f t="shared" si="132"/>
        <v>Before 2004</v>
      </c>
      <c r="AJ2812" s="1">
        <v>44428</v>
      </c>
      <c r="AK2812" s="1" t="s">
        <v>55</v>
      </c>
      <c r="AL2812" s="1">
        <v>33770</v>
      </c>
      <c r="AM2812">
        <v>1992</v>
      </c>
      <c r="AN2812" t="str">
        <f t="shared" si="133"/>
        <v>Before 2004</v>
      </c>
      <c r="AO2812">
        <v>25</v>
      </c>
      <c r="AP2812" t="s">
        <v>56</v>
      </c>
      <c r="AQ2812" t="s">
        <v>24731</v>
      </c>
      <c r="AR2812">
        <v>1</v>
      </c>
      <c r="AS2812" t="s">
        <v>24795</v>
      </c>
      <c r="AT2812" t="s">
        <v>24731</v>
      </c>
      <c r="AU2812" t="s">
        <v>24731</v>
      </c>
      <c r="AV2812" t="b">
        <v>0</v>
      </c>
      <c r="AW2812" t="s">
        <v>20154</v>
      </c>
      <c r="AX2812" t="s">
        <v>20154</v>
      </c>
      <c r="AY2812" t="s">
        <v>98</v>
      </c>
      <c r="AZ2812" s="3">
        <v>6.7590909090909088</v>
      </c>
      <c r="BA2812" s="3">
        <v>7.6274621212121216</v>
      </c>
      <c r="BB2812" s="3">
        <v>6.3092803030303033</v>
      </c>
      <c r="BC2812" s="3">
        <v>5.5611742424242427</v>
      </c>
      <c r="BD2812" s="3">
        <v>6.0251893939393941</v>
      </c>
      <c r="BE2812">
        <v>35102015</v>
      </c>
      <c r="BF2812" t="s">
        <v>808</v>
      </c>
      <c r="BG2812" t="s">
        <v>139</v>
      </c>
      <c r="BH2812" t="s">
        <v>62</v>
      </c>
      <c r="BI2812" t="s">
        <v>100</v>
      </c>
      <c r="BJ2812" t="s">
        <v>98</v>
      </c>
      <c r="BK2812" t="s">
        <v>101</v>
      </c>
      <c r="BL2812">
        <v>2017</v>
      </c>
    </row>
    <row r="2813" spans="1:64" hidden="1" x14ac:dyDescent="0.25">
      <c r="A2813">
        <v>1236437</v>
      </c>
      <c r="B2813">
        <v>1150845</v>
      </c>
      <c r="C2813" t="s">
        <v>20400</v>
      </c>
      <c r="D2813" t="s">
        <v>20400</v>
      </c>
      <c r="E2813" t="s">
        <v>158</v>
      </c>
      <c r="F2813" t="s">
        <v>65</v>
      </c>
      <c r="G2813" t="s">
        <v>215</v>
      </c>
      <c r="H2813" t="s">
        <v>215</v>
      </c>
      <c r="I2813" t="s">
        <v>66</v>
      </c>
      <c r="J2813">
        <v>0</v>
      </c>
      <c r="K2813" t="s">
        <v>215</v>
      </c>
      <c r="L2813">
        <v>0</v>
      </c>
      <c r="M2813" t="s">
        <v>71</v>
      </c>
      <c r="N2813" t="s">
        <v>20401</v>
      </c>
      <c r="O2813" t="s">
        <v>20401</v>
      </c>
      <c r="P2813" s="2">
        <v>10</v>
      </c>
      <c r="Q2813">
        <v>0</v>
      </c>
      <c r="R2813">
        <v>3</v>
      </c>
      <c r="S2813" s="1">
        <v>43717</v>
      </c>
      <c r="T2813" s="7">
        <v>0.14982999999999999</v>
      </c>
      <c r="U2813" s="7">
        <v>5.6460000000000003E-2</v>
      </c>
      <c r="V2813" s="7">
        <v>-0.62317292931989576</v>
      </c>
      <c r="W2813" s="7">
        <v>0.10857</v>
      </c>
      <c r="X2813" s="7">
        <v>5.8630000000000002E-2</v>
      </c>
      <c r="Y2813" s="7">
        <v>-0.45997973657548125</v>
      </c>
      <c r="Z2813" s="7">
        <v>0.10639999999999999</v>
      </c>
      <c r="AA2813" s="7" t="s">
        <v>57</v>
      </c>
      <c r="AB2813" s="7">
        <v>8.6899999999999998E-3</v>
      </c>
      <c r="AC2813" s="8" t="s">
        <v>57</v>
      </c>
      <c r="AD2813">
        <v>2019</v>
      </c>
      <c r="AE2813" s="1" t="s">
        <v>55</v>
      </c>
      <c r="AF2813" s="15" t="e">
        <f t="shared" si="131"/>
        <v>#VALUE!</v>
      </c>
      <c r="AG2813" s="1">
        <v>34254</v>
      </c>
      <c r="AH2813">
        <v>1993</v>
      </c>
      <c r="AI2813" t="str">
        <f t="shared" si="132"/>
        <v>Before 2004</v>
      </c>
      <c r="AJ2813" s="1">
        <v>44201</v>
      </c>
      <c r="AK2813" s="1" t="s">
        <v>55</v>
      </c>
      <c r="AL2813" s="1">
        <v>34254</v>
      </c>
      <c r="AM2813">
        <v>1993</v>
      </c>
      <c r="AN2813" t="str">
        <f t="shared" si="133"/>
        <v>Before 2004</v>
      </c>
      <c r="AO2813">
        <v>25</v>
      </c>
      <c r="AP2813" t="s">
        <v>56</v>
      </c>
      <c r="AQ2813" t="s">
        <v>24731</v>
      </c>
      <c r="AR2813">
        <v>1</v>
      </c>
      <c r="AS2813" t="s">
        <v>24795</v>
      </c>
      <c r="AT2813" t="s">
        <v>24731</v>
      </c>
      <c r="AU2813" t="s">
        <v>24731</v>
      </c>
      <c r="AV2813" t="b">
        <v>0</v>
      </c>
      <c r="AW2813" t="s">
        <v>20402</v>
      </c>
      <c r="AX2813" t="s">
        <v>20402</v>
      </c>
      <c r="AY2813" t="s">
        <v>84</v>
      </c>
      <c r="AZ2813" s="3">
        <v>6.5711764705882354</v>
      </c>
      <c r="BA2813" s="3">
        <v>7.3841176470588232</v>
      </c>
      <c r="BB2813" s="3">
        <v>6.408823529411765</v>
      </c>
      <c r="BC2813" s="3">
        <v>6.3094117647058834</v>
      </c>
      <c r="BD2813" s="3">
        <v>6.0335294117647056</v>
      </c>
      <c r="BE2813">
        <v>20201050</v>
      </c>
      <c r="BF2813" t="s">
        <v>424</v>
      </c>
      <c r="BG2813" t="s">
        <v>139</v>
      </c>
      <c r="BH2813" t="s">
        <v>62</v>
      </c>
      <c r="BI2813" t="s">
        <v>425</v>
      </c>
      <c r="BJ2813" t="s">
        <v>358</v>
      </c>
      <c r="BK2813" t="s">
        <v>84</v>
      </c>
      <c r="BL2813">
        <v>2019</v>
      </c>
    </row>
    <row r="2814" spans="1:64" hidden="1" x14ac:dyDescent="0.25">
      <c r="A2814">
        <v>945884</v>
      </c>
      <c r="B2814">
        <v>6351390</v>
      </c>
      <c r="C2814" t="s">
        <v>20446</v>
      </c>
      <c r="D2814" t="s">
        <v>20447</v>
      </c>
      <c r="E2814" t="s">
        <v>464</v>
      </c>
      <c r="F2814" t="s">
        <v>236</v>
      </c>
      <c r="G2814" t="s">
        <v>215</v>
      </c>
      <c r="H2814" t="s">
        <v>215</v>
      </c>
      <c r="I2814" t="s">
        <v>66</v>
      </c>
      <c r="J2814">
        <v>0</v>
      </c>
      <c r="K2814" t="s">
        <v>215</v>
      </c>
      <c r="L2814">
        <v>0</v>
      </c>
      <c r="M2814" t="s">
        <v>71</v>
      </c>
      <c r="N2814" t="s">
        <v>20448</v>
      </c>
      <c r="O2814" t="s">
        <v>20448</v>
      </c>
      <c r="P2814" s="2">
        <v>19</v>
      </c>
      <c r="Q2814">
        <v>0</v>
      </c>
      <c r="R2814">
        <v>3</v>
      </c>
      <c r="S2814" s="1">
        <v>42832</v>
      </c>
      <c r="T2814" s="7">
        <v>1.7659999999999999E-2</v>
      </c>
      <c r="U2814" s="7">
        <v>1.1429999999999999E-2</v>
      </c>
      <c r="V2814" s="7">
        <v>-0.35277463193657982</v>
      </c>
      <c r="W2814" s="7">
        <v>1.7659999999999999E-2</v>
      </c>
      <c r="X2814" s="7">
        <v>1.455E-2</v>
      </c>
      <c r="Y2814" s="7">
        <v>-0.17610419026047555</v>
      </c>
      <c r="Z2814" s="7">
        <v>1.455E-2</v>
      </c>
      <c r="AA2814" s="7">
        <v>1.0399999999999999E-3</v>
      </c>
      <c r="AB2814" s="7">
        <v>5.5579999999999997E-2</v>
      </c>
      <c r="AC2814" s="8">
        <v>-0.98128823317740199</v>
      </c>
      <c r="AD2814">
        <v>2017</v>
      </c>
      <c r="AE2814" s="1">
        <v>33407</v>
      </c>
      <c r="AF2814" s="15">
        <f t="shared" si="131"/>
        <v>25.82191780821918</v>
      </c>
      <c r="AG2814" s="1">
        <v>33407</v>
      </c>
      <c r="AH2814">
        <v>1991</v>
      </c>
      <c r="AI2814" t="str">
        <f t="shared" si="132"/>
        <v>Before 2004</v>
      </c>
      <c r="AJ2814" s="1">
        <v>44370</v>
      </c>
      <c r="AK2814" s="1" t="s">
        <v>55</v>
      </c>
      <c r="AL2814" s="1">
        <v>33407</v>
      </c>
      <c r="AM2814">
        <v>1991</v>
      </c>
      <c r="AN2814" t="str">
        <f t="shared" si="133"/>
        <v>Before 2004</v>
      </c>
      <c r="AO2814">
        <v>25</v>
      </c>
      <c r="AP2814" t="s">
        <v>56</v>
      </c>
      <c r="AQ2814" t="s">
        <v>24731</v>
      </c>
      <c r="AR2814">
        <v>1</v>
      </c>
      <c r="AS2814" t="s">
        <v>24795</v>
      </c>
      <c r="AT2814" t="s">
        <v>24731</v>
      </c>
      <c r="AU2814" t="s">
        <v>24731</v>
      </c>
      <c r="AV2814" t="b">
        <v>0</v>
      </c>
      <c r="AW2814" t="s">
        <v>20449</v>
      </c>
      <c r="AX2814" t="s">
        <v>20449</v>
      </c>
      <c r="AY2814" t="s">
        <v>98</v>
      </c>
      <c r="AZ2814" s="3">
        <v>6.7590909090909088</v>
      </c>
      <c r="BA2814" s="3">
        <v>7.6274621212121216</v>
      </c>
      <c r="BB2814" s="3">
        <v>6.3092803030303033</v>
      </c>
      <c r="BC2814" s="3">
        <v>5.5611742424242427</v>
      </c>
      <c r="BD2814" s="3">
        <v>6.0251893939393941</v>
      </c>
      <c r="BE2814">
        <v>35101010</v>
      </c>
      <c r="BF2814" t="s">
        <v>254</v>
      </c>
      <c r="BG2814" t="s">
        <v>139</v>
      </c>
      <c r="BH2814" t="s">
        <v>62</v>
      </c>
      <c r="BI2814" t="s">
        <v>255</v>
      </c>
      <c r="BJ2814" t="s">
        <v>98</v>
      </c>
      <c r="BK2814" t="s">
        <v>101</v>
      </c>
      <c r="BL2814">
        <v>2017</v>
      </c>
    </row>
    <row r="2815" spans="1:64" hidden="1" x14ac:dyDescent="0.25">
      <c r="A2815">
        <v>956836</v>
      </c>
      <c r="B2815">
        <v>1150461</v>
      </c>
      <c r="C2815" t="s">
        <v>20641</v>
      </c>
      <c r="D2815" t="s">
        <v>20641</v>
      </c>
      <c r="E2815" t="s">
        <v>48</v>
      </c>
      <c r="F2815" t="s">
        <v>111</v>
      </c>
      <c r="G2815" t="s">
        <v>67</v>
      </c>
      <c r="H2815" t="s">
        <v>67</v>
      </c>
      <c r="I2815" t="s">
        <v>66</v>
      </c>
      <c r="J2815">
        <v>0</v>
      </c>
      <c r="K2815" t="s">
        <v>67</v>
      </c>
      <c r="L2815">
        <v>0</v>
      </c>
      <c r="M2815" t="s">
        <v>71</v>
      </c>
      <c r="N2815" t="s">
        <v>20642</v>
      </c>
      <c r="O2815" t="s">
        <v>20642</v>
      </c>
      <c r="P2815" s="2">
        <v>18</v>
      </c>
      <c r="Q2815">
        <v>0.14399999999999999</v>
      </c>
      <c r="R2815">
        <v>1.93214</v>
      </c>
      <c r="S2815" s="1">
        <v>42908</v>
      </c>
      <c r="T2815" s="7">
        <v>480.97064999999998</v>
      </c>
      <c r="U2815" s="7">
        <v>1107.39409</v>
      </c>
      <c r="V2815" s="7">
        <v>1.3024151057866007</v>
      </c>
      <c r="W2815" s="7">
        <v>510.62358999999998</v>
      </c>
      <c r="X2815" s="7">
        <v>980.35371999999995</v>
      </c>
      <c r="Y2815" s="7">
        <v>0.91991466747550776</v>
      </c>
      <c r="Z2815" s="7">
        <v>931.95912999999996</v>
      </c>
      <c r="AA2815" s="7">
        <v>687.23220000000003</v>
      </c>
      <c r="AB2815" s="7">
        <v>666.28707999999995</v>
      </c>
      <c r="AC2815" s="8">
        <v>3.1435578789851502E-2</v>
      </c>
      <c r="AD2815">
        <v>2017</v>
      </c>
      <c r="AE2815" s="1">
        <v>33770</v>
      </c>
      <c r="AF2815" s="15">
        <f t="shared" si="131"/>
        <v>25.035616438356165</v>
      </c>
      <c r="AG2815" s="1">
        <v>27453</v>
      </c>
      <c r="AH2815">
        <v>1975</v>
      </c>
      <c r="AI2815" t="str">
        <f t="shared" si="132"/>
        <v>Before 2004</v>
      </c>
      <c r="AJ2815" s="1">
        <v>44428</v>
      </c>
      <c r="AK2815" s="1" t="s">
        <v>55</v>
      </c>
      <c r="AL2815" s="1">
        <v>33770</v>
      </c>
      <c r="AM2815">
        <v>1992</v>
      </c>
      <c r="AN2815" t="str">
        <f t="shared" si="133"/>
        <v>Before 2004</v>
      </c>
      <c r="AO2815">
        <v>25</v>
      </c>
      <c r="AP2815" t="s">
        <v>56</v>
      </c>
      <c r="AQ2815" t="s">
        <v>24731</v>
      </c>
      <c r="AR2815">
        <v>1</v>
      </c>
      <c r="AS2815" t="s">
        <v>24795</v>
      </c>
      <c r="AT2815" t="s">
        <v>24731</v>
      </c>
      <c r="AU2815" t="s">
        <v>24731</v>
      </c>
      <c r="AV2815" t="b">
        <v>0</v>
      </c>
      <c r="AW2815" t="s">
        <v>20643</v>
      </c>
      <c r="AX2815" t="s">
        <v>20643</v>
      </c>
      <c r="AY2815" t="s">
        <v>144</v>
      </c>
      <c r="AZ2815" s="3">
        <v>7.1</v>
      </c>
      <c r="BA2815" s="3">
        <v>6.6</v>
      </c>
      <c r="BB2815" s="3">
        <v>5.9</v>
      </c>
      <c r="BC2815" s="3">
        <v>7.3</v>
      </c>
      <c r="BD2815" s="3">
        <v>5.7</v>
      </c>
      <c r="BE2815">
        <v>20103010</v>
      </c>
      <c r="BF2815" t="s">
        <v>145</v>
      </c>
      <c r="BG2815" t="s">
        <v>139</v>
      </c>
      <c r="BH2815" t="s">
        <v>41</v>
      </c>
      <c r="BI2815" t="s">
        <v>146</v>
      </c>
      <c r="BJ2815" t="s">
        <v>144</v>
      </c>
      <c r="BK2815" t="s">
        <v>84</v>
      </c>
      <c r="BL2815">
        <v>2017</v>
      </c>
    </row>
    <row r="2816" spans="1:64" hidden="1" x14ac:dyDescent="0.25">
      <c r="A2816">
        <v>959777</v>
      </c>
      <c r="B2816">
        <v>1152379</v>
      </c>
      <c r="C2816" t="s">
        <v>20664</v>
      </c>
      <c r="D2816" t="s">
        <v>20664</v>
      </c>
      <c r="E2816" t="s">
        <v>158</v>
      </c>
      <c r="F2816" t="s">
        <v>209</v>
      </c>
      <c r="G2816" t="s">
        <v>517</v>
      </c>
      <c r="H2816" t="s">
        <v>67</v>
      </c>
      <c r="I2816" t="s">
        <v>209</v>
      </c>
      <c r="J2816">
        <v>0</v>
      </c>
      <c r="K2816" t="s">
        <v>67</v>
      </c>
      <c r="L2816">
        <v>0</v>
      </c>
      <c r="M2816" t="s">
        <v>71</v>
      </c>
      <c r="N2816" t="s">
        <v>20665</v>
      </c>
      <c r="O2816" t="s">
        <v>20665</v>
      </c>
      <c r="P2816" s="2">
        <v>18</v>
      </c>
      <c r="Q2816">
        <v>7.45</v>
      </c>
      <c r="R2816">
        <v>8.3979999999999999E-2</v>
      </c>
      <c r="S2816" s="1">
        <v>42968</v>
      </c>
      <c r="T2816" s="7">
        <v>71.784279999999995</v>
      </c>
      <c r="U2816" s="7">
        <v>91.839770000000001</v>
      </c>
      <c r="V2816" s="7">
        <v>0.27938554234994079</v>
      </c>
      <c r="W2816" s="7">
        <v>65.58887</v>
      </c>
      <c r="X2816" s="7">
        <v>85.713189999999997</v>
      </c>
      <c r="Y2816" s="7">
        <v>0.30682522812178342</v>
      </c>
      <c r="Z2816" s="7">
        <v>123.15239</v>
      </c>
      <c r="AA2816" s="7" t="s">
        <v>57</v>
      </c>
      <c r="AB2816" s="7" t="s">
        <v>57</v>
      </c>
      <c r="AC2816" s="8" t="s">
        <v>57</v>
      </c>
      <c r="AD2816">
        <v>2017</v>
      </c>
      <c r="AE2816" s="1" t="s">
        <v>55</v>
      </c>
      <c r="AF2816" s="15" t="e">
        <f t="shared" si="131"/>
        <v>#VALUE!</v>
      </c>
      <c r="AG2816" s="1">
        <v>33560</v>
      </c>
      <c r="AH2816">
        <v>1991</v>
      </c>
      <c r="AI2816" t="str">
        <f t="shared" si="132"/>
        <v>Before 2004</v>
      </c>
      <c r="AJ2816" s="1">
        <v>42976</v>
      </c>
      <c r="AK2816" s="1" t="s">
        <v>55</v>
      </c>
      <c r="AL2816" s="1">
        <v>33560</v>
      </c>
      <c r="AM2816">
        <v>1991</v>
      </c>
      <c r="AN2816" t="str">
        <f t="shared" si="133"/>
        <v>Before 2004</v>
      </c>
      <c r="AO2816">
        <v>25</v>
      </c>
      <c r="AP2816" t="s">
        <v>56</v>
      </c>
      <c r="AQ2816" t="s">
        <v>24731</v>
      </c>
      <c r="AR2816">
        <v>1</v>
      </c>
      <c r="AS2816" t="s">
        <v>24795</v>
      </c>
      <c r="AT2816" t="s">
        <v>24731</v>
      </c>
      <c r="AU2816" t="s">
        <v>24731</v>
      </c>
      <c r="AV2816" t="b">
        <v>0</v>
      </c>
      <c r="AW2816" t="s">
        <v>20666</v>
      </c>
      <c r="AX2816" t="s">
        <v>20666</v>
      </c>
      <c r="AY2816" t="s">
        <v>261</v>
      </c>
      <c r="AZ2816" s="3">
        <v>6.1234986945169716</v>
      </c>
      <c r="BA2816" s="3">
        <v>7.389033942558747</v>
      </c>
      <c r="BB2816" s="3">
        <v>5.6156657963446479</v>
      </c>
      <c r="BC2816" s="3">
        <v>5.8464751958224541</v>
      </c>
      <c r="BD2816" s="3">
        <v>5.6336814621409923</v>
      </c>
      <c r="BE2816">
        <v>45103010</v>
      </c>
      <c r="BF2816" t="s">
        <v>401</v>
      </c>
      <c r="BG2816" t="s">
        <v>139</v>
      </c>
      <c r="BH2816" t="s">
        <v>62</v>
      </c>
      <c r="BI2816" t="s">
        <v>263</v>
      </c>
      <c r="BJ2816" t="s">
        <v>261</v>
      </c>
      <c r="BK2816" t="s">
        <v>64</v>
      </c>
      <c r="BL2816">
        <v>2017</v>
      </c>
    </row>
    <row r="2817" spans="1:64" hidden="1" x14ac:dyDescent="0.25">
      <c r="A2817">
        <v>960450</v>
      </c>
      <c r="B2817">
        <v>1026667</v>
      </c>
      <c r="C2817" t="s">
        <v>1957</v>
      </c>
      <c r="D2817" t="s">
        <v>1957</v>
      </c>
      <c r="E2817" t="s">
        <v>48</v>
      </c>
      <c r="F2817" t="s">
        <v>49</v>
      </c>
      <c r="G2817" t="s">
        <v>215</v>
      </c>
      <c r="H2817" t="s">
        <v>215</v>
      </c>
      <c r="I2817" t="s">
        <v>51</v>
      </c>
      <c r="J2817">
        <v>0</v>
      </c>
      <c r="K2817" t="s">
        <v>215</v>
      </c>
      <c r="L2817">
        <v>0</v>
      </c>
      <c r="M2817" t="s">
        <v>71</v>
      </c>
      <c r="N2817" t="s">
        <v>1959</v>
      </c>
      <c r="O2817" t="s">
        <v>1959</v>
      </c>
      <c r="P2817" s="2">
        <v>18</v>
      </c>
      <c r="Q2817">
        <v>4.8899999999999997</v>
      </c>
      <c r="R2817">
        <v>6.3386399999999998</v>
      </c>
      <c r="S2817" s="1">
        <v>42942</v>
      </c>
      <c r="T2817" s="7">
        <v>3048.9082699999999</v>
      </c>
      <c r="U2817" s="7">
        <v>4470.2572</v>
      </c>
      <c r="V2817" s="7">
        <v>0.46618291012080865</v>
      </c>
      <c r="W2817" s="7">
        <v>3343.02916</v>
      </c>
      <c r="X2817" s="7">
        <v>4948.17569</v>
      </c>
      <c r="Y2817" s="7">
        <v>0.48014733141005567</v>
      </c>
      <c r="Z2817" s="7">
        <v>5279.1656000000003</v>
      </c>
      <c r="AA2817" s="7">
        <v>29242.396669999998</v>
      </c>
      <c r="AB2817" s="7">
        <v>13312.55827</v>
      </c>
      <c r="AC2817" s="8">
        <v>1.1966023417075342</v>
      </c>
      <c r="AD2817">
        <v>2017</v>
      </c>
      <c r="AE2817" s="1">
        <v>33465</v>
      </c>
      <c r="AF2817" s="15">
        <f t="shared" si="131"/>
        <v>25.964383561643835</v>
      </c>
      <c r="AG2817" s="1">
        <v>33465</v>
      </c>
      <c r="AH2817">
        <v>1991</v>
      </c>
      <c r="AI2817" t="str">
        <f t="shared" si="132"/>
        <v>Before 2004</v>
      </c>
      <c r="AJ2817" s="1">
        <v>44428</v>
      </c>
      <c r="AK2817" s="1" t="s">
        <v>55</v>
      </c>
      <c r="AL2817" s="1">
        <v>33465</v>
      </c>
      <c r="AM2817">
        <v>1991</v>
      </c>
      <c r="AN2817" t="str">
        <f t="shared" si="133"/>
        <v>Before 2004</v>
      </c>
      <c r="AO2817">
        <v>25</v>
      </c>
      <c r="AP2817" t="s">
        <v>56</v>
      </c>
      <c r="AQ2817" t="s">
        <v>24731</v>
      </c>
      <c r="AR2817">
        <v>1</v>
      </c>
      <c r="AS2817" t="s">
        <v>24795</v>
      </c>
      <c r="AT2817" t="s">
        <v>24731</v>
      </c>
      <c r="AU2817" t="s">
        <v>24731</v>
      </c>
      <c r="AV2817" t="b">
        <v>0</v>
      </c>
      <c r="AW2817" t="s">
        <v>1961</v>
      </c>
      <c r="AX2817" t="s">
        <v>1961</v>
      </c>
      <c r="AY2817" t="s">
        <v>59</v>
      </c>
      <c r="AZ2817" s="3">
        <v>6.9</v>
      </c>
      <c r="BA2817" s="3">
        <v>9.1</v>
      </c>
      <c r="BB2817" s="3">
        <v>4.5</v>
      </c>
      <c r="BC2817" s="3">
        <v>4.0999999999999996</v>
      </c>
      <c r="BD2817" s="3">
        <v>6</v>
      </c>
      <c r="BE2817">
        <v>45203010</v>
      </c>
      <c r="BF2817" t="s">
        <v>182</v>
      </c>
      <c r="BG2817" t="s">
        <v>139</v>
      </c>
      <c r="BH2817" t="s">
        <v>41</v>
      </c>
      <c r="BI2817" t="s">
        <v>183</v>
      </c>
      <c r="BJ2817" t="s">
        <v>59</v>
      </c>
      <c r="BK2817" t="s">
        <v>64</v>
      </c>
      <c r="BL2817">
        <v>2017</v>
      </c>
    </row>
    <row r="2818" spans="1:64" hidden="1" x14ac:dyDescent="0.25">
      <c r="A2818">
        <v>1019470</v>
      </c>
      <c r="B2818">
        <v>1025126</v>
      </c>
      <c r="C2818" t="s">
        <v>21039</v>
      </c>
      <c r="D2818" t="s">
        <v>21040</v>
      </c>
      <c r="E2818" t="s">
        <v>158</v>
      </c>
      <c r="F2818" t="s">
        <v>137</v>
      </c>
      <c r="G2818" t="s">
        <v>67</v>
      </c>
      <c r="H2818" t="s">
        <v>67</v>
      </c>
      <c r="I2818" t="s">
        <v>138</v>
      </c>
      <c r="J2818">
        <v>0</v>
      </c>
      <c r="K2818" t="s">
        <v>67</v>
      </c>
      <c r="L2818">
        <v>0</v>
      </c>
      <c r="M2818" t="s">
        <v>71</v>
      </c>
      <c r="N2818" t="s">
        <v>21041</v>
      </c>
      <c r="O2818" t="s">
        <v>21042</v>
      </c>
      <c r="P2818" s="2">
        <v>16</v>
      </c>
      <c r="Q2818">
        <v>0.753</v>
      </c>
      <c r="R2818">
        <v>29.2973</v>
      </c>
      <c r="S2818" s="1">
        <v>43173</v>
      </c>
      <c r="T2818" s="7">
        <v>936.77</v>
      </c>
      <c r="U2818" s="7">
        <v>409.49892999999997</v>
      </c>
      <c r="V2818" s="7">
        <v>-0.56286075557500781</v>
      </c>
      <c r="W2818" s="7">
        <v>942.61440000000005</v>
      </c>
      <c r="X2818" s="7">
        <v>471.0729</v>
      </c>
      <c r="Y2818" s="7">
        <v>-0.50024856399393014</v>
      </c>
      <c r="Z2818" s="7">
        <v>411.72908999999999</v>
      </c>
      <c r="AA2818" s="7" t="s">
        <v>57</v>
      </c>
      <c r="AB2818" s="7" t="s">
        <v>57</v>
      </c>
      <c r="AC2818" s="8" t="s">
        <v>57</v>
      </c>
      <c r="AD2818">
        <v>2018</v>
      </c>
      <c r="AE2818" s="1" t="s">
        <v>55</v>
      </c>
      <c r="AF2818" s="15" t="e">
        <f t="shared" si="131"/>
        <v>#VALUE!</v>
      </c>
      <c r="AG2818" s="1">
        <v>33764</v>
      </c>
      <c r="AH2818">
        <v>1992</v>
      </c>
      <c r="AI2818" t="str">
        <f t="shared" si="132"/>
        <v>Before 2004</v>
      </c>
      <c r="AJ2818" s="1">
        <v>43266</v>
      </c>
      <c r="AK2818" s="1" t="s">
        <v>55</v>
      </c>
      <c r="AL2818" s="1">
        <v>33764</v>
      </c>
      <c r="AM2818">
        <v>1992</v>
      </c>
      <c r="AN2818" t="str">
        <f t="shared" si="133"/>
        <v>Before 2004</v>
      </c>
      <c r="AO2818">
        <v>25</v>
      </c>
      <c r="AP2818" t="s">
        <v>56</v>
      </c>
      <c r="AQ2818" t="s">
        <v>24731</v>
      </c>
      <c r="AR2818">
        <v>1</v>
      </c>
      <c r="AS2818" t="s">
        <v>24795</v>
      </c>
      <c r="AT2818" t="s">
        <v>24731</v>
      </c>
      <c r="AU2818" t="s">
        <v>24731</v>
      </c>
      <c r="AV2818" t="b">
        <v>0</v>
      </c>
      <c r="AW2818" t="s">
        <v>21043</v>
      </c>
      <c r="AX2818" t="s">
        <v>21044</v>
      </c>
      <c r="AY2818" t="s">
        <v>76</v>
      </c>
      <c r="AZ2818" s="3">
        <v>6.7667235494880549</v>
      </c>
      <c r="BA2818" s="3">
        <v>7.3868600682593861</v>
      </c>
      <c r="BB2818" s="3">
        <v>5.6940273037542664</v>
      </c>
      <c r="BC2818" s="3">
        <v>5.3962457337883958</v>
      </c>
      <c r="BD2818" s="3">
        <v>5.6699658703071671</v>
      </c>
      <c r="BE2818">
        <v>25504010</v>
      </c>
      <c r="BF2818" t="s">
        <v>683</v>
      </c>
      <c r="BG2818" t="s">
        <v>139</v>
      </c>
      <c r="BH2818" t="s">
        <v>62</v>
      </c>
      <c r="BI2818" t="s">
        <v>482</v>
      </c>
      <c r="BJ2818" t="s">
        <v>371</v>
      </c>
      <c r="BK2818" t="s">
        <v>76</v>
      </c>
      <c r="BL2818">
        <v>2018</v>
      </c>
    </row>
    <row r="2819" spans="1:64" hidden="1" x14ac:dyDescent="0.25">
      <c r="A2819">
        <v>1176968</v>
      </c>
      <c r="B2819">
        <v>1079927</v>
      </c>
      <c r="C2819" t="s">
        <v>21276</v>
      </c>
      <c r="D2819" t="s">
        <v>21276</v>
      </c>
      <c r="E2819" t="s">
        <v>48</v>
      </c>
      <c r="F2819" t="s">
        <v>137</v>
      </c>
      <c r="G2819" t="s">
        <v>50</v>
      </c>
      <c r="H2819" t="s">
        <v>50</v>
      </c>
      <c r="I2819" t="s">
        <v>138</v>
      </c>
      <c r="J2819">
        <v>1850000</v>
      </c>
      <c r="K2819" t="s">
        <v>50</v>
      </c>
      <c r="L2819">
        <v>0</v>
      </c>
      <c r="M2819" t="s">
        <v>71</v>
      </c>
      <c r="N2819" t="s">
        <v>21277</v>
      </c>
      <c r="O2819" t="s">
        <v>21277</v>
      </c>
      <c r="P2819" s="2">
        <v>5</v>
      </c>
      <c r="Q2819">
        <v>1.77</v>
      </c>
      <c r="R2819">
        <v>9.5856700000000004</v>
      </c>
      <c r="S2819" s="1">
        <v>44172</v>
      </c>
      <c r="T2819" s="7">
        <v>10399.43607</v>
      </c>
      <c r="U2819" s="7">
        <v>9397.6309000000001</v>
      </c>
      <c r="V2819" s="7">
        <v>-9.6332643737286769E-2</v>
      </c>
      <c r="W2819" s="7">
        <v>9126.8379499999992</v>
      </c>
      <c r="X2819" s="7">
        <v>9371.2756399999998</v>
      </c>
      <c r="Y2819" s="7">
        <v>2.6782297586427584E-2</v>
      </c>
      <c r="Z2819" s="7">
        <v>9813.0053399999997</v>
      </c>
      <c r="AA2819" s="7">
        <v>10736.82012</v>
      </c>
      <c r="AB2819" s="7">
        <v>8163.4603999999999</v>
      </c>
      <c r="AC2819" s="8">
        <v>0.31522903204136327</v>
      </c>
      <c r="AD2819">
        <v>2020</v>
      </c>
      <c r="AE2819" s="1">
        <v>35006</v>
      </c>
      <c r="AF2819" s="15">
        <f t="shared" ref="AF2819:AF2882" si="134">(S2819-AE2819)/365</f>
        <v>25.112328767123287</v>
      </c>
      <c r="AG2819" s="1">
        <v>35006</v>
      </c>
      <c r="AH2819">
        <v>1995</v>
      </c>
      <c r="AI2819" t="str">
        <f t="shared" si="132"/>
        <v>Before 2004</v>
      </c>
      <c r="AJ2819" s="1">
        <v>44428</v>
      </c>
      <c r="AK2819" s="1" t="s">
        <v>55</v>
      </c>
      <c r="AL2819" s="1">
        <v>35006</v>
      </c>
      <c r="AM2819">
        <v>1995</v>
      </c>
      <c r="AN2819" t="str">
        <f t="shared" si="133"/>
        <v>Before 2004</v>
      </c>
      <c r="AO2819">
        <v>25</v>
      </c>
      <c r="AP2819" t="s">
        <v>56</v>
      </c>
      <c r="AQ2819" t="s">
        <v>24731</v>
      </c>
      <c r="AR2819">
        <v>1</v>
      </c>
      <c r="AS2819" t="s">
        <v>24795</v>
      </c>
      <c r="AT2819" t="s">
        <v>24731</v>
      </c>
      <c r="AU2819" t="s">
        <v>24731</v>
      </c>
      <c r="AV2819" t="b">
        <v>0</v>
      </c>
      <c r="AW2819" t="s">
        <v>21278</v>
      </c>
      <c r="AX2819" t="s">
        <v>21278</v>
      </c>
      <c r="AY2819" t="s">
        <v>98</v>
      </c>
      <c r="AZ2819" s="3">
        <v>8</v>
      </c>
      <c r="BA2819" s="3">
        <v>3.4</v>
      </c>
      <c r="BB2819" s="3">
        <v>7.2</v>
      </c>
      <c r="BC2819" s="3">
        <v>5.5</v>
      </c>
      <c r="BD2819" s="3">
        <v>4.0999999999999996</v>
      </c>
      <c r="BE2819">
        <v>35102010</v>
      </c>
      <c r="BF2819" t="s">
        <v>315</v>
      </c>
      <c r="BG2819" t="s">
        <v>139</v>
      </c>
      <c r="BH2819" t="s">
        <v>41</v>
      </c>
      <c r="BI2819" t="s">
        <v>100</v>
      </c>
      <c r="BJ2819" t="s">
        <v>98</v>
      </c>
      <c r="BK2819" t="s">
        <v>101</v>
      </c>
      <c r="BL2819">
        <v>2020</v>
      </c>
    </row>
    <row r="2820" spans="1:64" hidden="1" x14ac:dyDescent="0.25">
      <c r="A2820">
        <v>1032189</v>
      </c>
      <c r="B2820">
        <v>1022545</v>
      </c>
      <c r="C2820" t="s">
        <v>21398</v>
      </c>
      <c r="D2820" t="s">
        <v>21399</v>
      </c>
      <c r="E2820" t="s">
        <v>48</v>
      </c>
      <c r="F2820" t="s">
        <v>49</v>
      </c>
      <c r="G2820" t="s">
        <v>215</v>
      </c>
      <c r="H2820" t="s">
        <v>215</v>
      </c>
      <c r="I2820" t="s">
        <v>51</v>
      </c>
      <c r="J2820">
        <v>0</v>
      </c>
      <c r="K2820" t="s">
        <v>215</v>
      </c>
      <c r="L2820">
        <v>0</v>
      </c>
      <c r="M2820" t="s">
        <v>71</v>
      </c>
      <c r="N2820" t="s">
        <v>21400</v>
      </c>
      <c r="O2820" t="s">
        <v>21400</v>
      </c>
      <c r="P2820" s="2">
        <v>9</v>
      </c>
      <c r="Q2820">
        <v>9.89</v>
      </c>
      <c r="R2820">
        <v>12.285</v>
      </c>
      <c r="S2820" s="1">
        <v>43770</v>
      </c>
      <c r="T2820" s="7">
        <v>555.73443999999995</v>
      </c>
      <c r="U2820" s="7">
        <v>380.03163999999998</v>
      </c>
      <c r="V2820" s="7">
        <v>-0.31616323796668061</v>
      </c>
      <c r="W2820" s="7">
        <v>582.37748999999997</v>
      </c>
      <c r="X2820" s="7">
        <v>323.68358000000001</v>
      </c>
      <c r="Y2820" s="7">
        <v>-0.44420314047508941</v>
      </c>
      <c r="Z2820" s="7">
        <v>319.44689</v>
      </c>
      <c r="AA2820" s="7">
        <v>219.04076000000001</v>
      </c>
      <c r="AB2820" s="7">
        <v>222.285</v>
      </c>
      <c r="AC2820" s="8">
        <v>-1.459495692466874E-2</v>
      </c>
      <c r="AD2820">
        <v>2019</v>
      </c>
      <c r="AE2820" s="1">
        <v>34408</v>
      </c>
      <c r="AF2820" s="15">
        <f t="shared" si="134"/>
        <v>25.649315068493152</v>
      </c>
      <c r="AG2820" s="1">
        <v>34408</v>
      </c>
      <c r="AH2820">
        <v>1994</v>
      </c>
      <c r="AI2820" t="str">
        <f t="shared" si="132"/>
        <v>Before 2004</v>
      </c>
      <c r="AJ2820" s="1">
        <v>44428</v>
      </c>
      <c r="AK2820" s="1" t="s">
        <v>55</v>
      </c>
      <c r="AL2820" s="1">
        <v>34408</v>
      </c>
      <c r="AM2820">
        <v>1994</v>
      </c>
      <c r="AN2820" t="str">
        <f t="shared" si="133"/>
        <v>Before 2004</v>
      </c>
      <c r="AO2820">
        <v>25</v>
      </c>
      <c r="AP2820" t="s">
        <v>56</v>
      </c>
      <c r="AQ2820" t="s">
        <v>24731</v>
      </c>
      <c r="AR2820">
        <v>1</v>
      </c>
      <c r="AS2820" t="s">
        <v>24795</v>
      </c>
      <c r="AT2820" t="s">
        <v>24731</v>
      </c>
      <c r="AU2820" t="s">
        <v>24731</v>
      </c>
      <c r="AV2820" t="b">
        <v>0</v>
      </c>
      <c r="AW2820" t="s">
        <v>21401</v>
      </c>
      <c r="AX2820" t="s">
        <v>21401</v>
      </c>
      <c r="AY2820" t="s">
        <v>144</v>
      </c>
      <c r="AZ2820" s="3">
        <v>6.2052785923753664</v>
      </c>
      <c r="BA2820" s="3">
        <v>7.1472140762463354</v>
      </c>
      <c r="BB2820" s="3">
        <v>6.2469208211143696</v>
      </c>
      <c r="BC2820" s="3">
        <v>5.5410557184750733</v>
      </c>
      <c r="BD2820" s="3">
        <v>5.6366568914956012</v>
      </c>
      <c r="BE2820">
        <v>20106020</v>
      </c>
      <c r="BF2820" t="s">
        <v>167</v>
      </c>
      <c r="BG2820" t="s">
        <v>139</v>
      </c>
      <c r="BH2820" t="s">
        <v>62</v>
      </c>
      <c r="BI2820" t="s">
        <v>168</v>
      </c>
      <c r="BJ2820" t="s">
        <v>144</v>
      </c>
      <c r="BK2820" t="s">
        <v>84</v>
      </c>
      <c r="BL2820">
        <v>2019</v>
      </c>
    </row>
    <row r="2821" spans="1:64" hidden="1" x14ac:dyDescent="0.25">
      <c r="A2821">
        <v>1047148</v>
      </c>
      <c r="B2821">
        <v>1153732</v>
      </c>
      <c r="C2821" t="s">
        <v>21526</v>
      </c>
      <c r="D2821" t="s">
        <v>21527</v>
      </c>
      <c r="E2821" t="s">
        <v>158</v>
      </c>
      <c r="F2821" t="s">
        <v>65</v>
      </c>
      <c r="G2821" t="s">
        <v>215</v>
      </c>
      <c r="H2821" t="s">
        <v>215</v>
      </c>
      <c r="I2821" t="s">
        <v>66</v>
      </c>
      <c r="J2821">
        <v>0</v>
      </c>
      <c r="K2821" t="s">
        <v>215</v>
      </c>
      <c r="L2821">
        <v>0</v>
      </c>
      <c r="M2821" t="s">
        <v>71</v>
      </c>
      <c r="N2821" t="s">
        <v>21528</v>
      </c>
      <c r="O2821" t="s">
        <v>21528</v>
      </c>
      <c r="P2821" s="2">
        <v>15</v>
      </c>
      <c r="Q2821">
        <v>0</v>
      </c>
      <c r="R2821">
        <v>0.10571</v>
      </c>
      <c r="S2821" s="1">
        <v>43228</v>
      </c>
      <c r="T2821" s="7">
        <v>20.175699999999999</v>
      </c>
      <c r="U2821" s="7">
        <v>1.1747099999999999</v>
      </c>
      <c r="V2821" s="7">
        <v>-0.94177599785881028</v>
      </c>
      <c r="W2821" s="7">
        <v>11.15978</v>
      </c>
      <c r="X2821" s="7">
        <v>0.76356000000000002</v>
      </c>
      <c r="Y2821" s="7">
        <v>-0.93157929636605741</v>
      </c>
      <c r="Z2821" s="7">
        <v>0.46988999999999997</v>
      </c>
      <c r="AA2821" s="7" t="s">
        <v>57</v>
      </c>
      <c r="AB2821" s="7" t="s">
        <v>57</v>
      </c>
      <c r="AC2821" s="8" t="s">
        <v>57</v>
      </c>
      <c r="AD2821">
        <v>2018</v>
      </c>
      <c r="AE2821" s="1" t="s">
        <v>55</v>
      </c>
      <c r="AF2821" s="15" t="e">
        <f t="shared" si="134"/>
        <v>#VALUE!</v>
      </c>
      <c r="AG2821" s="1">
        <v>34065</v>
      </c>
      <c r="AH2821">
        <v>1993</v>
      </c>
      <c r="AI2821" t="str">
        <f t="shared" si="132"/>
        <v>Before 2004</v>
      </c>
      <c r="AJ2821" s="1">
        <v>43544</v>
      </c>
      <c r="AK2821" s="1" t="s">
        <v>55</v>
      </c>
      <c r="AL2821" s="1">
        <v>34065</v>
      </c>
      <c r="AM2821">
        <v>1993</v>
      </c>
      <c r="AN2821" t="str">
        <f t="shared" si="133"/>
        <v>Before 2004</v>
      </c>
      <c r="AO2821">
        <v>25</v>
      </c>
      <c r="AP2821" t="s">
        <v>56</v>
      </c>
      <c r="AQ2821" t="s">
        <v>24731</v>
      </c>
      <c r="AR2821">
        <v>1</v>
      </c>
      <c r="AS2821" t="s">
        <v>24795</v>
      </c>
      <c r="AT2821" t="s">
        <v>24731</v>
      </c>
      <c r="AU2821" t="s">
        <v>24731</v>
      </c>
      <c r="AV2821" t="b">
        <v>0</v>
      </c>
      <c r="AW2821" t="s">
        <v>21529</v>
      </c>
      <c r="AX2821" t="s">
        <v>21529</v>
      </c>
      <c r="AY2821" t="s">
        <v>59</v>
      </c>
      <c r="AZ2821" s="3">
        <v>6.6854271356783919</v>
      </c>
      <c r="BA2821" s="3">
        <v>7.6108040201005034</v>
      </c>
      <c r="BB2821" s="3">
        <v>6.3768844221105532</v>
      </c>
      <c r="BC2821" s="3">
        <v>5.8057788944723621</v>
      </c>
      <c r="BD2821" s="3">
        <v>6.068844221105528</v>
      </c>
      <c r="BE2821">
        <v>45202030</v>
      </c>
      <c r="BF2821" t="s">
        <v>60</v>
      </c>
      <c r="BG2821" t="s">
        <v>139</v>
      </c>
      <c r="BH2821" t="s">
        <v>62</v>
      </c>
      <c r="BI2821" t="s">
        <v>63</v>
      </c>
      <c r="BJ2821" t="s">
        <v>59</v>
      </c>
      <c r="BK2821" t="s">
        <v>64</v>
      </c>
      <c r="BL2821">
        <v>2018</v>
      </c>
    </row>
    <row r="2822" spans="1:64" hidden="1" x14ac:dyDescent="0.25">
      <c r="A2822">
        <v>1059301</v>
      </c>
      <c r="B2822">
        <v>1084864</v>
      </c>
      <c r="C2822" t="s">
        <v>21660</v>
      </c>
      <c r="D2822" t="s">
        <v>21661</v>
      </c>
      <c r="E2822" t="s">
        <v>158</v>
      </c>
      <c r="F2822" t="s">
        <v>209</v>
      </c>
      <c r="G2822" t="s">
        <v>517</v>
      </c>
      <c r="H2822" t="s">
        <v>67</v>
      </c>
      <c r="I2822" t="s">
        <v>209</v>
      </c>
      <c r="J2822">
        <v>0</v>
      </c>
      <c r="K2822" t="s">
        <v>67</v>
      </c>
      <c r="L2822">
        <v>0</v>
      </c>
      <c r="M2822" t="s">
        <v>71</v>
      </c>
      <c r="N2822" t="s">
        <v>21662</v>
      </c>
      <c r="O2822" t="s">
        <v>21663</v>
      </c>
      <c r="P2822" s="2">
        <v>14</v>
      </c>
      <c r="Q2822">
        <v>10.45</v>
      </c>
      <c r="R2822">
        <v>4.61639</v>
      </c>
      <c r="S2822" s="1">
        <v>43343</v>
      </c>
      <c r="T2822" s="7">
        <v>4930.74935</v>
      </c>
      <c r="U2822" s="7">
        <v>4714.1081599999998</v>
      </c>
      <c r="V2822" s="7">
        <v>-4.3936767947857717E-2</v>
      </c>
      <c r="W2822" s="7">
        <v>4146.3289699999996</v>
      </c>
      <c r="X2822" s="7">
        <v>5792.7923000000001</v>
      </c>
      <c r="Y2822" s="7">
        <v>0.3970894113594659</v>
      </c>
      <c r="Z2822" s="7">
        <v>6023.14725</v>
      </c>
      <c r="AA2822" s="7" t="s">
        <v>57</v>
      </c>
      <c r="AB2822" s="7" t="s">
        <v>57</v>
      </c>
      <c r="AC2822" s="8" t="s">
        <v>57</v>
      </c>
      <c r="AD2822">
        <v>2018</v>
      </c>
      <c r="AE2822" s="1" t="s">
        <v>55</v>
      </c>
      <c r="AF2822" s="15" t="e">
        <f t="shared" si="134"/>
        <v>#VALUE!</v>
      </c>
      <c r="AG2822" s="1">
        <v>34096</v>
      </c>
      <c r="AH2822">
        <v>1993</v>
      </c>
      <c r="AI2822" t="str">
        <f t="shared" si="132"/>
        <v>Before 2004</v>
      </c>
      <c r="AJ2822" s="1">
        <v>43578</v>
      </c>
      <c r="AK2822" s="1" t="s">
        <v>55</v>
      </c>
      <c r="AL2822" s="1">
        <v>34096</v>
      </c>
      <c r="AM2822">
        <v>1993</v>
      </c>
      <c r="AN2822" t="str">
        <f t="shared" si="133"/>
        <v>Before 2004</v>
      </c>
      <c r="AO2822">
        <v>25</v>
      </c>
      <c r="AP2822" t="s">
        <v>56</v>
      </c>
      <c r="AQ2822" t="s">
        <v>24731</v>
      </c>
      <c r="AR2822">
        <v>1</v>
      </c>
      <c r="AS2822" t="s">
        <v>24795</v>
      </c>
      <c r="AT2822" t="s">
        <v>24731</v>
      </c>
      <c r="AU2822" t="s">
        <v>24731</v>
      </c>
      <c r="AV2822" t="b">
        <v>0</v>
      </c>
      <c r="AW2822" t="s">
        <v>21664</v>
      </c>
      <c r="AX2822" t="s">
        <v>57</v>
      </c>
      <c r="AY2822" t="s">
        <v>144</v>
      </c>
      <c r="AZ2822" s="3">
        <v>6.2052785923753664</v>
      </c>
      <c r="BA2822" s="3">
        <v>7.1472140762463354</v>
      </c>
      <c r="BB2822" s="3">
        <v>6.2469208211143696</v>
      </c>
      <c r="BC2822" s="3">
        <v>5.5410557184750733</v>
      </c>
      <c r="BD2822" s="3">
        <v>5.6366568914956012</v>
      </c>
      <c r="BE2822">
        <v>20102010</v>
      </c>
      <c r="BF2822" t="s">
        <v>946</v>
      </c>
      <c r="BG2822" t="s">
        <v>139</v>
      </c>
      <c r="BH2822" t="s">
        <v>62</v>
      </c>
      <c r="BI2822" t="s">
        <v>946</v>
      </c>
      <c r="BJ2822" t="s">
        <v>144</v>
      </c>
      <c r="BK2822" t="s">
        <v>84</v>
      </c>
      <c r="BL2822">
        <v>2018</v>
      </c>
    </row>
    <row r="2823" spans="1:64" hidden="1" x14ac:dyDescent="0.25">
      <c r="A2823">
        <v>1095599</v>
      </c>
      <c r="B2823">
        <v>1056364</v>
      </c>
      <c r="C2823" t="s">
        <v>21893</v>
      </c>
      <c r="D2823" t="s">
        <v>2896</v>
      </c>
      <c r="E2823" t="s">
        <v>48</v>
      </c>
      <c r="F2823" t="s">
        <v>49</v>
      </c>
      <c r="G2823" t="s">
        <v>215</v>
      </c>
      <c r="H2823" t="s">
        <v>215</v>
      </c>
      <c r="I2823" t="s">
        <v>51</v>
      </c>
      <c r="J2823">
        <v>0</v>
      </c>
      <c r="K2823" t="s">
        <v>215</v>
      </c>
      <c r="L2823">
        <v>0</v>
      </c>
      <c r="M2823" t="s">
        <v>71</v>
      </c>
      <c r="N2823" t="s">
        <v>2898</v>
      </c>
      <c r="O2823" t="s">
        <v>2898</v>
      </c>
      <c r="P2823" s="2">
        <v>14</v>
      </c>
      <c r="Q2823">
        <v>0.16500000000000001</v>
      </c>
      <c r="R2823">
        <v>12.53809</v>
      </c>
      <c r="S2823" s="1">
        <v>43357</v>
      </c>
      <c r="T2823" s="7">
        <v>16013.655699999999</v>
      </c>
      <c r="U2823" s="7">
        <v>22789.862679999998</v>
      </c>
      <c r="V2823" s="7">
        <v>0.42315178413633553</v>
      </c>
      <c r="W2823" s="7">
        <v>18879.62</v>
      </c>
      <c r="X2823" s="7">
        <v>24107.714629999999</v>
      </c>
      <c r="Y2823" s="7">
        <v>0.27691736539188816</v>
      </c>
      <c r="Z2823" s="7">
        <v>19692.634419999998</v>
      </c>
      <c r="AA2823" s="7">
        <v>44254.747219999997</v>
      </c>
      <c r="AB2823" s="7">
        <v>24651.890439999999</v>
      </c>
      <c r="AC2823" s="8">
        <v>0.79518675566529895</v>
      </c>
      <c r="AD2823">
        <v>2018</v>
      </c>
      <c r="AE2823" s="1">
        <v>34047</v>
      </c>
      <c r="AF2823" s="15">
        <f t="shared" si="134"/>
        <v>25.506849315068493</v>
      </c>
      <c r="AG2823" s="1">
        <v>34047</v>
      </c>
      <c r="AH2823">
        <v>1993</v>
      </c>
      <c r="AI2823" t="str">
        <f t="shared" si="132"/>
        <v>Before 2004</v>
      </c>
      <c r="AJ2823" s="1">
        <v>44428</v>
      </c>
      <c r="AK2823" s="1" t="s">
        <v>55</v>
      </c>
      <c r="AL2823" s="1">
        <v>34047</v>
      </c>
      <c r="AM2823">
        <v>1993</v>
      </c>
      <c r="AN2823" t="str">
        <f t="shared" si="133"/>
        <v>Before 2004</v>
      </c>
      <c r="AO2823">
        <v>25</v>
      </c>
      <c r="AP2823" t="s">
        <v>56</v>
      </c>
      <c r="AQ2823" t="s">
        <v>24731</v>
      </c>
      <c r="AR2823">
        <v>1</v>
      </c>
      <c r="AS2823" t="s">
        <v>24795</v>
      </c>
      <c r="AT2823" t="s">
        <v>24731</v>
      </c>
      <c r="AU2823" t="s">
        <v>24731</v>
      </c>
      <c r="AV2823" t="b">
        <v>0</v>
      </c>
      <c r="AW2823" t="s">
        <v>2900</v>
      </c>
      <c r="AX2823" t="s">
        <v>2900</v>
      </c>
      <c r="AY2823" t="s">
        <v>64</v>
      </c>
      <c r="AZ2823" s="3">
        <v>3.5</v>
      </c>
      <c r="BA2823" s="3">
        <v>6.4</v>
      </c>
      <c r="BB2823" s="3">
        <v>5.9</v>
      </c>
      <c r="BC2823" s="3">
        <v>4.5</v>
      </c>
      <c r="BD2823" s="3">
        <v>4.4000000000000004</v>
      </c>
      <c r="BE2823">
        <v>45301020</v>
      </c>
      <c r="BF2823" t="s">
        <v>136</v>
      </c>
      <c r="BG2823" t="s">
        <v>139</v>
      </c>
      <c r="BH2823" t="s">
        <v>41</v>
      </c>
      <c r="BI2823" t="s">
        <v>132</v>
      </c>
      <c r="BJ2823" t="s">
        <v>132</v>
      </c>
      <c r="BK2823" t="s">
        <v>64</v>
      </c>
      <c r="BL2823">
        <v>2018</v>
      </c>
    </row>
    <row r="2824" spans="1:64" hidden="1" x14ac:dyDescent="0.25">
      <c r="A2824">
        <v>1111743</v>
      </c>
      <c r="B2824">
        <v>1057555</v>
      </c>
      <c r="C2824" t="s">
        <v>22214</v>
      </c>
      <c r="D2824" t="s">
        <v>1677</v>
      </c>
      <c r="E2824" t="s">
        <v>158</v>
      </c>
      <c r="F2824" t="s">
        <v>209</v>
      </c>
      <c r="G2824" t="s">
        <v>50</v>
      </c>
      <c r="H2824" t="s">
        <v>50</v>
      </c>
      <c r="I2824" t="s">
        <v>209</v>
      </c>
      <c r="J2824">
        <v>0</v>
      </c>
      <c r="K2824" t="s">
        <v>67</v>
      </c>
      <c r="L2824">
        <v>1</v>
      </c>
      <c r="M2824" t="s">
        <v>71</v>
      </c>
      <c r="N2824" t="s">
        <v>22215</v>
      </c>
      <c r="O2824" t="s">
        <v>1679</v>
      </c>
      <c r="P2824" s="2">
        <v>12</v>
      </c>
      <c r="Q2824">
        <v>0.96899999999999997</v>
      </c>
      <c r="R2824">
        <v>6.0158699999999996</v>
      </c>
      <c r="S2824" s="1">
        <v>43500</v>
      </c>
      <c r="T2824" s="7">
        <v>3679.1160100000002</v>
      </c>
      <c r="U2824" s="7">
        <v>3635.4901300000001</v>
      </c>
      <c r="V2824" s="7">
        <v>-1.1857707090894383E-2</v>
      </c>
      <c r="W2824" s="7">
        <v>4053.2409899999998</v>
      </c>
      <c r="X2824" s="7">
        <v>2891.20615</v>
      </c>
      <c r="Y2824" s="7">
        <v>-0.28669275842885422</v>
      </c>
      <c r="Z2824" s="7">
        <v>2474.7772799999998</v>
      </c>
      <c r="AA2824" s="7">
        <v>9876.8238000000001</v>
      </c>
      <c r="AB2824" s="7">
        <v>2939.0254</v>
      </c>
      <c r="AC2824" s="8">
        <v>2.3605778976935685</v>
      </c>
      <c r="AD2824">
        <v>2019</v>
      </c>
      <c r="AE2824" s="1" t="s">
        <v>55</v>
      </c>
      <c r="AF2824" s="15" t="e">
        <f t="shared" si="134"/>
        <v>#VALUE!</v>
      </c>
      <c r="AG2824" s="1">
        <v>34285</v>
      </c>
      <c r="AH2824">
        <v>1993</v>
      </c>
      <c r="AI2824" t="str">
        <f t="shared" si="132"/>
        <v>Before 2004</v>
      </c>
      <c r="AJ2824" s="1">
        <v>43509</v>
      </c>
      <c r="AK2824" s="1" t="s">
        <v>55</v>
      </c>
      <c r="AL2824" s="1">
        <v>34285</v>
      </c>
      <c r="AM2824">
        <v>1993</v>
      </c>
      <c r="AN2824" t="str">
        <f t="shared" si="133"/>
        <v>Before 2004</v>
      </c>
      <c r="AO2824">
        <v>25</v>
      </c>
      <c r="AP2824" t="s">
        <v>56</v>
      </c>
      <c r="AQ2824" t="s">
        <v>24731</v>
      </c>
      <c r="AR2824">
        <v>1</v>
      </c>
      <c r="AS2824" t="s">
        <v>24795</v>
      </c>
      <c r="AT2824" t="s">
        <v>24731</v>
      </c>
      <c r="AU2824" t="s">
        <v>24731</v>
      </c>
      <c r="AV2824" t="b">
        <v>0</v>
      </c>
      <c r="AW2824" t="s">
        <v>22216</v>
      </c>
      <c r="AX2824" t="s">
        <v>1681</v>
      </c>
      <c r="AY2824" t="s">
        <v>439</v>
      </c>
      <c r="AZ2824" s="3">
        <v>6.6</v>
      </c>
      <c r="BA2824" s="3">
        <v>8.1</v>
      </c>
      <c r="BB2824" s="3">
        <v>7.6</v>
      </c>
      <c r="BC2824" s="3">
        <v>4.3</v>
      </c>
      <c r="BD2824" s="3">
        <v>6.4</v>
      </c>
      <c r="BE2824">
        <v>10102020</v>
      </c>
      <c r="BF2824" t="s">
        <v>541</v>
      </c>
      <c r="BG2824" t="s">
        <v>139</v>
      </c>
      <c r="BH2824" t="s">
        <v>41</v>
      </c>
      <c r="BI2824" t="s">
        <v>441</v>
      </c>
      <c r="BJ2824" t="s">
        <v>439</v>
      </c>
      <c r="BK2824" t="s">
        <v>439</v>
      </c>
      <c r="BL2824">
        <v>2019</v>
      </c>
    </row>
    <row r="2825" spans="1:64" hidden="1" x14ac:dyDescent="0.25">
      <c r="A2825">
        <v>1131869</v>
      </c>
      <c r="B2825">
        <v>1118521</v>
      </c>
      <c r="C2825" t="s">
        <v>22490</v>
      </c>
      <c r="D2825" t="s">
        <v>11461</v>
      </c>
      <c r="E2825" t="s">
        <v>48</v>
      </c>
      <c r="F2825" t="s">
        <v>65</v>
      </c>
      <c r="G2825" t="s">
        <v>50</v>
      </c>
      <c r="H2825" t="s">
        <v>50</v>
      </c>
      <c r="I2825" t="s">
        <v>66</v>
      </c>
      <c r="J2825">
        <v>200000</v>
      </c>
      <c r="K2825" t="s">
        <v>50</v>
      </c>
      <c r="L2825">
        <v>0</v>
      </c>
      <c r="M2825" t="s">
        <v>52</v>
      </c>
      <c r="N2825" t="s">
        <v>22491</v>
      </c>
      <c r="O2825" t="s">
        <v>11463</v>
      </c>
      <c r="P2825" s="2">
        <v>12</v>
      </c>
      <c r="Q2825">
        <v>0</v>
      </c>
      <c r="R2825">
        <v>1.183E-2</v>
      </c>
      <c r="S2825" s="1">
        <v>43494</v>
      </c>
      <c r="T2825" s="7">
        <v>1767.94523</v>
      </c>
      <c r="U2825" s="7">
        <v>1660.2885699999999</v>
      </c>
      <c r="V2825" s="7">
        <v>-6.0893662412833963E-2</v>
      </c>
      <c r="W2825" s="7">
        <v>1631.76695</v>
      </c>
      <c r="X2825" s="7">
        <v>1338.4161099999999</v>
      </c>
      <c r="Y2825" s="7">
        <v>-0.17977496112419733</v>
      </c>
      <c r="Z2825" s="7">
        <v>1576.42921</v>
      </c>
      <c r="AA2825" s="7">
        <v>3592.7112999999999</v>
      </c>
      <c r="AB2825" s="7">
        <v>923.73050000000001</v>
      </c>
      <c r="AC2825" s="8">
        <v>2.889350086415897</v>
      </c>
      <c r="AD2825">
        <v>2019</v>
      </c>
      <c r="AE2825" s="1">
        <v>34151</v>
      </c>
      <c r="AF2825" s="15">
        <f t="shared" si="134"/>
        <v>25.597260273972601</v>
      </c>
      <c r="AG2825" s="1">
        <v>34151</v>
      </c>
      <c r="AH2825">
        <v>1993</v>
      </c>
      <c r="AI2825" t="str">
        <f t="shared" si="132"/>
        <v>Before 2004</v>
      </c>
      <c r="AJ2825" s="1">
        <v>44427</v>
      </c>
      <c r="AK2825" s="1" t="s">
        <v>55</v>
      </c>
      <c r="AL2825" s="1">
        <v>34151</v>
      </c>
      <c r="AM2825">
        <v>1993</v>
      </c>
      <c r="AN2825" t="str">
        <f t="shared" si="133"/>
        <v>Before 2004</v>
      </c>
      <c r="AO2825">
        <v>25</v>
      </c>
      <c r="AP2825" t="s">
        <v>6615</v>
      </c>
      <c r="AQ2825" t="s">
        <v>24757</v>
      </c>
      <c r="AR2825">
        <v>222</v>
      </c>
      <c r="AS2825" t="s">
        <v>24795</v>
      </c>
      <c r="AT2825" t="s">
        <v>24803</v>
      </c>
      <c r="AU2825" t="s">
        <v>24809</v>
      </c>
      <c r="AV2825" t="b">
        <v>1</v>
      </c>
      <c r="AW2825" t="s">
        <v>22492</v>
      </c>
      <c r="AX2825" t="s">
        <v>11464</v>
      </c>
      <c r="AY2825" t="s">
        <v>199</v>
      </c>
      <c r="AZ2825" s="3">
        <v>6.5982857142857139</v>
      </c>
      <c r="BA2825" s="3">
        <v>7.6079999999999997</v>
      </c>
      <c r="BB2825" s="3">
        <v>6.4474285714285724</v>
      </c>
      <c r="BC2825" s="3">
        <v>6.0062857142857142</v>
      </c>
      <c r="BD2825" s="3">
        <v>6.1239999999999997</v>
      </c>
      <c r="BE2825">
        <v>15104050</v>
      </c>
      <c r="BF2825" t="s">
        <v>967</v>
      </c>
      <c r="BG2825" t="s">
        <v>139</v>
      </c>
      <c r="BH2825" t="s">
        <v>62</v>
      </c>
      <c r="BI2825" t="s">
        <v>968</v>
      </c>
      <c r="BJ2825" t="s">
        <v>199</v>
      </c>
      <c r="BK2825" t="s">
        <v>199</v>
      </c>
      <c r="BL2825">
        <v>2019</v>
      </c>
    </row>
    <row r="2826" spans="1:64" hidden="1" x14ac:dyDescent="0.25">
      <c r="A2826">
        <v>1167714</v>
      </c>
      <c r="B2826">
        <v>1051502</v>
      </c>
      <c r="C2826" t="s">
        <v>22921</v>
      </c>
      <c r="D2826" t="s">
        <v>22922</v>
      </c>
      <c r="E2826" t="s">
        <v>48</v>
      </c>
      <c r="F2826" t="s">
        <v>49</v>
      </c>
      <c r="G2826" t="s">
        <v>67</v>
      </c>
      <c r="H2826" t="s">
        <v>67</v>
      </c>
      <c r="I2826" t="s">
        <v>51</v>
      </c>
      <c r="J2826">
        <v>0</v>
      </c>
      <c r="K2826" t="s">
        <v>67</v>
      </c>
      <c r="L2826">
        <v>0</v>
      </c>
      <c r="M2826" t="s">
        <v>71</v>
      </c>
      <c r="N2826" t="s">
        <v>22923</v>
      </c>
      <c r="O2826" t="s">
        <v>22923</v>
      </c>
      <c r="P2826" s="2">
        <v>8</v>
      </c>
      <c r="Q2826">
        <v>1.55</v>
      </c>
      <c r="R2826">
        <v>2.3283499999999999</v>
      </c>
      <c r="S2826" s="1">
        <v>43836</v>
      </c>
      <c r="T2826" s="7">
        <v>742.67075</v>
      </c>
      <c r="U2826" s="7">
        <v>734.34857999999997</v>
      </c>
      <c r="V2826" s="7">
        <v>-1.1205732823057901E-2</v>
      </c>
      <c r="W2826" s="7">
        <v>828.27459999999996</v>
      </c>
      <c r="X2826" s="7">
        <v>549.52445</v>
      </c>
      <c r="Y2826" s="7">
        <v>-0.3365431585128893</v>
      </c>
      <c r="Z2826" s="7">
        <v>477.30669999999998</v>
      </c>
      <c r="AA2826" s="7">
        <v>923.64566000000002</v>
      </c>
      <c r="AB2826" s="7">
        <v>473.82456999999999</v>
      </c>
      <c r="AC2826" s="8">
        <v>0.94934099766080093</v>
      </c>
      <c r="AD2826">
        <v>2020</v>
      </c>
      <c r="AE2826" s="1">
        <v>34556</v>
      </c>
      <c r="AF2826" s="15">
        <f t="shared" si="134"/>
        <v>25.424657534246574</v>
      </c>
      <c r="AG2826" s="1">
        <v>34556</v>
      </c>
      <c r="AH2826">
        <v>1994</v>
      </c>
      <c r="AI2826" t="str">
        <f t="shared" si="132"/>
        <v>Before 2004</v>
      </c>
      <c r="AJ2826" s="1">
        <v>44428</v>
      </c>
      <c r="AK2826" s="1" t="s">
        <v>55</v>
      </c>
      <c r="AL2826" s="1">
        <v>34556</v>
      </c>
      <c r="AM2826">
        <v>1994</v>
      </c>
      <c r="AN2826" t="str">
        <f t="shared" si="133"/>
        <v>Before 2004</v>
      </c>
      <c r="AO2826">
        <v>25</v>
      </c>
      <c r="AP2826" t="s">
        <v>56</v>
      </c>
      <c r="AQ2826" t="s">
        <v>24731</v>
      </c>
      <c r="AR2826">
        <v>1</v>
      </c>
      <c r="AS2826" t="s">
        <v>24795</v>
      </c>
      <c r="AT2826" t="s">
        <v>24731</v>
      </c>
      <c r="AU2826" t="s">
        <v>24731</v>
      </c>
      <c r="AV2826" t="b">
        <v>0</v>
      </c>
      <c r="AW2826" t="s">
        <v>22924</v>
      </c>
      <c r="AX2826" t="s">
        <v>22924</v>
      </c>
      <c r="AY2826" t="s">
        <v>59</v>
      </c>
      <c r="AZ2826" s="3">
        <v>8.1</v>
      </c>
      <c r="BA2826" s="3">
        <v>6.1</v>
      </c>
      <c r="BB2826" s="3">
        <v>6.9</v>
      </c>
      <c r="BC2826" s="3">
        <v>3.6</v>
      </c>
      <c r="BD2826" s="3">
        <v>5.0999999999999996</v>
      </c>
      <c r="BE2826">
        <v>45201020</v>
      </c>
      <c r="BF2826" t="s">
        <v>221</v>
      </c>
      <c r="BG2826" t="s">
        <v>139</v>
      </c>
      <c r="BH2826" t="s">
        <v>41</v>
      </c>
      <c r="BI2826" t="s">
        <v>221</v>
      </c>
      <c r="BJ2826" t="s">
        <v>59</v>
      </c>
      <c r="BK2826" t="s">
        <v>64</v>
      </c>
      <c r="BL2826">
        <v>2020</v>
      </c>
    </row>
    <row r="2827" spans="1:64" hidden="1" x14ac:dyDescent="0.25">
      <c r="A2827">
        <v>1205486</v>
      </c>
      <c r="B2827">
        <v>1051502</v>
      </c>
      <c r="C2827" t="s">
        <v>22921</v>
      </c>
      <c r="D2827" t="s">
        <v>22922</v>
      </c>
      <c r="E2827" t="s">
        <v>48</v>
      </c>
      <c r="F2827" t="s">
        <v>137</v>
      </c>
      <c r="G2827" t="s">
        <v>214</v>
      </c>
      <c r="H2827" t="s">
        <v>215</v>
      </c>
      <c r="I2827" t="s">
        <v>138</v>
      </c>
      <c r="J2827">
        <v>0</v>
      </c>
      <c r="K2827" t="s">
        <v>215</v>
      </c>
      <c r="L2827">
        <v>0</v>
      </c>
      <c r="M2827" t="s">
        <v>71</v>
      </c>
      <c r="N2827" t="s">
        <v>22923</v>
      </c>
      <c r="O2827" t="s">
        <v>22923</v>
      </c>
      <c r="P2827" s="2">
        <v>7</v>
      </c>
      <c r="Q2827">
        <v>2.2000000000000002</v>
      </c>
      <c r="R2827">
        <v>1.7795300000000001</v>
      </c>
      <c r="S2827" s="1">
        <v>43921</v>
      </c>
      <c r="T2827" s="7">
        <v>842.59635000000003</v>
      </c>
      <c r="U2827" s="7">
        <v>542.58963000000006</v>
      </c>
      <c r="V2827" s="7">
        <v>-0.35605034367879707</v>
      </c>
      <c r="W2827" s="7">
        <v>511.76362999999998</v>
      </c>
      <c r="X2827" s="7">
        <v>473.00232999999997</v>
      </c>
      <c r="Y2827" s="7">
        <v>-7.5740630493808261E-2</v>
      </c>
      <c r="Z2827" s="7">
        <v>369.30522999999999</v>
      </c>
      <c r="AA2827" s="7">
        <v>923.64566000000002</v>
      </c>
      <c r="AB2827" s="7">
        <v>473.82456999999999</v>
      </c>
      <c r="AC2827" s="8">
        <v>0.94934099766080093</v>
      </c>
      <c r="AD2827">
        <v>2020</v>
      </c>
      <c r="AE2827" s="1">
        <v>34556</v>
      </c>
      <c r="AF2827" s="15">
        <f t="shared" si="134"/>
        <v>25.657534246575342</v>
      </c>
      <c r="AG2827" s="1">
        <v>34556</v>
      </c>
      <c r="AH2827">
        <v>1994</v>
      </c>
      <c r="AI2827" t="str">
        <f t="shared" si="132"/>
        <v>Before 2004</v>
      </c>
      <c r="AJ2827" s="1">
        <v>44428</v>
      </c>
      <c r="AK2827" s="1" t="s">
        <v>55</v>
      </c>
      <c r="AL2827" s="1">
        <v>34556</v>
      </c>
      <c r="AM2827">
        <v>1994</v>
      </c>
      <c r="AN2827" t="str">
        <f t="shared" si="133"/>
        <v>Before 2004</v>
      </c>
      <c r="AO2827">
        <v>25</v>
      </c>
      <c r="AP2827" t="s">
        <v>56</v>
      </c>
      <c r="AQ2827" t="s">
        <v>24731</v>
      </c>
      <c r="AR2827">
        <v>1</v>
      </c>
      <c r="AS2827" t="s">
        <v>24795</v>
      </c>
      <c r="AT2827" t="s">
        <v>24731</v>
      </c>
      <c r="AU2827" t="s">
        <v>24731</v>
      </c>
      <c r="AV2827" t="b">
        <v>0</v>
      </c>
      <c r="AW2827" t="s">
        <v>22924</v>
      </c>
      <c r="AX2827" t="s">
        <v>22924</v>
      </c>
      <c r="AY2827" t="s">
        <v>59</v>
      </c>
      <c r="AZ2827" s="3">
        <v>8.1</v>
      </c>
      <c r="BA2827" s="3">
        <v>6.1</v>
      </c>
      <c r="BB2827" s="3">
        <v>6.9</v>
      </c>
      <c r="BC2827" s="3">
        <v>3.6</v>
      </c>
      <c r="BD2827" s="3">
        <v>5.0999999999999996</v>
      </c>
      <c r="BE2827">
        <v>45201020</v>
      </c>
      <c r="BF2827" t="s">
        <v>221</v>
      </c>
      <c r="BG2827" t="s">
        <v>139</v>
      </c>
      <c r="BH2827" t="s">
        <v>41</v>
      </c>
      <c r="BI2827" t="s">
        <v>221</v>
      </c>
      <c r="BJ2827" t="s">
        <v>59</v>
      </c>
      <c r="BK2827" t="s">
        <v>64</v>
      </c>
      <c r="BL2827">
        <v>2020</v>
      </c>
    </row>
    <row r="2828" spans="1:64" hidden="1" x14ac:dyDescent="0.25">
      <c r="A2828">
        <v>1180204</v>
      </c>
      <c r="B2828">
        <v>1151934</v>
      </c>
      <c r="C2828" t="s">
        <v>23113</v>
      </c>
      <c r="D2828" t="s">
        <v>23113</v>
      </c>
      <c r="E2828" t="s">
        <v>48</v>
      </c>
      <c r="F2828" t="s">
        <v>137</v>
      </c>
      <c r="G2828" t="s">
        <v>50</v>
      </c>
      <c r="H2828" t="s">
        <v>50</v>
      </c>
      <c r="I2828" t="s">
        <v>138</v>
      </c>
      <c r="J2828">
        <v>187500</v>
      </c>
      <c r="K2828" t="s">
        <v>50</v>
      </c>
      <c r="L2828">
        <v>0</v>
      </c>
      <c r="M2828" t="s">
        <v>71</v>
      </c>
      <c r="N2828" t="s">
        <v>23114</v>
      </c>
      <c r="O2828" t="s">
        <v>23114</v>
      </c>
      <c r="P2828" s="2">
        <v>6</v>
      </c>
      <c r="Q2828">
        <v>0</v>
      </c>
      <c r="R2828">
        <v>0.41422999999999999</v>
      </c>
      <c r="S2828" s="1">
        <v>44083</v>
      </c>
      <c r="T2828" s="7">
        <v>42.895899999999997</v>
      </c>
      <c r="U2828" s="7">
        <v>27.827249999999999</v>
      </c>
      <c r="V2828" s="7">
        <v>-0.35128415536216745</v>
      </c>
      <c r="W2828" s="7">
        <v>38.302689999999998</v>
      </c>
      <c r="X2828" s="7">
        <v>81.042169999999999</v>
      </c>
      <c r="Y2828" s="7">
        <v>1.1158349452740788</v>
      </c>
      <c r="Z2828" s="7">
        <v>26.745419999999999</v>
      </c>
      <c r="AA2828" s="7">
        <v>87.423310000000001</v>
      </c>
      <c r="AB2828" s="7">
        <v>24.183199999999999</v>
      </c>
      <c r="AC2828" s="8">
        <v>2.6150430877634063</v>
      </c>
      <c r="AD2828">
        <v>2020</v>
      </c>
      <c r="AE2828" s="1">
        <v>34904</v>
      </c>
      <c r="AF2828" s="15">
        <f t="shared" si="134"/>
        <v>25.147945205479452</v>
      </c>
      <c r="AG2828" s="1">
        <v>31111</v>
      </c>
      <c r="AH2828">
        <v>1985</v>
      </c>
      <c r="AI2828" t="str">
        <f t="shared" si="132"/>
        <v>Before 2004</v>
      </c>
      <c r="AJ2828" s="1">
        <v>44428</v>
      </c>
      <c r="AK2828" s="1" t="s">
        <v>55</v>
      </c>
      <c r="AL2828" s="1">
        <v>34904</v>
      </c>
      <c r="AM2828">
        <v>1995</v>
      </c>
      <c r="AN2828" t="str">
        <f t="shared" si="133"/>
        <v>Before 2004</v>
      </c>
      <c r="AO2828">
        <v>25</v>
      </c>
      <c r="AP2828" t="s">
        <v>56</v>
      </c>
      <c r="AQ2828" t="s">
        <v>24731</v>
      </c>
      <c r="AR2828">
        <v>1</v>
      </c>
      <c r="AS2828" t="s">
        <v>24795</v>
      </c>
      <c r="AT2828" t="s">
        <v>24731</v>
      </c>
      <c r="AU2828" t="s">
        <v>24731</v>
      </c>
      <c r="AV2828" t="b">
        <v>0</v>
      </c>
      <c r="AW2828" t="s">
        <v>23115</v>
      </c>
      <c r="AX2828" t="s">
        <v>23115</v>
      </c>
      <c r="AY2828" t="s">
        <v>116</v>
      </c>
      <c r="AZ2828" s="3">
        <v>6.0646031746031754</v>
      </c>
      <c r="BA2828" s="3">
        <v>7.436349206349206</v>
      </c>
      <c r="BB2828" s="3">
        <v>5.9684126984126982</v>
      </c>
      <c r="BC2828" s="3">
        <v>5.0887301587301588</v>
      </c>
      <c r="BD2828" s="3">
        <v>5.597777777777778</v>
      </c>
      <c r="BE2828">
        <v>35201010</v>
      </c>
      <c r="BF2828" t="s">
        <v>330</v>
      </c>
      <c r="BG2828" t="s">
        <v>139</v>
      </c>
      <c r="BH2828" t="s">
        <v>62</v>
      </c>
      <c r="BI2828" t="s">
        <v>330</v>
      </c>
      <c r="BJ2828" t="s">
        <v>116</v>
      </c>
      <c r="BK2828" t="s">
        <v>101</v>
      </c>
      <c r="BL2828">
        <v>2020</v>
      </c>
    </row>
    <row r="2829" spans="1:64" hidden="1" x14ac:dyDescent="0.25">
      <c r="A2829">
        <v>1224275</v>
      </c>
      <c r="B2829">
        <v>1151934</v>
      </c>
      <c r="C2829" t="s">
        <v>23113</v>
      </c>
      <c r="D2829" t="s">
        <v>23113</v>
      </c>
      <c r="E2829" t="s">
        <v>48</v>
      </c>
      <c r="F2829" t="s">
        <v>49</v>
      </c>
      <c r="G2829" t="s">
        <v>215</v>
      </c>
      <c r="H2829" t="s">
        <v>215</v>
      </c>
      <c r="I2829" t="s">
        <v>51</v>
      </c>
      <c r="J2829">
        <v>0</v>
      </c>
      <c r="K2829" t="s">
        <v>215</v>
      </c>
      <c r="L2829">
        <v>0</v>
      </c>
      <c r="M2829" t="s">
        <v>71</v>
      </c>
      <c r="N2829" t="s">
        <v>23114</v>
      </c>
      <c r="O2829" t="s">
        <v>23114</v>
      </c>
      <c r="P2829" s="2">
        <v>5</v>
      </c>
      <c r="Q2829">
        <v>0</v>
      </c>
      <c r="R2829">
        <v>0.19161</v>
      </c>
      <c r="S2829" s="1">
        <v>44133</v>
      </c>
      <c r="T2829" s="7">
        <v>44.503599999999999</v>
      </c>
      <c r="U2829" s="7">
        <v>39.49709</v>
      </c>
      <c r="V2829" s="7">
        <v>-0.11249674183661544</v>
      </c>
      <c r="W2829" s="7">
        <v>36.049590000000002</v>
      </c>
      <c r="X2829" s="7">
        <v>36.209119999999999</v>
      </c>
      <c r="Y2829" s="7">
        <v>4.4252930477155662E-3</v>
      </c>
      <c r="Z2829" s="7">
        <v>18.365549999999999</v>
      </c>
      <c r="AA2829" s="7">
        <v>87.423310000000001</v>
      </c>
      <c r="AB2829" s="7">
        <v>24.183199999999999</v>
      </c>
      <c r="AC2829" s="8">
        <v>2.6150430877634063</v>
      </c>
      <c r="AD2829">
        <v>2020</v>
      </c>
      <c r="AE2829" s="1">
        <v>34904</v>
      </c>
      <c r="AF2829" s="15">
        <f t="shared" si="134"/>
        <v>25.284931506849315</v>
      </c>
      <c r="AG2829" s="1">
        <v>31111</v>
      </c>
      <c r="AH2829">
        <v>1985</v>
      </c>
      <c r="AI2829" t="str">
        <f t="shared" ref="AI2829:AI2892" si="135">IF(AH2829&lt;=2004,"Before 2004",AH2829)</f>
        <v>Before 2004</v>
      </c>
      <c r="AJ2829" s="1">
        <v>44428</v>
      </c>
      <c r="AK2829" s="1" t="s">
        <v>55</v>
      </c>
      <c r="AL2829" s="1">
        <v>34904</v>
      </c>
      <c r="AM2829">
        <v>1995</v>
      </c>
      <c r="AN2829" t="str">
        <f t="shared" ref="AN2829:AN2892" si="136">IF(AM2829&lt;=2004,"Before 2004",AM2829)</f>
        <v>Before 2004</v>
      </c>
      <c r="AO2829">
        <v>25</v>
      </c>
      <c r="AP2829" t="s">
        <v>56</v>
      </c>
      <c r="AQ2829" t="s">
        <v>24731</v>
      </c>
      <c r="AR2829">
        <v>1</v>
      </c>
      <c r="AS2829" t="s">
        <v>24795</v>
      </c>
      <c r="AT2829" t="s">
        <v>24731</v>
      </c>
      <c r="AU2829" t="s">
        <v>24731</v>
      </c>
      <c r="AV2829" t="b">
        <v>0</v>
      </c>
      <c r="AW2829" t="s">
        <v>23115</v>
      </c>
      <c r="AX2829" t="s">
        <v>23115</v>
      </c>
      <c r="AY2829" t="s">
        <v>116</v>
      </c>
      <c r="AZ2829" s="3">
        <v>6.0646031746031754</v>
      </c>
      <c r="BA2829" s="3">
        <v>7.436349206349206</v>
      </c>
      <c r="BB2829" s="3">
        <v>5.9684126984126982</v>
      </c>
      <c r="BC2829" s="3">
        <v>5.0887301587301588</v>
      </c>
      <c r="BD2829" s="3">
        <v>5.597777777777778</v>
      </c>
      <c r="BE2829">
        <v>35201010</v>
      </c>
      <c r="BF2829" t="s">
        <v>330</v>
      </c>
      <c r="BG2829" t="s">
        <v>139</v>
      </c>
      <c r="BH2829" t="s">
        <v>62</v>
      </c>
      <c r="BI2829" t="s">
        <v>330</v>
      </c>
      <c r="BJ2829" t="s">
        <v>116</v>
      </c>
      <c r="BK2829" t="s">
        <v>101</v>
      </c>
      <c r="BL2829">
        <v>2020</v>
      </c>
    </row>
    <row r="2830" spans="1:64" hidden="1" x14ac:dyDescent="0.25">
      <c r="A2830">
        <v>1246034</v>
      </c>
      <c r="B2830">
        <v>1151934</v>
      </c>
      <c r="C2830" t="s">
        <v>23113</v>
      </c>
      <c r="D2830" t="s">
        <v>23113</v>
      </c>
      <c r="E2830" t="s">
        <v>48</v>
      </c>
      <c r="F2830" t="s">
        <v>137</v>
      </c>
      <c r="G2830" t="s">
        <v>214</v>
      </c>
      <c r="H2830" t="s">
        <v>215</v>
      </c>
      <c r="I2830" t="s">
        <v>138</v>
      </c>
      <c r="J2830">
        <v>0</v>
      </c>
      <c r="K2830" t="s">
        <v>215</v>
      </c>
      <c r="L2830">
        <v>0</v>
      </c>
      <c r="M2830" t="s">
        <v>71</v>
      </c>
      <c r="N2830" t="s">
        <v>23114</v>
      </c>
      <c r="O2830" t="s">
        <v>23114</v>
      </c>
      <c r="P2830" s="2">
        <v>4</v>
      </c>
      <c r="Q2830">
        <v>0</v>
      </c>
      <c r="R2830">
        <v>4.2602799999999998</v>
      </c>
      <c r="S2830" s="1">
        <v>44243</v>
      </c>
      <c r="T2830" s="7">
        <v>38.496749999999999</v>
      </c>
      <c r="U2830" s="7">
        <v>36.223289999999999</v>
      </c>
      <c r="V2830" s="7">
        <v>-5.9055894328742038E-2</v>
      </c>
      <c r="W2830" s="7">
        <v>27.989249999999998</v>
      </c>
      <c r="X2830" s="7">
        <v>19.831389999999999</v>
      </c>
      <c r="Y2830" s="7">
        <v>-0.29146404423126737</v>
      </c>
      <c r="Z2830" s="7">
        <v>144.78394</v>
      </c>
      <c r="AA2830" s="7">
        <v>87.423310000000001</v>
      </c>
      <c r="AB2830" s="7">
        <v>24.183199999999999</v>
      </c>
      <c r="AC2830" s="8">
        <v>2.6150430877634063</v>
      </c>
      <c r="AD2830">
        <v>2021</v>
      </c>
      <c r="AE2830" s="1">
        <v>34904</v>
      </c>
      <c r="AF2830" s="15">
        <f t="shared" si="134"/>
        <v>25.586301369863012</v>
      </c>
      <c r="AG2830" s="1">
        <v>31111</v>
      </c>
      <c r="AH2830">
        <v>1985</v>
      </c>
      <c r="AI2830" t="str">
        <f t="shared" si="135"/>
        <v>Before 2004</v>
      </c>
      <c r="AJ2830" s="1">
        <v>44428</v>
      </c>
      <c r="AK2830" s="1" t="s">
        <v>55</v>
      </c>
      <c r="AL2830" s="1">
        <v>34904</v>
      </c>
      <c r="AM2830">
        <v>1995</v>
      </c>
      <c r="AN2830" t="str">
        <f t="shared" si="136"/>
        <v>Before 2004</v>
      </c>
      <c r="AO2830">
        <v>25</v>
      </c>
      <c r="AP2830" t="s">
        <v>56</v>
      </c>
      <c r="AQ2830" t="s">
        <v>24731</v>
      </c>
      <c r="AR2830">
        <v>1</v>
      </c>
      <c r="AS2830" t="s">
        <v>24795</v>
      </c>
      <c r="AT2830" t="s">
        <v>24731</v>
      </c>
      <c r="AU2830" t="s">
        <v>24731</v>
      </c>
      <c r="AV2830" t="b">
        <v>0</v>
      </c>
      <c r="AW2830" t="s">
        <v>23115</v>
      </c>
      <c r="AX2830" t="s">
        <v>23115</v>
      </c>
      <c r="AY2830" t="s">
        <v>116</v>
      </c>
      <c r="AZ2830" s="3">
        <v>6.0646031746031754</v>
      </c>
      <c r="BA2830" s="3">
        <v>7.436349206349206</v>
      </c>
      <c r="BB2830" s="3">
        <v>5.9684126984126982</v>
      </c>
      <c r="BC2830" s="3">
        <v>5.0887301587301588</v>
      </c>
      <c r="BD2830" s="3">
        <v>5.597777777777778</v>
      </c>
      <c r="BE2830">
        <v>35201010</v>
      </c>
      <c r="BF2830" t="s">
        <v>330</v>
      </c>
      <c r="BG2830" t="s">
        <v>139</v>
      </c>
      <c r="BH2830" t="s">
        <v>62</v>
      </c>
      <c r="BI2830" t="s">
        <v>330</v>
      </c>
      <c r="BJ2830" t="s">
        <v>116</v>
      </c>
      <c r="BK2830" t="s">
        <v>101</v>
      </c>
      <c r="BL2830">
        <v>2021</v>
      </c>
    </row>
    <row r="2831" spans="1:64" hidden="1" x14ac:dyDescent="0.25">
      <c r="A2831">
        <v>1184220</v>
      </c>
      <c r="B2831">
        <v>1091512</v>
      </c>
      <c r="C2831" t="s">
        <v>23202</v>
      </c>
      <c r="D2831" t="s">
        <v>12214</v>
      </c>
      <c r="E2831" t="s">
        <v>48</v>
      </c>
      <c r="F2831" t="s">
        <v>209</v>
      </c>
      <c r="G2831" t="s">
        <v>517</v>
      </c>
      <c r="H2831" t="s">
        <v>67</v>
      </c>
      <c r="I2831" t="s">
        <v>209</v>
      </c>
      <c r="J2831">
        <v>0</v>
      </c>
      <c r="K2831" t="s">
        <v>67</v>
      </c>
      <c r="L2831">
        <v>0</v>
      </c>
      <c r="M2831" t="s">
        <v>71</v>
      </c>
      <c r="N2831" t="s">
        <v>23203</v>
      </c>
      <c r="O2831" t="s">
        <v>12215</v>
      </c>
      <c r="P2831" s="2">
        <v>7</v>
      </c>
      <c r="Q2831">
        <v>0.78100000000000003</v>
      </c>
      <c r="R2831">
        <v>1.43994</v>
      </c>
      <c r="S2831" s="1">
        <v>43937</v>
      </c>
      <c r="T2831" s="7">
        <v>4360.6112199999998</v>
      </c>
      <c r="U2831" s="7">
        <v>3983.9680199999998</v>
      </c>
      <c r="V2831" s="7">
        <v>-8.6373946448727437E-2</v>
      </c>
      <c r="W2831" s="7">
        <v>4047.4938299999999</v>
      </c>
      <c r="X2831" s="7">
        <v>3939.8989000000001</v>
      </c>
      <c r="Y2831" s="7">
        <v>-2.6583099201413669E-2</v>
      </c>
      <c r="Z2831" s="7">
        <v>1697.38302</v>
      </c>
      <c r="AA2831" s="7">
        <v>8382.8257200000007</v>
      </c>
      <c r="AB2831" s="7">
        <v>4817.3768300000002</v>
      </c>
      <c r="AC2831" s="8">
        <v>0.74012248072360165</v>
      </c>
      <c r="AD2831">
        <v>2020</v>
      </c>
      <c r="AE2831" s="1" t="s">
        <v>55</v>
      </c>
      <c r="AF2831" s="15" t="e">
        <f t="shared" si="134"/>
        <v>#VALUE!</v>
      </c>
      <c r="AG2831" s="1">
        <v>34796</v>
      </c>
      <c r="AH2831">
        <v>1995</v>
      </c>
      <c r="AI2831" t="str">
        <f t="shared" si="135"/>
        <v>Before 2004</v>
      </c>
      <c r="AJ2831" s="1">
        <v>44013</v>
      </c>
      <c r="AK2831" s="1" t="s">
        <v>55</v>
      </c>
      <c r="AL2831" s="1">
        <v>34796</v>
      </c>
      <c r="AM2831">
        <v>1995</v>
      </c>
      <c r="AN2831" t="str">
        <f t="shared" si="136"/>
        <v>Before 2004</v>
      </c>
      <c r="AO2831">
        <v>25</v>
      </c>
      <c r="AP2831" t="s">
        <v>56</v>
      </c>
      <c r="AQ2831" t="s">
        <v>24731</v>
      </c>
      <c r="AR2831">
        <v>1</v>
      </c>
      <c r="AS2831" t="s">
        <v>24795</v>
      </c>
      <c r="AT2831" t="s">
        <v>24731</v>
      </c>
      <c r="AU2831" t="s">
        <v>24731</v>
      </c>
      <c r="AV2831" t="b">
        <v>0</v>
      </c>
      <c r="AW2831" t="s">
        <v>23204</v>
      </c>
      <c r="AX2831" t="s">
        <v>12216</v>
      </c>
      <c r="AY2831" t="s">
        <v>108</v>
      </c>
      <c r="AZ2831" s="3">
        <v>5.3</v>
      </c>
      <c r="BA2831" s="3">
        <v>7.8</v>
      </c>
      <c r="BB2831" s="3">
        <v>6.9</v>
      </c>
      <c r="BC2831" s="3">
        <v>4.0999999999999996</v>
      </c>
      <c r="BD2831" s="3">
        <v>5.7</v>
      </c>
      <c r="BE2831">
        <v>40101015</v>
      </c>
      <c r="BF2831" t="s">
        <v>109</v>
      </c>
      <c r="BG2831" t="s">
        <v>139</v>
      </c>
      <c r="BH2831" t="s">
        <v>41</v>
      </c>
      <c r="BI2831" t="s">
        <v>108</v>
      </c>
      <c r="BJ2831" t="s">
        <v>108</v>
      </c>
      <c r="BK2831" t="s">
        <v>110</v>
      </c>
      <c r="BL2831">
        <v>2020</v>
      </c>
    </row>
    <row r="2832" spans="1:64" hidden="1" x14ac:dyDescent="0.25">
      <c r="A2832">
        <v>1184683</v>
      </c>
      <c r="B2832">
        <v>1152595</v>
      </c>
      <c r="C2832" t="s">
        <v>23232</v>
      </c>
      <c r="D2832" t="s">
        <v>23233</v>
      </c>
      <c r="E2832" t="s">
        <v>48</v>
      </c>
      <c r="F2832" t="s">
        <v>209</v>
      </c>
      <c r="G2832" t="s">
        <v>67</v>
      </c>
      <c r="H2832" t="s">
        <v>67</v>
      </c>
      <c r="I2832" t="s">
        <v>209</v>
      </c>
      <c r="J2832">
        <v>0</v>
      </c>
      <c r="K2832" t="s">
        <v>67</v>
      </c>
      <c r="L2832">
        <v>0</v>
      </c>
      <c r="M2832" t="s">
        <v>71</v>
      </c>
      <c r="N2832" t="s">
        <v>23234</v>
      </c>
      <c r="O2832" t="s">
        <v>23235</v>
      </c>
      <c r="P2832" s="2">
        <v>8</v>
      </c>
      <c r="Q2832">
        <v>0.27</v>
      </c>
      <c r="R2832">
        <v>0.91754999999999998</v>
      </c>
      <c r="S2832" s="1">
        <v>43889</v>
      </c>
      <c r="T2832" s="7">
        <v>945.45378000000005</v>
      </c>
      <c r="U2832" s="7">
        <v>1153.9119700000001</v>
      </c>
      <c r="V2832" s="7">
        <v>0.22048480254634981</v>
      </c>
      <c r="W2832" s="7">
        <v>844.53087000000005</v>
      </c>
      <c r="X2832" s="7">
        <v>1137.42751</v>
      </c>
      <c r="Y2832" s="7">
        <v>0.34681578898353344</v>
      </c>
      <c r="Z2832" s="7">
        <v>1123.4791299999999</v>
      </c>
      <c r="AA2832" s="7" t="s">
        <v>57</v>
      </c>
      <c r="AB2832" s="7">
        <v>1071.85978</v>
      </c>
      <c r="AC2832" s="8" t="s">
        <v>57</v>
      </c>
      <c r="AD2832">
        <v>2020</v>
      </c>
      <c r="AE2832" s="1" t="s">
        <v>55</v>
      </c>
      <c r="AF2832" s="15" t="e">
        <f t="shared" si="134"/>
        <v>#VALUE!</v>
      </c>
      <c r="AG2832" s="1">
        <v>34620</v>
      </c>
      <c r="AH2832">
        <v>1994</v>
      </c>
      <c r="AI2832" t="str">
        <f t="shared" si="135"/>
        <v>Before 2004</v>
      </c>
      <c r="AJ2832" s="1">
        <v>44116</v>
      </c>
      <c r="AK2832" s="1" t="s">
        <v>55</v>
      </c>
      <c r="AL2832" s="1">
        <v>34620</v>
      </c>
      <c r="AM2832">
        <v>1994</v>
      </c>
      <c r="AN2832" t="str">
        <f t="shared" si="136"/>
        <v>Before 2004</v>
      </c>
      <c r="AO2832">
        <v>25</v>
      </c>
      <c r="AP2832" t="s">
        <v>590</v>
      </c>
      <c r="AQ2832" t="s">
        <v>24737</v>
      </c>
      <c r="AR2832">
        <v>123</v>
      </c>
      <c r="AS2832" t="s">
        <v>24795</v>
      </c>
      <c r="AT2832" t="s">
        <v>24803</v>
      </c>
      <c r="AU2832" t="s">
        <v>24809</v>
      </c>
      <c r="AV2832" t="b">
        <v>0</v>
      </c>
      <c r="AW2832" t="s">
        <v>23236</v>
      </c>
      <c r="AX2832" t="s">
        <v>57</v>
      </c>
      <c r="AY2832" t="s">
        <v>173</v>
      </c>
      <c r="AZ2832" s="3">
        <v>7.2696275071633236</v>
      </c>
      <c r="BA2832" s="3">
        <v>6.9134670487106016</v>
      </c>
      <c r="BB2832" s="3">
        <v>4.4736389684813753</v>
      </c>
      <c r="BC2832" s="3">
        <v>5.7819484240687684</v>
      </c>
      <c r="BD2832" s="3">
        <v>5.2083094555873934</v>
      </c>
      <c r="BE2832">
        <v>50201020</v>
      </c>
      <c r="BF2832" t="s">
        <v>899</v>
      </c>
      <c r="BG2832" t="s">
        <v>139</v>
      </c>
      <c r="BH2832" t="s">
        <v>62</v>
      </c>
      <c r="BI2832" t="s">
        <v>555</v>
      </c>
      <c r="BJ2832" t="s">
        <v>176</v>
      </c>
      <c r="BK2832" t="s">
        <v>173</v>
      </c>
      <c r="BL2832">
        <v>2020</v>
      </c>
    </row>
    <row r="2833" spans="1:64" hidden="1" x14ac:dyDescent="0.25">
      <c r="A2833">
        <v>1186504</v>
      </c>
      <c r="B2833">
        <v>1153900</v>
      </c>
      <c r="C2833" t="s">
        <v>23269</v>
      </c>
      <c r="D2833" t="s">
        <v>23269</v>
      </c>
      <c r="E2833" t="s">
        <v>48</v>
      </c>
      <c r="F2833" t="s">
        <v>49</v>
      </c>
      <c r="G2833" t="s">
        <v>215</v>
      </c>
      <c r="H2833" t="s">
        <v>215</v>
      </c>
      <c r="I2833" t="s">
        <v>51</v>
      </c>
      <c r="J2833">
        <v>0</v>
      </c>
      <c r="K2833" t="s">
        <v>215</v>
      </c>
      <c r="L2833">
        <v>0</v>
      </c>
      <c r="M2833" t="s">
        <v>71</v>
      </c>
      <c r="N2833" t="s">
        <v>23270</v>
      </c>
      <c r="O2833" t="s">
        <v>23270</v>
      </c>
      <c r="P2833" s="2">
        <v>7</v>
      </c>
      <c r="Q2833">
        <v>0.27</v>
      </c>
      <c r="R2833">
        <v>2.26064</v>
      </c>
      <c r="S2833" s="1">
        <v>43916</v>
      </c>
      <c r="T2833" s="7">
        <v>801.71961999999996</v>
      </c>
      <c r="U2833" s="7">
        <v>581.32646999999997</v>
      </c>
      <c r="V2833" s="7">
        <v>-0.27490053193409436</v>
      </c>
      <c r="W2833" s="7">
        <v>614.47056999999995</v>
      </c>
      <c r="X2833" s="7">
        <v>618.54512</v>
      </c>
      <c r="Y2833" s="7">
        <v>6.6309929212721207E-3</v>
      </c>
      <c r="Z2833" s="7">
        <v>320.45469000000003</v>
      </c>
      <c r="AA2833" s="7">
        <v>556.67787999999996</v>
      </c>
      <c r="AB2833" s="7">
        <v>233.60441</v>
      </c>
      <c r="AC2833" s="8">
        <v>1.3829938826925396</v>
      </c>
      <c r="AD2833">
        <v>2020</v>
      </c>
      <c r="AE2833" s="1">
        <v>34498</v>
      </c>
      <c r="AF2833" s="15">
        <f t="shared" si="134"/>
        <v>25.802739726027397</v>
      </c>
      <c r="AG2833" s="1">
        <v>34498</v>
      </c>
      <c r="AH2833">
        <v>1994</v>
      </c>
      <c r="AI2833" t="str">
        <f t="shared" si="135"/>
        <v>Before 2004</v>
      </c>
      <c r="AJ2833" s="1">
        <v>44428</v>
      </c>
      <c r="AK2833" s="1" t="s">
        <v>55</v>
      </c>
      <c r="AL2833" s="1">
        <v>34498</v>
      </c>
      <c r="AM2833">
        <v>1994</v>
      </c>
      <c r="AN2833" t="str">
        <f t="shared" si="136"/>
        <v>Before 2004</v>
      </c>
      <c r="AO2833">
        <v>25</v>
      </c>
      <c r="AP2833" t="s">
        <v>56</v>
      </c>
      <c r="AQ2833" t="s">
        <v>24731</v>
      </c>
      <c r="AR2833">
        <v>1</v>
      </c>
      <c r="AS2833" t="s">
        <v>24795</v>
      </c>
      <c r="AT2833" t="s">
        <v>24731</v>
      </c>
      <c r="AU2833" t="s">
        <v>24731</v>
      </c>
      <c r="AV2833" t="b">
        <v>0</v>
      </c>
      <c r="AW2833" t="s">
        <v>23271</v>
      </c>
      <c r="AX2833" t="s">
        <v>23271</v>
      </c>
      <c r="AY2833" t="s">
        <v>108</v>
      </c>
      <c r="AZ2833" s="3">
        <v>6.0026186579378074</v>
      </c>
      <c r="BA2833" s="3">
        <v>7.92962356792144</v>
      </c>
      <c r="BB2833" s="3">
        <v>6.4036006546644844</v>
      </c>
      <c r="BC2833" s="3">
        <v>6.2635024549918166</v>
      </c>
      <c r="BD2833" s="3">
        <v>6.2574468085106378</v>
      </c>
      <c r="BE2833">
        <v>40101015</v>
      </c>
      <c r="BF2833" t="s">
        <v>109</v>
      </c>
      <c r="BG2833" t="s">
        <v>139</v>
      </c>
      <c r="BH2833" t="s">
        <v>62</v>
      </c>
      <c r="BI2833" t="s">
        <v>108</v>
      </c>
      <c r="BJ2833" t="s">
        <v>108</v>
      </c>
      <c r="BK2833" t="s">
        <v>110</v>
      </c>
      <c r="BL2833">
        <v>2020</v>
      </c>
    </row>
    <row r="2834" spans="1:64" hidden="1" x14ac:dyDescent="0.25">
      <c r="A2834">
        <v>1250964</v>
      </c>
      <c r="B2834">
        <v>1152691</v>
      </c>
      <c r="C2834" t="s">
        <v>23702</v>
      </c>
      <c r="D2834" t="s">
        <v>23702</v>
      </c>
      <c r="E2834" t="s">
        <v>48</v>
      </c>
      <c r="F2834" t="s">
        <v>209</v>
      </c>
      <c r="G2834" t="s">
        <v>67</v>
      </c>
      <c r="H2834" t="s">
        <v>67</v>
      </c>
      <c r="I2834" t="s">
        <v>209</v>
      </c>
      <c r="J2834">
        <v>0</v>
      </c>
      <c r="K2834" t="s">
        <v>67</v>
      </c>
      <c r="L2834">
        <v>0</v>
      </c>
      <c r="M2834" t="s">
        <v>71</v>
      </c>
      <c r="N2834" t="s">
        <v>23703</v>
      </c>
      <c r="O2834" t="s">
        <v>23703</v>
      </c>
      <c r="P2834" s="2">
        <v>3</v>
      </c>
      <c r="Q2834">
        <v>0</v>
      </c>
      <c r="R2834">
        <v>0.68381000000000003</v>
      </c>
      <c r="S2834" s="1">
        <v>44287</v>
      </c>
      <c r="T2834" s="7">
        <v>42.226570000000002</v>
      </c>
      <c r="U2834" s="7">
        <v>46.949629999999999</v>
      </c>
      <c r="V2834" s="7">
        <v>0.11185042971759242</v>
      </c>
      <c r="W2834" s="7">
        <v>41.97043</v>
      </c>
      <c r="X2834" s="7">
        <v>50.811230000000002</v>
      </c>
      <c r="Y2834" s="7">
        <v>0.21064354117887288</v>
      </c>
      <c r="Z2834" s="7">
        <v>63.42069</v>
      </c>
      <c r="AA2834" s="7">
        <v>247.60113000000001</v>
      </c>
      <c r="AB2834" s="7">
        <v>40.360210000000002</v>
      </c>
      <c r="AC2834" s="8">
        <v>5.1347829954304007</v>
      </c>
      <c r="AD2834">
        <v>2021</v>
      </c>
      <c r="AE2834" s="1">
        <v>35073</v>
      </c>
      <c r="AF2834" s="15">
        <f t="shared" si="134"/>
        <v>25.243835616438357</v>
      </c>
      <c r="AG2834" s="1">
        <v>35073</v>
      </c>
      <c r="AH2834">
        <v>1996</v>
      </c>
      <c r="AI2834" t="str">
        <f t="shared" si="135"/>
        <v>Before 2004</v>
      </c>
      <c r="AJ2834" s="1">
        <v>44428</v>
      </c>
      <c r="AK2834" s="1" t="s">
        <v>55</v>
      </c>
      <c r="AL2834" s="1">
        <v>35073</v>
      </c>
      <c r="AM2834">
        <v>1996</v>
      </c>
      <c r="AN2834" t="str">
        <f t="shared" si="136"/>
        <v>Before 2004</v>
      </c>
      <c r="AO2834">
        <v>25</v>
      </c>
      <c r="AP2834" t="s">
        <v>56</v>
      </c>
      <c r="AQ2834" t="s">
        <v>24731</v>
      </c>
      <c r="AR2834">
        <v>1</v>
      </c>
      <c r="AS2834" t="s">
        <v>24795</v>
      </c>
      <c r="AT2834" t="s">
        <v>24731</v>
      </c>
      <c r="AU2834" t="s">
        <v>24731</v>
      </c>
      <c r="AV2834" t="b">
        <v>0</v>
      </c>
      <c r="AW2834" t="s">
        <v>23704</v>
      </c>
      <c r="AX2834" t="s">
        <v>23704</v>
      </c>
      <c r="AY2834" t="s">
        <v>108</v>
      </c>
      <c r="AZ2834" s="3">
        <v>6.0026186579378074</v>
      </c>
      <c r="BA2834" s="3">
        <v>7.92962356792144</v>
      </c>
      <c r="BB2834" s="3">
        <v>6.4036006546644844</v>
      </c>
      <c r="BC2834" s="3">
        <v>6.2635024549918166</v>
      </c>
      <c r="BD2834" s="3">
        <v>6.2574468085106378</v>
      </c>
      <c r="BE2834">
        <v>40102010</v>
      </c>
      <c r="BF2834" t="s">
        <v>582</v>
      </c>
      <c r="BG2834" t="s">
        <v>139</v>
      </c>
      <c r="BH2834" t="s">
        <v>62</v>
      </c>
      <c r="BI2834" t="s">
        <v>583</v>
      </c>
      <c r="BJ2834" t="s">
        <v>108</v>
      </c>
      <c r="BK2834" t="s">
        <v>110</v>
      </c>
      <c r="BL2834">
        <v>2021</v>
      </c>
    </row>
    <row r="2835" spans="1:64" hidden="1" x14ac:dyDescent="0.25">
      <c r="A2835">
        <v>1231339</v>
      </c>
      <c r="B2835">
        <v>1058148</v>
      </c>
      <c r="C2835" t="s">
        <v>24023</v>
      </c>
      <c r="D2835" t="s">
        <v>24024</v>
      </c>
      <c r="E2835" t="s">
        <v>158</v>
      </c>
      <c r="F2835" t="s">
        <v>65</v>
      </c>
      <c r="G2835" t="s">
        <v>50</v>
      </c>
      <c r="H2835" t="s">
        <v>50</v>
      </c>
      <c r="I2835" t="s">
        <v>66</v>
      </c>
      <c r="J2835">
        <v>10000</v>
      </c>
      <c r="K2835" t="s">
        <v>50</v>
      </c>
      <c r="L2835">
        <v>0</v>
      </c>
      <c r="M2835" t="s">
        <v>93</v>
      </c>
      <c r="N2835" t="s">
        <v>24025</v>
      </c>
      <c r="O2835" t="s">
        <v>24026</v>
      </c>
      <c r="P2835" s="2">
        <v>5</v>
      </c>
      <c r="Q2835">
        <v>0</v>
      </c>
      <c r="R2835">
        <v>1.5050300000000001</v>
      </c>
      <c r="S2835" s="1">
        <v>44182</v>
      </c>
      <c r="T2835" s="7">
        <v>12.71688</v>
      </c>
      <c r="U2835" s="7">
        <v>4.0664899999999999</v>
      </c>
      <c r="V2835" s="7">
        <v>-0.68022895552997276</v>
      </c>
      <c r="W2835" s="7">
        <v>12.58943</v>
      </c>
      <c r="X2835" s="7">
        <v>2.7526199999999998</v>
      </c>
      <c r="Y2835" s="7">
        <v>-0.78135467610527243</v>
      </c>
      <c r="Z2835" s="7">
        <v>1.7358499999999999</v>
      </c>
      <c r="AA2835" s="7" t="s">
        <v>57</v>
      </c>
      <c r="AB2835" s="7">
        <v>2.7583000000000002</v>
      </c>
      <c r="AC2835" s="8" t="s">
        <v>57</v>
      </c>
      <c r="AD2835">
        <v>2020</v>
      </c>
      <c r="AE2835" s="1" t="s">
        <v>55</v>
      </c>
      <c r="AF2835" s="15" t="e">
        <f t="shared" si="134"/>
        <v>#VALUE!</v>
      </c>
      <c r="AG2835" s="1">
        <v>34695</v>
      </c>
      <c r="AH2835">
        <v>1994</v>
      </c>
      <c r="AI2835" t="str">
        <f t="shared" si="135"/>
        <v>Before 2004</v>
      </c>
      <c r="AJ2835" s="1">
        <v>44291</v>
      </c>
      <c r="AK2835" s="1" t="s">
        <v>55</v>
      </c>
      <c r="AL2835" s="1">
        <v>34695</v>
      </c>
      <c r="AM2835">
        <v>1994</v>
      </c>
      <c r="AN2835" t="str">
        <f t="shared" si="136"/>
        <v>Before 2004</v>
      </c>
      <c r="AO2835">
        <v>25</v>
      </c>
      <c r="AP2835" t="s">
        <v>56</v>
      </c>
      <c r="AQ2835" t="s">
        <v>24731</v>
      </c>
      <c r="AR2835">
        <v>1</v>
      </c>
      <c r="AS2835" t="s">
        <v>24795</v>
      </c>
      <c r="AT2835" t="s">
        <v>24731</v>
      </c>
      <c r="AU2835" t="s">
        <v>24731</v>
      </c>
      <c r="AV2835" t="b">
        <v>0</v>
      </c>
      <c r="AW2835" t="s">
        <v>24027</v>
      </c>
      <c r="AX2835" t="s">
        <v>57</v>
      </c>
      <c r="AY2835" t="s">
        <v>76</v>
      </c>
      <c r="AZ2835" s="3">
        <v>6.7667235494880549</v>
      </c>
      <c r="BA2835" s="3">
        <v>7.3868600682593861</v>
      </c>
      <c r="BB2835" s="3">
        <v>5.6940273037542664</v>
      </c>
      <c r="BC2835" s="3">
        <v>5.3962457337883958</v>
      </c>
      <c r="BD2835" s="3">
        <v>5.6699658703071671</v>
      </c>
      <c r="BE2835">
        <v>25203010</v>
      </c>
      <c r="BF2835" t="s">
        <v>419</v>
      </c>
      <c r="BG2835" t="s">
        <v>139</v>
      </c>
      <c r="BH2835" t="s">
        <v>62</v>
      </c>
      <c r="BI2835" t="s">
        <v>420</v>
      </c>
      <c r="BJ2835" t="s">
        <v>194</v>
      </c>
      <c r="BK2835" t="s">
        <v>76</v>
      </c>
      <c r="BL2835">
        <v>2020</v>
      </c>
    </row>
    <row r="2836" spans="1:64" hidden="1" x14ac:dyDescent="0.25">
      <c r="A2836">
        <v>1236330</v>
      </c>
      <c r="B2836">
        <v>1047405</v>
      </c>
      <c r="C2836" t="s">
        <v>24167</v>
      </c>
      <c r="D2836" t="s">
        <v>24168</v>
      </c>
      <c r="E2836" t="s">
        <v>158</v>
      </c>
      <c r="F2836" t="s">
        <v>209</v>
      </c>
      <c r="G2836" t="s">
        <v>215</v>
      </c>
      <c r="H2836" t="s">
        <v>215</v>
      </c>
      <c r="I2836" t="s">
        <v>209</v>
      </c>
      <c r="J2836">
        <v>0</v>
      </c>
      <c r="K2836" t="s">
        <v>215</v>
      </c>
      <c r="L2836">
        <v>0</v>
      </c>
      <c r="M2836" t="s">
        <v>71</v>
      </c>
      <c r="N2836" t="s">
        <v>24169</v>
      </c>
      <c r="O2836" t="s">
        <v>24170</v>
      </c>
      <c r="P2836" s="2">
        <v>3</v>
      </c>
      <c r="Q2836">
        <v>0.106</v>
      </c>
      <c r="R2836">
        <v>2.0000000000000002E-5</v>
      </c>
      <c r="S2836" s="1">
        <v>44295</v>
      </c>
      <c r="T2836" s="7">
        <v>136.83685</v>
      </c>
      <c r="U2836" s="7">
        <v>95.625590000000003</v>
      </c>
      <c r="V2836" s="7">
        <v>-0.30117077380837104</v>
      </c>
      <c r="W2836" s="7">
        <v>138.02701999999999</v>
      </c>
      <c r="X2836" s="7">
        <v>113.09612</v>
      </c>
      <c r="Y2836" s="7">
        <v>-0.18062333012768075</v>
      </c>
      <c r="Z2836" s="7">
        <v>222.04740000000001</v>
      </c>
      <c r="AA2836" s="7">
        <v>1411.2708700000001</v>
      </c>
      <c r="AB2836" s="7">
        <v>95.331180000000003</v>
      </c>
      <c r="AC2836" s="8">
        <v>13.803874975637562</v>
      </c>
      <c r="AD2836">
        <v>2021</v>
      </c>
      <c r="AE2836" s="1" t="s">
        <v>55</v>
      </c>
      <c r="AF2836" s="15" t="e">
        <f t="shared" si="134"/>
        <v>#VALUE!</v>
      </c>
      <c r="AG2836" s="1">
        <v>34908</v>
      </c>
      <c r="AH2836">
        <v>1995</v>
      </c>
      <c r="AI2836" t="str">
        <f t="shared" si="135"/>
        <v>Before 2004</v>
      </c>
      <c r="AJ2836" s="1">
        <v>44343</v>
      </c>
      <c r="AK2836" s="1" t="s">
        <v>55</v>
      </c>
      <c r="AL2836" s="1">
        <v>34908</v>
      </c>
      <c r="AM2836">
        <v>1995</v>
      </c>
      <c r="AN2836" t="str">
        <f t="shared" si="136"/>
        <v>Before 2004</v>
      </c>
      <c r="AO2836">
        <v>25</v>
      </c>
      <c r="AP2836" t="s">
        <v>56</v>
      </c>
      <c r="AQ2836" t="s">
        <v>24731</v>
      </c>
      <c r="AR2836">
        <v>1</v>
      </c>
      <c r="AS2836" t="s">
        <v>24795</v>
      </c>
      <c r="AT2836" t="s">
        <v>24731</v>
      </c>
      <c r="AU2836" t="s">
        <v>24731</v>
      </c>
      <c r="AV2836" t="b">
        <v>0</v>
      </c>
      <c r="AW2836" t="s">
        <v>24171</v>
      </c>
      <c r="AX2836" t="s">
        <v>24172</v>
      </c>
      <c r="AY2836" t="s">
        <v>108</v>
      </c>
      <c r="AZ2836" s="3">
        <v>10</v>
      </c>
      <c r="BA2836" s="3">
        <v>7.9</v>
      </c>
      <c r="BB2836" s="3">
        <v>4.5</v>
      </c>
      <c r="BC2836" s="3">
        <v>7.7</v>
      </c>
      <c r="BD2836" s="3">
        <v>6.7</v>
      </c>
      <c r="BE2836">
        <v>40101015</v>
      </c>
      <c r="BF2836" t="s">
        <v>109</v>
      </c>
      <c r="BG2836" t="s">
        <v>139</v>
      </c>
      <c r="BH2836" t="s">
        <v>41</v>
      </c>
      <c r="BI2836" t="s">
        <v>108</v>
      </c>
      <c r="BJ2836" t="s">
        <v>108</v>
      </c>
      <c r="BK2836" t="s">
        <v>110</v>
      </c>
      <c r="BL2836">
        <v>2021</v>
      </c>
    </row>
    <row r="2837" spans="1:64" hidden="1" x14ac:dyDescent="0.25">
      <c r="A2837">
        <v>1250306</v>
      </c>
      <c r="B2837">
        <v>1069227</v>
      </c>
      <c r="C2837" t="s">
        <v>24494</v>
      </c>
      <c r="D2837" t="s">
        <v>8416</v>
      </c>
      <c r="E2837" t="s">
        <v>48</v>
      </c>
      <c r="F2837" t="s">
        <v>209</v>
      </c>
      <c r="G2837" t="s">
        <v>215</v>
      </c>
      <c r="H2837" t="s">
        <v>215</v>
      </c>
      <c r="I2837" t="s">
        <v>209</v>
      </c>
      <c r="J2837">
        <v>0</v>
      </c>
      <c r="K2837" t="s">
        <v>215</v>
      </c>
      <c r="L2837">
        <v>0</v>
      </c>
      <c r="M2837" t="s">
        <v>71</v>
      </c>
      <c r="N2837" t="s">
        <v>8418</v>
      </c>
      <c r="O2837" t="s">
        <v>8418</v>
      </c>
      <c r="P2837" s="2">
        <v>3</v>
      </c>
      <c r="Q2837">
        <v>0.48099999999999998</v>
      </c>
      <c r="R2837">
        <v>0.59755999999999998</v>
      </c>
      <c r="S2837" s="1">
        <v>44336</v>
      </c>
      <c r="T2837" s="7">
        <v>260.76432</v>
      </c>
      <c r="U2837" s="7">
        <v>207.33312000000001</v>
      </c>
      <c r="V2837" s="7">
        <v>-0.20490226577010226</v>
      </c>
      <c r="W2837" s="7">
        <v>259.72969999999998</v>
      </c>
      <c r="X2837" s="7">
        <v>225.82142999999999</v>
      </c>
      <c r="Y2837" s="7">
        <v>-0.13055214709754021</v>
      </c>
      <c r="Z2837" s="7">
        <v>273.56338</v>
      </c>
      <c r="AA2837" s="7" t="s">
        <v>57</v>
      </c>
      <c r="AB2837" s="7">
        <v>153.04207</v>
      </c>
      <c r="AC2837" s="8" t="s">
        <v>57</v>
      </c>
      <c r="AD2837">
        <v>2021</v>
      </c>
      <c r="AE2837" s="1">
        <v>35202</v>
      </c>
      <c r="AF2837" s="15">
        <f t="shared" si="134"/>
        <v>25.024657534246575</v>
      </c>
      <c r="AG2837" s="1">
        <v>35202</v>
      </c>
      <c r="AH2837">
        <v>1996</v>
      </c>
      <c r="AI2837" t="str">
        <f t="shared" si="135"/>
        <v>Before 2004</v>
      </c>
      <c r="AJ2837" s="1">
        <v>44428</v>
      </c>
      <c r="AK2837" s="1" t="s">
        <v>55</v>
      </c>
      <c r="AL2837" s="1">
        <v>35202</v>
      </c>
      <c r="AM2837">
        <v>1996</v>
      </c>
      <c r="AN2837" t="str">
        <f t="shared" si="136"/>
        <v>Before 2004</v>
      </c>
      <c r="AO2837">
        <v>25</v>
      </c>
      <c r="AP2837" t="s">
        <v>56</v>
      </c>
      <c r="AQ2837" t="s">
        <v>24731</v>
      </c>
      <c r="AR2837">
        <v>1</v>
      </c>
      <c r="AS2837" t="s">
        <v>24795</v>
      </c>
      <c r="AT2837" t="s">
        <v>24731</v>
      </c>
      <c r="AU2837" t="s">
        <v>24731</v>
      </c>
      <c r="AV2837" t="b">
        <v>0</v>
      </c>
      <c r="AW2837" t="s">
        <v>8420</v>
      </c>
      <c r="AX2837" t="s">
        <v>8420</v>
      </c>
      <c r="AY2837" t="s">
        <v>108</v>
      </c>
      <c r="AZ2837" s="3">
        <v>6.0026186579378074</v>
      </c>
      <c r="BA2837" s="3">
        <v>7.92962356792144</v>
      </c>
      <c r="BB2837" s="3">
        <v>6.4036006546644844</v>
      </c>
      <c r="BC2837" s="3">
        <v>6.2635024549918166</v>
      </c>
      <c r="BD2837" s="3">
        <v>6.2574468085106378</v>
      </c>
      <c r="BE2837">
        <v>40101015</v>
      </c>
      <c r="BF2837" t="s">
        <v>109</v>
      </c>
      <c r="BG2837" t="s">
        <v>139</v>
      </c>
      <c r="BH2837" t="s">
        <v>62</v>
      </c>
      <c r="BI2837" t="s">
        <v>108</v>
      </c>
      <c r="BJ2837" t="s">
        <v>108</v>
      </c>
      <c r="BK2837" t="s">
        <v>110</v>
      </c>
      <c r="BL2837">
        <v>2021</v>
      </c>
    </row>
    <row r="2838" spans="1:64" hidden="1" x14ac:dyDescent="0.25">
      <c r="A2838">
        <v>12</v>
      </c>
      <c r="B2838">
        <v>2716741</v>
      </c>
      <c r="C2838" t="s">
        <v>91</v>
      </c>
      <c r="D2838" t="s">
        <v>92</v>
      </c>
      <c r="E2838" t="s">
        <v>48</v>
      </c>
      <c r="F2838" t="s">
        <v>49</v>
      </c>
      <c r="G2838" t="s">
        <v>50</v>
      </c>
      <c r="H2838" t="s">
        <v>50</v>
      </c>
      <c r="I2838" t="s">
        <v>51</v>
      </c>
      <c r="J2838">
        <v>42500000</v>
      </c>
      <c r="K2838" t="s">
        <v>50</v>
      </c>
      <c r="L2838">
        <v>0</v>
      </c>
      <c r="M2838" t="s">
        <v>93</v>
      </c>
      <c r="N2838" t="s">
        <v>94</v>
      </c>
      <c r="O2838" t="s">
        <v>95</v>
      </c>
      <c r="P2838" s="2">
        <v>104</v>
      </c>
      <c r="Q2838">
        <v>0</v>
      </c>
      <c r="R2838">
        <v>2.9954900000000002</v>
      </c>
      <c r="S2838" s="1">
        <v>35107</v>
      </c>
      <c r="T2838" s="7">
        <v>560.46172999999999</v>
      </c>
      <c r="U2838" s="7">
        <v>556.61400000000003</v>
      </c>
      <c r="V2838" s="7">
        <v>-6.8652858777707377E-3</v>
      </c>
      <c r="W2838" s="7">
        <v>430.24394999999998</v>
      </c>
      <c r="X2838" s="7">
        <v>514.66250000000002</v>
      </c>
      <c r="Y2838" s="7">
        <v>0.19621089384290016</v>
      </c>
      <c r="Z2838" s="7">
        <v>400.89499999999998</v>
      </c>
      <c r="AA2838" s="7" t="s">
        <v>57</v>
      </c>
      <c r="AB2838" s="7" t="s">
        <v>57</v>
      </c>
      <c r="AC2838" s="8" t="s">
        <v>57</v>
      </c>
      <c r="AD2838">
        <v>1996</v>
      </c>
      <c r="AE2838" s="1" t="s">
        <v>55</v>
      </c>
      <c r="AF2838" s="15" t="e">
        <f t="shared" si="134"/>
        <v>#VALUE!</v>
      </c>
      <c r="AG2838" s="1">
        <v>26221</v>
      </c>
      <c r="AH2838">
        <v>1971</v>
      </c>
      <c r="AI2838" t="str">
        <f t="shared" si="135"/>
        <v>Before 2004</v>
      </c>
      <c r="AJ2838" s="1">
        <v>35668</v>
      </c>
      <c r="AK2838" s="1" t="s">
        <v>55</v>
      </c>
      <c r="AL2838" s="1">
        <v>26221</v>
      </c>
      <c r="AM2838">
        <v>1971</v>
      </c>
      <c r="AN2838" t="str">
        <f t="shared" si="136"/>
        <v>Before 2004</v>
      </c>
      <c r="AO2838">
        <v>24</v>
      </c>
      <c r="AP2838" t="s">
        <v>56</v>
      </c>
      <c r="AQ2838" t="s">
        <v>24731</v>
      </c>
      <c r="AR2838">
        <v>1</v>
      </c>
      <c r="AS2838" t="s">
        <v>24795</v>
      </c>
      <c r="AT2838" t="s">
        <v>24731</v>
      </c>
      <c r="AU2838" t="s">
        <v>24731</v>
      </c>
      <c r="AV2838" t="b">
        <v>0</v>
      </c>
      <c r="AW2838" t="s">
        <v>96</v>
      </c>
      <c r="AX2838" t="s">
        <v>97</v>
      </c>
      <c r="AY2838" t="s">
        <v>98</v>
      </c>
      <c r="AZ2838" s="3">
        <v>6.7590909090909088</v>
      </c>
      <c r="BA2838" s="3">
        <v>7.6274621212121216</v>
      </c>
      <c r="BB2838" s="3">
        <v>6.3092803030303033</v>
      </c>
      <c r="BC2838" s="3">
        <v>5.5611742424242427</v>
      </c>
      <c r="BD2838" s="3">
        <v>6.0251893939393941</v>
      </c>
      <c r="BE2838">
        <v>35102020</v>
      </c>
      <c r="BF2838" t="s">
        <v>99</v>
      </c>
      <c r="BG2838" t="s">
        <v>61</v>
      </c>
      <c r="BH2838" t="s">
        <v>62</v>
      </c>
      <c r="BI2838" t="s">
        <v>100</v>
      </c>
      <c r="BJ2838" t="s">
        <v>98</v>
      </c>
      <c r="BK2838" t="s">
        <v>101</v>
      </c>
      <c r="BL2838" t="s">
        <v>61</v>
      </c>
    </row>
    <row r="2839" spans="1:64" hidden="1" x14ac:dyDescent="0.25">
      <c r="A2839">
        <v>13</v>
      </c>
      <c r="B2839">
        <v>1083693</v>
      </c>
      <c r="C2839" t="s">
        <v>102</v>
      </c>
      <c r="D2839" t="s">
        <v>103</v>
      </c>
      <c r="E2839" t="s">
        <v>48</v>
      </c>
      <c r="F2839" t="s">
        <v>49</v>
      </c>
      <c r="G2839" t="s">
        <v>50</v>
      </c>
      <c r="H2839" t="s">
        <v>50</v>
      </c>
      <c r="I2839" t="s">
        <v>51</v>
      </c>
      <c r="J2839">
        <v>20200000</v>
      </c>
      <c r="K2839" t="s">
        <v>50</v>
      </c>
      <c r="L2839">
        <v>0</v>
      </c>
      <c r="M2839" t="s">
        <v>71</v>
      </c>
      <c r="N2839" t="s">
        <v>104</v>
      </c>
      <c r="O2839" t="s">
        <v>105</v>
      </c>
      <c r="P2839" s="2">
        <v>99</v>
      </c>
      <c r="Q2839">
        <v>0</v>
      </c>
      <c r="R2839">
        <v>0.54091999999999996</v>
      </c>
      <c r="S2839" s="1">
        <v>35565</v>
      </c>
      <c r="T2839" s="7">
        <v>1237.2499600000001</v>
      </c>
      <c r="U2839" s="7">
        <v>1451.1487500000001</v>
      </c>
      <c r="V2839" s="7">
        <v>0.17288243840395837</v>
      </c>
      <c r="W2839" s="7">
        <v>1281.96984</v>
      </c>
      <c r="X2839" s="7">
        <v>1752.9925000000001</v>
      </c>
      <c r="Y2839" s="7">
        <v>0.36742101514650305</v>
      </c>
      <c r="Z2839" s="7">
        <v>1692.0357300000001</v>
      </c>
      <c r="AA2839" s="7">
        <v>71208.679810000001</v>
      </c>
      <c r="AB2839" s="7">
        <v>31110.594669999999</v>
      </c>
      <c r="AC2839" s="8">
        <v>1.2888884177667828</v>
      </c>
      <c r="AD2839">
        <v>1997</v>
      </c>
      <c r="AE2839" s="1" t="s">
        <v>55</v>
      </c>
      <c r="AF2839" s="15" t="e">
        <f t="shared" si="134"/>
        <v>#VALUE!</v>
      </c>
      <c r="AG2839" s="1">
        <v>26647</v>
      </c>
      <c r="AH2839">
        <v>1972</v>
      </c>
      <c r="AI2839" t="str">
        <f t="shared" si="135"/>
        <v>Before 2004</v>
      </c>
      <c r="AJ2839" s="1">
        <v>38672</v>
      </c>
      <c r="AK2839" s="1" t="s">
        <v>55</v>
      </c>
      <c r="AL2839" s="1">
        <v>26647</v>
      </c>
      <c r="AM2839">
        <v>1972</v>
      </c>
      <c r="AN2839" t="str">
        <f t="shared" si="136"/>
        <v>Before 2004</v>
      </c>
      <c r="AO2839">
        <v>24</v>
      </c>
      <c r="AP2839" t="s">
        <v>56</v>
      </c>
      <c r="AQ2839" t="s">
        <v>24731</v>
      </c>
      <c r="AR2839">
        <v>1</v>
      </c>
      <c r="AS2839" t="s">
        <v>24795</v>
      </c>
      <c r="AT2839" t="s">
        <v>24731</v>
      </c>
      <c r="AU2839" t="s">
        <v>24731</v>
      </c>
      <c r="AV2839" t="b">
        <v>0</v>
      </c>
      <c r="AW2839" t="s">
        <v>106</v>
      </c>
      <c r="AX2839" t="s">
        <v>107</v>
      </c>
      <c r="AY2839" t="s">
        <v>108</v>
      </c>
      <c r="AZ2839" s="3">
        <v>8.1999999999999993</v>
      </c>
      <c r="BA2839" s="3">
        <v>7.3</v>
      </c>
      <c r="BB2839" s="3">
        <v>6.2</v>
      </c>
      <c r="BC2839" s="3">
        <v>3.6</v>
      </c>
      <c r="BD2839" s="3">
        <v>5.6</v>
      </c>
      <c r="BE2839">
        <v>40101015</v>
      </c>
      <c r="BF2839" t="s">
        <v>109</v>
      </c>
      <c r="BG2839" t="s">
        <v>61</v>
      </c>
      <c r="BH2839" t="s">
        <v>41</v>
      </c>
      <c r="BI2839" t="s">
        <v>108</v>
      </c>
      <c r="BJ2839" t="s">
        <v>108</v>
      </c>
      <c r="BK2839" t="s">
        <v>110</v>
      </c>
      <c r="BL2839" t="s">
        <v>61</v>
      </c>
    </row>
    <row r="2840" spans="1:64" hidden="1" x14ac:dyDescent="0.25">
      <c r="A2840">
        <v>706329</v>
      </c>
      <c r="B2840">
        <v>1047922</v>
      </c>
      <c r="C2840" t="s">
        <v>133</v>
      </c>
      <c r="D2840" t="s">
        <v>133</v>
      </c>
      <c r="E2840" t="s">
        <v>48</v>
      </c>
      <c r="F2840" t="s">
        <v>49</v>
      </c>
      <c r="G2840" t="s">
        <v>67</v>
      </c>
      <c r="H2840" t="s">
        <v>67</v>
      </c>
      <c r="I2840" t="s">
        <v>51</v>
      </c>
      <c r="J2840">
        <v>0</v>
      </c>
      <c r="K2840" t="s">
        <v>67</v>
      </c>
      <c r="L2840">
        <v>0</v>
      </c>
      <c r="M2840" t="s">
        <v>71</v>
      </c>
      <c r="N2840" t="s">
        <v>134</v>
      </c>
      <c r="O2840" t="s">
        <v>134</v>
      </c>
      <c r="P2840" s="2">
        <v>33</v>
      </c>
      <c r="Q2840">
        <v>7.8E-2</v>
      </c>
      <c r="R2840">
        <v>13.25572</v>
      </c>
      <c r="S2840" s="1">
        <v>41610</v>
      </c>
      <c r="T2840" s="7">
        <v>1671.9471100000001</v>
      </c>
      <c r="U2840" s="7">
        <v>1156.6240299999999</v>
      </c>
      <c r="V2840" s="7">
        <v>-0.30821733350165609</v>
      </c>
      <c r="W2840" s="7">
        <v>2691.3858399999999</v>
      </c>
      <c r="X2840" s="7">
        <v>1425.9825000000001</v>
      </c>
      <c r="Y2840" s="7">
        <v>-0.47016794143495971</v>
      </c>
      <c r="Z2840" s="7">
        <v>1261.07449</v>
      </c>
      <c r="AA2840" s="7">
        <v>4901.5662300000004</v>
      </c>
      <c r="AB2840" s="7">
        <v>3500.6512400000001</v>
      </c>
      <c r="AC2840" s="8">
        <v>0.4001869634976834</v>
      </c>
      <c r="AD2840">
        <v>2013</v>
      </c>
      <c r="AE2840" s="1">
        <v>32668</v>
      </c>
      <c r="AF2840" s="15">
        <f t="shared" si="134"/>
        <v>24.4986301369863</v>
      </c>
      <c r="AG2840" s="1">
        <v>32668</v>
      </c>
      <c r="AH2840">
        <v>1989</v>
      </c>
      <c r="AI2840" t="str">
        <f t="shared" si="135"/>
        <v>Before 2004</v>
      </c>
      <c r="AJ2840" s="1">
        <v>44428</v>
      </c>
      <c r="AK2840" s="1" t="s">
        <v>55</v>
      </c>
      <c r="AL2840" s="1">
        <v>32668</v>
      </c>
      <c r="AM2840">
        <v>1989</v>
      </c>
      <c r="AN2840" t="str">
        <f t="shared" si="136"/>
        <v>Before 2004</v>
      </c>
      <c r="AO2840">
        <v>24</v>
      </c>
      <c r="AP2840" t="s">
        <v>56</v>
      </c>
      <c r="AQ2840" t="s">
        <v>24731</v>
      </c>
      <c r="AR2840">
        <v>1</v>
      </c>
      <c r="AS2840" t="s">
        <v>24795</v>
      </c>
      <c r="AT2840" t="s">
        <v>24731</v>
      </c>
      <c r="AU2840" t="s">
        <v>24731</v>
      </c>
      <c r="AV2840" t="b">
        <v>0</v>
      </c>
      <c r="AW2840" t="s">
        <v>135</v>
      </c>
      <c r="AX2840" t="s">
        <v>135</v>
      </c>
      <c r="AY2840" t="s">
        <v>64</v>
      </c>
      <c r="AZ2840" s="3">
        <v>9.6999999999999993</v>
      </c>
      <c r="BA2840" s="3">
        <v>8.5</v>
      </c>
      <c r="BB2840" s="3">
        <v>6.6</v>
      </c>
      <c r="BC2840" s="3">
        <v>6.4</v>
      </c>
      <c r="BD2840" s="3">
        <v>7.3</v>
      </c>
      <c r="BE2840">
        <v>45301020</v>
      </c>
      <c r="BF2840" t="s">
        <v>136</v>
      </c>
      <c r="BG2840" t="s">
        <v>139</v>
      </c>
      <c r="BH2840" t="s">
        <v>41</v>
      </c>
      <c r="BI2840" t="s">
        <v>132</v>
      </c>
      <c r="BJ2840" t="s">
        <v>132</v>
      </c>
      <c r="BK2840" t="s">
        <v>64</v>
      </c>
      <c r="BL2840">
        <v>2013</v>
      </c>
    </row>
    <row r="2841" spans="1:64" x14ac:dyDescent="0.25">
      <c r="A2841">
        <v>1043002</v>
      </c>
      <c r="B2841">
        <v>1107515</v>
      </c>
      <c r="C2841" t="s">
        <v>511</v>
      </c>
      <c r="D2841" t="s">
        <v>512</v>
      </c>
      <c r="E2841" t="s">
        <v>48</v>
      </c>
      <c r="F2841" t="s">
        <v>111</v>
      </c>
      <c r="G2841" t="s">
        <v>215</v>
      </c>
      <c r="H2841" t="s">
        <v>215</v>
      </c>
      <c r="I2841" t="s">
        <v>66</v>
      </c>
      <c r="J2841">
        <v>0</v>
      </c>
      <c r="K2841" t="s">
        <v>215</v>
      </c>
      <c r="L2841">
        <v>0</v>
      </c>
      <c r="M2841" t="s">
        <v>71</v>
      </c>
      <c r="N2841" t="s">
        <v>513</v>
      </c>
      <c r="O2841" t="s">
        <v>513</v>
      </c>
      <c r="P2841" s="2">
        <v>15</v>
      </c>
      <c r="Q2841">
        <v>12.24</v>
      </c>
      <c r="R2841">
        <v>10.16475</v>
      </c>
      <c r="S2841" s="1">
        <v>43220</v>
      </c>
      <c r="T2841" s="7">
        <v>7072.3471799999998</v>
      </c>
      <c r="U2841" s="7">
        <v>3976.6279</v>
      </c>
      <c r="V2841" s="7">
        <v>-0.43772162214468663</v>
      </c>
      <c r="W2841" s="7">
        <v>4634.4392099999995</v>
      </c>
      <c r="X2841" s="7">
        <v>6495.0601299999998</v>
      </c>
      <c r="Y2841" s="7">
        <v>0.40147703652800754</v>
      </c>
      <c r="Z2841" s="7">
        <v>6303.5472600000003</v>
      </c>
      <c r="AA2841" s="7">
        <v>10186.580550000001</v>
      </c>
      <c r="AB2841" s="7">
        <v>5586.64149</v>
      </c>
      <c r="AC2841" s="8">
        <v>0.82338182398742055</v>
      </c>
      <c r="AD2841">
        <v>2018</v>
      </c>
      <c r="AE2841" s="1">
        <v>34422</v>
      </c>
      <c r="AF2841" s="15">
        <f t="shared" si="134"/>
        <v>24.104109589041094</v>
      </c>
      <c r="AG2841" s="1">
        <v>34422</v>
      </c>
      <c r="AH2841">
        <v>1994</v>
      </c>
      <c r="AI2841" t="str">
        <f t="shared" si="135"/>
        <v>Before 2004</v>
      </c>
      <c r="AJ2841" s="1">
        <v>44428</v>
      </c>
      <c r="AK2841" s="1" t="s">
        <v>55</v>
      </c>
      <c r="AL2841" s="1">
        <v>34422</v>
      </c>
      <c r="AM2841">
        <v>1994</v>
      </c>
      <c r="AN2841" t="str">
        <f t="shared" si="136"/>
        <v>Before 2004</v>
      </c>
      <c r="AO2841">
        <v>24</v>
      </c>
      <c r="AP2841" t="s">
        <v>150</v>
      </c>
      <c r="AQ2841" t="s">
        <v>16660</v>
      </c>
      <c r="AR2841">
        <v>135</v>
      </c>
      <c r="AS2841" t="s">
        <v>24795</v>
      </c>
      <c r="AT2841" t="s">
        <v>16660</v>
      </c>
      <c r="AU2841" t="s">
        <v>24808</v>
      </c>
      <c r="AV2841" t="b">
        <v>0</v>
      </c>
      <c r="AW2841" t="s">
        <v>514</v>
      </c>
      <c r="AX2841" t="s">
        <v>514</v>
      </c>
      <c r="AY2841" t="s">
        <v>116</v>
      </c>
      <c r="AZ2841" s="3">
        <v>5.4</v>
      </c>
      <c r="BA2841" s="3">
        <v>8.5</v>
      </c>
      <c r="BB2841" s="3">
        <v>8.6</v>
      </c>
      <c r="BC2841" s="3">
        <v>4.0999999999999996</v>
      </c>
      <c r="BD2841" s="3">
        <v>6.7</v>
      </c>
      <c r="BE2841">
        <v>35202010</v>
      </c>
      <c r="BF2841" t="s">
        <v>117</v>
      </c>
      <c r="BG2841" t="s">
        <v>139</v>
      </c>
      <c r="BH2841" t="s">
        <v>41</v>
      </c>
      <c r="BI2841" t="s">
        <v>117</v>
      </c>
      <c r="BJ2841" t="s">
        <v>116</v>
      </c>
      <c r="BK2841" t="s">
        <v>101</v>
      </c>
      <c r="BL2841">
        <v>2018</v>
      </c>
    </row>
    <row r="2842" spans="1:64" x14ac:dyDescent="0.25">
      <c r="A2842">
        <v>1072672</v>
      </c>
      <c r="B2842">
        <v>1107515</v>
      </c>
      <c r="C2842" t="s">
        <v>511</v>
      </c>
      <c r="D2842" t="s">
        <v>512</v>
      </c>
      <c r="E2842" t="s">
        <v>48</v>
      </c>
      <c r="F2842" t="s">
        <v>49</v>
      </c>
      <c r="G2842" t="s">
        <v>215</v>
      </c>
      <c r="H2842" t="s">
        <v>215</v>
      </c>
      <c r="I2842" t="s">
        <v>51</v>
      </c>
      <c r="J2842">
        <v>0</v>
      </c>
      <c r="K2842" t="s">
        <v>215</v>
      </c>
      <c r="L2842">
        <v>0</v>
      </c>
      <c r="M2842" t="s">
        <v>71</v>
      </c>
      <c r="N2842" t="s">
        <v>513</v>
      </c>
      <c r="O2842" t="s">
        <v>513</v>
      </c>
      <c r="P2842" s="2">
        <v>15</v>
      </c>
      <c r="Q2842">
        <v>12.24</v>
      </c>
    